r="N18698">
        <v>0</v>
      </c>
      <c r="O18698" t="s">
        <v>41</v>
      </c>
      <c r="P18698">
        <v>1.1000000000000001</v>
      </c>
      <c r="Q18698">
        <v>93.994</v>
      </c>
      <c r="R18698">
        <v>-36.4</v>
      </c>
      <c r="S18698">
        <v>4.8570000000000002</v>
      </c>
      <c r="T18698">
        <v>5191</v>
      </c>
      <c r="U18698" t="s">
        <v>37</v>
      </c>
    </row>
    <row r="18699" spans="1:23" x14ac:dyDescent="0.25">
      <c r="A18699">
        <v>41</v>
      </c>
      <c r="B18699" t="s">
        <v>46</v>
      </c>
      <c r="C18699" t="s">
        <v>53</v>
      </c>
      <c r="D18699" t="s">
        <v>44</v>
      </c>
      <c r="E18699" t="s">
        <v>37</v>
      </c>
      <c r="F18699" t="s">
        <v>37</v>
      </c>
      <c r="G18699" t="s">
        <v>37</v>
      </c>
      <c r="H18699" t="s">
        <v>38</v>
      </c>
      <c r="I18699" t="s">
        <v>39</v>
      </c>
      <c r="J18699" t="s">
        <v>61</v>
      </c>
      <c r="K18699">
        <v>76</v>
      </c>
      <c r="L18699">
        <v>4</v>
      </c>
      <c r="M18699">
        <v>999</v>
      </c>
      <c r="N18699">
        <v>0</v>
      </c>
      <c r="O18699" t="s">
        <v>41</v>
      </c>
      <c r="P18699">
        <v>1.1000000000000001</v>
      </c>
      <c r="Q18699">
        <v>93.994</v>
      </c>
      <c r="R18699">
        <v>-36.4</v>
      </c>
      <c r="S18699">
        <v>4.8570000000000002</v>
      </c>
      <c r="T18699">
        <v>5191</v>
      </c>
      <c r="U18699" t="s">
        <v>37</v>
      </c>
    </row>
    <row r="18700" spans="1:23" x14ac:dyDescent="0.25">
      <c r="A18700">
        <v>41</v>
      </c>
      <c r="B18700" t="s">
        <v>46</v>
      </c>
      <c r="C18700" t="s">
        <v>35</v>
      </c>
      <c r="D18700" t="s">
        <v>44</v>
      </c>
      <c r="E18700" t="s">
        <v>37</v>
      </c>
      <c r="F18700" t="s">
        <v>37</v>
      </c>
      <c r="G18700" t="s">
        <v>37</v>
      </c>
      <c r="H18700" t="s">
        <v>38</v>
      </c>
      <c r="I18700" t="s">
        <v>39</v>
      </c>
      <c r="J18700" t="s">
        <v>61</v>
      </c>
      <c r="K18700">
        <v>635</v>
      </c>
      <c r="L18700">
        <v>1</v>
      </c>
      <c r="M18700">
        <v>999</v>
      </c>
      <c r="N18700">
        <v>0</v>
      </c>
      <c r="O18700" t="s">
        <v>41</v>
      </c>
      <c r="P18700">
        <v>1.1000000000000001</v>
      </c>
      <c r="Q18700">
        <v>93.994</v>
      </c>
      <c r="R18700">
        <v>-36.4</v>
      </c>
      <c r="S18700">
        <v>4.8570000000000002</v>
      </c>
      <c r="T18700">
        <v>5191</v>
      </c>
      <c r="U18700" t="s">
        <v>37</v>
      </c>
    </row>
    <row r="18701" spans="1:23" x14ac:dyDescent="0.25">
      <c r="A18701">
        <v>41</v>
      </c>
      <c r="B18701" t="s">
        <v>43</v>
      </c>
      <c r="C18701" t="s">
        <v>53</v>
      </c>
      <c r="D18701" t="s">
        <v>44</v>
      </c>
      <c r="E18701" t="s">
        <v>37</v>
      </c>
      <c r="F18701" t="s">
        <v>42</v>
      </c>
      <c r="G18701" t="s">
        <v>42</v>
      </c>
      <c r="H18701" t="s">
        <v>38</v>
      </c>
      <c r="I18701" t="s">
        <v>39</v>
      </c>
      <c r="J18701" t="s">
        <v>62</v>
      </c>
      <c r="K18701">
        <v>60</v>
      </c>
      <c r="L18701">
        <v>1</v>
      </c>
      <c r="M18701">
        <v>999</v>
      </c>
      <c r="N18701">
        <v>0</v>
      </c>
      <c r="O18701" t="s">
        <v>41</v>
      </c>
      <c r="P18701">
        <v>1.1000000000000001</v>
      </c>
      <c r="Q18701">
        <v>93.994</v>
      </c>
      <c r="R18701">
        <v>-36.4</v>
      </c>
      <c r="S18701">
        <v>4.8559999999999999</v>
      </c>
      <c r="T18701">
        <v>5191</v>
      </c>
      <c r="U18701" t="s">
        <v>37</v>
      </c>
    </row>
    <row r="18702" spans="1:23" x14ac:dyDescent="0.25">
      <c r="A18702">
        <v>41</v>
      </c>
      <c r="B18702" t="s">
        <v>43</v>
      </c>
      <c r="C18702" t="s">
        <v>53</v>
      </c>
      <c r="D18702" t="s">
        <v>44</v>
      </c>
      <c r="E18702" t="s">
        <v>37</v>
      </c>
      <c r="F18702" t="s">
        <v>37</v>
      </c>
      <c r="G18702" t="s">
        <v>42</v>
      </c>
      <c r="H18702" t="s">
        <v>38</v>
      </c>
      <c r="I18702" t="s">
        <v>39</v>
      </c>
      <c r="J18702" t="s">
        <v>62</v>
      </c>
      <c r="K18702">
        <v>516</v>
      </c>
      <c r="L18702">
        <v>1</v>
      </c>
      <c r="M18702">
        <v>999</v>
      </c>
      <c r="N18702">
        <v>0</v>
      </c>
      <c r="O18702" t="s">
        <v>41</v>
      </c>
      <c r="P18702">
        <v>1.1000000000000001</v>
      </c>
      <c r="Q18702">
        <v>93.994</v>
      </c>
      <c r="R18702">
        <v>-36.4</v>
      </c>
      <c r="S18702">
        <v>4.8559999999999999</v>
      </c>
      <c r="T18702">
        <v>5191</v>
      </c>
      <c r="U18702" t="s">
        <v>37</v>
      </c>
    </row>
    <row r="18703" spans="1:23" x14ac:dyDescent="0.25">
      <c r="A18703">
        <v>41</v>
      </c>
      <c r="B18703" t="s">
        <v>43</v>
      </c>
      <c r="C18703" t="s">
        <v>52</v>
      </c>
      <c r="D18703" t="s">
        <v>44</v>
      </c>
      <c r="E18703" t="s">
        <v>37</v>
      </c>
      <c r="F18703" t="s">
        <v>42</v>
      </c>
      <c r="G18703" t="s">
        <v>42</v>
      </c>
      <c r="H18703" t="s">
        <v>38</v>
      </c>
      <c r="I18703" t="s">
        <v>39</v>
      </c>
      <c r="J18703" t="s">
        <v>62</v>
      </c>
      <c r="K18703">
        <v>345</v>
      </c>
      <c r="L18703">
        <v>1</v>
      </c>
      <c r="M18703">
        <v>999</v>
      </c>
      <c r="N18703">
        <v>0</v>
      </c>
      <c r="O18703" t="s">
        <v>41</v>
      </c>
      <c r="P18703">
        <v>1.1000000000000001</v>
      </c>
      <c r="Q18703">
        <v>93.994</v>
      </c>
      <c r="R18703">
        <v>-36.4</v>
      </c>
      <c r="S18703">
        <v>4.8559999999999999</v>
      </c>
      <c r="T18703">
        <v>5191</v>
      </c>
      <c r="U18703" t="s">
        <v>37</v>
      </c>
    </row>
    <row r="18704" spans="1:23" x14ac:dyDescent="0.25">
      <c r="A18704">
        <v>41</v>
      </c>
      <c r="B18704" t="s">
        <v>46</v>
      </c>
      <c r="C18704" t="s">
        <v>35</v>
      </c>
      <c r="D18704" t="s">
        <v>44</v>
      </c>
      <c r="E18704" t="s">
        <v>37</v>
      </c>
      <c r="F18704" t="s">
        <v>42</v>
      </c>
      <c r="G18704" t="s">
        <v>42</v>
      </c>
      <c r="H18704" t="s">
        <v>38</v>
      </c>
      <c r="I18704" t="s">
        <v>39</v>
      </c>
      <c r="J18704" t="s">
        <v>63</v>
      </c>
      <c r="K18704">
        <v>223</v>
      </c>
      <c r="L18704">
        <v>2</v>
      </c>
      <c r="M18704">
        <v>999</v>
      </c>
      <c r="N18704">
        <v>0</v>
      </c>
      <c r="O18704" t="s">
        <v>41</v>
      </c>
      <c r="P18704">
        <v>1.1000000000000001</v>
      </c>
      <c r="Q18704">
        <v>93.994</v>
      </c>
      <c r="R18704">
        <v>-36.4</v>
      </c>
      <c r="S18704">
        <v>4.8550000000000004</v>
      </c>
      <c r="T18704">
        <v>5191</v>
      </c>
      <c r="U18704" t="s">
        <v>37</v>
      </c>
    </row>
    <row r="18705" spans="1:21" x14ac:dyDescent="0.25">
      <c r="A18705">
        <v>41</v>
      </c>
      <c r="B18705" t="s">
        <v>51</v>
      </c>
      <c r="C18705" t="s">
        <v>35</v>
      </c>
      <c r="D18705" t="s">
        <v>44</v>
      </c>
      <c r="E18705" t="s">
        <v>37</v>
      </c>
      <c r="F18705" t="s">
        <v>42</v>
      </c>
      <c r="G18705" t="s">
        <v>42</v>
      </c>
      <c r="H18705" t="s">
        <v>38</v>
      </c>
      <c r="I18705" t="s">
        <v>39</v>
      </c>
      <c r="J18705" t="s">
        <v>63</v>
      </c>
      <c r="K18705">
        <v>177</v>
      </c>
      <c r="L18705">
        <v>2</v>
      </c>
      <c r="M18705">
        <v>999</v>
      </c>
      <c r="N18705">
        <v>0</v>
      </c>
      <c r="O18705" t="s">
        <v>41</v>
      </c>
      <c r="P18705">
        <v>1.1000000000000001</v>
      </c>
      <c r="Q18705">
        <v>93.994</v>
      </c>
      <c r="R18705">
        <v>-36.4</v>
      </c>
      <c r="S18705">
        <v>4.8550000000000004</v>
      </c>
      <c r="T18705">
        <v>5191</v>
      </c>
      <c r="U18705" t="s">
        <v>37</v>
      </c>
    </row>
    <row r="18706" spans="1:21" x14ac:dyDescent="0.25">
      <c r="A18706">
        <v>41</v>
      </c>
      <c r="B18706" t="s">
        <v>43</v>
      </c>
      <c r="C18706" t="s">
        <v>35</v>
      </c>
      <c r="D18706" t="s">
        <v>44</v>
      </c>
      <c r="E18706" t="s">
        <v>37</v>
      </c>
      <c r="F18706" t="s">
        <v>37</v>
      </c>
      <c r="G18706" t="s">
        <v>42</v>
      </c>
      <c r="H18706" t="s">
        <v>38</v>
      </c>
      <c r="I18706" t="s">
        <v>39</v>
      </c>
      <c r="J18706" t="s">
        <v>63</v>
      </c>
      <c r="K18706">
        <v>102</v>
      </c>
      <c r="L18706">
        <v>4</v>
      </c>
      <c r="M18706">
        <v>999</v>
      </c>
      <c r="N18706">
        <v>0</v>
      </c>
      <c r="O18706" t="s">
        <v>41</v>
      </c>
      <c r="P18706">
        <v>1.1000000000000001</v>
      </c>
      <c r="Q18706">
        <v>93.994</v>
      </c>
      <c r="R18706">
        <v>-36.4</v>
      </c>
      <c r="S18706">
        <v>4.8550000000000004</v>
      </c>
      <c r="T18706">
        <v>5191</v>
      </c>
      <c r="U18706" t="s">
        <v>37</v>
      </c>
    </row>
    <row r="18707" spans="1:21" x14ac:dyDescent="0.25">
      <c r="A18707">
        <v>41</v>
      </c>
      <c r="B18707" t="s">
        <v>51</v>
      </c>
      <c r="C18707" t="s">
        <v>35</v>
      </c>
      <c r="D18707" t="s">
        <v>44</v>
      </c>
      <c r="E18707" t="s">
        <v>37</v>
      </c>
      <c r="F18707" t="s">
        <v>37</v>
      </c>
      <c r="G18707" t="s">
        <v>37</v>
      </c>
      <c r="H18707" t="s">
        <v>38</v>
      </c>
      <c r="I18707" t="s">
        <v>39</v>
      </c>
      <c r="J18707" t="s">
        <v>64</v>
      </c>
      <c r="K18707">
        <v>257</v>
      </c>
      <c r="L18707">
        <v>6</v>
      </c>
      <c r="M18707">
        <v>999</v>
      </c>
      <c r="N18707">
        <v>0</v>
      </c>
      <c r="O18707" t="s">
        <v>41</v>
      </c>
      <c r="P18707">
        <v>1.1000000000000001</v>
      </c>
      <c r="Q18707">
        <v>93.994</v>
      </c>
      <c r="R18707">
        <v>-36.4</v>
      </c>
      <c r="S18707">
        <v>4.8550000000000004</v>
      </c>
      <c r="T18707">
        <v>5191</v>
      </c>
      <c r="U18707" t="s">
        <v>37</v>
      </c>
    </row>
    <row r="18708" spans="1:21" x14ac:dyDescent="0.25">
      <c r="A18708">
        <v>41</v>
      </c>
      <c r="B18708" t="s">
        <v>50</v>
      </c>
      <c r="C18708" t="s">
        <v>35</v>
      </c>
      <c r="D18708" t="s">
        <v>44</v>
      </c>
      <c r="E18708" t="s">
        <v>37</v>
      </c>
      <c r="F18708" t="s">
        <v>42</v>
      </c>
      <c r="G18708" t="s">
        <v>37</v>
      </c>
      <c r="H18708" t="s">
        <v>38</v>
      </c>
      <c r="I18708" t="s">
        <v>39</v>
      </c>
      <c r="J18708" t="s">
        <v>64</v>
      </c>
      <c r="K18708">
        <v>70</v>
      </c>
      <c r="L18708">
        <v>1</v>
      </c>
      <c r="M18708">
        <v>999</v>
      </c>
      <c r="N18708">
        <v>0</v>
      </c>
      <c r="O18708" t="s">
        <v>41</v>
      </c>
      <c r="P18708">
        <v>1.1000000000000001</v>
      </c>
      <c r="Q18708">
        <v>93.994</v>
      </c>
      <c r="R18708">
        <v>-36.4</v>
      </c>
      <c r="S18708">
        <v>4.8550000000000004</v>
      </c>
      <c r="T18708">
        <v>5191</v>
      </c>
      <c r="U18708" t="s">
        <v>37</v>
      </c>
    </row>
    <row r="18709" spans="1:21" x14ac:dyDescent="0.25">
      <c r="A18709">
        <v>41</v>
      </c>
      <c r="B18709" t="s">
        <v>34</v>
      </c>
      <c r="C18709" t="s">
        <v>35</v>
      </c>
      <c r="D18709" t="s">
        <v>44</v>
      </c>
      <c r="E18709" t="s">
        <v>37</v>
      </c>
      <c r="F18709" t="s">
        <v>42</v>
      </c>
      <c r="G18709" t="s">
        <v>37</v>
      </c>
      <c r="H18709" t="s">
        <v>38</v>
      </c>
      <c r="I18709" t="s">
        <v>39</v>
      </c>
      <c r="J18709" t="s">
        <v>64</v>
      </c>
      <c r="K18709">
        <v>262</v>
      </c>
      <c r="L18709">
        <v>1</v>
      </c>
      <c r="M18709">
        <v>999</v>
      </c>
      <c r="N18709">
        <v>0</v>
      </c>
      <c r="O18709" t="s">
        <v>41</v>
      </c>
      <c r="P18709">
        <v>1.1000000000000001</v>
      </c>
      <c r="Q18709">
        <v>93.994</v>
      </c>
      <c r="R18709">
        <v>-36.4</v>
      </c>
      <c r="S18709">
        <v>4.8550000000000004</v>
      </c>
      <c r="T18709">
        <v>5191</v>
      </c>
      <c r="U18709" t="s">
        <v>37</v>
      </c>
    </row>
    <row r="18710" spans="1:21" x14ac:dyDescent="0.25">
      <c r="A18710">
        <v>41</v>
      </c>
      <c r="B18710" t="s">
        <v>46</v>
      </c>
      <c r="C18710" t="s">
        <v>53</v>
      </c>
      <c r="D18710" t="s">
        <v>44</v>
      </c>
      <c r="E18710" t="s">
        <v>37</v>
      </c>
      <c r="F18710" t="s">
        <v>37</v>
      </c>
      <c r="G18710" t="s">
        <v>37</v>
      </c>
      <c r="H18710" t="s">
        <v>38</v>
      </c>
      <c r="I18710" t="s">
        <v>39</v>
      </c>
      <c r="J18710" t="s">
        <v>40</v>
      </c>
      <c r="K18710">
        <v>177</v>
      </c>
      <c r="L18710">
        <v>4</v>
      </c>
      <c r="M18710">
        <v>999</v>
      </c>
      <c r="N18710">
        <v>0</v>
      </c>
      <c r="O18710" t="s">
        <v>41</v>
      </c>
      <c r="P18710">
        <v>1.1000000000000001</v>
      </c>
      <c r="Q18710">
        <v>93.994</v>
      </c>
      <c r="R18710">
        <v>-36.4</v>
      </c>
      <c r="S18710">
        <v>4.8570000000000002</v>
      </c>
      <c r="T18710">
        <v>5191</v>
      </c>
      <c r="U18710" t="s">
        <v>37</v>
      </c>
    </row>
    <row r="18711" spans="1:21" x14ac:dyDescent="0.25">
      <c r="A18711">
        <v>41</v>
      </c>
      <c r="B18711" t="s">
        <v>43</v>
      </c>
      <c r="C18711" t="s">
        <v>35</v>
      </c>
      <c r="D18711" t="s">
        <v>44</v>
      </c>
      <c r="E18711" t="s">
        <v>45</v>
      </c>
      <c r="F18711" t="s">
        <v>42</v>
      </c>
      <c r="G18711" t="s">
        <v>42</v>
      </c>
      <c r="H18711" t="s">
        <v>38</v>
      </c>
      <c r="I18711" t="s">
        <v>39</v>
      </c>
      <c r="J18711" t="s">
        <v>40</v>
      </c>
      <c r="K18711">
        <v>146</v>
      </c>
      <c r="L18711">
        <v>3</v>
      </c>
      <c r="M18711">
        <v>999</v>
      </c>
      <c r="N18711">
        <v>0</v>
      </c>
      <c r="O18711" t="s">
        <v>41</v>
      </c>
      <c r="P18711">
        <v>1.1000000000000001</v>
      </c>
      <c r="Q18711">
        <v>93.994</v>
      </c>
      <c r="R18711">
        <v>-36.4</v>
      </c>
      <c r="S18711">
        <v>4.8570000000000002</v>
      </c>
      <c r="T18711">
        <v>5191</v>
      </c>
      <c r="U18711" t="s">
        <v>37</v>
      </c>
    </row>
    <row r="18712" spans="1:21" x14ac:dyDescent="0.25">
      <c r="A18712">
        <v>41</v>
      </c>
      <c r="B18712" t="s">
        <v>55</v>
      </c>
      <c r="C18712" t="s">
        <v>35</v>
      </c>
      <c r="D18712" t="s">
        <v>44</v>
      </c>
      <c r="E18712" t="s">
        <v>37</v>
      </c>
      <c r="F18712" t="s">
        <v>37</v>
      </c>
      <c r="G18712" t="s">
        <v>37</v>
      </c>
      <c r="H18712" t="s">
        <v>38</v>
      </c>
      <c r="I18712" t="s">
        <v>39</v>
      </c>
      <c r="J18712" t="s">
        <v>40</v>
      </c>
      <c r="K18712">
        <v>264</v>
      </c>
      <c r="L18712">
        <v>2</v>
      </c>
      <c r="M18712">
        <v>999</v>
      </c>
      <c r="N18712">
        <v>0</v>
      </c>
      <c r="O18712" t="s">
        <v>41</v>
      </c>
      <c r="P18712">
        <v>1.1000000000000001</v>
      </c>
      <c r="Q18712">
        <v>93.994</v>
      </c>
      <c r="R18712">
        <v>-36.4</v>
      </c>
      <c r="S18712">
        <v>4.8570000000000002</v>
      </c>
      <c r="T18712">
        <v>5191</v>
      </c>
      <c r="U18712" t="s">
        <v>37</v>
      </c>
    </row>
    <row r="18713" spans="1:21" x14ac:dyDescent="0.25">
      <c r="A18713">
        <v>41</v>
      </c>
      <c r="B18713" t="s">
        <v>46</v>
      </c>
      <c r="C18713" t="s">
        <v>35</v>
      </c>
      <c r="D18713" t="s">
        <v>44</v>
      </c>
      <c r="E18713" t="s">
        <v>37</v>
      </c>
      <c r="F18713" t="s">
        <v>42</v>
      </c>
      <c r="G18713" t="s">
        <v>37</v>
      </c>
      <c r="H18713" t="s">
        <v>38</v>
      </c>
      <c r="I18713" t="s">
        <v>39</v>
      </c>
      <c r="J18713" t="s">
        <v>62</v>
      </c>
      <c r="K18713">
        <v>300</v>
      </c>
      <c r="L18713">
        <v>1</v>
      </c>
      <c r="M18713">
        <v>999</v>
      </c>
      <c r="N18713">
        <v>0</v>
      </c>
      <c r="O18713" t="s">
        <v>41</v>
      </c>
      <c r="P18713">
        <v>1.1000000000000001</v>
      </c>
      <c r="Q18713">
        <v>93.994</v>
      </c>
      <c r="R18713">
        <v>-36.4</v>
      </c>
      <c r="S18713">
        <v>4.859</v>
      </c>
      <c r="T18713">
        <v>5191</v>
      </c>
      <c r="U18713" t="s">
        <v>37</v>
      </c>
    </row>
    <row r="18714" spans="1:21" x14ac:dyDescent="0.25">
      <c r="A18714">
        <v>41</v>
      </c>
      <c r="B18714" t="s">
        <v>46</v>
      </c>
      <c r="C18714" t="s">
        <v>52</v>
      </c>
      <c r="D18714" t="s">
        <v>44</v>
      </c>
      <c r="E18714" t="s">
        <v>37</v>
      </c>
      <c r="F18714" t="s">
        <v>42</v>
      </c>
      <c r="G18714" t="s">
        <v>42</v>
      </c>
      <c r="H18714" t="s">
        <v>38</v>
      </c>
      <c r="I18714" t="s">
        <v>39</v>
      </c>
      <c r="J18714" t="s">
        <v>62</v>
      </c>
      <c r="K18714">
        <v>166</v>
      </c>
      <c r="L18714">
        <v>2</v>
      </c>
      <c r="M18714">
        <v>999</v>
      </c>
      <c r="N18714">
        <v>0</v>
      </c>
      <c r="O18714" t="s">
        <v>41</v>
      </c>
      <c r="P18714">
        <v>1.1000000000000001</v>
      </c>
      <c r="Q18714">
        <v>93.994</v>
      </c>
      <c r="R18714">
        <v>-36.4</v>
      </c>
      <c r="S18714">
        <v>4.859</v>
      </c>
      <c r="T18714">
        <v>5191</v>
      </c>
      <c r="U18714" t="s">
        <v>37</v>
      </c>
    </row>
    <row r="18715" spans="1:21" x14ac:dyDescent="0.25">
      <c r="A18715">
        <v>41</v>
      </c>
      <c r="B18715" t="s">
        <v>46</v>
      </c>
      <c r="C18715" t="s">
        <v>52</v>
      </c>
      <c r="D18715" t="s">
        <v>44</v>
      </c>
      <c r="E18715" t="s">
        <v>37</v>
      </c>
      <c r="F18715" t="s">
        <v>37</v>
      </c>
      <c r="G18715" t="s">
        <v>37</v>
      </c>
      <c r="H18715" t="s">
        <v>38</v>
      </c>
      <c r="I18715" t="s">
        <v>39</v>
      </c>
      <c r="J18715" t="s">
        <v>62</v>
      </c>
      <c r="K18715">
        <v>594</v>
      </c>
      <c r="L18715">
        <v>2</v>
      </c>
      <c r="M18715">
        <v>999</v>
      </c>
      <c r="N18715">
        <v>0</v>
      </c>
      <c r="O18715" t="s">
        <v>41</v>
      </c>
      <c r="P18715">
        <v>1.1000000000000001</v>
      </c>
      <c r="Q18715">
        <v>93.994</v>
      </c>
      <c r="R18715">
        <v>-36.4</v>
      </c>
      <c r="S18715">
        <v>4.859</v>
      </c>
      <c r="T18715">
        <v>5191</v>
      </c>
      <c r="U18715" t="s">
        <v>37</v>
      </c>
    </row>
    <row r="18716" spans="1:21" x14ac:dyDescent="0.25">
      <c r="A18716">
        <v>41</v>
      </c>
      <c r="B18716" t="s">
        <v>46</v>
      </c>
      <c r="C18716" t="s">
        <v>35</v>
      </c>
      <c r="D18716" t="s">
        <v>44</v>
      </c>
      <c r="E18716" t="s">
        <v>37</v>
      </c>
      <c r="F18716" t="s">
        <v>37</v>
      </c>
      <c r="G18716" t="s">
        <v>37</v>
      </c>
      <c r="H18716" t="s">
        <v>38</v>
      </c>
      <c r="I18716" t="s">
        <v>39</v>
      </c>
      <c r="J18716" t="s">
        <v>62</v>
      </c>
      <c r="K18716">
        <v>254</v>
      </c>
      <c r="L18716">
        <v>2</v>
      </c>
      <c r="M18716">
        <v>999</v>
      </c>
      <c r="N18716">
        <v>0</v>
      </c>
      <c r="O18716" t="s">
        <v>41</v>
      </c>
      <c r="P18716">
        <v>1.1000000000000001</v>
      </c>
      <c r="Q18716">
        <v>93.994</v>
      </c>
      <c r="R18716">
        <v>-36.4</v>
      </c>
      <c r="S18716">
        <v>4.859</v>
      </c>
      <c r="T18716">
        <v>5191</v>
      </c>
      <c r="U18716" t="s">
        <v>37</v>
      </c>
    </row>
    <row r="18717" spans="1:21" x14ac:dyDescent="0.25">
      <c r="A18717">
        <v>41</v>
      </c>
      <c r="B18717" t="s">
        <v>55</v>
      </c>
      <c r="C18717" t="s">
        <v>35</v>
      </c>
      <c r="D18717" t="s">
        <v>44</v>
      </c>
      <c r="E18717" t="s">
        <v>37</v>
      </c>
      <c r="F18717" t="s">
        <v>37</v>
      </c>
      <c r="G18717" t="s">
        <v>37</v>
      </c>
      <c r="H18717" t="s">
        <v>38</v>
      </c>
      <c r="I18717" t="s">
        <v>39</v>
      </c>
      <c r="J18717" t="s">
        <v>63</v>
      </c>
      <c r="K18717">
        <v>77</v>
      </c>
      <c r="L18717">
        <v>1</v>
      </c>
      <c r="M18717">
        <v>999</v>
      </c>
      <c r="N18717">
        <v>0</v>
      </c>
      <c r="O18717" t="s">
        <v>41</v>
      </c>
      <c r="P18717">
        <v>1.1000000000000001</v>
      </c>
      <c r="Q18717">
        <v>93.994</v>
      </c>
      <c r="R18717">
        <v>-36.4</v>
      </c>
      <c r="S18717">
        <v>4.8600000000000003</v>
      </c>
      <c r="T18717">
        <v>5191</v>
      </c>
      <c r="U18717" t="s">
        <v>37</v>
      </c>
    </row>
    <row r="18718" spans="1:21" x14ac:dyDescent="0.25">
      <c r="A18718">
        <v>41</v>
      </c>
      <c r="B18718" t="s">
        <v>59</v>
      </c>
      <c r="C18718" t="s">
        <v>35</v>
      </c>
      <c r="D18718" t="s">
        <v>44</v>
      </c>
      <c r="E18718" t="s">
        <v>45</v>
      </c>
      <c r="F18718" t="s">
        <v>37</v>
      </c>
      <c r="G18718" t="s">
        <v>37</v>
      </c>
      <c r="H18718" t="s">
        <v>38</v>
      </c>
      <c r="I18718" t="s">
        <v>39</v>
      </c>
      <c r="J18718" t="s">
        <v>63</v>
      </c>
      <c r="K18718">
        <v>56</v>
      </c>
      <c r="L18718">
        <v>13</v>
      </c>
      <c r="M18718">
        <v>999</v>
      </c>
      <c r="N18718">
        <v>0</v>
      </c>
      <c r="O18718" t="s">
        <v>41</v>
      </c>
      <c r="P18718">
        <v>1.1000000000000001</v>
      </c>
      <c r="Q18718">
        <v>93.994</v>
      </c>
      <c r="R18718">
        <v>-36.4</v>
      </c>
      <c r="S18718">
        <v>4.8600000000000003</v>
      </c>
      <c r="T18718">
        <v>5191</v>
      </c>
      <c r="U18718" t="s">
        <v>37</v>
      </c>
    </row>
    <row r="18719" spans="1:21" x14ac:dyDescent="0.25">
      <c r="A18719">
        <v>41</v>
      </c>
      <c r="B18719" t="s">
        <v>46</v>
      </c>
      <c r="C18719" t="s">
        <v>35</v>
      </c>
      <c r="D18719" t="s">
        <v>44</v>
      </c>
      <c r="E18719" t="s">
        <v>37</v>
      </c>
      <c r="F18719" t="s">
        <v>42</v>
      </c>
      <c r="G18719" t="s">
        <v>37</v>
      </c>
      <c r="H18719" t="s">
        <v>38</v>
      </c>
      <c r="I18719" t="s">
        <v>39</v>
      </c>
      <c r="J18719" t="s">
        <v>63</v>
      </c>
      <c r="K18719">
        <v>317</v>
      </c>
      <c r="L18719">
        <v>7</v>
      </c>
      <c r="M18719">
        <v>999</v>
      </c>
      <c r="N18719">
        <v>0</v>
      </c>
      <c r="O18719" t="s">
        <v>41</v>
      </c>
      <c r="P18719">
        <v>1.1000000000000001</v>
      </c>
      <c r="Q18719">
        <v>93.994</v>
      </c>
      <c r="R18719">
        <v>-36.4</v>
      </c>
      <c r="S18719">
        <v>4.8600000000000003</v>
      </c>
      <c r="T18719">
        <v>5191</v>
      </c>
      <c r="U18719" t="s">
        <v>37</v>
      </c>
    </row>
    <row r="18720" spans="1:21" x14ac:dyDescent="0.25">
      <c r="A18720">
        <v>41</v>
      </c>
      <c r="B18720" t="s">
        <v>46</v>
      </c>
      <c r="C18720" t="s">
        <v>35</v>
      </c>
      <c r="D18720" t="s">
        <v>44</v>
      </c>
      <c r="E18720" t="s">
        <v>37</v>
      </c>
      <c r="F18720" t="s">
        <v>37</v>
      </c>
      <c r="G18720" t="s">
        <v>37</v>
      </c>
      <c r="H18720" t="s">
        <v>38</v>
      </c>
      <c r="I18720" t="s">
        <v>39</v>
      </c>
      <c r="J18720" t="s">
        <v>64</v>
      </c>
      <c r="K18720">
        <v>356</v>
      </c>
      <c r="L18720">
        <v>2</v>
      </c>
      <c r="M18720">
        <v>999</v>
      </c>
      <c r="N18720">
        <v>0</v>
      </c>
      <c r="O18720" t="s">
        <v>41</v>
      </c>
      <c r="P18720">
        <v>1.1000000000000001</v>
      </c>
      <c r="Q18720">
        <v>93.994</v>
      </c>
      <c r="R18720">
        <v>-36.4</v>
      </c>
      <c r="S18720">
        <v>4.859</v>
      </c>
      <c r="T18720">
        <v>5191</v>
      </c>
      <c r="U18720" t="s">
        <v>37</v>
      </c>
    </row>
    <row r="18721" spans="1:21" x14ac:dyDescent="0.25">
      <c r="A18721">
        <v>41</v>
      </c>
      <c r="B18721" t="s">
        <v>34</v>
      </c>
      <c r="C18721" t="s">
        <v>35</v>
      </c>
      <c r="D18721" t="s">
        <v>44</v>
      </c>
      <c r="E18721" t="s">
        <v>37</v>
      </c>
      <c r="F18721" t="s">
        <v>37</v>
      </c>
      <c r="G18721" t="s">
        <v>37</v>
      </c>
      <c r="H18721" t="s">
        <v>38</v>
      </c>
      <c r="I18721" t="s">
        <v>39</v>
      </c>
      <c r="J18721" t="s">
        <v>64</v>
      </c>
      <c r="K18721">
        <v>206</v>
      </c>
      <c r="L18721">
        <v>2</v>
      </c>
      <c r="M18721">
        <v>999</v>
      </c>
      <c r="N18721">
        <v>0</v>
      </c>
      <c r="O18721" t="s">
        <v>41</v>
      </c>
      <c r="P18721">
        <v>1.1000000000000001</v>
      </c>
      <c r="Q18721">
        <v>93.994</v>
      </c>
      <c r="R18721">
        <v>-36.4</v>
      </c>
      <c r="S18721">
        <v>4.859</v>
      </c>
      <c r="T18721">
        <v>5191</v>
      </c>
      <c r="U18721" t="s">
        <v>37</v>
      </c>
    </row>
    <row r="18722" spans="1:21" x14ac:dyDescent="0.25">
      <c r="A18722">
        <v>41</v>
      </c>
      <c r="B18722" t="s">
        <v>50</v>
      </c>
      <c r="C18722" t="s">
        <v>35</v>
      </c>
      <c r="D18722" t="s">
        <v>44</v>
      </c>
      <c r="E18722" t="s">
        <v>37</v>
      </c>
      <c r="F18722" t="s">
        <v>42</v>
      </c>
      <c r="G18722" t="s">
        <v>37</v>
      </c>
      <c r="H18722" t="s">
        <v>38</v>
      </c>
      <c r="I18722" t="s">
        <v>39</v>
      </c>
      <c r="J18722" t="s">
        <v>64</v>
      </c>
      <c r="K18722">
        <v>293</v>
      </c>
      <c r="L18722">
        <v>3</v>
      </c>
      <c r="M18722">
        <v>999</v>
      </c>
      <c r="N18722">
        <v>0</v>
      </c>
      <c r="O18722" t="s">
        <v>41</v>
      </c>
      <c r="P18722">
        <v>1.1000000000000001</v>
      </c>
      <c r="Q18722">
        <v>93.994</v>
      </c>
      <c r="R18722">
        <v>-36.4</v>
      </c>
      <c r="S18722">
        <v>4.859</v>
      </c>
      <c r="T18722">
        <v>5191</v>
      </c>
      <c r="U18722" t="s">
        <v>37</v>
      </c>
    </row>
    <row r="18723" spans="1:21" x14ac:dyDescent="0.25">
      <c r="A18723">
        <v>41</v>
      </c>
      <c r="B18723" t="s">
        <v>58</v>
      </c>
      <c r="C18723" t="s">
        <v>35</v>
      </c>
      <c r="D18723" t="s">
        <v>44</v>
      </c>
      <c r="E18723" t="s">
        <v>45</v>
      </c>
      <c r="F18723" t="s">
        <v>37</v>
      </c>
      <c r="G18723" t="s">
        <v>37</v>
      </c>
      <c r="H18723" t="s">
        <v>38</v>
      </c>
      <c r="I18723" t="s">
        <v>39</v>
      </c>
      <c r="J18723" t="s">
        <v>64</v>
      </c>
      <c r="K18723">
        <v>165</v>
      </c>
      <c r="L18723">
        <v>4</v>
      </c>
      <c r="M18723">
        <v>999</v>
      </c>
      <c r="N18723">
        <v>0</v>
      </c>
      <c r="O18723" t="s">
        <v>41</v>
      </c>
      <c r="P18723">
        <v>1.1000000000000001</v>
      </c>
      <c r="Q18723">
        <v>93.994</v>
      </c>
      <c r="R18723">
        <v>-36.4</v>
      </c>
      <c r="S18723">
        <v>4.859</v>
      </c>
      <c r="T18723">
        <v>5191</v>
      </c>
      <c r="U18723" t="s">
        <v>37</v>
      </c>
    </row>
    <row r="18724" spans="1:21" x14ac:dyDescent="0.25">
      <c r="A18724">
        <v>41</v>
      </c>
      <c r="B18724" t="s">
        <v>43</v>
      </c>
      <c r="C18724" t="s">
        <v>35</v>
      </c>
      <c r="D18724" t="s">
        <v>44</v>
      </c>
      <c r="E18724" t="s">
        <v>45</v>
      </c>
      <c r="F18724" t="s">
        <v>42</v>
      </c>
      <c r="G18724" t="s">
        <v>37</v>
      </c>
      <c r="H18724" t="s">
        <v>38</v>
      </c>
      <c r="I18724" t="s">
        <v>39</v>
      </c>
      <c r="J18724" t="s">
        <v>61</v>
      </c>
      <c r="K18724">
        <v>171</v>
      </c>
      <c r="L18724">
        <v>1</v>
      </c>
      <c r="M18724">
        <v>999</v>
      </c>
      <c r="N18724">
        <v>0</v>
      </c>
      <c r="O18724" t="s">
        <v>41</v>
      </c>
      <c r="P18724">
        <v>1.1000000000000001</v>
      </c>
      <c r="Q18724">
        <v>93.994</v>
      </c>
      <c r="R18724">
        <v>-36.4</v>
      </c>
      <c r="S18724">
        <v>4.8559999999999999</v>
      </c>
      <c r="T18724">
        <v>5191</v>
      </c>
      <c r="U18724" t="s">
        <v>37</v>
      </c>
    </row>
    <row r="18725" spans="1:21" x14ac:dyDescent="0.25">
      <c r="A18725">
        <v>41</v>
      </c>
      <c r="B18725" t="s">
        <v>50</v>
      </c>
      <c r="C18725" t="s">
        <v>35</v>
      </c>
      <c r="D18725" t="s">
        <v>44</v>
      </c>
      <c r="E18725" t="s">
        <v>45</v>
      </c>
      <c r="F18725" t="s">
        <v>42</v>
      </c>
      <c r="G18725" t="s">
        <v>37</v>
      </c>
      <c r="H18725" t="s">
        <v>38</v>
      </c>
      <c r="I18725" t="s">
        <v>39</v>
      </c>
      <c r="J18725" t="s">
        <v>61</v>
      </c>
      <c r="K18725">
        <v>485</v>
      </c>
      <c r="L18725">
        <v>1</v>
      </c>
      <c r="M18725">
        <v>999</v>
      </c>
      <c r="N18725">
        <v>0</v>
      </c>
      <c r="O18725" t="s">
        <v>41</v>
      </c>
      <c r="P18725">
        <v>1.1000000000000001</v>
      </c>
      <c r="Q18725">
        <v>93.994</v>
      </c>
      <c r="R18725">
        <v>-36.4</v>
      </c>
      <c r="S18725">
        <v>4.8559999999999999</v>
      </c>
      <c r="T18725">
        <v>5191</v>
      </c>
      <c r="U18725" t="s">
        <v>37</v>
      </c>
    </row>
    <row r="18726" spans="1:21" x14ac:dyDescent="0.25">
      <c r="A18726">
        <v>41</v>
      </c>
      <c r="B18726" t="s">
        <v>55</v>
      </c>
      <c r="C18726" t="s">
        <v>35</v>
      </c>
      <c r="D18726" t="s">
        <v>44</v>
      </c>
      <c r="E18726" t="s">
        <v>37</v>
      </c>
      <c r="F18726" t="s">
        <v>37</v>
      </c>
      <c r="G18726" t="s">
        <v>42</v>
      </c>
      <c r="H18726" t="s">
        <v>38</v>
      </c>
      <c r="I18726" t="s">
        <v>39</v>
      </c>
      <c r="J18726" t="s">
        <v>61</v>
      </c>
      <c r="K18726">
        <v>129</v>
      </c>
      <c r="L18726">
        <v>2</v>
      </c>
      <c r="M18726">
        <v>999</v>
      </c>
      <c r="N18726">
        <v>0</v>
      </c>
      <c r="O18726" t="s">
        <v>41</v>
      </c>
      <c r="P18726">
        <v>1.1000000000000001</v>
      </c>
      <c r="Q18726">
        <v>93.994</v>
      </c>
      <c r="R18726">
        <v>-36.4</v>
      </c>
      <c r="S18726">
        <v>4.8559999999999999</v>
      </c>
      <c r="T18726">
        <v>5191</v>
      </c>
      <c r="U18726" t="s">
        <v>37</v>
      </c>
    </row>
    <row r="18727" spans="1:21" x14ac:dyDescent="0.25">
      <c r="A18727">
        <v>41</v>
      </c>
      <c r="B18727" t="s">
        <v>55</v>
      </c>
      <c r="C18727" t="s">
        <v>52</v>
      </c>
      <c r="D18727" t="s">
        <v>44</v>
      </c>
      <c r="E18727" t="s">
        <v>37</v>
      </c>
      <c r="F18727" t="s">
        <v>37</v>
      </c>
      <c r="G18727" t="s">
        <v>37</v>
      </c>
      <c r="H18727" t="s">
        <v>38</v>
      </c>
      <c r="I18727" t="s">
        <v>39</v>
      </c>
      <c r="J18727" t="s">
        <v>61</v>
      </c>
      <c r="K18727">
        <v>120</v>
      </c>
      <c r="L18727">
        <v>1</v>
      </c>
      <c r="M18727">
        <v>999</v>
      </c>
      <c r="N18727">
        <v>0</v>
      </c>
      <c r="O18727" t="s">
        <v>41</v>
      </c>
      <c r="P18727">
        <v>1.1000000000000001</v>
      </c>
      <c r="Q18727">
        <v>93.994</v>
      </c>
      <c r="R18727">
        <v>-36.4</v>
      </c>
      <c r="S18727">
        <v>4.8559999999999999</v>
      </c>
      <c r="T18727">
        <v>5191</v>
      </c>
      <c r="U18727" t="s">
        <v>37</v>
      </c>
    </row>
    <row r="18728" spans="1:21" x14ac:dyDescent="0.25">
      <c r="A18728">
        <v>41</v>
      </c>
      <c r="B18728" t="s">
        <v>46</v>
      </c>
      <c r="C18728" t="s">
        <v>52</v>
      </c>
      <c r="D18728" t="s">
        <v>44</v>
      </c>
      <c r="E18728" t="s">
        <v>37</v>
      </c>
      <c r="F18728" t="s">
        <v>42</v>
      </c>
      <c r="G18728" t="s">
        <v>37</v>
      </c>
      <c r="H18728" t="s">
        <v>38</v>
      </c>
      <c r="I18728" t="s">
        <v>39</v>
      </c>
      <c r="J18728" t="s">
        <v>61</v>
      </c>
      <c r="K18728">
        <v>214</v>
      </c>
      <c r="L18728">
        <v>1</v>
      </c>
      <c r="M18728">
        <v>999</v>
      </c>
      <c r="N18728">
        <v>0</v>
      </c>
      <c r="O18728" t="s">
        <v>41</v>
      </c>
      <c r="P18728">
        <v>1.1000000000000001</v>
      </c>
      <c r="Q18728">
        <v>93.994</v>
      </c>
      <c r="R18728">
        <v>-36.4</v>
      </c>
      <c r="S18728">
        <v>4.8559999999999999</v>
      </c>
      <c r="T18728">
        <v>5191</v>
      </c>
      <c r="U18728" t="s">
        <v>37</v>
      </c>
    </row>
    <row r="18729" spans="1:21" x14ac:dyDescent="0.25">
      <c r="A18729">
        <v>41</v>
      </c>
      <c r="B18729" t="s">
        <v>43</v>
      </c>
      <c r="C18729" t="s">
        <v>35</v>
      </c>
      <c r="D18729" t="s">
        <v>44</v>
      </c>
      <c r="E18729" t="s">
        <v>37</v>
      </c>
      <c r="F18729" t="s">
        <v>37</v>
      </c>
      <c r="G18729" t="s">
        <v>37</v>
      </c>
      <c r="H18729" t="s">
        <v>38</v>
      </c>
      <c r="I18729" t="s">
        <v>39</v>
      </c>
      <c r="J18729" t="s">
        <v>64</v>
      </c>
      <c r="K18729">
        <v>911</v>
      </c>
      <c r="L18729">
        <v>2</v>
      </c>
      <c r="M18729">
        <v>999</v>
      </c>
      <c r="N18729">
        <v>0</v>
      </c>
      <c r="O18729" t="s">
        <v>41</v>
      </c>
      <c r="P18729">
        <v>1.1000000000000001</v>
      </c>
      <c r="Q18729">
        <v>93.994</v>
      </c>
      <c r="R18729">
        <v>-36.4</v>
      </c>
      <c r="S18729">
        <v>4.8570000000000002</v>
      </c>
      <c r="T18729">
        <v>5191</v>
      </c>
      <c r="U18729" t="s">
        <v>37</v>
      </c>
    </row>
    <row r="18730" spans="1:21" x14ac:dyDescent="0.25">
      <c r="A18730">
        <v>41</v>
      </c>
      <c r="B18730" t="s">
        <v>58</v>
      </c>
      <c r="C18730" t="s">
        <v>35</v>
      </c>
      <c r="D18730" t="s">
        <v>44</v>
      </c>
      <c r="E18730" t="s">
        <v>37</v>
      </c>
      <c r="F18730" t="s">
        <v>37</v>
      </c>
      <c r="G18730" t="s">
        <v>37</v>
      </c>
      <c r="H18730" t="s">
        <v>38</v>
      </c>
      <c r="I18730" t="s">
        <v>39</v>
      </c>
      <c r="J18730" t="s">
        <v>40</v>
      </c>
      <c r="K18730">
        <v>237</v>
      </c>
      <c r="L18730">
        <v>1</v>
      </c>
      <c r="M18730">
        <v>999</v>
      </c>
      <c r="N18730">
        <v>0</v>
      </c>
      <c r="O18730" t="s">
        <v>41</v>
      </c>
      <c r="P18730">
        <v>1.1000000000000001</v>
      </c>
      <c r="Q18730">
        <v>93.994</v>
      </c>
      <c r="R18730">
        <v>-36.4</v>
      </c>
      <c r="S18730">
        <v>4.8570000000000002</v>
      </c>
      <c r="T18730">
        <v>5191</v>
      </c>
      <c r="U18730" t="s">
        <v>37</v>
      </c>
    </row>
    <row r="18731" spans="1:21" x14ac:dyDescent="0.25">
      <c r="A18731">
        <v>41</v>
      </c>
      <c r="B18731" t="s">
        <v>46</v>
      </c>
      <c r="C18731" t="s">
        <v>52</v>
      </c>
      <c r="D18731" t="s">
        <v>44</v>
      </c>
      <c r="E18731" t="s">
        <v>37</v>
      </c>
      <c r="F18731" t="s">
        <v>37</v>
      </c>
      <c r="G18731" t="s">
        <v>37</v>
      </c>
      <c r="H18731" t="s">
        <v>38</v>
      </c>
      <c r="I18731" t="s">
        <v>39</v>
      </c>
      <c r="J18731" t="s">
        <v>40</v>
      </c>
      <c r="K18731">
        <v>76</v>
      </c>
      <c r="L18731">
        <v>1</v>
      </c>
      <c r="M18731">
        <v>999</v>
      </c>
      <c r="N18731">
        <v>0</v>
      </c>
      <c r="O18731" t="s">
        <v>41</v>
      </c>
      <c r="P18731">
        <v>1.1000000000000001</v>
      </c>
      <c r="Q18731">
        <v>93.994</v>
      </c>
      <c r="R18731">
        <v>-36.4</v>
      </c>
      <c r="S18731">
        <v>4.8570000000000002</v>
      </c>
      <c r="T18731">
        <v>5191</v>
      </c>
      <c r="U18731" t="s">
        <v>37</v>
      </c>
    </row>
    <row r="18732" spans="1:21" x14ac:dyDescent="0.25">
      <c r="A18732">
        <v>41</v>
      </c>
      <c r="B18732" t="s">
        <v>46</v>
      </c>
      <c r="C18732" t="s">
        <v>52</v>
      </c>
      <c r="D18732" t="s">
        <v>44</v>
      </c>
      <c r="E18732" t="s">
        <v>37</v>
      </c>
      <c r="F18732" t="s">
        <v>37</v>
      </c>
      <c r="G18732" t="s">
        <v>42</v>
      </c>
      <c r="H18732" t="s">
        <v>38</v>
      </c>
      <c r="I18732" t="s">
        <v>39</v>
      </c>
      <c r="J18732" t="s">
        <v>40</v>
      </c>
      <c r="K18732">
        <v>111</v>
      </c>
      <c r="L18732">
        <v>1</v>
      </c>
      <c r="M18732">
        <v>999</v>
      </c>
      <c r="N18732">
        <v>0</v>
      </c>
      <c r="O18732" t="s">
        <v>41</v>
      </c>
      <c r="P18732">
        <v>1.1000000000000001</v>
      </c>
      <c r="Q18732">
        <v>93.994</v>
      </c>
      <c r="R18732">
        <v>-36.4</v>
      </c>
      <c r="S18732">
        <v>4.8570000000000002</v>
      </c>
      <c r="T18732">
        <v>5191</v>
      </c>
      <c r="U18732" t="s">
        <v>37</v>
      </c>
    </row>
    <row r="18733" spans="1:21" x14ac:dyDescent="0.25">
      <c r="A18733">
        <v>41</v>
      </c>
      <c r="B18733" t="s">
        <v>46</v>
      </c>
      <c r="C18733" t="s">
        <v>52</v>
      </c>
      <c r="D18733" t="s">
        <v>44</v>
      </c>
      <c r="E18733" t="s">
        <v>37</v>
      </c>
      <c r="F18733" t="s">
        <v>37</v>
      </c>
      <c r="G18733" t="s">
        <v>37</v>
      </c>
      <c r="H18733" t="s">
        <v>38</v>
      </c>
      <c r="I18733" t="s">
        <v>39</v>
      </c>
      <c r="J18733" t="s">
        <v>40</v>
      </c>
      <c r="K18733">
        <v>168</v>
      </c>
      <c r="L18733">
        <v>1</v>
      </c>
      <c r="M18733">
        <v>999</v>
      </c>
      <c r="N18733">
        <v>0</v>
      </c>
      <c r="O18733" t="s">
        <v>41</v>
      </c>
      <c r="P18733">
        <v>1.1000000000000001</v>
      </c>
      <c r="Q18733">
        <v>93.994</v>
      </c>
      <c r="R18733">
        <v>-36.4</v>
      </c>
      <c r="S18733">
        <v>4.8570000000000002</v>
      </c>
      <c r="T18733">
        <v>5191</v>
      </c>
      <c r="U18733" t="s">
        <v>37</v>
      </c>
    </row>
    <row r="18734" spans="1:21" x14ac:dyDescent="0.25">
      <c r="A18734">
        <v>41</v>
      </c>
      <c r="B18734" t="s">
        <v>46</v>
      </c>
      <c r="C18734" t="s">
        <v>35</v>
      </c>
      <c r="D18734" t="s">
        <v>44</v>
      </c>
      <c r="E18734" t="s">
        <v>37</v>
      </c>
      <c r="F18734" t="s">
        <v>37</v>
      </c>
      <c r="G18734" t="s">
        <v>42</v>
      </c>
      <c r="H18734" t="s">
        <v>38</v>
      </c>
      <c r="I18734" t="s">
        <v>39</v>
      </c>
      <c r="J18734" t="s">
        <v>40</v>
      </c>
      <c r="K18734">
        <v>863</v>
      </c>
      <c r="L18734">
        <v>1</v>
      </c>
      <c r="M18734">
        <v>999</v>
      </c>
      <c r="N18734">
        <v>0</v>
      </c>
      <c r="O18734" t="s">
        <v>41</v>
      </c>
      <c r="P18734">
        <v>1.1000000000000001</v>
      </c>
      <c r="Q18734">
        <v>93.994</v>
      </c>
      <c r="R18734">
        <v>-36.4</v>
      </c>
      <c r="S18734">
        <v>4.8570000000000002</v>
      </c>
      <c r="T18734">
        <v>5191</v>
      </c>
      <c r="U18734" t="s">
        <v>37</v>
      </c>
    </row>
    <row r="18735" spans="1:21" x14ac:dyDescent="0.25">
      <c r="A18735">
        <v>41</v>
      </c>
      <c r="B18735" t="s">
        <v>46</v>
      </c>
      <c r="C18735" t="s">
        <v>52</v>
      </c>
      <c r="D18735" t="s">
        <v>44</v>
      </c>
      <c r="E18735" t="s">
        <v>45</v>
      </c>
      <c r="F18735" t="s">
        <v>42</v>
      </c>
      <c r="G18735" t="s">
        <v>37</v>
      </c>
      <c r="H18735" t="s">
        <v>38</v>
      </c>
      <c r="I18735" t="s">
        <v>39</v>
      </c>
      <c r="J18735" t="s">
        <v>40</v>
      </c>
      <c r="K18735">
        <v>519</v>
      </c>
      <c r="L18735">
        <v>2</v>
      </c>
      <c r="M18735">
        <v>999</v>
      </c>
      <c r="N18735">
        <v>0</v>
      </c>
      <c r="O18735" t="s">
        <v>41</v>
      </c>
      <c r="P18735">
        <v>1.1000000000000001</v>
      </c>
      <c r="Q18735">
        <v>93.994</v>
      </c>
      <c r="R18735">
        <v>-36.4</v>
      </c>
      <c r="S18735">
        <v>4.8570000000000002</v>
      </c>
      <c r="T18735">
        <v>5191</v>
      </c>
      <c r="U18735" t="s">
        <v>37</v>
      </c>
    </row>
    <row r="18736" spans="1:21" x14ac:dyDescent="0.25">
      <c r="A18736">
        <v>41</v>
      </c>
      <c r="B18736" t="s">
        <v>46</v>
      </c>
      <c r="C18736" t="s">
        <v>35</v>
      </c>
      <c r="D18736" t="s">
        <v>44</v>
      </c>
      <c r="E18736" t="s">
        <v>37</v>
      </c>
      <c r="F18736" t="s">
        <v>37</v>
      </c>
      <c r="G18736" t="s">
        <v>42</v>
      </c>
      <c r="H18736" t="s">
        <v>38</v>
      </c>
      <c r="I18736" t="s">
        <v>39</v>
      </c>
      <c r="J18736" t="s">
        <v>40</v>
      </c>
      <c r="K18736">
        <v>16</v>
      </c>
      <c r="L18736">
        <v>1</v>
      </c>
      <c r="M18736">
        <v>999</v>
      </c>
      <c r="N18736">
        <v>0</v>
      </c>
      <c r="O18736" t="s">
        <v>41</v>
      </c>
      <c r="P18736">
        <v>1.1000000000000001</v>
      </c>
      <c r="Q18736">
        <v>93.994</v>
      </c>
      <c r="R18736">
        <v>-36.4</v>
      </c>
      <c r="S18736">
        <v>4.8570000000000002</v>
      </c>
      <c r="T18736">
        <v>5191</v>
      </c>
      <c r="U18736" t="s">
        <v>37</v>
      </c>
    </row>
    <row r="18737" spans="1:21" x14ac:dyDescent="0.25">
      <c r="A18737">
        <v>41</v>
      </c>
      <c r="B18737" t="s">
        <v>46</v>
      </c>
      <c r="C18737" t="s">
        <v>52</v>
      </c>
      <c r="D18737" t="s">
        <v>44</v>
      </c>
      <c r="E18737" t="s">
        <v>37</v>
      </c>
      <c r="F18737" t="s">
        <v>42</v>
      </c>
      <c r="G18737" t="s">
        <v>37</v>
      </c>
      <c r="H18737" t="s">
        <v>38</v>
      </c>
      <c r="I18737" t="s">
        <v>39</v>
      </c>
      <c r="J18737" t="s">
        <v>40</v>
      </c>
      <c r="K18737">
        <v>85</v>
      </c>
      <c r="L18737">
        <v>2</v>
      </c>
      <c r="M18737">
        <v>999</v>
      </c>
      <c r="N18737">
        <v>0</v>
      </c>
      <c r="O18737" t="s">
        <v>41</v>
      </c>
      <c r="P18737">
        <v>1.1000000000000001</v>
      </c>
      <c r="Q18737">
        <v>93.994</v>
      </c>
      <c r="R18737">
        <v>-36.4</v>
      </c>
      <c r="S18737">
        <v>4.8570000000000002</v>
      </c>
      <c r="T18737">
        <v>5191</v>
      </c>
      <c r="U18737" t="s">
        <v>37</v>
      </c>
    </row>
    <row r="18738" spans="1:21" x14ac:dyDescent="0.25">
      <c r="A18738">
        <v>41</v>
      </c>
      <c r="B18738" t="s">
        <v>50</v>
      </c>
      <c r="C18738" t="s">
        <v>52</v>
      </c>
      <c r="D18738" t="s">
        <v>44</v>
      </c>
      <c r="E18738" t="s">
        <v>37</v>
      </c>
      <c r="F18738" t="s">
        <v>42</v>
      </c>
      <c r="G18738" t="s">
        <v>37</v>
      </c>
      <c r="H18738" t="s">
        <v>38</v>
      </c>
      <c r="I18738" t="s">
        <v>39</v>
      </c>
      <c r="J18738" t="s">
        <v>40</v>
      </c>
      <c r="K18738">
        <v>193</v>
      </c>
      <c r="L18738">
        <v>5</v>
      </c>
      <c r="M18738">
        <v>999</v>
      </c>
      <c r="N18738">
        <v>0</v>
      </c>
      <c r="O18738" t="s">
        <v>41</v>
      </c>
      <c r="P18738">
        <v>1.1000000000000001</v>
      </c>
      <c r="Q18738">
        <v>93.994</v>
      </c>
      <c r="R18738">
        <v>-36.4</v>
      </c>
      <c r="S18738">
        <v>4.8570000000000002</v>
      </c>
      <c r="T18738">
        <v>5191</v>
      </c>
      <c r="U18738" t="s">
        <v>37</v>
      </c>
    </row>
    <row r="18739" spans="1:21" x14ac:dyDescent="0.25">
      <c r="A18739">
        <v>41</v>
      </c>
      <c r="B18739" t="s">
        <v>43</v>
      </c>
      <c r="C18739" t="s">
        <v>35</v>
      </c>
      <c r="D18739" t="s">
        <v>44</v>
      </c>
      <c r="E18739" t="s">
        <v>37</v>
      </c>
      <c r="F18739" t="s">
        <v>42</v>
      </c>
      <c r="G18739" t="s">
        <v>37</v>
      </c>
      <c r="H18739" t="s">
        <v>38</v>
      </c>
      <c r="I18739" t="s">
        <v>39</v>
      </c>
      <c r="J18739" t="s">
        <v>61</v>
      </c>
      <c r="K18739">
        <v>59</v>
      </c>
      <c r="L18739">
        <v>4</v>
      </c>
      <c r="M18739">
        <v>999</v>
      </c>
      <c r="N18739">
        <v>0</v>
      </c>
      <c r="O18739" t="s">
        <v>41</v>
      </c>
      <c r="P18739">
        <v>1.1000000000000001</v>
      </c>
      <c r="Q18739">
        <v>93.994</v>
      </c>
      <c r="R18739">
        <v>-36.4</v>
      </c>
      <c r="S18739">
        <v>4.8570000000000002</v>
      </c>
      <c r="T18739">
        <v>5191</v>
      </c>
      <c r="U18739" t="s">
        <v>37</v>
      </c>
    </row>
    <row r="18740" spans="1:21" x14ac:dyDescent="0.25">
      <c r="A18740">
        <v>41</v>
      </c>
      <c r="B18740" t="s">
        <v>46</v>
      </c>
      <c r="C18740" t="s">
        <v>53</v>
      </c>
      <c r="D18740" t="s">
        <v>44</v>
      </c>
      <c r="E18740" t="s">
        <v>37</v>
      </c>
      <c r="F18740" t="s">
        <v>37</v>
      </c>
      <c r="G18740" t="s">
        <v>37</v>
      </c>
      <c r="H18740" t="s">
        <v>38</v>
      </c>
      <c r="I18740" t="s">
        <v>39</v>
      </c>
      <c r="J18740" t="s">
        <v>61</v>
      </c>
      <c r="K18740">
        <v>293</v>
      </c>
      <c r="L18740">
        <v>2</v>
      </c>
      <c r="M18740">
        <v>999</v>
      </c>
      <c r="N18740">
        <v>0</v>
      </c>
      <c r="O18740" t="s">
        <v>41</v>
      </c>
      <c r="P18740">
        <v>1.1000000000000001</v>
      </c>
      <c r="Q18740">
        <v>93.994</v>
      </c>
      <c r="R18740">
        <v>-36.4</v>
      </c>
      <c r="S18740">
        <v>4.8570000000000002</v>
      </c>
      <c r="T18740">
        <v>5191</v>
      </c>
      <c r="U18740" t="s">
        <v>37</v>
      </c>
    </row>
    <row r="18741" spans="1:21" x14ac:dyDescent="0.25">
      <c r="A18741">
        <v>41</v>
      </c>
      <c r="B18741" t="s">
        <v>46</v>
      </c>
      <c r="C18741" t="s">
        <v>53</v>
      </c>
      <c r="D18741" t="s">
        <v>44</v>
      </c>
      <c r="E18741" t="s">
        <v>37</v>
      </c>
      <c r="F18741" t="s">
        <v>37</v>
      </c>
      <c r="G18741" t="s">
        <v>37</v>
      </c>
      <c r="H18741" t="s">
        <v>38</v>
      </c>
      <c r="I18741" t="s">
        <v>39</v>
      </c>
      <c r="J18741" t="s">
        <v>61</v>
      </c>
      <c r="K18741">
        <v>72</v>
      </c>
      <c r="L18741">
        <v>3</v>
      </c>
      <c r="M18741">
        <v>999</v>
      </c>
      <c r="N18741">
        <v>0</v>
      </c>
      <c r="O18741" t="s">
        <v>41</v>
      </c>
      <c r="P18741">
        <v>1.1000000000000001</v>
      </c>
      <c r="Q18741">
        <v>93.994</v>
      </c>
      <c r="R18741">
        <v>-36.4</v>
      </c>
      <c r="S18741">
        <v>4.8570000000000002</v>
      </c>
      <c r="T18741">
        <v>5191</v>
      </c>
      <c r="U18741" t="s">
        <v>37</v>
      </c>
    </row>
    <row r="18742" spans="1:21" x14ac:dyDescent="0.25">
      <c r="A18742">
        <v>41</v>
      </c>
      <c r="B18742" t="s">
        <v>43</v>
      </c>
      <c r="C18742" t="s">
        <v>35</v>
      </c>
      <c r="D18742" t="s">
        <v>44</v>
      </c>
      <c r="E18742" t="s">
        <v>37</v>
      </c>
      <c r="F18742" t="s">
        <v>37</v>
      </c>
      <c r="G18742" t="s">
        <v>37</v>
      </c>
      <c r="H18742" t="s">
        <v>38</v>
      </c>
      <c r="I18742" t="s">
        <v>39</v>
      </c>
      <c r="J18742" t="s">
        <v>61</v>
      </c>
      <c r="K18742">
        <v>177</v>
      </c>
      <c r="L18742">
        <v>2</v>
      </c>
      <c r="M18742">
        <v>999</v>
      </c>
      <c r="N18742">
        <v>0</v>
      </c>
      <c r="O18742" t="s">
        <v>41</v>
      </c>
      <c r="P18742">
        <v>1.1000000000000001</v>
      </c>
      <c r="Q18742">
        <v>93.994</v>
      </c>
      <c r="R18742">
        <v>-36.4</v>
      </c>
      <c r="S18742">
        <v>4.8570000000000002</v>
      </c>
      <c r="T18742">
        <v>5191</v>
      </c>
      <c r="U18742" t="s">
        <v>37</v>
      </c>
    </row>
    <row r="18743" spans="1:21" x14ac:dyDescent="0.25">
      <c r="A18743">
        <v>41</v>
      </c>
      <c r="B18743" t="s">
        <v>43</v>
      </c>
      <c r="C18743" t="s">
        <v>35</v>
      </c>
      <c r="D18743" t="s">
        <v>44</v>
      </c>
      <c r="E18743" t="s">
        <v>37</v>
      </c>
      <c r="F18743" t="s">
        <v>42</v>
      </c>
      <c r="G18743" t="s">
        <v>37</v>
      </c>
      <c r="H18743" t="s">
        <v>38</v>
      </c>
      <c r="I18743" t="s">
        <v>39</v>
      </c>
      <c r="J18743" t="s">
        <v>62</v>
      </c>
      <c r="K18743">
        <v>55</v>
      </c>
      <c r="L18743">
        <v>1</v>
      </c>
      <c r="M18743">
        <v>999</v>
      </c>
      <c r="N18743">
        <v>0</v>
      </c>
      <c r="O18743" t="s">
        <v>41</v>
      </c>
      <c r="P18743">
        <v>1.1000000000000001</v>
      </c>
      <c r="Q18743">
        <v>93.994</v>
      </c>
      <c r="R18743">
        <v>-36.4</v>
      </c>
      <c r="S18743">
        <v>4.8570000000000002</v>
      </c>
      <c r="T18743">
        <v>5191</v>
      </c>
      <c r="U18743" t="s">
        <v>37</v>
      </c>
    </row>
    <row r="18744" spans="1:21" x14ac:dyDescent="0.25">
      <c r="A18744">
        <v>41</v>
      </c>
      <c r="B18744" t="s">
        <v>55</v>
      </c>
      <c r="C18744" t="s">
        <v>35</v>
      </c>
      <c r="D18744" t="s">
        <v>44</v>
      </c>
      <c r="E18744" t="s">
        <v>37</v>
      </c>
      <c r="F18744" t="s">
        <v>37</v>
      </c>
      <c r="G18744" t="s">
        <v>37</v>
      </c>
      <c r="H18744" t="s">
        <v>38</v>
      </c>
      <c r="I18744" t="s">
        <v>39</v>
      </c>
      <c r="J18744" t="s">
        <v>62</v>
      </c>
      <c r="K18744">
        <v>263</v>
      </c>
      <c r="L18744">
        <v>1</v>
      </c>
      <c r="M18744">
        <v>999</v>
      </c>
      <c r="N18744">
        <v>0</v>
      </c>
      <c r="O18744" t="s">
        <v>41</v>
      </c>
      <c r="P18744">
        <v>1.1000000000000001</v>
      </c>
      <c r="Q18744">
        <v>93.994</v>
      </c>
      <c r="R18744">
        <v>-36.4</v>
      </c>
      <c r="S18744">
        <v>4.8570000000000002</v>
      </c>
      <c r="T18744">
        <v>5191</v>
      </c>
      <c r="U18744" t="s">
        <v>37</v>
      </c>
    </row>
    <row r="18745" spans="1:21" x14ac:dyDescent="0.25">
      <c r="A18745">
        <v>41</v>
      </c>
      <c r="B18745" t="s">
        <v>50</v>
      </c>
      <c r="C18745" t="s">
        <v>52</v>
      </c>
      <c r="D18745" t="s">
        <v>44</v>
      </c>
      <c r="E18745" t="s">
        <v>37</v>
      </c>
      <c r="F18745" t="s">
        <v>42</v>
      </c>
      <c r="G18745" t="s">
        <v>37</v>
      </c>
      <c r="H18745" t="s">
        <v>38</v>
      </c>
      <c r="I18745" t="s">
        <v>39</v>
      </c>
      <c r="J18745" t="s">
        <v>62</v>
      </c>
      <c r="K18745">
        <v>125</v>
      </c>
      <c r="L18745">
        <v>2</v>
      </c>
      <c r="M18745">
        <v>999</v>
      </c>
      <c r="N18745">
        <v>0</v>
      </c>
      <c r="O18745" t="s">
        <v>41</v>
      </c>
      <c r="P18745">
        <v>1.1000000000000001</v>
      </c>
      <c r="Q18745">
        <v>93.994</v>
      </c>
      <c r="R18745">
        <v>-36.4</v>
      </c>
      <c r="S18745">
        <v>4.8570000000000002</v>
      </c>
      <c r="T18745">
        <v>5191</v>
      </c>
      <c r="U18745" t="s">
        <v>37</v>
      </c>
    </row>
    <row r="18746" spans="1:21" x14ac:dyDescent="0.25">
      <c r="A18746">
        <v>41</v>
      </c>
      <c r="B18746" t="s">
        <v>46</v>
      </c>
      <c r="C18746" t="s">
        <v>35</v>
      </c>
      <c r="D18746" t="s">
        <v>44</v>
      </c>
      <c r="E18746" t="s">
        <v>37</v>
      </c>
      <c r="F18746" t="s">
        <v>37</v>
      </c>
      <c r="G18746" t="s">
        <v>37</v>
      </c>
      <c r="H18746" t="s">
        <v>38</v>
      </c>
      <c r="I18746" t="s">
        <v>39</v>
      </c>
      <c r="J18746" t="s">
        <v>62</v>
      </c>
      <c r="K18746">
        <v>249</v>
      </c>
      <c r="L18746">
        <v>2</v>
      </c>
      <c r="M18746">
        <v>999</v>
      </c>
      <c r="N18746">
        <v>0</v>
      </c>
      <c r="O18746" t="s">
        <v>41</v>
      </c>
      <c r="P18746">
        <v>1.1000000000000001</v>
      </c>
      <c r="Q18746">
        <v>93.994</v>
      </c>
      <c r="R18746">
        <v>-36.4</v>
      </c>
      <c r="S18746">
        <v>4.8570000000000002</v>
      </c>
      <c r="T18746">
        <v>5191</v>
      </c>
      <c r="U18746" t="s">
        <v>37</v>
      </c>
    </row>
    <row r="18747" spans="1:21" x14ac:dyDescent="0.25">
      <c r="A18747">
        <v>41</v>
      </c>
      <c r="B18747" t="s">
        <v>46</v>
      </c>
      <c r="C18747" t="s">
        <v>35</v>
      </c>
      <c r="D18747" t="s">
        <v>44</v>
      </c>
      <c r="E18747" t="s">
        <v>37</v>
      </c>
      <c r="F18747" t="s">
        <v>42</v>
      </c>
      <c r="G18747" t="s">
        <v>37</v>
      </c>
      <c r="H18747" t="s">
        <v>38</v>
      </c>
      <c r="I18747" t="s">
        <v>39</v>
      </c>
      <c r="J18747" t="s">
        <v>63</v>
      </c>
      <c r="K18747">
        <v>471</v>
      </c>
      <c r="L18747">
        <v>1</v>
      </c>
      <c r="M18747">
        <v>999</v>
      </c>
      <c r="N18747">
        <v>0</v>
      </c>
      <c r="O18747" t="s">
        <v>41</v>
      </c>
      <c r="P18747">
        <v>1.1000000000000001</v>
      </c>
      <c r="Q18747">
        <v>93.994</v>
      </c>
      <c r="R18747">
        <v>-36.4</v>
      </c>
      <c r="S18747">
        <v>4.8600000000000003</v>
      </c>
      <c r="T18747">
        <v>5191</v>
      </c>
      <c r="U18747" t="s">
        <v>37</v>
      </c>
    </row>
    <row r="18748" spans="1:21" x14ac:dyDescent="0.25">
      <c r="A18748">
        <v>41</v>
      </c>
      <c r="B18748" t="s">
        <v>46</v>
      </c>
      <c r="C18748" t="s">
        <v>35</v>
      </c>
      <c r="D18748" t="s">
        <v>44</v>
      </c>
      <c r="E18748" t="s">
        <v>37</v>
      </c>
      <c r="F18748" t="s">
        <v>37</v>
      </c>
      <c r="G18748" t="s">
        <v>37</v>
      </c>
      <c r="H18748" t="s">
        <v>38</v>
      </c>
      <c r="I18748" t="s">
        <v>39</v>
      </c>
      <c r="J18748" t="s">
        <v>63</v>
      </c>
      <c r="K18748">
        <v>135</v>
      </c>
      <c r="L18748">
        <v>2</v>
      </c>
      <c r="M18748">
        <v>999</v>
      </c>
      <c r="N18748">
        <v>0</v>
      </c>
      <c r="O18748" t="s">
        <v>41</v>
      </c>
      <c r="P18748">
        <v>1.1000000000000001</v>
      </c>
      <c r="Q18748">
        <v>93.994</v>
      </c>
      <c r="R18748">
        <v>-36.4</v>
      </c>
      <c r="S18748">
        <v>4.8600000000000003</v>
      </c>
      <c r="T18748">
        <v>5191</v>
      </c>
      <c r="U18748" t="s">
        <v>37</v>
      </c>
    </row>
    <row r="18749" spans="1:21" x14ac:dyDescent="0.25">
      <c r="A18749">
        <v>41</v>
      </c>
      <c r="B18749" t="s">
        <v>55</v>
      </c>
      <c r="C18749" t="s">
        <v>52</v>
      </c>
      <c r="D18749" t="s">
        <v>44</v>
      </c>
      <c r="E18749" t="s">
        <v>37</v>
      </c>
      <c r="F18749" t="s">
        <v>42</v>
      </c>
      <c r="G18749" t="s">
        <v>37</v>
      </c>
      <c r="H18749" t="s">
        <v>38</v>
      </c>
      <c r="I18749" t="s">
        <v>39</v>
      </c>
      <c r="J18749" t="s">
        <v>64</v>
      </c>
      <c r="K18749">
        <v>324</v>
      </c>
      <c r="L18749">
        <v>1</v>
      </c>
      <c r="M18749">
        <v>999</v>
      </c>
      <c r="N18749">
        <v>0</v>
      </c>
      <c r="O18749" t="s">
        <v>41</v>
      </c>
      <c r="P18749">
        <v>1.1000000000000001</v>
      </c>
      <c r="Q18749">
        <v>93.994</v>
      </c>
      <c r="R18749">
        <v>-36.4</v>
      </c>
      <c r="S18749">
        <v>4.8639999999999999</v>
      </c>
      <c r="T18749">
        <v>5191</v>
      </c>
      <c r="U18749" t="s">
        <v>37</v>
      </c>
    </row>
    <row r="18750" spans="1:21" x14ac:dyDescent="0.25">
      <c r="A18750">
        <v>41</v>
      </c>
      <c r="B18750" t="s">
        <v>46</v>
      </c>
      <c r="C18750" t="s">
        <v>52</v>
      </c>
      <c r="D18750" t="s">
        <v>44</v>
      </c>
      <c r="E18750" t="s">
        <v>37</v>
      </c>
      <c r="F18750" t="s">
        <v>37</v>
      </c>
      <c r="G18750" t="s">
        <v>42</v>
      </c>
      <c r="H18750" t="s">
        <v>38</v>
      </c>
      <c r="I18750" t="s">
        <v>39</v>
      </c>
      <c r="J18750" t="s">
        <v>64</v>
      </c>
      <c r="K18750">
        <v>96</v>
      </c>
      <c r="L18750">
        <v>2</v>
      </c>
      <c r="M18750">
        <v>999</v>
      </c>
      <c r="N18750">
        <v>0</v>
      </c>
      <c r="O18750" t="s">
        <v>41</v>
      </c>
      <c r="P18750">
        <v>1.1000000000000001</v>
      </c>
      <c r="Q18750">
        <v>93.994</v>
      </c>
      <c r="R18750">
        <v>-36.4</v>
      </c>
      <c r="S18750">
        <v>4.8639999999999999</v>
      </c>
      <c r="T18750">
        <v>5191</v>
      </c>
      <c r="U18750" t="s">
        <v>37</v>
      </c>
    </row>
    <row r="18751" spans="1:21" x14ac:dyDescent="0.25">
      <c r="A18751">
        <v>41</v>
      </c>
      <c r="B18751" t="s">
        <v>46</v>
      </c>
      <c r="C18751" t="s">
        <v>53</v>
      </c>
      <c r="D18751" t="s">
        <v>44</v>
      </c>
      <c r="E18751" t="s">
        <v>37</v>
      </c>
      <c r="F18751" t="s">
        <v>37</v>
      </c>
      <c r="G18751" t="s">
        <v>37</v>
      </c>
      <c r="H18751" t="s">
        <v>38</v>
      </c>
      <c r="I18751" t="s">
        <v>39</v>
      </c>
      <c r="J18751" t="s">
        <v>64</v>
      </c>
      <c r="K18751">
        <v>556</v>
      </c>
      <c r="L18751">
        <v>1</v>
      </c>
      <c r="M18751">
        <v>999</v>
      </c>
      <c r="N18751">
        <v>0</v>
      </c>
      <c r="O18751" t="s">
        <v>41</v>
      </c>
      <c r="P18751">
        <v>1.1000000000000001</v>
      </c>
      <c r="Q18751">
        <v>93.994</v>
      </c>
      <c r="R18751">
        <v>-36.4</v>
      </c>
      <c r="S18751">
        <v>4.8639999999999999</v>
      </c>
      <c r="T18751">
        <v>5191</v>
      </c>
      <c r="U18751" t="s">
        <v>37</v>
      </c>
    </row>
    <row r="18752" spans="1:21" x14ac:dyDescent="0.25">
      <c r="A18752">
        <v>41</v>
      </c>
      <c r="B18752" t="s">
        <v>46</v>
      </c>
      <c r="C18752" t="s">
        <v>35</v>
      </c>
      <c r="D18752" t="s">
        <v>44</v>
      </c>
      <c r="E18752" t="s">
        <v>37</v>
      </c>
      <c r="F18752" t="s">
        <v>37</v>
      </c>
      <c r="G18752" t="s">
        <v>37</v>
      </c>
      <c r="H18752" t="s">
        <v>38</v>
      </c>
      <c r="I18752" t="s">
        <v>39</v>
      </c>
      <c r="J18752" t="s">
        <v>64</v>
      </c>
      <c r="K18752">
        <v>312</v>
      </c>
      <c r="L18752">
        <v>1</v>
      </c>
      <c r="M18752">
        <v>999</v>
      </c>
      <c r="N18752">
        <v>0</v>
      </c>
      <c r="O18752" t="s">
        <v>41</v>
      </c>
      <c r="P18752">
        <v>1.1000000000000001</v>
      </c>
      <c r="Q18752">
        <v>93.994</v>
      </c>
      <c r="R18752">
        <v>-36.4</v>
      </c>
      <c r="S18752">
        <v>4.8639999999999999</v>
      </c>
      <c r="T18752">
        <v>5191</v>
      </c>
      <c r="U18752" t="s">
        <v>37</v>
      </c>
    </row>
    <row r="18753" spans="1:21" x14ac:dyDescent="0.25">
      <c r="A18753">
        <v>41</v>
      </c>
      <c r="B18753" t="s">
        <v>46</v>
      </c>
      <c r="C18753" t="s">
        <v>53</v>
      </c>
      <c r="D18753" t="s">
        <v>44</v>
      </c>
      <c r="E18753" t="s">
        <v>37</v>
      </c>
      <c r="F18753" t="s">
        <v>42</v>
      </c>
      <c r="G18753" t="s">
        <v>37</v>
      </c>
      <c r="H18753" t="s">
        <v>38</v>
      </c>
      <c r="I18753" t="s">
        <v>39</v>
      </c>
      <c r="J18753" t="s">
        <v>64</v>
      </c>
      <c r="K18753">
        <v>109</v>
      </c>
      <c r="L18753">
        <v>1</v>
      </c>
      <c r="M18753">
        <v>999</v>
      </c>
      <c r="N18753">
        <v>0</v>
      </c>
      <c r="O18753" t="s">
        <v>41</v>
      </c>
      <c r="P18753">
        <v>1.1000000000000001</v>
      </c>
      <c r="Q18753">
        <v>93.994</v>
      </c>
      <c r="R18753">
        <v>-36.4</v>
      </c>
      <c r="S18753">
        <v>4.8639999999999999</v>
      </c>
      <c r="T18753">
        <v>5191</v>
      </c>
      <c r="U18753" t="s">
        <v>37</v>
      </c>
    </row>
    <row r="18754" spans="1:21" x14ac:dyDescent="0.25">
      <c r="A18754">
        <v>41</v>
      </c>
      <c r="B18754" t="s">
        <v>43</v>
      </c>
      <c r="C18754" t="s">
        <v>35</v>
      </c>
      <c r="D18754" t="s">
        <v>44</v>
      </c>
      <c r="E18754" t="s">
        <v>45</v>
      </c>
      <c r="F18754" t="s">
        <v>42</v>
      </c>
      <c r="G18754" t="s">
        <v>37</v>
      </c>
      <c r="H18754" t="s">
        <v>38</v>
      </c>
      <c r="I18754" t="s">
        <v>39</v>
      </c>
      <c r="J18754" t="s">
        <v>64</v>
      </c>
      <c r="K18754">
        <v>58</v>
      </c>
      <c r="L18754">
        <v>3</v>
      </c>
      <c r="M18754">
        <v>999</v>
      </c>
      <c r="N18754">
        <v>0</v>
      </c>
      <c r="O18754" t="s">
        <v>41</v>
      </c>
      <c r="P18754">
        <v>1.1000000000000001</v>
      </c>
      <c r="Q18754">
        <v>93.994</v>
      </c>
      <c r="R18754">
        <v>-36.4</v>
      </c>
      <c r="S18754">
        <v>4.8639999999999999</v>
      </c>
      <c r="T18754">
        <v>5191</v>
      </c>
      <c r="U18754" t="s">
        <v>37</v>
      </c>
    </row>
    <row r="18755" spans="1:21" x14ac:dyDescent="0.25">
      <c r="A18755">
        <v>41</v>
      </c>
      <c r="B18755" t="s">
        <v>58</v>
      </c>
      <c r="C18755" t="s">
        <v>35</v>
      </c>
      <c r="D18755" t="s">
        <v>44</v>
      </c>
      <c r="E18755" t="s">
        <v>37</v>
      </c>
      <c r="F18755" t="s">
        <v>42</v>
      </c>
      <c r="G18755" t="s">
        <v>37</v>
      </c>
      <c r="H18755" t="s">
        <v>38</v>
      </c>
      <c r="I18755" t="s">
        <v>39</v>
      </c>
      <c r="J18755" t="s">
        <v>64</v>
      </c>
      <c r="K18755">
        <v>206</v>
      </c>
      <c r="L18755">
        <v>3</v>
      </c>
      <c r="M18755">
        <v>999</v>
      </c>
      <c r="N18755">
        <v>0</v>
      </c>
      <c r="O18755" t="s">
        <v>41</v>
      </c>
      <c r="P18755">
        <v>1.1000000000000001</v>
      </c>
      <c r="Q18755">
        <v>93.994</v>
      </c>
      <c r="R18755">
        <v>-36.4</v>
      </c>
      <c r="S18755">
        <v>4.8639999999999999</v>
      </c>
      <c r="T18755">
        <v>5191</v>
      </c>
      <c r="U18755" t="s">
        <v>37</v>
      </c>
    </row>
    <row r="18756" spans="1:21" x14ac:dyDescent="0.25">
      <c r="A18756">
        <v>41</v>
      </c>
      <c r="B18756" t="s">
        <v>43</v>
      </c>
      <c r="C18756" t="s">
        <v>53</v>
      </c>
      <c r="D18756" t="s">
        <v>44</v>
      </c>
      <c r="E18756" t="s">
        <v>37</v>
      </c>
      <c r="F18756" t="s">
        <v>42</v>
      </c>
      <c r="G18756" t="s">
        <v>42</v>
      </c>
      <c r="H18756" t="s">
        <v>38</v>
      </c>
      <c r="I18756" t="s">
        <v>66</v>
      </c>
      <c r="J18756" t="s">
        <v>40</v>
      </c>
      <c r="K18756">
        <v>273</v>
      </c>
      <c r="L18756">
        <v>1</v>
      </c>
      <c r="M18756">
        <v>999</v>
      </c>
      <c r="N18756">
        <v>0</v>
      </c>
      <c r="O18756" t="s">
        <v>41</v>
      </c>
      <c r="P18756">
        <v>1.4</v>
      </c>
      <c r="Q18756">
        <v>94.465000000000003</v>
      </c>
      <c r="R18756">
        <v>-41.8</v>
      </c>
      <c r="S18756">
        <v>4.8650000000000002</v>
      </c>
      <c r="T18756">
        <v>5228.1000000000004</v>
      </c>
      <c r="U18756" t="s">
        <v>37</v>
      </c>
    </row>
    <row r="18757" spans="1:21" x14ac:dyDescent="0.25">
      <c r="A18757">
        <v>41</v>
      </c>
      <c r="B18757" t="s">
        <v>46</v>
      </c>
      <c r="C18757" t="s">
        <v>35</v>
      </c>
      <c r="D18757" t="s">
        <v>44</v>
      </c>
      <c r="E18757" t="s">
        <v>45</v>
      </c>
      <c r="F18757" t="s">
        <v>37</v>
      </c>
      <c r="G18757" t="s">
        <v>37</v>
      </c>
      <c r="H18757" t="s">
        <v>38</v>
      </c>
      <c r="I18757" t="s">
        <v>66</v>
      </c>
      <c r="J18757" t="s">
        <v>40</v>
      </c>
      <c r="K18757">
        <v>118</v>
      </c>
      <c r="L18757">
        <v>3</v>
      </c>
      <c r="M18757">
        <v>999</v>
      </c>
      <c r="N18757">
        <v>0</v>
      </c>
      <c r="O18757" t="s">
        <v>41</v>
      </c>
      <c r="P18757">
        <v>1.4</v>
      </c>
      <c r="Q18757">
        <v>94.465000000000003</v>
      </c>
      <c r="R18757">
        <v>-41.8</v>
      </c>
      <c r="S18757">
        <v>4.8650000000000002</v>
      </c>
      <c r="T18757">
        <v>5228.1000000000004</v>
      </c>
      <c r="U18757" t="s">
        <v>37</v>
      </c>
    </row>
    <row r="18758" spans="1:21" x14ac:dyDescent="0.25">
      <c r="A18758">
        <v>41</v>
      </c>
      <c r="B18758" t="s">
        <v>46</v>
      </c>
      <c r="C18758" t="s">
        <v>35</v>
      </c>
      <c r="D18758" t="s">
        <v>44</v>
      </c>
      <c r="E18758" t="s">
        <v>37</v>
      </c>
      <c r="F18758" t="s">
        <v>37</v>
      </c>
      <c r="G18758" t="s">
        <v>37</v>
      </c>
      <c r="H18758" t="s">
        <v>38</v>
      </c>
      <c r="I18758" t="s">
        <v>66</v>
      </c>
      <c r="J18758" t="s">
        <v>40</v>
      </c>
      <c r="K18758">
        <v>56</v>
      </c>
      <c r="L18758">
        <v>3</v>
      </c>
      <c r="M18758">
        <v>999</v>
      </c>
      <c r="N18758">
        <v>0</v>
      </c>
      <c r="O18758" t="s">
        <v>41</v>
      </c>
      <c r="P18758">
        <v>1.4</v>
      </c>
      <c r="Q18758">
        <v>94.465000000000003</v>
      </c>
      <c r="R18758">
        <v>-41.8</v>
      </c>
      <c r="S18758">
        <v>4.8650000000000002</v>
      </c>
      <c r="T18758">
        <v>5228.1000000000004</v>
      </c>
      <c r="U18758" t="s">
        <v>37</v>
      </c>
    </row>
    <row r="18759" spans="1:21" x14ac:dyDescent="0.25">
      <c r="A18759">
        <v>41</v>
      </c>
      <c r="B18759" t="s">
        <v>46</v>
      </c>
      <c r="C18759" t="s">
        <v>35</v>
      </c>
      <c r="D18759" t="s">
        <v>44</v>
      </c>
      <c r="E18759" t="s">
        <v>37</v>
      </c>
      <c r="F18759" t="s">
        <v>45</v>
      </c>
      <c r="G18759" t="s">
        <v>45</v>
      </c>
      <c r="H18759" t="s">
        <v>38</v>
      </c>
      <c r="I18759" t="s">
        <v>66</v>
      </c>
      <c r="J18759" t="s">
        <v>40</v>
      </c>
      <c r="K18759">
        <v>548</v>
      </c>
      <c r="L18759">
        <v>2</v>
      </c>
      <c r="M18759">
        <v>999</v>
      </c>
      <c r="N18759">
        <v>0</v>
      </c>
      <c r="O18759" t="s">
        <v>41</v>
      </c>
      <c r="P18759">
        <v>1.4</v>
      </c>
      <c r="Q18759">
        <v>94.465000000000003</v>
      </c>
      <c r="R18759">
        <v>-41.8</v>
      </c>
      <c r="S18759">
        <v>4.8650000000000002</v>
      </c>
      <c r="T18759">
        <v>5228.1000000000004</v>
      </c>
      <c r="U18759" t="s">
        <v>37</v>
      </c>
    </row>
    <row r="18760" spans="1:21" x14ac:dyDescent="0.25">
      <c r="A18760">
        <v>41</v>
      </c>
      <c r="B18760" t="s">
        <v>56</v>
      </c>
      <c r="C18760" t="s">
        <v>53</v>
      </c>
      <c r="D18760" t="s">
        <v>44</v>
      </c>
      <c r="E18760" t="s">
        <v>37</v>
      </c>
      <c r="F18760" t="s">
        <v>37</v>
      </c>
      <c r="G18760" t="s">
        <v>37</v>
      </c>
      <c r="H18760" t="s">
        <v>38</v>
      </c>
      <c r="I18760" t="s">
        <v>66</v>
      </c>
      <c r="J18760" t="s">
        <v>61</v>
      </c>
      <c r="K18760">
        <v>175</v>
      </c>
      <c r="L18760">
        <v>1</v>
      </c>
      <c r="M18760">
        <v>999</v>
      </c>
      <c r="N18760">
        <v>0</v>
      </c>
      <c r="O18760" t="s">
        <v>41</v>
      </c>
      <c r="P18760">
        <v>1.4</v>
      </c>
      <c r="Q18760">
        <v>94.465000000000003</v>
      </c>
      <c r="R18760">
        <v>-41.8</v>
      </c>
      <c r="S18760">
        <v>4.8639999999999999</v>
      </c>
      <c r="T18760">
        <v>5228.1000000000004</v>
      </c>
      <c r="U18760" t="s">
        <v>37</v>
      </c>
    </row>
    <row r="18761" spans="1:21" x14ac:dyDescent="0.25">
      <c r="A18761">
        <v>41</v>
      </c>
      <c r="B18761" t="s">
        <v>43</v>
      </c>
      <c r="C18761" t="s">
        <v>35</v>
      </c>
      <c r="D18761" t="s">
        <v>44</v>
      </c>
      <c r="E18761" t="s">
        <v>37</v>
      </c>
      <c r="F18761" t="s">
        <v>37</v>
      </c>
      <c r="G18761" t="s">
        <v>37</v>
      </c>
      <c r="H18761" t="s">
        <v>38</v>
      </c>
      <c r="I18761" t="s">
        <v>66</v>
      </c>
      <c r="J18761" t="s">
        <v>61</v>
      </c>
      <c r="K18761">
        <v>366</v>
      </c>
      <c r="L18761">
        <v>1</v>
      </c>
      <c r="M18761">
        <v>999</v>
      </c>
      <c r="N18761">
        <v>0</v>
      </c>
      <c r="O18761" t="s">
        <v>41</v>
      </c>
      <c r="P18761">
        <v>1.4</v>
      </c>
      <c r="Q18761">
        <v>94.465000000000003</v>
      </c>
      <c r="R18761">
        <v>-41.8</v>
      </c>
      <c r="S18761">
        <v>4.8639999999999999</v>
      </c>
      <c r="T18761">
        <v>5228.1000000000004</v>
      </c>
      <c r="U18761" t="s">
        <v>37</v>
      </c>
    </row>
    <row r="18762" spans="1:21" x14ac:dyDescent="0.25">
      <c r="A18762">
        <v>41</v>
      </c>
      <c r="B18762" t="s">
        <v>34</v>
      </c>
      <c r="C18762" t="s">
        <v>35</v>
      </c>
      <c r="D18762" t="s">
        <v>44</v>
      </c>
      <c r="E18762" t="s">
        <v>37</v>
      </c>
      <c r="F18762" t="s">
        <v>42</v>
      </c>
      <c r="G18762" t="s">
        <v>37</v>
      </c>
      <c r="H18762" t="s">
        <v>38</v>
      </c>
      <c r="I18762" t="s">
        <v>66</v>
      </c>
      <c r="J18762" t="s">
        <v>63</v>
      </c>
      <c r="K18762">
        <v>41</v>
      </c>
      <c r="L18762">
        <v>1</v>
      </c>
      <c r="M18762">
        <v>999</v>
      </c>
      <c r="N18762">
        <v>0</v>
      </c>
      <c r="O18762" t="s">
        <v>41</v>
      </c>
      <c r="P18762">
        <v>1.4</v>
      </c>
      <c r="Q18762">
        <v>94.465000000000003</v>
      </c>
      <c r="R18762">
        <v>-41.8</v>
      </c>
      <c r="S18762">
        <v>4.8659999999999997</v>
      </c>
      <c r="T18762">
        <v>5228.1000000000004</v>
      </c>
      <c r="U18762" t="s">
        <v>37</v>
      </c>
    </row>
    <row r="18763" spans="1:21" x14ac:dyDescent="0.25">
      <c r="A18763">
        <v>41</v>
      </c>
      <c r="B18763" t="s">
        <v>46</v>
      </c>
      <c r="C18763" t="s">
        <v>35</v>
      </c>
      <c r="D18763" t="s">
        <v>44</v>
      </c>
      <c r="E18763" t="s">
        <v>37</v>
      </c>
      <c r="F18763" t="s">
        <v>37</v>
      </c>
      <c r="G18763" t="s">
        <v>37</v>
      </c>
      <c r="H18763" t="s">
        <v>38</v>
      </c>
      <c r="I18763" t="s">
        <v>66</v>
      </c>
      <c r="J18763" t="s">
        <v>63</v>
      </c>
      <c r="K18763">
        <v>152</v>
      </c>
      <c r="L18763">
        <v>2</v>
      </c>
      <c r="M18763">
        <v>999</v>
      </c>
      <c r="N18763">
        <v>0</v>
      </c>
      <c r="O18763" t="s">
        <v>41</v>
      </c>
      <c r="P18763">
        <v>1.4</v>
      </c>
      <c r="Q18763">
        <v>94.465000000000003</v>
      </c>
      <c r="R18763">
        <v>-41.8</v>
      </c>
      <c r="S18763">
        <v>4.8659999999999997</v>
      </c>
      <c r="T18763">
        <v>5228.1000000000004</v>
      </c>
      <c r="U18763" t="s">
        <v>37</v>
      </c>
    </row>
    <row r="18764" spans="1:21" x14ac:dyDescent="0.25">
      <c r="A18764">
        <v>41</v>
      </c>
      <c r="B18764" t="s">
        <v>43</v>
      </c>
      <c r="C18764" t="s">
        <v>35</v>
      </c>
      <c r="D18764" t="s">
        <v>44</v>
      </c>
      <c r="E18764" t="s">
        <v>37</v>
      </c>
      <c r="F18764" t="s">
        <v>37</v>
      </c>
      <c r="G18764" t="s">
        <v>37</v>
      </c>
      <c r="H18764" t="s">
        <v>38</v>
      </c>
      <c r="I18764" t="s">
        <v>66</v>
      </c>
      <c r="J18764" t="s">
        <v>63</v>
      </c>
      <c r="K18764">
        <v>231</v>
      </c>
      <c r="L18764">
        <v>2</v>
      </c>
      <c r="M18764">
        <v>999</v>
      </c>
      <c r="N18764">
        <v>0</v>
      </c>
      <c r="O18764" t="s">
        <v>41</v>
      </c>
      <c r="P18764">
        <v>1.4</v>
      </c>
      <c r="Q18764">
        <v>94.465000000000003</v>
      </c>
      <c r="R18764">
        <v>-41.8</v>
      </c>
      <c r="S18764">
        <v>4.8659999999999997</v>
      </c>
      <c r="T18764">
        <v>5228.1000000000004</v>
      </c>
      <c r="U18764" t="s">
        <v>37</v>
      </c>
    </row>
    <row r="18765" spans="1:21" x14ac:dyDescent="0.25">
      <c r="A18765">
        <v>41</v>
      </c>
      <c r="B18765" t="s">
        <v>46</v>
      </c>
      <c r="C18765" t="s">
        <v>35</v>
      </c>
      <c r="D18765" t="s">
        <v>44</v>
      </c>
      <c r="E18765" t="s">
        <v>37</v>
      </c>
      <c r="F18765" t="s">
        <v>42</v>
      </c>
      <c r="G18765" t="s">
        <v>42</v>
      </c>
      <c r="H18765" t="s">
        <v>38</v>
      </c>
      <c r="I18765" t="s">
        <v>66</v>
      </c>
      <c r="J18765" t="s">
        <v>63</v>
      </c>
      <c r="K18765">
        <v>204</v>
      </c>
      <c r="L18765">
        <v>4</v>
      </c>
      <c r="M18765">
        <v>999</v>
      </c>
      <c r="N18765">
        <v>0</v>
      </c>
      <c r="O18765" t="s">
        <v>41</v>
      </c>
      <c r="P18765">
        <v>1.4</v>
      </c>
      <c r="Q18765">
        <v>94.465000000000003</v>
      </c>
      <c r="R18765">
        <v>-41.8</v>
      </c>
      <c r="S18765">
        <v>4.8659999999999997</v>
      </c>
      <c r="T18765">
        <v>5228.1000000000004</v>
      </c>
      <c r="U18765" t="s">
        <v>37</v>
      </c>
    </row>
    <row r="18766" spans="1:21" x14ac:dyDescent="0.25">
      <c r="A18766">
        <v>41</v>
      </c>
      <c r="B18766" t="s">
        <v>55</v>
      </c>
      <c r="C18766" t="s">
        <v>35</v>
      </c>
      <c r="D18766" t="s">
        <v>44</v>
      </c>
      <c r="E18766" t="s">
        <v>37</v>
      </c>
      <c r="F18766" t="s">
        <v>45</v>
      </c>
      <c r="G18766" t="s">
        <v>45</v>
      </c>
      <c r="H18766" t="s">
        <v>38</v>
      </c>
      <c r="I18766" t="s">
        <v>66</v>
      </c>
      <c r="J18766" t="s">
        <v>64</v>
      </c>
      <c r="K18766">
        <v>190</v>
      </c>
      <c r="L18766">
        <v>1</v>
      </c>
      <c r="M18766">
        <v>999</v>
      </c>
      <c r="N18766">
        <v>0</v>
      </c>
      <c r="O18766" t="s">
        <v>41</v>
      </c>
      <c r="P18766">
        <v>1.4</v>
      </c>
      <c r="Q18766">
        <v>94.465000000000003</v>
      </c>
      <c r="R18766">
        <v>-41.8</v>
      </c>
      <c r="S18766">
        <v>4.9669999999999996</v>
      </c>
      <c r="T18766">
        <v>5228.1000000000004</v>
      </c>
      <c r="U18766" t="s">
        <v>37</v>
      </c>
    </row>
    <row r="18767" spans="1:21" x14ac:dyDescent="0.25">
      <c r="A18767">
        <v>41</v>
      </c>
      <c r="B18767" t="s">
        <v>46</v>
      </c>
      <c r="C18767" t="s">
        <v>52</v>
      </c>
      <c r="D18767" t="s">
        <v>44</v>
      </c>
      <c r="E18767" t="s">
        <v>37</v>
      </c>
      <c r="F18767" t="s">
        <v>42</v>
      </c>
      <c r="G18767" t="s">
        <v>37</v>
      </c>
      <c r="H18767" t="s">
        <v>38</v>
      </c>
      <c r="I18767" t="s">
        <v>66</v>
      </c>
      <c r="J18767" t="s">
        <v>64</v>
      </c>
      <c r="K18767">
        <v>266</v>
      </c>
      <c r="L18767">
        <v>2</v>
      </c>
      <c r="M18767">
        <v>999</v>
      </c>
      <c r="N18767">
        <v>0</v>
      </c>
      <c r="O18767" t="s">
        <v>41</v>
      </c>
      <c r="P18767">
        <v>1.4</v>
      </c>
      <c r="Q18767">
        <v>94.465000000000003</v>
      </c>
      <c r="R18767">
        <v>-41.8</v>
      </c>
      <c r="S18767">
        <v>4.9669999999999996</v>
      </c>
      <c r="T18767">
        <v>5228.1000000000004</v>
      </c>
      <c r="U18767" t="s">
        <v>37</v>
      </c>
    </row>
    <row r="18768" spans="1:21" x14ac:dyDescent="0.25">
      <c r="A18768">
        <v>41</v>
      </c>
      <c r="B18768" t="s">
        <v>50</v>
      </c>
      <c r="C18768" t="s">
        <v>35</v>
      </c>
      <c r="D18768" t="s">
        <v>44</v>
      </c>
      <c r="E18768" t="s">
        <v>45</v>
      </c>
      <c r="F18768" t="s">
        <v>37</v>
      </c>
      <c r="G18768" t="s">
        <v>42</v>
      </c>
      <c r="H18768" t="s">
        <v>38</v>
      </c>
      <c r="I18768" t="s">
        <v>66</v>
      </c>
      <c r="J18768" t="s">
        <v>64</v>
      </c>
      <c r="K18768">
        <v>320</v>
      </c>
      <c r="L18768">
        <v>1</v>
      </c>
      <c r="M18768">
        <v>999</v>
      </c>
      <c r="N18768">
        <v>0</v>
      </c>
      <c r="O18768" t="s">
        <v>41</v>
      </c>
      <c r="P18768">
        <v>1.4</v>
      </c>
      <c r="Q18768">
        <v>94.465000000000003</v>
      </c>
      <c r="R18768">
        <v>-41.8</v>
      </c>
      <c r="S18768">
        <v>4.9669999999999996</v>
      </c>
      <c r="T18768">
        <v>5228.1000000000004</v>
      </c>
      <c r="U18768" t="s">
        <v>37</v>
      </c>
    </row>
    <row r="18769" spans="1:21" x14ac:dyDescent="0.25">
      <c r="A18769">
        <v>41</v>
      </c>
      <c r="B18769" t="s">
        <v>55</v>
      </c>
      <c r="C18769" t="s">
        <v>35</v>
      </c>
      <c r="D18769" t="s">
        <v>44</v>
      </c>
      <c r="E18769" t="s">
        <v>37</v>
      </c>
      <c r="F18769" t="s">
        <v>42</v>
      </c>
      <c r="G18769" t="s">
        <v>37</v>
      </c>
      <c r="H18769" t="s">
        <v>38</v>
      </c>
      <c r="I18769" t="s">
        <v>66</v>
      </c>
      <c r="J18769" t="s">
        <v>40</v>
      </c>
      <c r="K18769">
        <v>440</v>
      </c>
      <c r="L18769">
        <v>1</v>
      </c>
      <c r="M18769">
        <v>999</v>
      </c>
      <c r="N18769">
        <v>0</v>
      </c>
      <c r="O18769" t="s">
        <v>41</v>
      </c>
      <c r="P18769">
        <v>1.4</v>
      </c>
      <c r="Q18769">
        <v>94.465000000000003</v>
      </c>
      <c r="R18769">
        <v>-41.8</v>
      </c>
      <c r="S18769">
        <v>4.9610000000000003</v>
      </c>
      <c r="T18769">
        <v>5228.1000000000004</v>
      </c>
      <c r="U18769" t="s">
        <v>37</v>
      </c>
    </row>
    <row r="18770" spans="1:21" x14ac:dyDescent="0.25">
      <c r="A18770">
        <v>41</v>
      </c>
      <c r="B18770" t="s">
        <v>43</v>
      </c>
      <c r="C18770" t="s">
        <v>52</v>
      </c>
      <c r="D18770" t="s">
        <v>44</v>
      </c>
      <c r="E18770" t="s">
        <v>37</v>
      </c>
      <c r="F18770" t="s">
        <v>37</v>
      </c>
      <c r="G18770" t="s">
        <v>37</v>
      </c>
      <c r="H18770" t="s">
        <v>38</v>
      </c>
      <c r="I18770" t="s">
        <v>66</v>
      </c>
      <c r="J18770" t="s">
        <v>40</v>
      </c>
      <c r="K18770">
        <v>295</v>
      </c>
      <c r="L18770">
        <v>3</v>
      </c>
      <c r="M18770">
        <v>999</v>
      </c>
      <c r="N18770">
        <v>0</v>
      </c>
      <c r="O18770" t="s">
        <v>41</v>
      </c>
      <c r="P18770">
        <v>1.4</v>
      </c>
      <c r="Q18770">
        <v>94.465000000000003</v>
      </c>
      <c r="R18770">
        <v>-41.8</v>
      </c>
      <c r="S18770">
        <v>4.9610000000000003</v>
      </c>
      <c r="T18770">
        <v>5228.1000000000004</v>
      </c>
      <c r="U18770" t="s">
        <v>37</v>
      </c>
    </row>
    <row r="18771" spans="1:21" x14ac:dyDescent="0.25">
      <c r="A18771">
        <v>41</v>
      </c>
      <c r="B18771" t="s">
        <v>50</v>
      </c>
      <c r="C18771" t="s">
        <v>35</v>
      </c>
      <c r="D18771" t="s">
        <v>44</v>
      </c>
      <c r="E18771" t="s">
        <v>45</v>
      </c>
      <c r="F18771" t="s">
        <v>42</v>
      </c>
      <c r="G18771" t="s">
        <v>42</v>
      </c>
      <c r="H18771" t="s">
        <v>38</v>
      </c>
      <c r="I18771" t="s">
        <v>66</v>
      </c>
      <c r="J18771" t="s">
        <v>40</v>
      </c>
      <c r="K18771">
        <v>116</v>
      </c>
      <c r="L18771">
        <v>3</v>
      </c>
      <c r="M18771">
        <v>999</v>
      </c>
      <c r="N18771">
        <v>0</v>
      </c>
      <c r="O18771" t="s">
        <v>41</v>
      </c>
      <c r="P18771">
        <v>1.4</v>
      </c>
      <c r="Q18771">
        <v>94.465000000000003</v>
      </c>
      <c r="R18771">
        <v>-41.8</v>
      </c>
      <c r="S18771">
        <v>4.9610000000000003</v>
      </c>
      <c r="T18771">
        <v>5228.1000000000004</v>
      </c>
      <c r="U18771" t="s">
        <v>37</v>
      </c>
    </row>
    <row r="18772" spans="1:21" x14ac:dyDescent="0.25">
      <c r="A18772">
        <v>41</v>
      </c>
      <c r="B18772" t="s">
        <v>58</v>
      </c>
      <c r="C18772" t="s">
        <v>35</v>
      </c>
      <c r="D18772" t="s">
        <v>44</v>
      </c>
      <c r="E18772" t="s">
        <v>37</v>
      </c>
      <c r="F18772" t="s">
        <v>45</v>
      </c>
      <c r="G18772" t="s">
        <v>45</v>
      </c>
      <c r="H18772" t="s">
        <v>38</v>
      </c>
      <c r="I18772" t="s">
        <v>66</v>
      </c>
      <c r="J18772" t="s">
        <v>62</v>
      </c>
      <c r="K18772">
        <v>143</v>
      </c>
      <c r="L18772">
        <v>1</v>
      </c>
      <c r="M18772">
        <v>999</v>
      </c>
      <c r="N18772">
        <v>0</v>
      </c>
      <c r="O18772" t="s">
        <v>41</v>
      </c>
      <c r="P18772">
        <v>1.4</v>
      </c>
      <c r="Q18772">
        <v>94.465000000000003</v>
      </c>
      <c r="R18772">
        <v>-41.8</v>
      </c>
      <c r="S18772">
        <v>4.9589999999999996</v>
      </c>
      <c r="T18772">
        <v>5228.1000000000004</v>
      </c>
      <c r="U18772" t="s">
        <v>37</v>
      </c>
    </row>
    <row r="18773" spans="1:21" x14ac:dyDescent="0.25">
      <c r="A18773">
        <v>41</v>
      </c>
      <c r="B18773" t="s">
        <v>46</v>
      </c>
      <c r="C18773" t="s">
        <v>52</v>
      </c>
      <c r="D18773" t="s">
        <v>44</v>
      </c>
      <c r="E18773" t="s">
        <v>37</v>
      </c>
      <c r="F18773" t="s">
        <v>37</v>
      </c>
      <c r="G18773" t="s">
        <v>37</v>
      </c>
      <c r="H18773" t="s">
        <v>38</v>
      </c>
      <c r="I18773" t="s">
        <v>66</v>
      </c>
      <c r="J18773" t="s">
        <v>62</v>
      </c>
      <c r="K18773">
        <v>328</v>
      </c>
      <c r="L18773">
        <v>3</v>
      </c>
      <c r="M18773">
        <v>999</v>
      </c>
      <c r="N18773">
        <v>0</v>
      </c>
      <c r="O18773" t="s">
        <v>41</v>
      </c>
      <c r="P18773">
        <v>1.4</v>
      </c>
      <c r="Q18773">
        <v>94.465000000000003</v>
      </c>
      <c r="R18773">
        <v>-41.8</v>
      </c>
      <c r="S18773">
        <v>4.9589999999999996</v>
      </c>
      <c r="T18773">
        <v>5228.1000000000004</v>
      </c>
      <c r="U18773" t="s">
        <v>37</v>
      </c>
    </row>
    <row r="18774" spans="1:21" x14ac:dyDescent="0.25">
      <c r="A18774">
        <v>41</v>
      </c>
      <c r="B18774" t="s">
        <v>43</v>
      </c>
      <c r="C18774" t="s">
        <v>35</v>
      </c>
      <c r="D18774" t="s">
        <v>44</v>
      </c>
      <c r="E18774" t="s">
        <v>45</v>
      </c>
      <c r="F18774" t="s">
        <v>37</v>
      </c>
      <c r="G18774" t="s">
        <v>37</v>
      </c>
      <c r="H18774" t="s">
        <v>38</v>
      </c>
      <c r="I18774" t="s">
        <v>66</v>
      </c>
      <c r="J18774" t="s">
        <v>40</v>
      </c>
      <c r="K18774">
        <v>33</v>
      </c>
      <c r="L18774">
        <v>21</v>
      </c>
      <c r="M18774">
        <v>999</v>
      </c>
      <c r="N18774">
        <v>0</v>
      </c>
      <c r="O18774" t="s">
        <v>41</v>
      </c>
      <c r="P18774">
        <v>1.4</v>
      </c>
      <c r="Q18774">
        <v>94.465000000000003</v>
      </c>
      <c r="R18774">
        <v>-41.8</v>
      </c>
      <c r="S18774">
        <v>4.96</v>
      </c>
      <c r="T18774">
        <v>5228.1000000000004</v>
      </c>
      <c r="U18774" t="s">
        <v>37</v>
      </c>
    </row>
    <row r="18775" spans="1:21" x14ac:dyDescent="0.25">
      <c r="A18775">
        <v>41</v>
      </c>
      <c r="B18775" t="s">
        <v>56</v>
      </c>
      <c r="C18775" t="s">
        <v>53</v>
      </c>
      <c r="D18775" t="s">
        <v>44</v>
      </c>
      <c r="E18775" t="s">
        <v>37</v>
      </c>
      <c r="F18775" t="s">
        <v>37</v>
      </c>
      <c r="G18775" t="s">
        <v>37</v>
      </c>
      <c r="H18775" t="s">
        <v>38</v>
      </c>
      <c r="I18775" t="s">
        <v>66</v>
      </c>
      <c r="J18775" t="s">
        <v>40</v>
      </c>
      <c r="K18775">
        <v>163</v>
      </c>
      <c r="L18775">
        <v>4</v>
      </c>
      <c r="M18775">
        <v>999</v>
      </c>
      <c r="N18775">
        <v>0</v>
      </c>
      <c r="O18775" t="s">
        <v>41</v>
      </c>
      <c r="P18775">
        <v>1.4</v>
      </c>
      <c r="Q18775">
        <v>94.465000000000003</v>
      </c>
      <c r="R18775">
        <v>-41.8</v>
      </c>
      <c r="S18775">
        <v>4.96</v>
      </c>
      <c r="T18775">
        <v>5228.1000000000004</v>
      </c>
      <c r="U18775" t="s">
        <v>37</v>
      </c>
    </row>
    <row r="18776" spans="1:21" x14ac:dyDescent="0.25">
      <c r="A18776">
        <v>41</v>
      </c>
      <c r="B18776" t="s">
        <v>43</v>
      </c>
      <c r="C18776" t="s">
        <v>35</v>
      </c>
      <c r="D18776" t="s">
        <v>44</v>
      </c>
      <c r="E18776" t="s">
        <v>45</v>
      </c>
      <c r="F18776" t="s">
        <v>42</v>
      </c>
      <c r="G18776" t="s">
        <v>42</v>
      </c>
      <c r="H18776" t="s">
        <v>38</v>
      </c>
      <c r="I18776" t="s">
        <v>66</v>
      </c>
      <c r="J18776" t="s">
        <v>61</v>
      </c>
      <c r="K18776">
        <v>31</v>
      </c>
      <c r="L18776">
        <v>1</v>
      </c>
      <c r="M18776">
        <v>999</v>
      </c>
      <c r="N18776">
        <v>0</v>
      </c>
      <c r="O18776" t="s">
        <v>41</v>
      </c>
      <c r="P18776">
        <v>1.4</v>
      </c>
      <c r="Q18776">
        <v>94.465000000000003</v>
      </c>
      <c r="R18776">
        <v>-41.8</v>
      </c>
      <c r="S18776">
        <v>4.9610000000000003</v>
      </c>
      <c r="T18776">
        <v>5228.1000000000004</v>
      </c>
      <c r="U18776" t="s">
        <v>37</v>
      </c>
    </row>
    <row r="18777" spans="1:21" x14ac:dyDescent="0.25">
      <c r="A18777">
        <v>41</v>
      </c>
      <c r="B18777" t="s">
        <v>46</v>
      </c>
      <c r="C18777" t="s">
        <v>53</v>
      </c>
      <c r="D18777" t="s">
        <v>44</v>
      </c>
      <c r="E18777" t="s">
        <v>37</v>
      </c>
      <c r="F18777" t="s">
        <v>42</v>
      </c>
      <c r="G18777" t="s">
        <v>37</v>
      </c>
      <c r="H18777" t="s">
        <v>38</v>
      </c>
      <c r="I18777" t="s">
        <v>66</v>
      </c>
      <c r="J18777" t="s">
        <v>61</v>
      </c>
      <c r="K18777">
        <v>204</v>
      </c>
      <c r="L18777">
        <v>2</v>
      </c>
      <c r="M18777">
        <v>999</v>
      </c>
      <c r="N18777">
        <v>0</v>
      </c>
      <c r="O18777" t="s">
        <v>41</v>
      </c>
      <c r="P18777">
        <v>1.4</v>
      </c>
      <c r="Q18777">
        <v>94.465000000000003</v>
      </c>
      <c r="R18777">
        <v>-41.8</v>
      </c>
      <c r="S18777">
        <v>4.9610000000000003</v>
      </c>
      <c r="T18777">
        <v>5228.1000000000004</v>
      </c>
      <c r="U18777" t="s">
        <v>37</v>
      </c>
    </row>
    <row r="18778" spans="1:21" x14ac:dyDescent="0.25">
      <c r="A18778">
        <v>41</v>
      </c>
      <c r="B18778" t="s">
        <v>43</v>
      </c>
      <c r="C18778" t="s">
        <v>35</v>
      </c>
      <c r="D18778" t="s">
        <v>44</v>
      </c>
      <c r="E18778" t="s">
        <v>37</v>
      </c>
      <c r="F18778" t="s">
        <v>42</v>
      </c>
      <c r="G18778" t="s">
        <v>37</v>
      </c>
      <c r="H18778" t="s">
        <v>38</v>
      </c>
      <c r="I18778" t="s">
        <v>66</v>
      </c>
      <c r="J18778" t="s">
        <v>61</v>
      </c>
      <c r="K18778">
        <v>153</v>
      </c>
      <c r="L18778">
        <v>3</v>
      </c>
      <c r="M18778">
        <v>999</v>
      </c>
      <c r="N18778">
        <v>0</v>
      </c>
      <c r="O18778" t="s">
        <v>41</v>
      </c>
      <c r="P18778">
        <v>1.4</v>
      </c>
      <c r="Q18778">
        <v>94.465000000000003</v>
      </c>
      <c r="R18778">
        <v>-41.8</v>
      </c>
      <c r="S18778">
        <v>4.9610000000000003</v>
      </c>
      <c r="T18778">
        <v>5228.1000000000004</v>
      </c>
      <c r="U18778" t="s">
        <v>37</v>
      </c>
    </row>
    <row r="18779" spans="1:21" x14ac:dyDescent="0.25">
      <c r="A18779">
        <v>41</v>
      </c>
      <c r="B18779" t="s">
        <v>46</v>
      </c>
      <c r="C18779" t="s">
        <v>53</v>
      </c>
      <c r="D18779" t="s">
        <v>44</v>
      </c>
      <c r="E18779" t="s">
        <v>37</v>
      </c>
      <c r="F18779" t="s">
        <v>42</v>
      </c>
      <c r="G18779" t="s">
        <v>37</v>
      </c>
      <c r="H18779" t="s">
        <v>38</v>
      </c>
      <c r="I18779" t="s">
        <v>66</v>
      </c>
      <c r="J18779" t="s">
        <v>62</v>
      </c>
      <c r="K18779">
        <v>199</v>
      </c>
      <c r="L18779">
        <v>1</v>
      </c>
      <c r="M18779">
        <v>999</v>
      </c>
      <c r="N18779">
        <v>0</v>
      </c>
      <c r="O18779" t="s">
        <v>41</v>
      </c>
      <c r="P18779">
        <v>1.4</v>
      </c>
      <c r="Q18779">
        <v>94.465000000000003</v>
      </c>
      <c r="R18779">
        <v>-41.8</v>
      </c>
      <c r="S18779">
        <v>4.9619999999999997</v>
      </c>
      <c r="T18779">
        <v>5228.1000000000004</v>
      </c>
      <c r="U18779" t="s">
        <v>37</v>
      </c>
    </row>
    <row r="18780" spans="1:21" x14ac:dyDescent="0.25">
      <c r="A18780">
        <v>41</v>
      </c>
      <c r="B18780" t="s">
        <v>46</v>
      </c>
      <c r="C18780" t="s">
        <v>52</v>
      </c>
      <c r="D18780" t="s">
        <v>44</v>
      </c>
      <c r="E18780" t="s">
        <v>45</v>
      </c>
      <c r="F18780" t="s">
        <v>42</v>
      </c>
      <c r="G18780" t="s">
        <v>37</v>
      </c>
      <c r="H18780" t="s">
        <v>38</v>
      </c>
      <c r="I18780" t="s">
        <v>66</v>
      </c>
      <c r="J18780" t="s">
        <v>62</v>
      </c>
      <c r="K18780">
        <v>90</v>
      </c>
      <c r="L18780">
        <v>4</v>
      </c>
      <c r="M18780">
        <v>999</v>
      </c>
      <c r="N18780">
        <v>0</v>
      </c>
      <c r="O18780" t="s">
        <v>41</v>
      </c>
      <c r="P18780">
        <v>1.4</v>
      </c>
      <c r="Q18780">
        <v>94.465000000000003</v>
      </c>
      <c r="R18780">
        <v>-41.8</v>
      </c>
      <c r="S18780">
        <v>4.9619999999999997</v>
      </c>
      <c r="T18780">
        <v>5228.1000000000004</v>
      </c>
      <c r="U18780" t="s">
        <v>37</v>
      </c>
    </row>
    <row r="18781" spans="1:21" x14ac:dyDescent="0.25">
      <c r="A18781">
        <v>41</v>
      </c>
      <c r="B18781" t="s">
        <v>58</v>
      </c>
      <c r="C18781" t="s">
        <v>35</v>
      </c>
      <c r="D18781" t="s">
        <v>44</v>
      </c>
      <c r="E18781" t="s">
        <v>37</v>
      </c>
      <c r="F18781" t="s">
        <v>37</v>
      </c>
      <c r="G18781" t="s">
        <v>37</v>
      </c>
      <c r="H18781" t="s">
        <v>38</v>
      </c>
      <c r="I18781" t="s">
        <v>66</v>
      </c>
      <c r="J18781" t="s">
        <v>63</v>
      </c>
      <c r="K18781">
        <v>340</v>
      </c>
      <c r="L18781">
        <v>1</v>
      </c>
      <c r="M18781">
        <v>999</v>
      </c>
      <c r="N18781">
        <v>0</v>
      </c>
      <c r="O18781" t="s">
        <v>41</v>
      </c>
      <c r="P18781">
        <v>1.4</v>
      </c>
      <c r="Q18781">
        <v>94.465000000000003</v>
      </c>
      <c r="R18781">
        <v>-41.8</v>
      </c>
      <c r="S18781">
        <v>4.9610000000000003</v>
      </c>
      <c r="T18781">
        <v>5228.1000000000004</v>
      </c>
      <c r="U18781" t="s">
        <v>37</v>
      </c>
    </row>
    <row r="18782" spans="1:21" x14ac:dyDescent="0.25">
      <c r="A18782">
        <v>41</v>
      </c>
      <c r="B18782" t="s">
        <v>46</v>
      </c>
      <c r="C18782" t="s">
        <v>53</v>
      </c>
      <c r="D18782" t="s">
        <v>44</v>
      </c>
      <c r="E18782" t="s">
        <v>37</v>
      </c>
      <c r="F18782" t="s">
        <v>45</v>
      </c>
      <c r="G18782" t="s">
        <v>45</v>
      </c>
      <c r="H18782" t="s">
        <v>38</v>
      </c>
      <c r="I18782" t="s">
        <v>66</v>
      </c>
      <c r="J18782" t="s">
        <v>63</v>
      </c>
      <c r="K18782">
        <v>289</v>
      </c>
      <c r="L18782">
        <v>1</v>
      </c>
      <c r="M18782">
        <v>999</v>
      </c>
      <c r="N18782">
        <v>0</v>
      </c>
      <c r="O18782" t="s">
        <v>41</v>
      </c>
      <c r="P18782">
        <v>1.4</v>
      </c>
      <c r="Q18782">
        <v>94.465000000000003</v>
      </c>
      <c r="R18782">
        <v>-41.8</v>
      </c>
      <c r="S18782">
        <v>4.9610000000000003</v>
      </c>
      <c r="T18782">
        <v>5228.1000000000004</v>
      </c>
      <c r="U18782" t="s">
        <v>37</v>
      </c>
    </row>
    <row r="18783" spans="1:21" x14ac:dyDescent="0.25">
      <c r="A18783">
        <v>41</v>
      </c>
      <c r="B18783" t="s">
        <v>34</v>
      </c>
      <c r="C18783" t="s">
        <v>35</v>
      </c>
      <c r="D18783" t="s">
        <v>44</v>
      </c>
      <c r="E18783" t="s">
        <v>37</v>
      </c>
      <c r="F18783" t="s">
        <v>42</v>
      </c>
      <c r="G18783" t="s">
        <v>42</v>
      </c>
      <c r="H18783" t="s">
        <v>38</v>
      </c>
      <c r="I18783" t="s">
        <v>66</v>
      </c>
      <c r="J18783" t="s">
        <v>64</v>
      </c>
      <c r="K18783">
        <v>168</v>
      </c>
      <c r="L18783">
        <v>2</v>
      </c>
      <c r="M18783">
        <v>999</v>
      </c>
      <c r="N18783">
        <v>0</v>
      </c>
      <c r="O18783" t="s">
        <v>41</v>
      </c>
      <c r="P18783">
        <v>1.4</v>
      </c>
      <c r="Q18783">
        <v>94.465000000000003</v>
      </c>
      <c r="R18783">
        <v>-41.8</v>
      </c>
      <c r="S18783">
        <v>4.9589999999999996</v>
      </c>
      <c r="T18783">
        <v>5228.1000000000004</v>
      </c>
      <c r="U18783" t="s">
        <v>37</v>
      </c>
    </row>
    <row r="18784" spans="1:21" x14ac:dyDescent="0.25">
      <c r="A18784">
        <v>41</v>
      </c>
      <c r="B18784" t="s">
        <v>46</v>
      </c>
      <c r="C18784" t="s">
        <v>35</v>
      </c>
      <c r="D18784" t="s">
        <v>44</v>
      </c>
      <c r="E18784" t="s">
        <v>37</v>
      </c>
      <c r="F18784" t="s">
        <v>42</v>
      </c>
      <c r="G18784" t="s">
        <v>37</v>
      </c>
      <c r="H18784" t="s">
        <v>38</v>
      </c>
      <c r="I18784" t="s">
        <v>66</v>
      </c>
      <c r="J18784" t="s">
        <v>64</v>
      </c>
      <c r="K18784">
        <v>82</v>
      </c>
      <c r="L18784">
        <v>2</v>
      </c>
      <c r="M18784">
        <v>999</v>
      </c>
      <c r="N18784">
        <v>0</v>
      </c>
      <c r="O18784" t="s">
        <v>41</v>
      </c>
      <c r="P18784">
        <v>1.4</v>
      </c>
      <c r="Q18784">
        <v>94.465000000000003</v>
      </c>
      <c r="R18784">
        <v>-41.8</v>
      </c>
      <c r="S18784">
        <v>4.9589999999999996</v>
      </c>
      <c r="T18784">
        <v>5228.1000000000004</v>
      </c>
      <c r="U18784" t="s">
        <v>37</v>
      </c>
    </row>
    <row r="18785" spans="1:21" x14ac:dyDescent="0.25">
      <c r="A18785">
        <v>41</v>
      </c>
      <c r="B18785" t="s">
        <v>51</v>
      </c>
      <c r="C18785" t="s">
        <v>35</v>
      </c>
      <c r="D18785" t="s">
        <v>44</v>
      </c>
      <c r="E18785" t="s">
        <v>37</v>
      </c>
      <c r="F18785" t="s">
        <v>37</v>
      </c>
      <c r="G18785" t="s">
        <v>37</v>
      </c>
      <c r="H18785" t="s">
        <v>38</v>
      </c>
      <c r="I18785" t="s">
        <v>66</v>
      </c>
      <c r="J18785" t="s">
        <v>64</v>
      </c>
      <c r="K18785">
        <v>8</v>
      </c>
      <c r="L18785">
        <v>12</v>
      </c>
      <c r="M18785">
        <v>999</v>
      </c>
      <c r="N18785">
        <v>0</v>
      </c>
      <c r="O18785" t="s">
        <v>41</v>
      </c>
      <c r="P18785">
        <v>1.4</v>
      </c>
      <c r="Q18785">
        <v>94.465000000000003</v>
      </c>
      <c r="R18785">
        <v>-41.8</v>
      </c>
      <c r="S18785">
        <v>4.9589999999999996</v>
      </c>
      <c r="T18785">
        <v>5228.1000000000004</v>
      </c>
      <c r="U18785" t="s">
        <v>37</v>
      </c>
    </row>
    <row r="18786" spans="1:21" x14ac:dyDescent="0.25">
      <c r="A18786">
        <v>41</v>
      </c>
      <c r="B18786" t="s">
        <v>46</v>
      </c>
      <c r="C18786" t="s">
        <v>35</v>
      </c>
      <c r="D18786" t="s">
        <v>44</v>
      </c>
      <c r="E18786" t="s">
        <v>45</v>
      </c>
      <c r="F18786" t="s">
        <v>37</v>
      </c>
      <c r="G18786" t="s">
        <v>37</v>
      </c>
      <c r="H18786" t="s">
        <v>38</v>
      </c>
      <c r="I18786" t="s">
        <v>66</v>
      </c>
      <c r="J18786" t="s">
        <v>64</v>
      </c>
      <c r="K18786">
        <v>23</v>
      </c>
      <c r="L18786">
        <v>7</v>
      </c>
      <c r="M18786">
        <v>999</v>
      </c>
      <c r="N18786">
        <v>0</v>
      </c>
      <c r="O18786" t="s">
        <v>41</v>
      </c>
      <c r="P18786">
        <v>1.4</v>
      </c>
      <c r="Q18786">
        <v>94.465000000000003</v>
      </c>
      <c r="R18786">
        <v>-41.8</v>
      </c>
      <c r="S18786">
        <v>4.9589999999999996</v>
      </c>
      <c r="T18786">
        <v>5228.1000000000004</v>
      </c>
      <c r="U18786" t="s">
        <v>37</v>
      </c>
    </row>
    <row r="18787" spans="1:21" x14ac:dyDescent="0.25">
      <c r="A18787">
        <v>41</v>
      </c>
      <c r="B18787" t="s">
        <v>51</v>
      </c>
      <c r="C18787" t="s">
        <v>35</v>
      </c>
      <c r="D18787" t="s">
        <v>44</v>
      </c>
      <c r="E18787" t="s">
        <v>37</v>
      </c>
      <c r="F18787" t="s">
        <v>42</v>
      </c>
      <c r="G18787" t="s">
        <v>37</v>
      </c>
      <c r="H18787" t="s">
        <v>38</v>
      </c>
      <c r="I18787" t="s">
        <v>66</v>
      </c>
      <c r="J18787" t="s">
        <v>64</v>
      </c>
      <c r="K18787">
        <v>145</v>
      </c>
      <c r="L18787">
        <v>24</v>
      </c>
      <c r="M18787">
        <v>999</v>
      </c>
      <c r="N18787">
        <v>0</v>
      </c>
      <c r="O18787" t="s">
        <v>41</v>
      </c>
      <c r="P18787">
        <v>1.4</v>
      </c>
      <c r="Q18787">
        <v>94.465000000000003</v>
      </c>
      <c r="R18787">
        <v>-41.8</v>
      </c>
      <c r="S18787">
        <v>4.9589999999999996</v>
      </c>
      <c r="T18787">
        <v>5228.1000000000004</v>
      </c>
      <c r="U18787" t="s">
        <v>37</v>
      </c>
    </row>
    <row r="18788" spans="1:21" x14ac:dyDescent="0.25">
      <c r="A18788">
        <v>41</v>
      </c>
      <c r="B18788" t="s">
        <v>43</v>
      </c>
      <c r="C18788" t="s">
        <v>52</v>
      </c>
      <c r="D18788" t="s">
        <v>44</v>
      </c>
      <c r="E18788" t="s">
        <v>37</v>
      </c>
      <c r="F18788" t="s">
        <v>42</v>
      </c>
      <c r="G18788" t="s">
        <v>37</v>
      </c>
      <c r="H18788" t="s">
        <v>38</v>
      </c>
      <c r="I18788" t="s">
        <v>67</v>
      </c>
      <c r="J18788" t="s">
        <v>61</v>
      </c>
      <c r="K18788">
        <v>108</v>
      </c>
      <c r="L18788">
        <v>1</v>
      </c>
      <c r="M18788">
        <v>999</v>
      </c>
      <c r="N18788">
        <v>0</v>
      </c>
      <c r="O18788" t="s">
        <v>41</v>
      </c>
      <c r="P18788">
        <v>1.4</v>
      </c>
      <c r="Q18788">
        <v>93.918000000000006</v>
      </c>
      <c r="R18788">
        <v>-42.7</v>
      </c>
      <c r="S18788">
        <v>4.9550000000000001</v>
      </c>
      <c r="T18788">
        <v>5228.1000000000004</v>
      </c>
      <c r="U18788" t="s">
        <v>37</v>
      </c>
    </row>
    <row r="18789" spans="1:21" x14ac:dyDescent="0.25">
      <c r="A18789">
        <v>41</v>
      </c>
      <c r="B18789" t="s">
        <v>34</v>
      </c>
      <c r="C18789" t="s">
        <v>35</v>
      </c>
      <c r="D18789" t="s">
        <v>44</v>
      </c>
      <c r="E18789" t="s">
        <v>37</v>
      </c>
      <c r="F18789" t="s">
        <v>37</v>
      </c>
      <c r="G18789" t="s">
        <v>42</v>
      </c>
      <c r="H18789" t="s">
        <v>38</v>
      </c>
      <c r="I18789" t="s">
        <v>67</v>
      </c>
      <c r="J18789" t="s">
        <v>61</v>
      </c>
      <c r="K18789">
        <v>86</v>
      </c>
      <c r="L18789">
        <v>1</v>
      </c>
      <c r="M18789">
        <v>999</v>
      </c>
      <c r="N18789">
        <v>0</v>
      </c>
      <c r="O18789" t="s">
        <v>41</v>
      </c>
      <c r="P18789">
        <v>1.4</v>
      </c>
      <c r="Q18789">
        <v>93.918000000000006</v>
      </c>
      <c r="R18789">
        <v>-42.7</v>
      </c>
      <c r="S18789">
        <v>4.9550000000000001</v>
      </c>
      <c r="T18789">
        <v>5228.1000000000004</v>
      </c>
      <c r="U18789" t="s">
        <v>37</v>
      </c>
    </row>
    <row r="18790" spans="1:21" x14ac:dyDescent="0.25">
      <c r="A18790">
        <v>41</v>
      </c>
      <c r="B18790" t="s">
        <v>46</v>
      </c>
      <c r="C18790" t="s">
        <v>35</v>
      </c>
      <c r="D18790" t="s">
        <v>44</v>
      </c>
      <c r="E18790" t="s">
        <v>37</v>
      </c>
      <c r="F18790" t="s">
        <v>37</v>
      </c>
      <c r="G18790" t="s">
        <v>37</v>
      </c>
      <c r="H18790" t="s">
        <v>38</v>
      </c>
      <c r="I18790" t="s">
        <v>67</v>
      </c>
      <c r="J18790" t="s">
        <v>63</v>
      </c>
      <c r="K18790">
        <v>412</v>
      </c>
      <c r="L18790">
        <v>1</v>
      </c>
      <c r="M18790">
        <v>999</v>
      </c>
      <c r="N18790">
        <v>0</v>
      </c>
      <c r="O18790" t="s">
        <v>41</v>
      </c>
      <c r="P18790">
        <v>1.4</v>
      </c>
      <c r="Q18790">
        <v>93.918000000000006</v>
      </c>
      <c r="R18790">
        <v>-42.7</v>
      </c>
      <c r="S18790">
        <v>4.9660000000000002</v>
      </c>
      <c r="T18790">
        <v>5228.1000000000004</v>
      </c>
      <c r="U18790" t="s">
        <v>37</v>
      </c>
    </row>
    <row r="18791" spans="1:21" x14ac:dyDescent="0.25">
      <c r="A18791">
        <v>41</v>
      </c>
      <c r="B18791" t="s">
        <v>43</v>
      </c>
      <c r="C18791" t="s">
        <v>52</v>
      </c>
      <c r="D18791" t="s">
        <v>44</v>
      </c>
      <c r="E18791" t="s">
        <v>45</v>
      </c>
      <c r="F18791" t="s">
        <v>37</v>
      </c>
      <c r="G18791" t="s">
        <v>42</v>
      </c>
      <c r="H18791" t="s">
        <v>38</v>
      </c>
      <c r="I18791" t="s">
        <v>67</v>
      </c>
      <c r="J18791" t="s">
        <v>63</v>
      </c>
      <c r="K18791">
        <v>504</v>
      </c>
      <c r="L18791">
        <v>1</v>
      </c>
      <c r="M18791">
        <v>999</v>
      </c>
      <c r="N18791">
        <v>0</v>
      </c>
      <c r="O18791" t="s">
        <v>41</v>
      </c>
      <c r="P18791">
        <v>1.4</v>
      </c>
      <c r="Q18791">
        <v>93.918000000000006</v>
      </c>
      <c r="R18791">
        <v>-42.7</v>
      </c>
      <c r="S18791">
        <v>4.9660000000000002</v>
      </c>
      <c r="T18791">
        <v>5228.1000000000004</v>
      </c>
      <c r="U18791" t="s">
        <v>37</v>
      </c>
    </row>
    <row r="18792" spans="1:21" x14ac:dyDescent="0.25">
      <c r="A18792">
        <v>41</v>
      </c>
      <c r="B18792" t="s">
        <v>46</v>
      </c>
      <c r="C18792" t="s">
        <v>52</v>
      </c>
      <c r="D18792" t="s">
        <v>44</v>
      </c>
      <c r="E18792" t="s">
        <v>37</v>
      </c>
      <c r="F18792" t="s">
        <v>37</v>
      </c>
      <c r="G18792" t="s">
        <v>37</v>
      </c>
      <c r="H18792" t="s">
        <v>68</v>
      </c>
      <c r="I18792" t="s">
        <v>67</v>
      </c>
      <c r="J18792" t="s">
        <v>40</v>
      </c>
      <c r="K18792">
        <v>459</v>
      </c>
      <c r="L18792">
        <v>1</v>
      </c>
      <c r="M18792">
        <v>999</v>
      </c>
      <c r="N18792">
        <v>0</v>
      </c>
      <c r="O18792" t="s">
        <v>41</v>
      </c>
      <c r="P18792">
        <v>1.4</v>
      </c>
      <c r="Q18792">
        <v>93.918000000000006</v>
      </c>
      <c r="R18792">
        <v>-42.7</v>
      </c>
      <c r="S18792">
        <v>4.96</v>
      </c>
      <c r="T18792">
        <v>5228.1000000000004</v>
      </c>
      <c r="U18792" t="s">
        <v>37</v>
      </c>
    </row>
    <row r="18793" spans="1:21" x14ac:dyDescent="0.25">
      <c r="A18793">
        <v>41</v>
      </c>
      <c r="B18793" t="s">
        <v>51</v>
      </c>
      <c r="C18793" t="s">
        <v>35</v>
      </c>
      <c r="D18793" t="s">
        <v>44</v>
      </c>
      <c r="E18793" t="s">
        <v>37</v>
      </c>
      <c r="F18793" t="s">
        <v>45</v>
      </c>
      <c r="G18793" t="s">
        <v>45</v>
      </c>
      <c r="H18793" t="s">
        <v>68</v>
      </c>
      <c r="I18793" t="s">
        <v>67</v>
      </c>
      <c r="J18793" t="s">
        <v>40</v>
      </c>
      <c r="K18793">
        <v>106</v>
      </c>
      <c r="L18793">
        <v>1</v>
      </c>
      <c r="M18793">
        <v>999</v>
      </c>
      <c r="N18793">
        <v>0</v>
      </c>
      <c r="O18793" t="s">
        <v>41</v>
      </c>
      <c r="P18793">
        <v>1.4</v>
      </c>
      <c r="Q18793">
        <v>93.918000000000006</v>
      </c>
      <c r="R18793">
        <v>-42.7</v>
      </c>
      <c r="S18793">
        <v>4.96</v>
      </c>
      <c r="T18793">
        <v>5228.1000000000004</v>
      </c>
      <c r="U18793" t="s">
        <v>37</v>
      </c>
    </row>
    <row r="18794" spans="1:21" x14ac:dyDescent="0.25">
      <c r="A18794">
        <v>41</v>
      </c>
      <c r="B18794" t="s">
        <v>46</v>
      </c>
      <c r="C18794" t="s">
        <v>35</v>
      </c>
      <c r="D18794" t="s">
        <v>44</v>
      </c>
      <c r="E18794" t="s">
        <v>37</v>
      </c>
      <c r="F18794" t="s">
        <v>37</v>
      </c>
      <c r="G18794" t="s">
        <v>42</v>
      </c>
      <c r="H18794" t="s">
        <v>68</v>
      </c>
      <c r="I18794" t="s">
        <v>67</v>
      </c>
      <c r="J18794" t="s">
        <v>40</v>
      </c>
      <c r="K18794">
        <v>205</v>
      </c>
      <c r="L18794">
        <v>4</v>
      </c>
      <c r="M18794">
        <v>999</v>
      </c>
      <c r="N18794">
        <v>0</v>
      </c>
      <c r="O18794" t="s">
        <v>41</v>
      </c>
      <c r="P18794">
        <v>1.4</v>
      </c>
      <c r="Q18794">
        <v>93.918000000000006</v>
      </c>
      <c r="R18794">
        <v>-42.7</v>
      </c>
      <c r="S18794">
        <v>4.96</v>
      </c>
      <c r="T18794">
        <v>5228.1000000000004</v>
      </c>
      <c r="U18794" t="s">
        <v>37</v>
      </c>
    </row>
    <row r="18795" spans="1:21" x14ac:dyDescent="0.25">
      <c r="A18795">
        <v>41</v>
      </c>
      <c r="B18795" t="s">
        <v>43</v>
      </c>
      <c r="C18795" t="s">
        <v>53</v>
      </c>
      <c r="D18795" t="s">
        <v>44</v>
      </c>
      <c r="E18795" t="s">
        <v>45</v>
      </c>
      <c r="F18795" t="s">
        <v>42</v>
      </c>
      <c r="G18795" t="s">
        <v>37</v>
      </c>
      <c r="H18795" t="s">
        <v>68</v>
      </c>
      <c r="I18795" t="s">
        <v>67</v>
      </c>
      <c r="J18795" t="s">
        <v>61</v>
      </c>
      <c r="K18795">
        <v>55</v>
      </c>
      <c r="L18795">
        <v>2</v>
      </c>
      <c r="M18795">
        <v>999</v>
      </c>
      <c r="N18795">
        <v>0</v>
      </c>
      <c r="O18795" t="s">
        <v>41</v>
      </c>
      <c r="P18795">
        <v>1.4</v>
      </c>
      <c r="Q18795">
        <v>93.918000000000006</v>
      </c>
      <c r="R18795">
        <v>-42.7</v>
      </c>
      <c r="S18795">
        <v>4.9619999999999997</v>
      </c>
      <c r="T18795">
        <v>5228.1000000000004</v>
      </c>
      <c r="U18795" t="s">
        <v>37</v>
      </c>
    </row>
    <row r="18796" spans="1:21" x14ac:dyDescent="0.25">
      <c r="A18796">
        <v>41</v>
      </c>
      <c r="B18796" t="s">
        <v>46</v>
      </c>
      <c r="C18796" t="s">
        <v>53</v>
      </c>
      <c r="D18796" t="s">
        <v>44</v>
      </c>
      <c r="E18796" t="s">
        <v>37</v>
      </c>
      <c r="F18796" t="s">
        <v>37</v>
      </c>
      <c r="G18796" t="s">
        <v>37</v>
      </c>
      <c r="H18796" t="s">
        <v>68</v>
      </c>
      <c r="I18796" t="s">
        <v>67</v>
      </c>
      <c r="J18796" t="s">
        <v>62</v>
      </c>
      <c r="K18796">
        <v>364</v>
      </c>
      <c r="L18796">
        <v>1</v>
      </c>
      <c r="M18796">
        <v>999</v>
      </c>
      <c r="N18796">
        <v>0</v>
      </c>
      <c r="O18796" t="s">
        <v>41</v>
      </c>
      <c r="P18796">
        <v>1.4</v>
      </c>
      <c r="Q18796">
        <v>93.918000000000006</v>
      </c>
      <c r="R18796">
        <v>-42.7</v>
      </c>
      <c r="S18796">
        <v>4.9619999999999997</v>
      </c>
      <c r="T18796">
        <v>5228.1000000000004</v>
      </c>
      <c r="U18796" t="s">
        <v>37</v>
      </c>
    </row>
    <row r="18797" spans="1:21" x14ac:dyDescent="0.25">
      <c r="A18797">
        <v>41</v>
      </c>
      <c r="B18797" t="s">
        <v>56</v>
      </c>
      <c r="C18797" t="s">
        <v>52</v>
      </c>
      <c r="D18797" t="s">
        <v>44</v>
      </c>
      <c r="E18797" t="s">
        <v>37</v>
      </c>
      <c r="F18797" t="s">
        <v>37</v>
      </c>
      <c r="G18797" t="s">
        <v>37</v>
      </c>
      <c r="H18797" t="s">
        <v>68</v>
      </c>
      <c r="I18797" t="s">
        <v>67</v>
      </c>
      <c r="J18797" t="s">
        <v>62</v>
      </c>
      <c r="K18797">
        <v>197</v>
      </c>
      <c r="L18797">
        <v>1</v>
      </c>
      <c r="M18797">
        <v>999</v>
      </c>
      <c r="N18797">
        <v>0</v>
      </c>
      <c r="O18797" t="s">
        <v>41</v>
      </c>
      <c r="P18797">
        <v>1.4</v>
      </c>
      <c r="Q18797">
        <v>93.918000000000006</v>
      </c>
      <c r="R18797">
        <v>-42.7</v>
      </c>
      <c r="S18797">
        <v>4.9619999999999997</v>
      </c>
      <c r="T18797">
        <v>5228.1000000000004</v>
      </c>
      <c r="U18797" t="s">
        <v>37</v>
      </c>
    </row>
    <row r="18798" spans="1:21" x14ac:dyDescent="0.25">
      <c r="A18798">
        <v>41</v>
      </c>
      <c r="B18798" t="s">
        <v>56</v>
      </c>
      <c r="C18798" t="s">
        <v>52</v>
      </c>
      <c r="D18798" t="s">
        <v>44</v>
      </c>
      <c r="E18798" t="s">
        <v>37</v>
      </c>
      <c r="F18798" t="s">
        <v>42</v>
      </c>
      <c r="G18798" t="s">
        <v>37</v>
      </c>
      <c r="H18798" t="s">
        <v>68</v>
      </c>
      <c r="I18798" t="s">
        <v>67</v>
      </c>
      <c r="J18798" t="s">
        <v>62</v>
      </c>
      <c r="K18798">
        <v>156</v>
      </c>
      <c r="L18798">
        <v>1</v>
      </c>
      <c r="M18798">
        <v>999</v>
      </c>
      <c r="N18798">
        <v>0</v>
      </c>
      <c r="O18798" t="s">
        <v>41</v>
      </c>
      <c r="P18798">
        <v>1.4</v>
      </c>
      <c r="Q18798">
        <v>93.918000000000006</v>
      </c>
      <c r="R18798">
        <v>-42.7</v>
      </c>
      <c r="S18798">
        <v>4.9619999999999997</v>
      </c>
      <c r="T18798">
        <v>5228.1000000000004</v>
      </c>
      <c r="U18798" t="s">
        <v>37</v>
      </c>
    </row>
    <row r="18799" spans="1:21" x14ac:dyDescent="0.25">
      <c r="A18799">
        <v>41</v>
      </c>
      <c r="B18799" t="s">
        <v>46</v>
      </c>
      <c r="C18799" t="s">
        <v>35</v>
      </c>
      <c r="D18799" t="s">
        <v>44</v>
      </c>
      <c r="E18799" t="s">
        <v>37</v>
      </c>
      <c r="F18799" t="s">
        <v>37</v>
      </c>
      <c r="G18799" t="s">
        <v>37</v>
      </c>
      <c r="H18799" t="s">
        <v>68</v>
      </c>
      <c r="I18799" t="s">
        <v>67</v>
      </c>
      <c r="J18799" t="s">
        <v>63</v>
      </c>
      <c r="K18799">
        <v>61</v>
      </c>
      <c r="L18799">
        <v>4</v>
      </c>
      <c r="M18799">
        <v>999</v>
      </c>
      <c r="N18799">
        <v>0</v>
      </c>
      <c r="O18799" t="s">
        <v>41</v>
      </c>
      <c r="P18799">
        <v>1.4</v>
      </c>
      <c r="Q18799">
        <v>93.918000000000006</v>
      </c>
      <c r="R18799">
        <v>-42.7</v>
      </c>
      <c r="S18799">
        <v>4.9630000000000001</v>
      </c>
      <c r="T18799">
        <v>5228.1000000000004</v>
      </c>
      <c r="U18799" t="s">
        <v>37</v>
      </c>
    </row>
    <row r="18800" spans="1:21" x14ac:dyDescent="0.25">
      <c r="A18800">
        <v>41</v>
      </c>
      <c r="B18800" t="s">
        <v>51</v>
      </c>
      <c r="C18800" t="s">
        <v>35</v>
      </c>
      <c r="D18800" t="s">
        <v>44</v>
      </c>
      <c r="E18800" t="s">
        <v>37</v>
      </c>
      <c r="F18800" t="s">
        <v>42</v>
      </c>
      <c r="G18800" t="s">
        <v>42</v>
      </c>
      <c r="H18800" t="s">
        <v>68</v>
      </c>
      <c r="I18800" t="s">
        <v>67</v>
      </c>
      <c r="J18800" t="s">
        <v>40</v>
      </c>
      <c r="K18800">
        <v>460</v>
      </c>
      <c r="L18800">
        <v>3</v>
      </c>
      <c r="M18800">
        <v>999</v>
      </c>
      <c r="N18800">
        <v>0</v>
      </c>
      <c r="O18800" t="s">
        <v>41</v>
      </c>
      <c r="P18800">
        <v>1.4</v>
      </c>
      <c r="Q18800">
        <v>93.918000000000006</v>
      </c>
      <c r="R18800">
        <v>-42.7</v>
      </c>
      <c r="S18800">
        <v>4.9619999999999997</v>
      </c>
      <c r="T18800">
        <v>5228.1000000000004</v>
      </c>
      <c r="U18800" t="s">
        <v>37</v>
      </c>
    </row>
    <row r="18801" spans="1:21" x14ac:dyDescent="0.25">
      <c r="A18801">
        <v>41</v>
      </c>
      <c r="B18801" t="s">
        <v>50</v>
      </c>
      <c r="C18801" t="s">
        <v>53</v>
      </c>
      <c r="D18801" t="s">
        <v>44</v>
      </c>
      <c r="E18801" t="s">
        <v>37</v>
      </c>
      <c r="F18801" t="s">
        <v>42</v>
      </c>
      <c r="G18801" t="s">
        <v>37</v>
      </c>
      <c r="H18801" t="s">
        <v>68</v>
      </c>
      <c r="I18801" t="s">
        <v>67</v>
      </c>
      <c r="J18801" t="s">
        <v>63</v>
      </c>
      <c r="K18801">
        <v>168</v>
      </c>
      <c r="L18801">
        <v>6</v>
      </c>
      <c r="M18801">
        <v>999</v>
      </c>
      <c r="N18801">
        <v>0</v>
      </c>
      <c r="O18801" t="s">
        <v>41</v>
      </c>
      <c r="P18801">
        <v>1.4</v>
      </c>
      <c r="Q18801">
        <v>93.918000000000006</v>
      </c>
      <c r="R18801">
        <v>-42.7</v>
      </c>
      <c r="S18801">
        <v>4.9580000000000002</v>
      </c>
      <c r="T18801">
        <v>5228.1000000000004</v>
      </c>
      <c r="U18801" t="s">
        <v>37</v>
      </c>
    </row>
    <row r="18802" spans="1:21" x14ac:dyDescent="0.25">
      <c r="A18802">
        <v>41</v>
      </c>
      <c r="B18802" t="s">
        <v>34</v>
      </c>
      <c r="C18802" t="s">
        <v>35</v>
      </c>
      <c r="D18802" t="s">
        <v>44</v>
      </c>
      <c r="E18802" t="s">
        <v>37</v>
      </c>
      <c r="F18802" t="s">
        <v>42</v>
      </c>
      <c r="G18802" t="s">
        <v>37</v>
      </c>
      <c r="H18802" t="s">
        <v>68</v>
      </c>
      <c r="I18802" t="s">
        <v>67</v>
      </c>
      <c r="J18802" t="s">
        <v>64</v>
      </c>
      <c r="K18802">
        <v>440</v>
      </c>
      <c r="L18802">
        <v>4</v>
      </c>
      <c r="M18802">
        <v>999</v>
      </c>
      <c r="N18802">
        <v>0</v>
      </c>
      <c r="O18802" t="s">
        <v>41</v>
      </c>
      <c r="P18802">
        <v>1.4</v>
      </c>
      <c r="Q18802">
        <v>93.918000000000006</v>
      </c>
      <c r="R18802">
        <v>-42.7</v>
      </c>
      <c r="S18802">
        <v>4.9569999999999999</v>
      </c>
      <c r="T18802">
        <v>5228.1000000000004</v>
      </c>
      <c r="U18802" t="s">
        <v>37</v>
      </c>
    </row>
    <row r="18803" spans="1:21" x14ac:dyDescent="0.25">
      <c r="A18803">
        <v>41</v>
      </c>
      <c r="B18803" t="s">
        <v>51</v>
      </c>
      <c r="C18803" t="s">
        <v>53</v>
      </c>
      <c r="D18803" t="s">
        <v>44</v>
      </c>
      <c r="E18803" t="s">
        <v>37</v>
      </c>
      <c r="F18803" t="s">
        <v>42</v>
      </c>
      <c r="G18803" t="s">
        <v>37</v>
      </c>
      <c r="H18803" t="s">
        <v>38</v>
      </c>
      <c r="I18803" t="s">
        <v>67</v>
      </c>
      <c r="J18803" t="s">
        <v>40</v>
      </c>
      <c r="K18803">
        <v>61</v>
      </c>
      <c r="L18803">
        <v>1</v>
      </c>
      <c r="M18803">
        <v>999</v>
      </c>
      <c r="N18803">
        <v>0</v>
      </c>
      <c r="O18803" t="s">
        <v>41</v>
      </c>
      <c r="P18803">
        <v>1.4</v>
      </c>
      <c r="Q18803">
        <v>93.918000000000006</v>
      </c>
      <c r="R18803">
        <v>-42.7</v>
      </c>
      <c r="S18803">
        <v>4.96</v>
      </c>
      <c r="T18803">
        <v>5228.1000000000004</v>
      </c>
      <c r="U18803" t="s">
        <v>37</v>
      </c>
    </row>
    <row r="18804" spans="1:21" x14ac:dyDescent="0.25">
      <c r="A18804">
        <v>41</v>
      </c>
      <c r="B18804" t="s">
        <v>51</v>
      </c>
      <c r="C18804" t="s">
        <v>53</v>
      </c>
      <c r="D18804" t="s">
        <v>44</v>
      </c>
      <c r="E18804" t="s">
        <v>37</v>
      </c>
      <c r="F18804" t="s">
        <v>42</v>
      </c>
      <c r="G18804" t="s">
        <v>37</v>
      </c>
      <c r="H18804" t="s">
        <v>68</v>
      </c>
      <c r="I18804" t="s">
        <v>67</v>
      </c>
      <c r="J18804" t="s">
        <v>40</v>
      </c>
      <c r="K18804">
        <v>521</v>
      </c>
      <c r="L18804">
        <v>1</v>
      </c>
      <c r="M18804">
        <v>999</v>
      </c>
      <c r="N18804">
        <v>0</v>
      </c>
      <c r="O18804" t="s">
        <v>41</v>
      </c>
      <c r="P18804">
        <v>1.4</v>
      </c>
      <c r="Q18804">
        <v>93.918000000000006</v>
      </c>
      <c r="R18804">
        <v>-42.7</v>
      </c>
      <c r="S18804">
        <v>4.96</v>
      </c>
      <c r="T18804">
        <v>5228.1000000000004</v>
      </c>
      <c r="U18804" t="s">
        <v>37</v>
      </c>
    </row>
    <row r="18805" spans="1:21" x14ac:dyDescent="0.25">
      <c r="A18805">
        <v>41</v>
      </c>
      <c r="B18805" t="s">
        <v>51</v>
      </c>
      <c r="C18805" t="s">
        <v>53</v>
      </c>
      <c r="D18805" t="s">
        <v>44</v>
      </c>
      <c r="E18805" t="s">
        <v>37</v>
      </c>
      <c r="F18805" t="s">
        <v>42</v>
      </c>
      <c r="G18805" t="s">
        <v>37</v>
      </c>
      <c r="H18805" t="s">
        <v>68</v>
      </c>
      <c r="I18805" t="s">
        <v>67</v>
      </c>
      <c r="J18805" t="s">
        <v>40</v>
      </c>
      <c r="K18805">
        <v>357</v>
      </c>
      <c r="L18805">
        <v>1</v>
      </c>
      <c r="M18805">
        <v>999</v>
      </c>
      <c r="N18805">
        <v>0</v>
      </c>
      <c r="O18805" t="s">
        <v>41</v>
      </c>
      <c r="P18805">
        <v>1.4</v>
      </c>
      <c r="Q18805">
        <v>93.918000000000006</v>
      </c>
      <c r="R18805">
        <v>-42.7</v>
      </c>
      <c r="S18805">
        <v>4.96</v>
      </c>
      <c r="T18805">
        <v>5228.1000000000004</v>
      </c>
      <c r="U18805" t="s">
        <v>37</v>
      </c>
    </row>
    <row r="18806" spans="1:21" x14ac:dyDescent="0.25">
      <c r="A18806">
        <v>41</v>
      </c>
      <c r="B18806" t="s">
        <v>59</v>
      </c>
      <c r="C18806" t="s">
        <v>53</v>
      </c>
      <c r="D18806" t="s">
        <v>44</v>
      </c>
      <c r="E18806" t="s">
        <v>45</v>
      </c>
      <c r="F18806" t="s">
        <v>42</v>
      </c>
      <c r="G18806" t="s">
        <v>37</v>
      </c>
      <c r="H18806" t="s">
        <v>68</v>
      </c>
      <c r="I18806" t="s">
        <v>67</v>
      </c>
      <c r="J18806" t="s">
        <v>40</v>
      </c>
      <c r="K18806">
        <v>71</v>
      </c>
      <c r="L18806">
        <v>5</v>
      </c>
      <c r="M18806">
        <v>999</v>
      </c>
      <c r="N18806">
        <v>0</v>
      </c>
      <c r="O18806" t="s">
        <v>41</v>
      </c>
      <c r="P18806">
        <v>1.4</v>
      </c>
      <c r="Q18806">
        <v>93.918000000000006</v>
      </c>
      <c r="R18806">
        <v>-42.7</v>
      </c>
      <c r="S18806">
        <v>4.96</v>
      </c>
      <c r="T18806">
        <v>5228.1000000000004</v>
      </c>
      <c r="U18806" t="s">
        <v>37</v>
      </c>
    </row>
    <row r="18807" spans="1:21" x14ac:dyDescent="0.25">
      <c r="A18807">
        <v>41</v>
      </c>
      <c r="B18807" t="s">
        <v>46</v>
      </c>
      <c r="C18807" t="s">
        <v>53</v>
      </c>
      <c r="D18807" t="s">
        <v>44</v>
      </c>
      <c r="E18807" t="s">
        <v>37</v>
      </c>
      <c r="F18807" t="s">
        <v>37</v>
      </c>
      <c r="G18807" t="s">
        <v>37</v>
      </c>
      <c r="H18807" t="s">
        <v>68</v>
      </c>
      <c r="I18807" t="s">
        <v>67</v>
      </c>
      <c r="J18807" t="s">
        <v>61</v>
      </c>
      <c r="K18807">
        <v>126</v>
      </c>
      <c r="L18807">
        <v>3</v>
      </c>
      <c r="M18807">
        <v>999</v>
      </c>
      <c r="N18807">
        <v>0</v>
      </c>
      <c r="O18807" t="s">
        <v>41</v>
      </c>
      <c r="P18807">
        <v>1.4</v>
      </c>
      <c r="Q18807">
        <v>93.918000000000006</v>
      </c>
      <c r="R18807">
        <v>-42.7</v>
      </c>
      <c r="S18807">
        <v>4.9610000000000003</v>
      </c>
      <c r="T18807">
        <v>5228.1000000000004</v>
      </c>
      <c r="U18807" t="s">
        <v>37</v>
      </c>
    </row>
    <row r="18808" spans="1:21" x14ac:dyDescent="0.25">
      <c r="A18808">
        <v>41</v>
      </c>
      <c r="B18808" t="s">
        <v>43</v>
      </c>
      <c r="C18808" t="s">
        <v>53</v>
      </c>
      <c r="D18808" t="s">
        <v>44</v>
      </c>
      <c r="E18808" t="s">
        <v>37</v>
      </c>
      <c r="F18808" t="s">
        <v>42</v>
      </c>
      <c r="G18808" t="s">
        <v>37</v>
      </c>
      <c r="H18808" t="s">
        <v>68</v>
      </c>
      <c r="I18808" t="s">
        <v>67</v>
      </c>
      <c r="J18808" t="s">
        <v>61</v>
      </c>
      <c r="K18808">
        <v>77</v>
      </c>
      <c r="L18808">
        <v>5</v>
      </c>
      <c r="M18808">
        <v>999</v>
      </c>
      <c r="N18808">
        <v>0</v>
      </c>
      <c r="O18808" t="s">
        <v>41</v>
      </c>
      <c r="P18808">
        <v>1.4</v>
      </c>
      <c r="Q18808">
        <v>93.918000000000006</v>
      </c>
      <c r="R18808">
        <v>-42.7</v>
      </c>
      <c r="S18808">
        <v>4.9610000000000003</v>
      </c>
      <c r="T18808">
        <v>5228.1000000000004</v>
      </c>
      <c r="U18808" t="s">
        <v>37</v>
      </c>
    </row>
    <row r="18809" spans="1:21" x14ac:dyDescent="0.25">
      <c r="A18809">
        <v>41</v>
      </c>
      <c r="B18809" t="s">
        <v>55</v>
      </c>
      <c r="C18809" t="s">
        <v>35</v>
      </c>
      <c r="D18809" t="s">
        <v>44</v>
      </c>
      <c r="E18809" t="s">
        <v>37</v>
      </c>
      <c r="F18809" t="s">
        <v>42</v>
      </c>
      <c r="G18809" t="s">
        <v>37</v>
      </c>
      <c r="H18809" t="s">
        <v>68</v>
      </c>
      <c r="I18809" t="s">
        <v>67</v>
      </c>
      <c r="J18809" t="s">
        <v>61</v>
      </c>
      <c r="K18809">
        <v>312</v>
      </c>
      <c r="L18809">
        <v>3</v>
      </c>
      <c r="M18809">
        <v>999</v>
      </c>
      <c r="N18809">
        <v>0</v>
      </c>
      <c r="O18809" t="s">
        <v>41</v>
      </c>
      <c r="P18809">
        <v>1.4</v>
      </c>
      <c r="Q18809">
        <v>93.918000000000006</v>
      </c>
      <c r="R18809">
        <v>-42.7</v>
      </c>
      <c r="S18809">
        <v>4.9610000000000003</v>
      </c>
      <c r="T18809">
        <v>5228.1000000000004</v>
      </c>
      <c r="U18809" t="s">
        <v>37</v>
      </c>
    </row>
    <row r="18810" spans="1:21" x14ac:dyDescent="0.25">
      <c r="A18810">
        <v>41</v>
      </c>
      <c r="B18810" t="s">
        <v>43</v>
      </c>
      <c r="C18810" t="s">
        <v>53</v>
      </c>
      <c r="D18810" t="s">
        <v>44</v>
      </c>
      <c r="E18810" t="s">
        <v>37</v>
      </c>
      <c r="F18810" t="s">
        <v>42</v>
      </c>
      <c r="G18810" t="s">
        <v>37</v>
      </c>
      <c r="H18810" t="s">
        <v>68</v>
      </c>
      <c r="I18810" t="s">
        <v>67</v>
      </c>
      <c r="J18810" t="s">
        <v>61</v>
      </c>
      <c r="K18810">
        <v>249</v>
      </c>
      <c r="L18810">
        <v>3</v>
      </c>
      <c r="M18810">
        <v>999</v>
      </c>
      <c r="N18810">
        <v>0</v>
      </c>
      <c r="O18810" t="s">
        <v>41</v>
      </c>
      <c r="P18810">
        <v>1.4</v>
      </c>
      <c r="Q18810">
        <v>93.918000000000006</v>
      </c>
      <c r="R18810">
        <v>-42.7</v>
      </c>
      <c r="S18810">
        <v>4.9610000000000003</v>
      </c>
      <c r="T18810">
        <v>5228.1000000000004</v>
      </c>
      <c r="U18810" t="s">
        <v>37</v>
      </c>
    </row>
    <row r="18811" spans="1:21" x14ac:dyDescent="0.25">
      <c r="A18811">
        <v>41</v>
      </c>
      <c r="B18811" t="s">
        <v>50</v>
      </c>
      <c r="C18811" t="s">
        <v>35</v>
      </c>
      <c r="D18811" t="s">
        <v>44</v>
      </c>
      <c r="E18811" t="s">
        <v>37</v>
      </c>
      <c r="F18811" t="s">
        <v>42</v>
      </c>
      <c r="G18811" t="s">
        <v>42</v>
      </c>
      <c r="H18811" t="s">
        <v>68</v>
      </c>
      <c r="I18811" t="s">
        <v>67</v>
      </c>
      <c r="J18811" t="s">
        <v>63</v>
      </c>
      <c r="K18811">
        <v>241</v>
      </c>
      <c r="L18811">
        <v>3</v>
      </c>
      <c r="M18811">
        <v>999</v>
      </c>
      <c r="N18811">
        <v>0</v>
      </c>
      <c r="O18811" t="s">
        <v>41</v>
      </c>
      <c r="P18811">
        <v>1.4</v>
      </c>
      <c r="Q18811">
        <v>93.918000000000006</v>
      </c>
      <c r="R18811">
        <v>-42.7</v>
      </c>
      <c r="S18811">
        <v>4.9619999999999997</v>
      </c>
      <c r="T18811">
        <v>5228.1000000000004</v>
      </c>
      <c r="U18811" t="s">
        <v>37</v>
      </c>
    </row>
    <row r="18812" spans="1:21" x14ac:dyDescent="0.25">
      <c r="A18812">
        <v>41</v>
      </c>
      <c r="B18812" t="s">
        <v>59</v>
      </c>
      <c r="C18812" t="s">
        <v>52</v>
      </c>
      <c r="D18812" t="s">
        <v>44</v>
      </c>
      <c r="E18812" t="s">
        <v>37</v>
      </c>
      <c r="F18812" t="s">
        <v>42</v>
      </c>
      <c r="G18812" t="s">
        <v>42</v>
      </c>
      <c r="H18812" t="s">
        <v>68</v>
      </c>
      <c r="I18812" t="s">
        <v>67</v>
      </c>
      <c r="J18812" t="s">
        <v>63</v>
      </c>
      <c r="K18812">
        <v>21</v>
      </c>
      <c r="L18812">
        <v>20</v>
      </c>
      <c r="M18812">
        <v>999</v>
      </c>
      <c r="N18812">
        <v>0</v>
      </c>
      <c r="O18812" t="s">
        <v>41</v>
      </c>
      <c r="P18812">
        <v>1.4</v>
      </c>
      <c r="Q18812">
        <v>93.918000000000006</v>
      </c>
      <c r="R18812">
        <v>-42.7</v>
      </c>
      <c r="S18812">
        <v>4.9619999999999997</v>
      </c>
      <c r="T18812">
        <v>5228.1000000000004</v>
      </c>
      <c r="U18812" t="s">
        <v>37</v>
      </c>
    </row>
    <row r="18813" spans="1:21" x14ac:dyDescent="0.25">
      <c r="A18813">
        <v>41</v>
      </c>
      <c r="B18813" t="s">
        <v>59</v>
      </c>
      <c r="C18813" t="s">
        <v>52</v>
      </c>
      <c r="D18813" t="s">
        <v>44</v>
      </c>
      <c r="E18813" t="s">
        <v>37</v>
      </c>
      <c r="F18813" t="s">
        <v>37</v>
      </c>
      <c r="G18813" t="s">
        <v>37</v>
      </c>
      <c r="H18813" t="s">
        <v>68</v>
      </c>
      <c r="I18813" t="s">
        <v>67</v>
      </c>
      <c r="J18813" t="s">
        <v>63</v>
      </c>
      <c r="K18813">
        <v>67</v>
      </c>
      <c r="L18813">
        <v>1</v>
      </c>
      <c r="M18813">
        <v>999</v>
      </c>
      <c r="N18813">
        <v>0</v>
      </c>
      <c r="O18813" t="s">
        <v>41</v>
      </c>
      <c r="P18813">
        <v>1.4</v>
      </c>
      <c r="Q18813">
        <v>93.918000000000006</v>
      </c>
      <c r="R18813">
        <v>-42.7</v>
      </c>
      <c r="S18813">
        <v>4.9619999999999997</v>
      </c>
      <c r="T18813">
        <v>5228.1000000000004</v>
      </c>
      <c r="U18813" t="s">
        <v>37</v>
      </c>
    </row>
    <row r="18814" spans="1:21" x14ac:dyDescent="0.25">
      <c r="A18814">
        <v>41</v>
      </c>
      <c r="B18814" t="s">
        <v>59</v>
      </c>
      <c r="C18814" t="s">
        <v>52</v>
      </c>
      <c r="D18814" t="s">
        <v>44</v>
      </c>
      <c r="E18814" t="s">
        <v>37</v>
      </c>
      <c r="F18814" t="s">
        <v>37</v>
      </c>
      <c r="G18814" t="s">
        <v>37</v>
      </c>
      <c r="H18814" t="s">
        <v>68</v>
      </c>
      <c r="I18814" t="s">
        <v>67</v>
      </c>
      <c r="J18814" t="s">
        <v>63</v>
      </c>
      <c r="K18814">
        <v>71</v>
      </c>
      <c r="L18814">
        <v>1</v>
      </c>
      <c r="M18814">
        <v>999</v>
      </c>
      <c r="N18814">
        <v>0</v>
      </c>
      <c r="O18814" t="s">
        <v>41</v>
      </c>
      <c r="P18814">
        <v>1.4</v>
      </c>
      <c r="Q18814">
        <v>93.918000000000006</v>
      </c>
      <c r="R18814">
        <v>-42.7</v>
      </c>
      <c r="S18814">
        <v>4.9619999999999997</v>
      </c>
      <c r="T18814">
        <v>5228.1000000000004</v>
      </c>
      <c r="U18814" t="s">
        <v>37</v>
      </c>
    </row>
    <row r="18815" spans="1:21" x14ac:dyDescent="0.25">
      <c r="A18815">
        <v>41</v>
      </c>
      <c r="B18815" t="s">
        <v>59</v>
      </c>
      <c r="C18815" t="s">
        <v>52</v>
      </c>
      <c r="D18815" t="s">
        <v>44</v>
      </c>
      <c r="E18815" t="s">
        <v>37</v>
      </c>
      <c r="F18815" t="s">
        <v>42</v>
      </c>
      <c r="G18815" t="s">
        <v>37</v>
      </c>
      <c r="H18815" t="s">
        <v>38</v>
      </c>
      <c r="I18815" t="s">
        <v>67</v>
      </c>
      <c r="J18815" t="s">
        <v>63</v>
      </c>
      <c r="K18815">
        <v>70</v>
      </c>
      <c r="L18815">
        <v>1</v>
      </c>
      <c r="M18815">
        <v>999</v>
      </c>
      <c r="N18815">
        <v>0</v>
      </c>
      <c r="O18815" t="s">
        <v>41</v>
      </c>
      <c r="P18815">
        <v>1.4</v>
      </c>
      <c r="Q18815">
        <v>93.918000000000006</v>
      </c>
      <c r="R18815">
        <v>-42.7</v>
      </c>
      <c r="S18815">
        <v>4.9619999999999997</v>
      </c>
      <c r="T18815">
        <v>5228.1000000000004</v>
      </c>
      <c r="U18815" t="s">
        <v>37</v>
      </c>
    </row>
    <row r="18816" spans="1:21" x14ac:dyDescent="0.25">
      <c r="A18816">
        <v>41</v>
      </c>
      <c r="B18816" t="s">
        <v>59</v>
      </c>
      <c r="C18816" t="s">
        <v>52</v>
      </c>
      <c r="D18816" t="s">
        <v>44</v>
      </c>
      <c r="E18816" t="s">
        <v>37</v>
      </c>
      <c r="F18816" t="s">
        <v>42</v>
      </c>
      <c r="G18816" t="s">
        <v>37</v>
      </c>
      <c r="H18816" t="s">
        <v>68</v>
      </c>
      <c r="I18816" t="s">
        <v>67</v>
      </c>
      <c r="J18816" t="s">
        <v>63</v>
      </c>
      <c r="K18816">
        <v>205</v>
      </c>
      <c r="L18816">
        <v>3</v>
      </c>
      <c r="M18816">
        <v>999</v>
      </c>
      <c r="N18816">
        <v>0</v>
      </c>
      <c r="O18816" t="s">
        <v>41</v>
      </c>
      <c r="P18816">
        <v>1.4</v>
      </c>
      <c r="Q18816">
        <v>93.918000000000006</v>
      </c>
      <c r="R18816">
        <v>-42.7</v>
      </c>
      <c r="S18816">
        <v>4.9619999999999997</v>
      </c>
      <c r="T18816">
        <v>5228.1000000000004</v>
      </c>
      <c r="U18816" t="s">
        <v>37</v>
      </c>
    </row>
    <row r="18817" spans="1:21" x14ac:dyDescent="0.25">
      <c r="A18817">
        <v>41</v>
      </c>
      <c r="B18817" t="s">
        <v>59</v>
      </c>
      <c r="C18817" t="s">
        <v>52</v>
      </c>
      <c r="D18817" t="s">
        <v>44</v>
      </c>
      <c r="E18817" t="s">
        <v>37</v>
      </c>
      <c r="F18817" t="s">
        <v>42</v>
      </c>
      <c r="G18817" t="s">
        <v>37</v>
      </c>
      <c r="H18817" t="s">
        <v>68</v>
      </c>
      <c r="I18817" t="s">
        <v>67</v>
      </c>
      <c r="J18817" t="s">
        <v>63</v>
      </c>
      <c r="K18817">
        <v>90</v>
      </c>
      <c r="L18817">
        <v>3</v>
      </c>
      <c r="M18817">
        <v>999</v>
      </c>
      <c r="N18817">
        <v>0</v>
      </c>
      <c r="O18817" t="s">
        <v>41</v>
      </c>
      <c r="P18817">
        <v>1.4</v>
      </c>
      <c r="Q18817">
        <v>93.918000000000006</v>
      </c>
      <c r="R18817">
        <v>-42.7</v>
      </c>
      <c r="S18817">
        <v>4.9619999999999997</v>
      </c>
      <c r="T18817">
        <v>5228.1000000000004</v>
      </c>
      <c r="U18817" t="s">
        <v>37</v>
      </c>
    </row>
    <row r="18818" spans="1:21" x14ac:dyDescent="0.25">
      <c r="A18818">
        <v>41</v>
      </c>
      <c r="B18818" t="s">
        <v>59</v>
      </c>
      <c r="C18818" t="s">
        <v>52</v>
      </c>
      <c r="D18818" t="s">
        <v>44</v>
      </c>
      <c r="E18818" t="s">
        <v>37</v>
      </c>
      <c r="F18818" t="s">
        <v>42</v>
      </c>
      <c r="G18818" t="s">
        <v>37</v>
      </c>
      <c r="H18818" t="s">
        <v>68</v>
      </c>
      <c r="I18818" t="s">
        <v>67</v>
      </c>
      <c r="J18818" t="s">
        <v>63</v>
      </c>
      <c r="K18818">
        <v>149</v>
      </c>
      <c r="L18818">
        <v>2</v>
      </c>
      <c r="M18818">
        <v>999</v>
      </c>
      <c r="N18818">
        <v>0</v>
      </c>
      <c r="O18818" t="s">
        <v>41</v>
      </c>
      <c r="P18818">
        <v>1.4</v>
      </c>
      <c r="Q18818">
        <v>93.918000000000006</v>
      </c>
      <c r="R18818">
        <v>-42.7</v>
      </c>
      <c r="S18818">
        <v>4.9619999999999997</v>
      </c>
      <c r="T18818">
        <v>5228.1000000000004</v>
      </c>
      <c r="U18818" t="s">
        <v>37</v>
      </c>
    </row>
    <row r="18819" spans="1:21" x14ac:dyDescent="0.25">
      <c r="A18819">
        <v>41</v>
      </c>
      <c r="B18819" t="s">
        <v>50</v>
      </c>
      <c r="C18819" t="s">
        <v>35</v>
      </c>
      <c r="D18819" t="s">
        <v>44</v>
      </c>
      <c r="E18819" t="s">
        <v>37</v>
      </c>
      <c r="F18819" t="s">
        <v>42</v>
      </c>
      <c r="G18819" t="s">
        <v>42</v>
      </c>
      <c r="H18819" t="s">
        <v>68</v>
      </c>
      <c r="I18819" t="s">
        <v>67</v>
      </c>
      <c r="J18819" t="s">
        <v>63</v>
      </c>
      <c r="K18819">
        <v>126</v>
      </c>
      <c r="L18819">
        <v>6</v>
      </c>
      <c r="M18819">
        <v>999</v>
      </c>
      <c r="N18819">
        <v>0</v>
      </c>
      <c r="O18819" t="s">
        <v>41</v>
      </c>
      <c r="P18819">
        <v>1.4</v>
      </c>
      <c r="Q18819">
        <v>93.918000000000006</v>
      </c>
      <c r="R18819">
        <v>-42.7</v>
      </c>
      <c r="S18819">
        <v>4.9619999999999997</v>
      </c>
      <c r="T18819">
        <v>5228.1000000000004</v>
      </c>
      <c r="U18819" t="s">
        <v>37</v>
      </c>
    </row>
    <row r="18820" spans="1:21" x14ac:dyDescent="0.25">
      <c r="A18820">
        <v>41</v>
      </c>
      <c r="B18820" t="s">
        <v>59</v>
      </c>
      <c r="C18820" t="s">
        <v>52</v>
      </c>
      <c r="D18820" t="s">
        <v>44</v>
      </c>
      <c r="E18820" t="s">
        <v>37</v>
      </c>
      <c r="F18820" t="s">
        <v>42</v>
      </c>
      <c r="G18820" t="s">
        <v>37</v>
      </c>
      <c r="H18820" t="s">
        <v>38</v>
      </c>
      <c r="I18820" t="s">
        <v>67</v>
      </c>
      <c r="J18820" t="s">
        <v>63</v>
      </c>
      <c r="K18820">
        <v>153</v>
      </c>
      <c r="L18820">
        <v>2</v>
      </c>
      <c r="M18820">
        <v>999</v>
      </c>
      <c r="N18820">
        <v>0</v>
      </c>
      <c r="O18820" t="s">
        <v>41</v>
      </c>
      <c r="P18820">
        <v>1.4</v>
      </c>
      <c r="Q18820">
        <v>93.918000000000006</v>
      </c>
      <c r="R18820">
        <v>-42.7</v>
      </c>
      <c r="S18820">
        <v>4.9619999999999997</v>
      </c>
      <c r="T18820">
        <v>5228.1000000000004</v>
      </c>
      <c r="U18820" t="s">
        <v>37</v>
      </c>
    </row>
    <row r="18821" spans="1:21" x14ac:dyDescent="0.25">
      <c r="A18821">
        <v>41</v>
      </c>
      <c r="B18821" t="s">
        <v>43</v>
      </c>
      <c r="C18821" t="s">
        <v>35</v>
      </c>
      <c r="D18821" t="s">
        <v>44</v>
      </c>
      <c r="E18821" t="s">
        <v>37</v>
      </c>
      <c r="F18821" t="s">
        <v>42</v>
      </c>
      <c r="G18821" t="s">
        <v>42</v>
      </c>
      <c r="H18821" t="s">
        <v>68</v>
      </c>
      <c r="I18821" t="s">
        <v>67</v>
      </c>
      <c r="J18821" t="s">
        <v>40</v>
      </c>
      <c r="K18821">
        <v>95</v>
      </c>
      <c r="L18821">
        <v>2</v>
      </c>
      <c r="M18821">
        <v>999</v>
      </c>
      <c r="N18821">
        <v>0</v>
      </c>
      <c r="O18821" t="s">
        <v>41</v>
      </c>
      <c r="P18821">
        <v>1.4</v>
      </c>
      <c r="Q18821">
        <v>93.918000000000006</v>
      </c>
      <c r="R18821">
        <v>-42.7</v>
      </c>
      <c r="S18821">
        <v>4.9619999999999997</v>
      </c>
      <c r="T18821">
        <v>5228.1000000000004</v>
      </c>
      <c r="U18821" t="s">
        <v>37</v>
      </c>
    </row>
    <row r="18822" spans="1:21" x14ac:dyDescent="0.25">
      <c r="A18822">
        <v>41</v>
      </c>
      <c r="B18822" t="s">
        <v>43</v>
      </c>
      <c r="C18822" t="s">
        <v>35</v>
      </c>
      <c r="D18822" t="s">
        <v>44</v>
      </c>
      <c r="E18822" t="s">
        <v>37</v>
      </c>
      <c r="F18822" t="s">
        <v>42</v>
      </c>
      <c r="G18822" t="s">
        <v>37</v>
      </c>
      <c r="H18822" t="s">
        <v>68</v>
      </c>
      <c r="I18822" t="s">
        <v>67</v>
      </c>
      <c r="J18822" t="s">
        <v>40</v>
      </c>
      <c r="K18822">
        <v>56</v>
      </c>
      <c r="L18822">
        <v>8</v>
      </c>
      <c r="M18822">
        <v>999</v>
      </c>
      <c r="N18822">
        <v>0</v>
      </c>
      <c r="O18822" t="s">
        <v>41</v>
      </c>
      <c r="P18822">
        <v>1.4</v>
      </c>
      <c r="Q18822">
        <v>93.918000000000006</v>
      </c>
      <c r="R18822">
        <v>-42.7</v>
      </c>
      <c r="S18822">
        <v>4.9619999999999997</v>
      </c>
      <c r="T18822">
        <v>5228.1000000000004</v>
      </c>
      <c r="U18822" t="s">
        <v>37</v>
      </c>
    </row>
    <row r="18823" spans="1:21" x14ac:dyDescent="0.25">
      <c r="A18823">
        <v>41</v>
      </c>
      <c r="B18823" t="s">
        <v>43</v>
      </c>
      <c r="C18823" t="s">
        <v>35</v>
      </c>
      <c r="D18823" t="s">
        <v>44</v>
      </c>
      <c r="E18823" t="s">
        <v>37</v>
      </c>
      <c r="F18823" t="s">
        <v>42</v>
      </c>
      <c r="G18823" t="s">
        <v>37</v>
      </c>
      <c r="H18823" t="s">
        <v>68</v>
      </c>
      <c r="I18823" t="s">
        <v>67</v>
      </c>
      <c r="J18823" t="s">
        <v>40</v>
      </c>
      <c r="K18823">
        <v>82</v>
      </c>
      <c r="L18823">
        <v>2</v>
      </c>
      <c r="M18823">
        <v>999</v>
      </c>
      <c r="N18823">
        <v>0</v>
      </c>
      <c r="O18823" t="s">
        <v>41</v>
      </c>
      <c r="P18823">
        <v>1.4</v>
      </c>
      <c r="Q18823">
        <v>93.918000000000006</v>
      </c>
      <c r="R18823">
        <v>-42.7</v>
      </c>
      <c r="S18823">
        <v>4.9619999999999997</v>
      </c>
      <c r="T18823">
        <v>5228.1000000000004</v>
      </c>
      <c r="U18823" t="s">
        <v>37</v>
      </c>
    </row>
    <row r="18824" spans="1:21" x14ac:dyDescent="0.25">
      <c r="A18824">
        <v>41</v>
      </c>
      <c r="B18824" t="s">
        <v>46</v>
      </c>
      <c r="C18824" t="s">
        <v>35</v>
      </c>
      <c r="D18824" t="s">
        <v>44</v>
      </c>
      <c r="E18824" t="s">
        <v>37</v>
      </c>
      <c r="F18824" t="s">
        <v>42</v>
      </c>
      <c r="G18824" t="s">
        <v>42</v>
      </c>
      <c r="H18824" t="s">
        <v>68</v>
      </c>
      <c r="I18824" t="s">
        <v>67</v>
      </c>
      <c r="J18824" t="s">
        <v>40</v>
      </c>
      <c r="K18824">
        <v>234</v>
      </c>
      <c r="L18824">
        <v>15</v>
      </c>
      <c r="M18824">
        <v>999</v>
      </c>
      <c r="N18824">
        <v>0</v>
      </c>
      <c r="O18824" t="s">
        <v>41</v>
      </c>
      <c r="P18824">
        <v>1.4</v>
      </c>
      <c r="Q18824">
        <v>93.918000000000006</v>
      </c>
      <c r="R18824">
        <v>-42.7</v>
      </c>
      <c r="S18824">
        <v>4.9619999999999997</v>
      </c>
      <c r="T18824">
        <v>5228.1000000000004</v>
      </c>
      <c r="U18824" t="s">
        <v>37</v>
      </c>
    </row>
    <row r="18825" spans="1:21" x14ac:dyDescent="0.25">
      <c r="A18825">
        <v>41</v>
      </c>
      <c r="B18825" t="s">
        <v>43</v>
      </c>
      <c r="C18825" t="s">
        <v>35</v>
      </c>
      <c r="D18825" t="s">
        <v>44</v>
      </c>
      <c r="E18825" t="s">
        <v>45</v>
      </c>
      <c r="F18825" t="s">
        <v>37</v>
      </c>
      <c r="G18825" t="s">
        <v>42</v>
      </c>
      <c r="H18825" t="s">
        <v>38</v>
      </c>
      <c r="I18825" t="s">
        <v>67</v>
      </c>
      <c r="J18825" t="s">
        <v>40</v>
      </c>
      <c r="K18825">
        <v>187</v>
      </c>
      <c r="L18825">
        <v>11</v>
      </c>
      <c r="M18825">
        <v>999</v>
      </c>
      <c r="N18825">
        <v>0</v>
      </c>
      <c r="O18825" t="s">
        <v>41</v>
      </c>
      <c r="P18825">
        <v>1.4</v>
      </c>
      <c r="Q18825">
        <v>93.918000000000006</v>
      </c>
      <c r="R18825">
        <v>-42.7</v>
      </c>
      <c r="S18825">
        <v>4.9619999999999997</v>
      </c>
      <c r="T18825">
        <v>5228.1000000000004</v>
      </c>
      <c r="U18825" t="s">
        <v>37</v>
      </c>
    </row>
    <row r="18826" spans="1:21" x14ac:dyDescent="0.25">
      <c r="A18826">
        <v>41</v>
      </c>
      <c r="B18826" t="s">
        <v>46</v>
      </c>
      <c r="C18826" t="s">
        <v>35</v>
      </c>
      <c r="D18826" t="s">
        <v>44</v>
      </c>
      <c r="E18826" t="s">
        <v>37</v>
      </c>
      <c r="F18826" t="s">
        <v>37</v>
      </c>
      <c r="G18826" t="s">
        <v>37</v>
      </c>
      <c r="H18826" t="s">
        <v>68</v>
      </c>
      <c r="I18826" t="s">
        <v>67</v>
      </c>
      <c r="J18826" t="s">
        <v>40</v>
      </c>
      <c r="K18826">
        <v>339</v>
      </c>
      <c r="L18826">
        <v>8</v>
      </c>
      <c r="M18826">
        <v>999</v>
      </c>
      <c r="N18826">
        <v>0</v>
      </c>
      <c r="O18826" t="s">
        <v>41</v>
      </c>
      <c r="P18826">
        <v>1.4</v>
      </c>
      <c r="Q18826">
        <v>93.918000000000006</v>
      </c>
      <c r="R18826">
        <v>-42.7</v>
      </c>
      <c r="S18826">
        <v>4.9619999999999997</v>
      </c>
      <c r="T18826">
        <v>5228.1000000000004</v>
      </c>
      <c r="U18826" t="s">
        <v>37</v>
      </c>
    </row>
    <row r="18827" spans="1:21" x14ac:dyDescent="0.25">
      <c r="A18827">
        <v>41</v>
      </c>
      <c r="B18827" t="s">
        <v>46</v>
      </c>
      <c r="C18827" t="s">
        <v>35</v>
      </c>
      <c r="D18827" t="s">
        <v>44</v>
      </c>
      <c r="E18827" t="s">
        <v>37</v>
      </c>
      <c r="F18827" t="s">
        <v>42</v>
      </c>
      <c r="G18827" t="s">
        <v>42</v>
      </c>
      <c r="H18827" t="s">
        <v>68</v>
      </c>
      <c r="I18827" t="s">
        <v>67</v>
      </c>
      <c r="J18827" t="s">
        <v>40</v>
      </c>
      <c r="K18827">
        <v>76</v>
      </c>
      <c r="L18827">
        <v>3</v>
      </c>
      <c r="M18827">
        <v>999</v>
      </c>
      <c r="N18827">
        <v>0</v>
      </c>
      <c r="O18827" t="s">
        <v>41</v>
      </c>
      <c r="P18827">
        <v>1.4</v>
      </c>
      <c r="Q18827">
        <v>93.918000000000006</v>
      </c>
      <c r="R18827">
        <v>-42.7</v>
      </c>
      <c r="S18827">
        <v>4.9619999999999997</v>
      </c>
      <c r="T18827">
        <v>5228.1000000000004</v>
      </c>
      <c r="U18827" t="s">
        <v>37</v>
      </c>
    </row>
    <row r="18828" spans="1:21" x14ac:dyDescent="0.25">
      <c r="A18828">
        <v>41</v>
      </c>
      <c r="B18828" t="s">
        <v>46</v>
      </c>
      <c r="C18828" t="s">
        <v>35</v>
      </c>
      <c r="D18828" t="s">
        <v>44</v>
      </c>
      <c r="E18828" t="s">
        <v>37</v>
      </c>
      <c r="F18828" t="s">
        <v>42</v>
      </c>
      <c r="G18828" t="s">
        <v>37</v>
      </c>
      <c r="H18828" t="s">
        <v>68</v>
      </c>
      <c r="I18828" t="s">
        <v>67</v>
      </c>
      <c r="J18828" t="s">
        <v>61</v>
      </c>
      <c r="K18828">
        <v>60</v>
      </c>
      <c r="L18828">
        <v>3</v>
      </c>
      <c r="M18828">
        <v>999</v>
      </c>
      <c r="N18828">
        <v>0</v>
      </c>
      <c r="O18828" t="s">
        <v>41</v>
      </c>
      <c r="P18828">
        <v>1.4</v>
      </c>
      <c r="Q18828">
        <v>93.918000000000006</v>
      </c>
      <c r="R18828">
        <v>-42.7</v>
      </c>
      <c r="S18828">
        <v>4.9610000000000003</v>
      </c>
      <c r="T18828">
        <v>5228.1000000000004</v>
      </c>
      <c r="U18828" t="s">
        <v>37</v>
      </c>
    </row>
    <row r="18829" spans="1:21" x14ac:dyDescent="0.25">
      <c r="A18829">
        <v>41</v>
      </c>
      <c r="B18829" t="s">
        <v>34</v>
      </c>
      <c r="C18829" t="s">
        <v>53</v>
      </c>
      <c r="D18829" t="s">
        <v>44</v>
      </c>
      <c r="E18829" t="s">
        <v>45</v>
      </c>
      <c r="F18829" t="s">
        <v>42</v>
      </c>
      <c r="G18829" t="s">
        <v>42</v>
      </c>
      <c r="H18829" t="s">
        <v>68</v>
      </c>
      <c r="I18829" t="s">
        <v>67</v>
      </c>
      <c r="J18829" t="s">
        <v>61</v>
      </c>
      <c r="K18829">
        <v>185</v>
      </c>
      <c r="L18829">
        <v>5</v>
      </c>
      <c r="M18829">
        <v>999</v>
      </c>
      <c r="N18829">
        <v>0</v>
      </c>
      <c r="O18829" t="s">
        <v>41</v>
      </c>
      <c r="P18829">
        <v>1.4</v>
      </c>
      <c r="Q18829">
        <v>93.918000000000006</v>
      </c>
      <c r="R18829">
        <v>-42.7</v>
      </c>
      <c r="S18829">
        <v>4.9610000000000003</v>
      </c>
      <c r="T18829">
        <v>5228.1000000000004</v>
      </c>
      <c r="U18829" t="s">
        <v>37</v>
      </c>
    </row>
    <row r="18830" spans="1:21" x14ac:dyDescent="0.25">
      <c r="A18830">
        <v>41</v>
      </c>
      <c r="B18830" t="s">
        <v>43</v>
      </c>
      <c r="C18830" t="s">
        <v>53</v>
      </c>
      <c r="D18830" t="s">
        <v>44</v>
      </c>
      <c r="E18830" t="s">
        <v>37</v>
      </c>
      <c r="F18830" t="s">
        <v>37</v>
      </c>
      <c r="G18830" t="s">
        <v>37</v>
      </c>
      <c r="H18830" t="s">
        <v>68</v>
      </c>
      <c r="I18830" t="s">
        <v>67</v>
      </c>
      <c r="J18830" t="s">
        <v>62</v>
      </c>
      <c r="K18830">
        <v>120</v>
      </c>
      <c r="L18830">
        <v>1</v>
      </c>
      <c r="M18830">
        <v>999</v>
      </c>
      <c r="N18830">
        <v>0</v>
      </c>
      <c r="O18830" t="s">
        <v>41</v>
      </c>
      <c r="P18830">
        <v>1.4</v>
      </c>
      <c r="Q18830">
        <v>93.918000000000006</v>
      </c>
      <c r="R18830">
        <v>-42.7</v>
      </c>
      <c r="S18830">
        <v>4.9630000000000001</v>
      </c>
      <c r="T18830">
        <v>5228.1000000000004</v>
      </c>
      <c r="U18830" t="s">
        <v>37</v>
      </c>
    </row>
    <row r="18831" spans="1:21" x14ac:dyDescent="0.25">
      <c r="A18831">
        <v>41</v>
      </c>
      <c r="B18831" t="s">
        <v>43</v>
      </c>
      <c r="C18831" t="s">
        <v>53</v>
      </c>
      <c r="D18831" t="s">
        <v>44</v>
      </c>
      <c r="E18831" t="s">
        <v>37</v>
      </c>
      <c r="F18831" t="s">
        <v>37</v>
      </c>
      <c r="G18831" t="s">
        <v>42</v>
      </c>
      <c r="H18831" t="s">
        <v>68</v>
      </c>
      <c r="I18831" t="s">
        <v>67</v>
      </c>
      <c r="J18831" t="s">
        <v>62</v>
      </c>
      <c r="K18831">
        <v>72</v>
      </c>
      <c r="L18831">
        <v>2</v>
      </c>
      <c r="M18831">
        <v>999</v>
      </c>
      <c r="N18831">
        <v>0</v>
      </c>
      <c r="O18831" t="s">
        <v>41</v>
      </c>
      <c r="P18831">
        <v>1.4</v>
      </c>
      <c r="Q18831">
        <v>93.918000000000006</v>
      </c>
      <c r="R18831">
        <v>-42.7</v>
      </c>
      <c r="S18831">
        <v>4.9630000000000001</v>
      </c>
      <c r="T18831">
        <v>5228.1000000000004</v>
      </c>
      <c r="U18831" t="s">
        <v>37</v>
      </c>
    </row>
    <row r="18832" spans="1:21" x14ac:dyDescent="0.25">
      <c r="A18832">
        <v>41</v>
      </c>
      <c r="B18832" t="s">
        <v>43</v>
      </c>
      <c r="C18832" t="s">
        <v>53</v>
      </c>
      <c r="D18832" t="s">
        <v>44</v>
      </c>
      <c r="E18832" t="s">
        <v>37</v>
      </c>
      <c r="F18832" t="s">
        <v>42</v>
      </c>
      <c r="G18832" t="s">
        <v>37</v>
      </c>
      <c r="H18832" t="s">
        <v>68</v>
      </c>
      <c r="I18832" t="s">
        <v>67</v>
      </c>
      <c r="J18832" t="s">
        <v>63</v>
      </c>
      <c r="K18832">
        <v>474</v>
      </c>
      <c r="L18832">
        <v>1</v>
      </c>
      <c r="M18832">
        <v>999</v>
      </c>
      <c r="N18832">
        <v>0</v>
      </c>
      <c r="O18832" t="s">
        <v>41</v>
      </c>
      <c r="P18832">
        <v>1.4</v>
      </c>
      <c r="Q18832">
        <v>93.918000000000006</v>
      </c>
      <c r="R18832">
        <v>-42.7</v>
      </c>
      <c r="S18832">
        <v>4.968</v>
      </c>
      <c r="T18832">
        <v>5228.1000000000004</v>
      </c>
      <c r="U18832" t="s">
        <v>37</v>
      </c>
    </row>
    <row r="18833" spans="1:21" x14ac:dyDescent="0.25">
      <c r="A18833">
        <v>41</v>
      </c>
      <c r="B18833" t="s">
        <v>51</v>
      </c>
      <c r="C18833" t="s">
        <v>35</v>
      </c>
      <c r="D18833" t="s">
        <v>44</v>
      </c>
      <c r="E18833" t="s">
        <v>37</v>
      </c>
      <c r="F18833" t="s">
        <v>42</v>
      </c>
      <c r="G18833" t="s">
        <v>37</v>
      </c>
      <c r="H18833" t="s">
        <v>68</v>
      </c>
      <c r="I18833" t="s">
        <v>69</v>
      </c>
      <c r="J18833" t="s">
        <v>62</v>
      </c>
      <c r="K18833">
        <v>159</v>
      </c>
      <c r="L18833">
        <v>1</v>
      </c>
      <c r="M18833">
        <v>999</v>
      </c>
      <c r="N18833">
        <v>0</v>
      </c>
      <c r="O18833" t="s">
        <v>41</v>
      </c>
      <c r="P18833">
        <v>1.4</v>
      </c>
      <c r="Q18833">
        <v>93.444000000000003</v>
      </c>
      <c r="R18833">
        <v>-36.1</v>
      </c>
      <c r="S18833">
        <v>4.9669999999999996</v>
      </c>
      <c r="T18833">
        <v>5228.1000000000004</v>
      </c>
      <c r="U18833" t="s">
        <v>37</v>
      </c>
    </row>
    <row r="18834" spans="1:21" x14ac:dyDescent="0.25">
      <c r="A18834">
        <v>41</v>
      </c>
      <c r="B18834" t="s">
        <v>51</v>
      </c>
      <c r="C18834" t="s">
        <v>35</v>
      </c>
      <c r="D18834" t="s">
        <v>44</v>
      </c>
      <c r="E18834" t="s">
        <v>37</v>
      </c>
      <c r="F18834" t="s">
        <v>37</v>
      </c>
      <c r="G18834" t="s">
        <v>37</v>
      </c>
      <c r="H18834" t="s">
        <v>68</v>
      </c>
      <c r="I18834" t="s">
        <v>69</v>
      </c>
      <c r="J18834" t="s">
        <v>62</v>
      </c>
      <c r="K18834">
        <v>91</v>
      </c>
      <c r="L18834">
        <v>2</v>
      </c>
      <c r="M18834">
        <v>999</v>
      </c>
      <c r="N18834">
        <v>0</v>
      </c>
      <c r="O18834" t="s">
        <v>41</v>
      </c>
      <c r="P18834">
        <v>1.4</v>
      </c>
      <c r="Q18834">
        <v>93.444000000000003</v>
      </c>
      <c r="R18834">
        <v>-36.1</v>
      </c>
      <c r="S18834">
        <v>4.9669999999999996</v>
      </c>
      <c r="T18834">
        <v>5228.1000000000004</v>
      </c>
      <c r="U18834" t="s">
        <v>37</v>
      </c>
    </row>
    <row r="18835" spans="1:21" x14ac:dyDescent="0.25">
      <c r="A18835">
        <v>41</v>
      </c>
      <c r="B18835" t="s">
        <v>46</v>
      </c>
      <c r="C18835" t="s">
        <v>53</v>
      </c>
      <c r="D18835" t="s">
        <v>44</v>
      </c>
      <c r="E18835" t="s">
        <v>37</v>
      </c>
      <c r="F18835" t="s">
        <v>37</v>
      </c>
      <c r="G18835" t="s">
        <v>37</v>
      </c>
      <c r="H18835" t="s">
        <v>68</v>
      </c>
      <c r="I18835" t="s">
        <v>69</v>
      </c>
      <c r="J18835" t="s">
        <v>62</v>
      </c>
      <c r="K18835">
        <v>170</v>
      </c>
      <c r="L18835">
        <v>1</v>
      </c>
      <c r="M18835">
        <v>999</v>
      </c>
      <c r="N18835">
        <v>0</v>
      </c>
      <c r="O18835" t="s">
        <v>41</v>
      </c>
      <c r="P18835">
        <v>1.4</v>
      </c>
      <c r="Q18835">
        <v>93.444000000000003</v>
      </c>
      <c r="R18835">
        <v>-36.1</v>
      </c>
      <c r="S18835">
        <v>4.9669999999999996</v>
      </c>
      <c r="T18835">
        <v>5228.1000000000004</v>
      </c>
      <c r="U18835" t="s">
        <v>37</v>
      </c>
    </row>
    <row r="18836" spans="1:21" x14ac:dyDescent="0.25">
      <c r="A18836">
        <v>41</v>
      </c>
      <c r="B18836" t="s">
        <v>51</v>
      </c>
      <c r="C18836" t="s">
        <v>35</v>
      </c>
      <c r="D18836" t="s">
        <v>44</v>
      </c>
      <c r="E18836" t="s">
        <v>37</v>
      </c>
      <c r="F18836" t="s">
        <v>37</v>
      </c>
      <c r="G18836" t="s">
        <v>37</v>
      </c>
      <c r="H18836" t="s">
        <v>68</v>
      </c>
      <c r="I18836" t="s">
        <v>69</v>
      </c>
      <c r="J18836" t="s">
        <v>62</v>
      </c>
      <c r="K18836">
        <v>209</v>
      </c>
      <c r="L18836">
        <v>3</v>
      </c>
      <c r="M18836">
        <v>999</v>
      </c>
      <c r="N18836">
        <v>0</v>
      </c>
      <c r="O18836" t="s">
        <v>41</v>
      </c>
      <c r="P18836">
        <v>1.4</v>
      </c>
      <c r="Q18836">
        <v>93.444000000000003</v>
      </c>
      <c r="R18836">
        <v>-36.1</v>
      </c>
      <c r="S18836">
        <v>4.9669999999999996</v>
      </c>
      <c r="T18836">
        <v>5228.1000000000004</v>
      </c>
      <c r="U18836" t="s">
        <v>37</v>
      </c>
    </row>
    <row r="18837" spans="1:21" x14ac:dyDescent="0.25">
      <c r="A18837">
        <v>41</v>
      </c>
      <c r="B18837" t="s">
        <v>51</v>
      </c>
      <c r="C18837" t="s">
        <v>35</v>
      </c>
      <c r="D18837" t="s">
        <v>44</v>
      </c>
      <c r="E18837" t="s">
        <v>37</v>
      </c>
      <c r="F18837" t="s">
        <v>42</v>
      </c>
      <c r="G18837" t="s">
        <v>42</v>
      </c>
      <c r="H18837" t="s">
        <v>68</v>
      </c>
      <c r="I18837" t="s">
        <v>69</v>
      </c>
      <c r="J18837" t="s">
        <v>62</v>
      </c>
      <c r="K18837">
        <v>105</v>
      </c>
      <c r="L18837">
        <v>6</v>
      </c>
      <c r="M18837">
        <v>999</v>
      </c>
      <c r="N18837">
        <v>0</v>
      </c>
      <c r="O18837" t="s">
        <v>41</v>
      </c>
      <c r="P18837">
        <v>1.4</v>
      </c>
      <c r="Q18837">
        <v>93.444000000000003</v>
      </c>
      <c r="R18837">
        <v>-36.1</v>
      </c>
      <c r="S18837">
        <v>4.9669999999999996</v>
      </c>
      <c r="T18837">
        <v>5228.1000000000004</v>
      </c>
      <c r="U18837" t="s">
        <v>37</v>
      </c>
    </row>
    <row r="18838" spans="1:21" x14ac:dyDescent="0.25">
      <c r="A18838">
        <v>41</v>
      </c>
      <c r="B18838" t="s">
        <v>51</v>
      </c>
      <c r="C18838" t="s">
        <v>35</v>
      </c>
      <c r="D18838" t="s">
        <v>44</v>
      </c>
      <c r="E18838" t="s">
        <v>37</v>
      </c>
      <c r="F18838" t="s">
        <v>37</v>
      </c>
      <c r="G18838" t="s">
        <v>37</v>
      </c>
      <c r="H18838" t="s">
        <v>68</v>
      </c>
      <c r="I18838" t="s">
        <v>69</v>
      </c>
      <c r="J18838" t="s">
        <v>40</v>
      </c>
      <c r="K18838">
        <v>69</v>
      </c>
      <c r="L18838">
        <v>3</v>
      </c>
      <c r="M18838">
        <v>999</v>
      </c>
      <c r="N18838">
        <v>0</v>
      </c>
      <c r="O18838" t="s">
        <v>41</v>
      </c>
      <c r="P18838">
        <v>1.4</v>
      </c>
      <c r="Q18838">
        <v>93.444000000000003</v>
      </c>
      <c r="R18838">
        <v>-36.1</v>
      </c>
      <c r="S18838">
        <v>4.9630000000000001</v>
      </c>
      <c r="T18838">
        <v>5228.1000000000004</v>
      </c>
      <c r="U18838" t="s">
        <v>37</v>
      </c>
    </row>
    <row r="18839" spans="1:21" x14ac:dyDescent="0.25">
      <c r="A18839">
        <v>41</v>
      </c>
      <c r="B18839" t="s">
        <v>51</v>
      </c>
      <c r="C18839" t="s">
        <v>35</v>
      </c>
      <c r="D18839" t="s">
        <v>44</v>
      </c>
      <c r="E18839" t="s">
        <v>37</v>
      </c>
      <c r="F18839" t="s">
        <v>42</v>
      </c>
      <c r="G18839" t="s">
        <v>42</v>
      </c>
      <c r="H18839" t="s">
        <v>38</v>
      </c>
      <c r="I18839" t="s">
        <v>69</v>
      </c>
      <c r="J18839" t="s">
        <v>40</v>
      </c>
      <c r="K18839">
        <v>212</v>
      </c>
      <c r="L18839">
        <v>1</v>
      </c>
      <c r="M18839">
        <v>999</v>
      </c>
      <c r="N18839">
        <v>0</v>
      </c>
      <c r="O18839" t="s">
        <v>41</v>
      </c>
      <c r="P18839">
        <v>1.4</v>
      </c>
      <c r="Q18839">
        <v>93.444000000000003</v>
      </c>
      <c r="R18839">
        <v>-36.1</v>
      </c>
      <c r="S18839">
        <v>4.9630000000000001</v>
      </c>
      <c r="T18839">
        <v>5228.1000000000004</v>
      </c>
      <c r="U18839" t="s">
        <v>37</v>
      </c>
    </row>
    <row r="18840" spans="1:21" x14ac:dyDescent="0.25">
      <c r="A18840">
        <v>41</v>
      </c>
      <c r="B18840" t="s">
        <v>51</v>
      </c>
      <c r="C18840" t="s">
        <v>52</v>
      </c>
      <c r="D18840" t="s">
        <v>44</v>
      </c>
      <c r="E18840" t="s">
        <v>37</v>
      </c>
      <c r="F18840" t="s">
        <v>42</v>
      </c>
      <c r="G18840" t="s">
        <v>37</v>
      </c>
      <c r="H18840" t="s">
        <v>68</v>
      </c>
      <c r="I18840" t="s">
        <v>69</v>
      </c>
      <c r="J18840" t="s">
        <v>62</v>
      </c>
      <c r="K18840">
        <v>219</v>
      </c>
      <c r="L18840">
        <v>3</v>
      </c>
      <c r="M18840">
        <v>999</v>
      </c>
      <c r="N18840">
        <v>0</v>
      </c>
      <c r="O18840" t="s">
        <v>41</v>
      </c>
      <c r="P18840">
        <v>1.4</v>
      </c>
      <c r="Q18840">
        <v>93.444000000000003</v>
      </c>
      <c r="R18840">
        <v>-36.1</v>
      </c>
      <c r="S18840">
        <v>4.9640000000000004</v>
      </c>
      <c r="T18840">
        <v>5228.1000000000004</v>
      </c>
      <c r="U18840" t="s">
        <v>37</v>
      </c>
    </row>
    <row r="18841" spans="1:21" x14ac:dyDescent="0.25">
      <c r="A18841">
        <v>41</v>
      </c>
      <c r="B18841" t="s">
        <v>51</v>
      </c>
      <c r="C18841" t="s">
        <v>52</v>
      </c>
      <c r="D18841" t="s">
        <v>44</v>
      </c>
      <c r="E18841" t="s">
        <v>37</v>
      </c>
      <c r="F18841" t="s">
        <v>42</v>
      </c>
      <c r="G18841" t="s">
        <v>37</v>
      </c>
      <c r="H18841" t="s">
        <v>68</v>
      </c>
      <c r="I18841" t="s">
        <v>69</v>
      </c>
      <c r="J18841" t="s">
        <v>62</v>
      </c>
      <c r="K18841">
        <v>88</v>
      </c>
      <c r="L18841">
        <v>3</v>
      </c>
      <c r="M18841">
        <v>999</v>
      </c>
      <c r="N18841">
        <v>0</v>
      </c>
      <c r="O18841" t="s">
        <v>41</v>
      </c>
      <c r="P18841">
        <v>1.4</v>
      </c>
      <c r="Q18841">
        <v>93.444000000000003</v>
      </c>
      <c r="R18841">
        <v>-36.1</v>
      </c>
      <c r="S18841">
        <v>4.9640000000000004</v>
      </c>
      <c r="T18841">
        <v>5228.1000000000004</v>
      </c>
      <c r="U18841" t="s">
        <v>37</v>
      </c>
    </row>
    <row r="18842" spans="1:21" x14ac:dyDescent="0.25">
      <c r="A18842">
        <v>41</v>
      </c>
      <c r="B18842" t="s">
        <v>51</v>
      </c>
      <c r="C18842" t="s">
        <v>52</v>
      </c>
      <c r="D18842" t="s">
        <v>44</v>
      </c>
      <c r="E18842" t="s">
        <v>37</v>
      </c>
      <c r="F18842" t="s">
        <v>42</v>
      </c>
      <c r="G18842" t="s">
        <v>37</v>
      </c>
      <c r="H18842" t="s">
        <v>38</v>
      </c>
      <c r="I18842" t="s">
        <v>69</v>
      </c>
      <c r="J18842" t="s">
        <v>62</v>
      </c>
      <c r="K18842">
        <v>9</v>
      </c>
      <c r="L18842">
        <v>13</v>
      </c>
      <c r="M18842">
        <v>999</v>
      </c>
      <c r="N18842">
        <v>0</v>
      </c>
      <c r="O18842" t="s">
        <v>41</v>
      </c>
      <c r="P18842">
        <v>1.4</v>
      </c>
      <c r="Q18842">
        <v>93.444000000000003</v>
      </c>
      <c r="R18842">
        <v>-36.1</v>
      </c>
      <c r="S18842">
        <v>4.9640000000000004</v>
      </c>
      <c r="T18842">
        <v>5228.1000000000004</v>
      </c>
      <c r="U18842" t="s">
        <v>37</v>
      </c>
    </row>
    <row r="18843" spans="1:21" x14ac:dyDescent="0.25">
      <c r="A18843">
        <v>41</v>
      </c>
      <c r="B18843" t="s">
        <v>51</v>
      </c>
      <c r="C18843" t="s">
        <v>53</v>
      </c>
      <c r="D18843" t="s">
        <v>44</v>
      </c>
      <c r="E18843" t="s">
        <v>37</v>
      </c>
      <c r="F18843" t="s">
        <v>37</v>
      </c>
      <c r="G18843" t="s">
        <v>37</v>
      </c>
      <c r="H18843" t="s">
        <v>68</v>
      </c>
      <c r="I18843" t="s">
        <v>69</v>
      </c>
      <c r="J18843" t="s">
        <v>63</v>
      </c>
      <c r="K18843">
        <v>82</v>
      </c>
      <c r="L18843">
        <v>2</v>
      </c>
      <c r="M18843">
        <v>999</v>
      </c>
      <c r="N18843">
        <v>0</v>
      </c>
      <c r="O18843" t="s">
        <v>41</v>
      </c>
      <c r="P18843">
        <v>1.4</v>
      </c>
      <c r="Q18843">
        <v>93.444000000000003</v>
      </c>
      <c r="R18843">
        <v>-36.1</v>
      </c>
      <c r="S18843">
        <v>4.9619999999999997</v>
      </c>
      <c r="T18843">
        <v>5228.1000000000004</v>
      </c>
      <c r="U18843" t="s">
        <v>37</v>
      </c>
    </row>
    <row r="18844" spans="1:21" x14ac:dyDescent="0.25">
      <c r="A18844">
        <v>41</v>
      </c>
      <c r="B18844" t="s">
        <v>51</v>
      </c>
      <c r="C18844" t="s">
        <v>35</v>
      </c>
      <c r="D18844" t="s">
        <v>44</v>
      </c>
      <c r="E18844" t="s">
        <v>37</v>
      </c>
      <c r="F18844" t="s">
        <v>37</v>
      </c>
      <c r="G18844" t="s">
        <v>37</v>
      </c>
      <c r="H18844" t="s">
        <v>68</v>
      </c>
      <c r="I18844" t="s">
        <v>69</v>
      </c>
      <c r="J18844" t="s">
        <v>63</v>
      </c>
      <c r="K18844">
        <v>8</v>
      </c>
      <c r="L18844">
        <v>4</v>
      </c>
      <c r="M18844">
        <v>999</v>
      </c>
      <c r="N18844">
        <v>0</v>
      </c>
      <c r="O18844" t="s">
        <v>41</v>
      </c>
      <c r="P18844">
        <v>1.4</v>
      </c>
      <c r="Q18844">
        <v>93.444000000000003</v>
      </c>
      <c r="R18844">
        <v>-36.1</v>
      </c>
      <c r="S18844">
        <v>4.9619999999999997</v>
      </c>
      <c r="T18844">
        <v>5228.1000000000004</v>
      </c>
      <c r="U18844" t="s">
        <v>37</v>
      </c>
    </row>
    <row r="18845" spans="1:21" x14ac:dyDescent="0.25">
      <c r="A18845">
        <v>41</v>
      </c>
      <c r="B18845" t="s">
        <v>51</v>
      </c>
      <c r="C18845" t="s">
        <v>35</v>
      </c>
      <c r="D18845" t="s">
        <v>44</v>
      </c>
      <c r="E18845" t="s">
        <v>37</v>
      </c>
      <c r="F18845" t="s">
        <v>37</v>
      </c>
      <c r="G18845" t="s">
        <v>42</v>
      </c>
      <c r="H18845" t="s">
        <v>68</v>
      </c>
      <c r="I18845" t="s">
        <v>69</v>
      </c>
      <c r="J18845" t="s">
        <v>64</v>
      </c>
      <c r="K18845">
        <v>210</v>
      </c>
      <c r="L18845">
        <v>1</v>
      </c>
      <c r="M18845">
        <v>999</v>
      </c>
      <c r="N18845">
        <v>0</v>
      </c>
      <c r="O18845" t="s">
        <v>41</v>
      </c>
      <c r="P18845">
        <v>1.4</v>
      </c>
      <c r="Q18845">
        <v>93.444000000000003</v>
      </c>
      <c r="R18845">
        <v>-36.1</v>
      </c>
      <c r="S18845">
        <v>4.9630000000000001</v>
      </c>
      <c r="T18845">
        <v>5228.1000000000004</v>
      </c>
      <c r="U18845" t="s">
        <v>37</v>
      </c>
    </row>
    <row r="18846" spans="1:21" x14ac:dyDescent="0.25">
      <c r="A18846">
        <v>41</v>
      </c>
      <c r="B18846" t="s">
        <v>51</v>
      </c>
      <c r="C18846" t="s">
        <v>35</v>
      </c>
      <c r="D18846" t="s">
        <v>44</v>
      </c>
      <c r="E18846" t="s">
        <v>37</v>
      </c>
      <c r="F18846" t="s">
        <v>37</v>
      </c>
      <c r="G18846" t="s">
        <v>37</v>
      </c>
      <c r="H18846" t="s">
        <v>68</v>
      </c>
      <c r="I18846" t="s">
        <v>69</v>
      </c>
      <c r="J18846" t="s">
        <v>64</v>
      </c>
      <c r="K18846">
        <v>66</v>
      </c>
      <c r="L18846">
        <v>10</v>
      </c>
      <c r="M18846">
        <v>999</v>
      </c>
      <c r="N18846">
        <v>0</v>
      </c>
      <c r="O18846" t="s">
        <v>41</v>
      </c>
      <c r="P18846">
        <v>1.4</v>
      </c>
      <c r="Q18846">
        <v>93.444000000000003</v>
      </c>
      <c r="R18846">
        <v>-36.1</v>
      </c>
      <c r="S18846">
        <v>4.9630000000000001</v>
      </c>
      <c r="T18846">
        <v>5228.1000000000004</v>
      </c>
      <c r="U18846" t="s">
        <v>37</v>
      </c>
    </row>
    <row r="18847" spans="1:21" x14ac:dyDescent="0.25">
      <c r="A18847">
        <v>41</v>
      </c>
      <c r="B18847" t="s">
        <v>46</v>
      </c>
      <c r="C18847" t="s">
        <v>52</v>
      </c>
      <c r="D18847" t="s">
        <v>44</v>
      </c>
      <c r="E18847" t="s">
        <v>37</v>
      </c>
      <c r="F18847" t="s">
        <v>37</v>
      </c>
      <c r="G18847" t="s">
        <v>37</v>
      </c>
      <c r="H18847" t="s">
        <v>38</v>
      </c>
      <c r="I18847" t="s">
        <v>70</v>
      </c>
      <c r="J18847" t="s">
        <v>61</v>
      </c>
      <c r="K18847">
        <v>49</v>
      </c>
      <c r="L18847">
        <v>1</v>
      </c>
      <c r="M18847">
        <v>999</v>
      </c>
      <c r="N18847">
        <v>0</v>
      </c>
      <c r="O18847" t="s">
        <v>41</v>
      </c>
      <c r="P18847">
        <v>-0.1</v>
      </c>
      <c r="Q18847">
        <v>93.798000000000002</v>
      </c>
      <c r="R18847">
        <v>-40.4</v>
      </c>
      <c r="S18847">
        <v>4.968</v>
      </c>
      <c r="T18847">
        <v>5195.8</v>
      </c>
      <c r="U18847" t="s">
        <v>37</v>
      </c>
    </row>
    <row r="18848" spans="1:21" x14ac:dyDescent="0.25">
      <c r="A18848">
        <v>41</v>
      </c>
      <c r="B18848" t="s">
        <v>46</v>
      </c>
      <c r="C18848" t="s">
        <v>35</v>
      </c>
      <c r="D18848" t="s">
        <v>44</v>
      </c>
      <c r="E18848" t="s">
        <v>37</v>
      </c>
      <c r="F18848" t="s">
        <v>37</v>
      </c>
      <c r="G18848" t="s">
        <v>37</v>
      </c>
      <c r="H18848" t="s">
        <v>68</v>
      </c>
      <c r="I18848" t="s">
        <v>72</v>
      </c>
      <c r="J18848" t="s">
        <v>40</v>
      </c>
      <c r="K18848">
        <v>297</v>
      </c>
      <c r="L18848">
        <v>1</v>
      </c>
      <c r="M18848">
        <v>999</v>
      </c>
      <c r="N18848">
        <v>1</v>
      </c>
      <c r="O18848" t="s">
        <v>71</v>
      </c>
      <c r="P18848">
        <v>-0.1</v>
      </c>
      <c r="Q18848">
        <v>93.2</v>
      </c>
      <c r="R18848">
        <v>-42</v>
      </c>
      <c r="S18848">
        <v>4.1909999999999998</v>
      </c>
      <c r="T18848">
        <v>5195.8</v>
      </c>
      <c r="U18848" t="s">
        <v>37</v>
      </c>
    </row>
    <row r="18849" spans="1:21" x14ac:dyDescent="0.25">
      <c r="A18849">
        <v>41</v>
      </c>
      <c r="B18849" t="s">
        <v>46</v>
      </c>
      <c r="C18849" t="s">
        <v>35</v>
      </c>
      <c r="D18849" t="s">
        <v>44</v>
      </c>
      <c r="E18849" t="s">
        <v>37</v>
      </c>
      <c r="F18849" t="s">
        <v>42</v>
      </c>
      <c r="G18849" t="s">
        <v>37</v>
      </c>
      <c r="H18849" t="s">
        <v>68</v>
      </c>
      <c r="I18849" t="s">
        <v>72</v>
      </c>
      <c r="J18849" t="s">
        <v>40</v>
      </c>
      <c r="K18849">
        <v>353</v>
      </c>
      <c r="L18849">
        <v>1</v>
      </c>
      <c r="M18849">
        <v>999</v>
      </c>
      <c r="N18849">
        <v>0</v>
      </c>
      <c r="O18849" t="s">
        <v>41</v>
      </c>
      <c r="P18849">
        <v>-0.1</v>
      </c>
      <c r="Q18849">
        <v>93.2</v>
      </c>
      <c r="R18849">
        <v>-42</v>
      </c>
      <c r="S18849">
        <v>4.1909999999999998</v>
      </c>
      <c r="T18849">
        <v>5195.8</v>
      </c>
      <c r="U18849" t="s">
        <v>37</v>
      </c>
    </row>
    <row r="18850" spans="1:21" x14ac:dyDescent="0.25">
      <c r="A18850">
        <v>41</v>
      </c>
      <c r="B18850" t="s">
        <v>50</v>
      </c>
      <c r="C18850" t="s">
        <v>35</v>
      </c>
      <c r="D18850" t="s">
        <v>44</v>
      </c>
      <c r="E18850" t="s">
        <v>45</v>
      </c>
      <c r="F18850" t="s">
        <v>42</v>
      </c>
      <c r="G18850" t="s">
        <v>37</v>
      </c>
      <c r="H18850" t="s">
        <v>68</v>
      </c>
      <c r="I18850" t="s">
        <v>72</v>
      </c>
      <c r="J18850" t="s">
        <v>40</v>
      </c>
      <c r="K18850">
        <v>121</v>
      </c>
      <c r="L18850">
        <v>1</v>
      </c>
      <c r="M18850">
        <v>999</v>
      </c>
      <c r="N18850">
        <v>1</v>
      </c>
      <c r="O18850" t="s">
        <v>71</v>
      </c>
      <c r="P18850">
        <v>-0.1</v>
      </c>
      <c r="Q18850">
        <v>93.2</v>
      </c>
      <c r="R18850">
        <v>-42</v>
      </c>
      <c r="S18850">
        <v>4.1909999999999998</v>
      </c>
      <c r="T18850">
        <v>5195.8</v>
      </c>
      <c r="U18850" t="s">
        <v>37</v>
      </c>
    </row>
    <row r="18851" spans="1:21" x14ac:dyDescent="0.25">
      <c r="A18851">
        <v>41</v>
      </c>
      <c r="B18851" t="s">
        <v>46</v>
      </c>
      <c r="C18851" t="s">
        <v>35</v>
      </c>
      <c r="D18851" t="s">
        <v>44</v>
      </c>
      <c r="E18851" t="s">
        <v>37</v>
      </c>
      <c r="F18851" t="s">
        <v>42</v>
      </c>
      <c r="G18851" t="s">
        <v>37</v>
      </c>
      <c r="H18851" t="s">
        <v>68</v>
      </c>
      <c r="I18851" t="s">
        <v>72</v>
      </c>
      <c r="J18851" t="s">
        <v>40</v>
      </c>
      <c r="K18851">
        <v>268</v>
      </c>
      <c r="L18851">
        <v>2</v>
      </c>
      <c r="M18851">
        <v>999</v>
      </c>
      <c r="N18851">
        <v>0</v>
      </c>
      <c r="O18851" t="s">
        <v>41</v>
      </c>
      <c r="P18851">
        <v>-0.1</v>
      </c>
      <c r="Q18851">
        <v>93.2</v>
      </c>
      <c r="R18851">
        <v>-42</v>
      </c>
      <c r="S18851">
        <v>4.1909999999999998</v>
      </c>
      <c r="T18851">
        <v>5195.8</v>
      </c>
      <c r="U18851" t="s">
        <v>37</v>
      </c>
    </row>
    <row r="18852" spans="1:21" x14ac:dyDescent="0.25">
      <c r="A18852">
        <v>41</v>
      </c>
      <c r="B18852" t="s">
        <v>46</v>
      </c>
      <c r="C18852" t="s">
        <v>35</v>
      </c>
      <c r="D18852" t="s">
        <v>44</v>
      </c>
      <c r="E18852" t="s">
        <v>37</v>
      </c>
      <c r="F18852" t="s">
        <v>42</v>
      </c>
      <c r="G18852" t="s">
        <v>37</v>
      </c>
      <c r="H18852" t="s">
        <v>68</v>
      </c>
      <c r="I18852" t="s">
        <v>72</v>
      </c>
      <c r="J18852" t="s">
        <v>61</v>
      </c>
      <c r="K18852">
        <v>62</v>
      </c>
      <c r="L18852">
        <v>4</v>
      </c>
      <c r="M18852">
        <v>999</v>
      </c>
      <c r="N18852">
        <v>0</v>
      </c>
      <c r="O18852" t="s">
        <v>41</v>
      </c>
      <c r="P18852">
        <v>-0.1</v>
      </c>
      <c r="Q18852">
        <v>93.2</v>
      </c>
      <c r="R18852">
        <v>-42</v>
      </c>
      <c r="S18852">
        <v>4.1529999999999996</v>
      </c>
      <c r="T18852">
        <v>5195.8</v>
      </c>
      <c r="U18852" t="s">
        <v>37</v>
      </c>
    </row>
    <row r="18853" spans="1:21" x14ac:dyDescent="0.25">
      <c r="A18853">
        <v>41</v>
      </c>
      <c r="B18853" t="s">
        <v>46</v>
      </c>
      <c r="C18853" t="s">
        <v>52</v>
      </c>
      <c r="D18853" t="s">
        <v>44</v>
      </c>
      <c r="E18853" t="s">
        <v>37</v>
      </c>
      <c r="F18853" t="s">
        <v>37</v>
      </c>
      <c r="G18853" t="s">
        <v>37</v>
      </c>
      <c r="H18853" t="s">
        <v>68</v>
      </c>
      <c r="I18853" t="s">
        <v>72</v>
      </c>
      <c r="J18853" t="s">
        <v>61</v>
      </c>
      <c r="K18853">
        <v>143</v>
      </c>
      <c r="L18853">
        <v>3</v>
      </c>
      <c r="M18853">
        <v>999</v>
      </c>
      <c r="N18853">
        <v>1</v>
      </c>
      <c r="O18853" t="s">
        <v>71</v>
      </c>
      <c r="P18853">
        <v>-0.1</v>
      </c>
      <c r="Q18853">
        <v>93.2</v>
      </c>
      <c r="R18853">
        <v>-42</v>
      </c>
      <c r="S18853">
        <v>4.1529999999999996</v>
      </c>
      <c r="T18853">
        <v>5195.8</v>
      </c>
      <c r="U18853" t="s">
        <v>37</v>
      </c>
    </row>
    <row r="18854" spans="1:21" x14ac:dyDescent="0.25">
      <c r="A18854">
        <v>41</v>
      </c>
      <c r="B18854" t="s">
        <v>59</v>
      </c>
      <c r="C18854" t="s">
        <v>35</v>
      </c>
      <c r="D18854" t="s">
        <v>44</v>
      </c>
      <c r="E18854" t="s">
        <v>37</v>
      </c>
      <c r="F18854" t="s">
        <v>42</v>
      </c>
      <c r="G18854" t="s">
        <v>37</v>
      </c>
      <c r="H18854" t="s">
        <v>68</v>
      </c>
      <c r="I18854" t="s">
        <v>72</v>
      </c>
      <c r="J18854" t="s">
        <v>61</v>
      </c>
      <c r="K18854">
        <v>120</v>
      </c>
      <c r="L18854">
        <v>2</v>
      </c>
      <c r="M18854">
        <v>999</v>
      </c>
      <c r="N18854">
        <v>0</v>
      </c>
      <c r="O18854" t="s">
        <v>41</v>
      </c>
      <c r="P18854">
        <v>-0.1</v>
      </c>
      <c r="Q18854">
        <v>93.2</v>
      </c>
      <c r="R18854">
        <v>-42</v>
      </c>
      <c r="S18854">
        <v>4.1529999999999996</v>
      </c>
      <c r="T18854">
        <v>5195.8</v>
      </c>
      <c r="U18854" t="s">
        <v>37</v>
      </c>
    </row>
    <row r="18855" spans="1:21" x14ac:dyDescent="0.25">
      <c r="A18855">
        <v>41</v>
      </c>
      <c r="B18855" t="s">
        <v>50</v>
      </c>
      <c r="C18855" t="s">
        <v>35</v>
      </c>
      <c r="D18855" t="s">
        <v>44</v>
      </c>
      <c r="E18855" t="s">
        <v>37</v>
      </c>
      <c r="F18855" t="s">
        <v>42</v>
      </c>
      <c r="G18855" t="s">
        <v>37</v>
      </c>
      <c r="H18855" t="s">
        <v>68</v>
      </c>
      <c r="I18855" t="s">
        <v>72</v>
      </c>
      <c r="J18855" t="s">
        <v>61</v>
      </c>
      <c r="K18855">
        <v>77</v>
      </c>
      <c r="L18855">
        <v>1</v>
      </c>
      <c r="M18855">
        <v>999</v>
      </c>
      <c r="N18855">
        <v>0</v>
      </c>
      <c r="O18855" t="s">
        <v>41</v>
      </c>
      <c r="P18855">
        <v>-0.1</v>
      </c>
      <c r="Q18855">
        <v>93.2</v>
      </c>
      <c r="R18855">
        <v>-42</v>
      </c>
      <c r="S18855">
        <v>4.1529999999999996</v>
      </c>
      <c r="T18855">
        <v>5195.8</v>
      </c>
      <c r="U18855" t="s">
        <v>37</v>
      </c>
    </row>
    <row r="18856" spans="1:21" x14ac:dyDescent="0.25">
      <c r="A18856">
        <v>41</v>
      </c>
      <c r="B18856" t="s">
        <v>43</v>
      </c>
      <c r="C18856" t="s">
        <v>53</v>
      </c>
      <c r="D18856" t="s">
        <v>44</v>
      </c>
      <c r="E18856" t="s">
        <v>37</v>
      </c>
      <c r="F18856" t="s">
        <v>42</v>
      </c>
      <c r="G18856" t="s">
        <v>37</v>
      </c>
      <c r="H18856" t="s">
        <v>68</v>
      </c>
      <c r="I18856" t="s">
        <v>72</v>
      </c>
      <c r="J18856" t="s">
        <v>62</v>
      </c>
      <c r="K18856">
        <v>296</v>
      </c>
      <c r="L18856">
        <v>1</v>
      </c>
      <c r="M18856">
        <v>999</v>
      </c>
      <c r="N18856">
        <v>0</v>
      </c>
      <c r="O18856" t="s">
        <v>41</v>
      </c>
      <c r="P18856">
        <v>-0.1</v>
      </c>
      <c r="Q18856">
        <v>93.2</v>
      </c>
      <c r="R18856">
        <v>-42</v>
      </c>
      <c r="S18856">
        <v>4.12</v>
      </c>
      <c r="T18856">
        <v>5195.8</v>
      </c>
      <c r="U18856" t="s">
        <v>37</v>
      </c>
    </row>
    <row r="18857" spans="1:21" x14ac:dyDescent="0.25">
      <c r="A18857">
        <v>41</v>
      </c>
      <c r="B18857" t="s">
        <v>43</v>
      </c>
      <c r="C18857" t="s">
        <v>52</v>
      </c>
      <c r="D18857" t="s">
        <v>44</v>
      </c>
      <c r="E18857" t="s">
        <v>45</v>
      </c>
      <c r="F18857" t="s">
        <v>42</v>
      </c>
      <c r="G18857" t="s">
        <v>37</v>
      </c>
      <c r="H18857" t="s">
        <v>68</v>
      </c>
      <c r="I18857" t="s">
        <v>72</v>
      </c>
      <c r="J18857" t="s">
        <v>63</v>
      </c>
      <c r="K18857">
        <v>530</v>
      </c>
      <c r="L18857">
        <v>1</v>
      </c>
      <c r="M18857">
        <v>999</v>
      </c>
      <c r="N18857">
        <v>0</v>
      </c>
      <c r="O18857" t="s">
        <v>41</v>
      </c>
      <c r="P18857">
        <v>-0.1</v>
      </c>
      <c r="Q18857">
        <v>93.2</v>
      </c>
      <c r="R18857">
        <v>-42</v>
      </c>
      <c r="S18857">
        <v>4.0759999999999996</v>
      </c>
      <c r="T18857">
        <v>5195.8</v>
      </c>
      <c r="U18857" t="s">
        <v>37</v>
      </c>
    </row>
    <row r="18858" spans="1:21" x14ac:dyDescent="0.25">
      <c r="A18858">
        <v>41</v>
      </c>
      <c r="B18858" t="s">
        <v>43</v>
      </c>
      <c r="C18858" t="s">
        <v>52</v>
      </c>
      <c r="D18858" t="s">
        <v>44</v>
      </c>
      <c r="E18858" t="s">
        <v>45</v>
      </c>
      <c r="F18858" t="s">
        <v>42</v>
      </c>
      <c r="G18858" t="s">
        <v>37</v>
      </c>
      <c r="H18858" t="s">
        <v>68</v>
      </c>
      <c r="I18858" t="s">
        <v>72</v>
      </c>
      <c r="J18858" t="s">
        <v>63</v>
      </c>
      <c r="K18858">
        <v>125</v>
      </c>
      <c r="L18858">
        <v>3</v>
      </c>
      <c r="M18858">
        <v>999</v>
      </c>
      <c r="N18858">
        <v>0</v>
      </c>
      <c r="O18858" t="s">
        <v>41</v>
      </c>
      <c r="P18858">
        <v>-0.1</v>
      </c>
      <c r="Q18858">
        <v>93.2</v>
      </c>
      <c r="R18858">
        <v>-42</v>
      </c>
      <c r="S18858">
        <v>4.0759999999999996</v>
      </c>
      <c r="T18858">
        <v>5195.8</v>
      </c>
      <c r="U18858" t="s">
        <v>37</v>
      </c>
    </row>
    <row r="18859" spans="1:21" x14ac:dyDescent="0.25">
      <c r="A18859">
        <v>41</v>
      </c>
      <c r="B18859" t="s">
        <v>43</v>
      </c>
      <c r="C18859" t="s">
        <v>35</v>
      </c>
      <c r="D18859" t="s">
        <v>44</v>
      </c>
      <c r="E18859" t="s">
        <v>45</v>
      </c>
      <c r="F18859" t="s">
        <v>42</v>
      </c>
      <c r="G18859" t="s">
        <v>37</v>
      </c>
      <c r="H18859" t="s">
        <v>68</v>
      </c>
      <c r="I18859" t="s">
        <v>72</v>
      </c>
      <c r="J18859" t="s">
        <v>63</v>
      </c>
      <c r="K18859">
        <v>255</v>
      </c>
      <c r="L18859">
        <v>2</v>
      </c>
      <c r="M18859">
        <v>999</v>
      </c>
      <c r="N18859">
        <v>0</v>
      </c>
      <c r="O18859" t="s">
        <v>41</v>
      </c>
      <c r="P18859">
        <v>-0.1</v>
      </c>
      <c r="Q18859">
        <v>93.2</v>
      </c>
      <c r="R18859">
        <v>-42</v>
      </c>
      <c r="S18859">
        <v>4.0759999999999996</v>
      </c>
      <c r="T18859">
        <v>5195.8</v>
      </c>
      <c r="U18859" t="s">
        <v>37</v>
      </c>
    </row>
    <row r="18860" spans="1:21" x14ac:dyDescent="0.25">
      <c r="A18860">
        <v>41</v>
      </c>
      <c r="B18860" t="s">
        <v>46</v>
      </c>
      <c r="C18860" t="s">
        <v>53</v>
      </c>
      <c r="D18860" t="s">
        <v>44</v>
      </c>
      <c r="E18860" t="s">
        <v>37</v>
      </c>
      <c r="F18860" t="s">
        <v>42</v>
      </c>
      <c r="G18860" t="s">
        <v>37</v>
      </c>
      <c r="H18860" t="s">
        <v>68</v>
      </c>
      <c r="I18860" t="s">
        <v>72</v>
      </c>
      <c r="J18860" t="s">
        <v>64</v>
      </c>
      <c r="K18860">
        <v>199</v>
      </c>
      <c r="L18860">
        <v>2</v>
      </c>
      <c r="M18860">
        <v>999</v>
      </c>
      <c r="N18860">
        <v>0</v>
      </c>
      <c r="O18860" t="s">
        <v>41</v>
      </c>
      <c r="P18860">
        <v>-0.1</v>
      </c>
      <c r="Q18860">
        <v>93.2</v>
      </c>
      <c r="R18860">
        <v>-42</v>
      </c>
      <c r="S18860">
        <v>4.0209999999999999</v>
      </c>
      <c r="T18860">
        <v>5195.8</v>
      </c>
      <c r="U18860" t="s">
        <v>37</v>
      </c>
    </row>
    <row r="18861" spans="1:21" x14ac:dyDescent="0.25">
      <c r="A18861">
        <v>41</v>
      </c>
      <c r="B18861" t="s">
        <v>51</v>
      </c>
      <c r="C18861" t="s">
        <v>35</v>
      </c>
      <c r="D18861" t="s">
        <v>44</v>
      </c>
      <c r="E18861" t="s">
        <v>37</v>
      </c>
      <c r="F18861" t="s">
        <v>42</v>
      </c>
      <c r="G18861" t="s">
        <v>42</v>
      </c>
      <c r="H18861" t="s">
        <v>68</v>
      </c>
      <c r="I18861" t="s">
        <v>76</v>
      </c>
      <c r="J18861" t="s">
        <v>61</v>
      </c>
      <c r="K18861">
        <v>142</v>
      </c>
      <c r="L18861">
        <v>2</v>
      </c>
      <c r="M18861">
        <v>999</v>
      </c>
      <c r="N18861">
        <v>0</v>
      </c>
      <c r="O18861" t="s">
        <v>41</v>
      </c>
      <c r="P18861">
        <v>-1.8</v>
      </c>
      <c r="Q18861">
        <v>93.075000000000003</v>
      </c>
      <c r="R18861">
        <v>-47.1</v>
      </c>
      <c r="S18861">
        <v>1.423</v>
      </c>
      <c r="T18861">
        <v>5099.1000000000004</v>
      </c>
      <c r="U18861" t="s">
        <v>37</v>
      </c>
    </row>
    <row r="18862" spans="1:21" x14ac:dyDescent="0.25">
      <c r="A18862">
        <v>41</v>
      </c>
      <c r="B18862" t="s">
        <v>43</v>
      </c>
      <c r="C18862" t="s">
        <v>52</v>
      </c>
      <c r="D18862" t="s">
        <v>44</v>
      </c>
      <c r="E18862" t="s">
        <v>37</v>
      </c>
      <c r="F18862" t="s">
        <v>37</v>
      </c>
      <c r="G18862" t="s">
        <v>37</v>
      </c>
      <c r="H18862" t="s">
        <v>68</v>
      </c>
      <c r="I18862" t="s">
        <v>76</v>
      </c>
      <c r="J18862" t="s">
        <v>62</v>
      </c>
      <c r="K18862">
        <v>134</v>
      </c>
      <c r="L18862">
        <v>1</v>
      </c>
      <c r="M18862">
        <v>999</v>
      </c>
      <c r="N18862">
        <v>0</v>
      </c>
      <c r="O18862" t="s">
        <v>41</v>
      </c>
      <c r="P18862">
        <v>-1.8</v>
      </c>
      <c r="Q18862">
        <v>93.075000000000003</v>
      </c>
      <c r="R18862">
        <v>-47.1</v>
      </c>
      <c r="S18862">
        <v>1.415</v>
      </c>
      <c r="T18862">
        <v>5099.1000000000004</v>
      </c>
      <c r="U18862" t="s">
        <v>37</v>
      </c>
    </row>
    <row r="18863" spans="1:21" x14ac:dyDescent="0.25">
      <c r="A18863">
        <v>41</v>
      </c>
      <c r="B18863" t="s">
        <v>43</v>
      </c>
      <c r="C18863" t="s">
        <v>35</v>
      </c>
      <c r="D18863" t="s">
        <v>44</v>
      </c>
      <c r="E18863" t="s">
        <v>37</v>
      </c>
      <c r="F18863" t="s">
        <v>42</v>
      </c>
      <c r="G18863" t="s">
        <v>42</v>
      </c>
      <c r="H18863" t="s">
        <v>68</v>
      </c>
      <c r="I18863" t="s">
        <v>76</v>
      </c>
      <c r="J18863" t="s">
        <v>62</v>
      </c>
      <c r="K18863">
        <v>301</v>
      </c>
      <c r="L18863">
        <v>1</v>
      </c>
      <c r="M18863">
        <v>999</v>
      </c>
      <c r="N18863">
        <v>1</v>
      </c>
      <c r="O18863" t="s">
        <v>71</v>
      </c>
      <c r="P18863">
        <v>-1.8</v>
      </c>
      <c r="Q18863">
        <v>93.075000000000003</v>
      </c>
      <c r="R18863">
        <v>-47.1</v>
      </c>
      <c r="S18863">
        <v>1.415</v>
      </c>
      <c r="T18863">
        <v>5099.1000000000004</v>
      </c>
      <c r="U18863" t="s">
        <v>37</v>
      </c>
    </row>
    <row r="18864" spans="1:21" x14ac:dyDescent="0.25">
      <c r="A18864">
        <v>41</v>
      </c>
      <c r="B18864" t="s">
        <v>43</v>
      </c>
      <c r="C18864" t="s">
        <v>35</v>
      </c>
      <c r="D18864" t="s">
        <v>44</v>
      </c>
      <c r="E18864" t="s">
        <v>37</v>
      </c>
      <c r="F18864" t="s">
        <v>42</v>
      </c>
      <c r="G18864" t="s">
        <v>37</v>
      </c>
      <c r="H18864" t="s">
        <v>68</v>
      </c>
      <c r="I18864" t="s">
        <v>76</v>
      </c>
      <c r="J18864" t="s">
        <v>63</v>
      </c>
      <c r="K18864">
        <v>60</v>
      </c>
      <c r="L18864">
        <v>2</v>
      </c>
      <c r="M18864">
        <v>999</v>
      </c>
      <c r="N18864">
        <v>0</v>
      </c>
      <c r="O18864" t="s">
        <v>41</v>
      </c>
      <c r="P18864">
        <v>-1.8</v>
      </c>
      <c r="Q18864">
        <v>93.075000000000003</v>
      </c>
      <c r="R18864">
        <v>-47.1</v>
      </c>
      <c r="S18864">
        <v>1.41</v>
      </c>
      <c r="T18864">
        <v>5099.1000000000004</v>
      </c>
      <c r="U18864" t="s">
        <v>37</v>
      </c>
    </row>
    <row r="18865" spans="1:21" x14ac:dyDescent="0.25">
      <c r="A18865">
        <v>41</v>
      </c>
      <c r="B18865" t="s">
        <v>50</v>
      </c>
      <c r="C18865" t="s">
        <v>35</v>
      </c>
      <c r="D18865" t="s">
        <v>44</v>
      </c>
      <c r="E18865" t="s">
        <v>37</v>
      </c>
      <c r="F18865" t="s">
        <v>37</v>
      </c>
      <c r="G18865" t="s">
        <v>42</v>
      </c>
      <c r="H18865" t="s">
        <v>38</v>
      </c>
      <c r="I18865" t="s">
        <v>76</v>
      </c>
      <c r="J18865" t="s">
        <v>63</v>
      </c>
      <c r="K18865">
        <v>55</v>
      </c>
      <c r="L18865">
        <v>2</v>
      </c>
      <c r="M18865">
        <v>999</v>
      </c>
      <c r="N18865">
        <v>0</v>
      </c>
      <c r="O18865" t="s">
        <v>41</v>
      </c>
      <c r="P18865">
        <v>-1.8</v>
      </c>
      <c r="Q18865">
        <v>93.075000000000003</v>
      </c>
      <c r="R18865">
        <v>-47.1</v>
      </c>
      <c r="S18865">
        <v>1.41</v>
      </c>
      <c r="T18865">
        <v>5099.1000000000004</v>
      </c>
      <c r="U18865" t="s">
        <v>37</v>
      </c>
    </row>
    <row r="18866" spans="1:21" x14ac:dyDescent="0.25">
      <c r="A18866">
        <v>41</v>
      </c>
      <c r="B18866" t="s">
        <v>46</v>
      </c>
      <c r="C18866" t="s">
        <v>53</v>
      </c>
      <c r="D18866" t="s">
        <v>44</v>
      </c>
      <c r="E18866" t="s">
        <v>37</v>
      </c>
      <c r="F18866" t="s">
        <v>37</v>
      </c>
      <c r="G18866" t="s">
        <v>37</v>
      </c>
      <c r="H18866" t="s">
        <v>68</v>
      </c>
      <c r="I18866" t="s">
        <v>76</v>
      </c>
      <c r="J18866" t="s">
        <v>64</v>
      </c>
      <c r="K18866">
        <v>620</v>
      </c>
      <c r="L18866">
        <v>1</v>
      </c>
      <c r="M18866">
        <v>999</v>
      </c>
      <c r="N18866">
        <v>0</v>
      </c>
      <c r="O18866" t="s">
        <v>41</v>
      </c>
      <c r="P18866">
        <v>-1.8</v>
      </c>
      <c r="Q18866">
        <v>93.075000000000003</v>
      </c>
      <c r="R18866">
        <v>-47.1</v>
      </c>
      <c r="S18866">
        <v>1.405</v>
      </c>
      <c r="T18866">
        <v>5099.1000000000004</v>
      </c>
      <c r="U18866" t="s">
        <v>37</v>
      </c>
    </row>
    <row r="18867" spans="1:21" x14ac:dyDescent="0.25">
      <c r="A18867">
        <v>41</v>
      </c>
      <c r="B18867" t="s">
        <v>46</v>
      </c>
      <c r="C18867" t="s">
        <v>53</v>
      </c>
      <c r="D18867" t="s">
        <v>44</v>
      </c>
      <c r="E18867" t="s">
        <v>37</v>
      </c>
      <c r="F18867" t="s">
        <v>37</v>
      </c>
      <c r="G18867" t="s">
        <v>37</v>
      </c>
      <c r="H18867" t="s">
        <v>68</v>
      </c>
      <c r="I18867" t="s">
        <v>76</v>
      </c>
      <c r="J18867" t="s">
        <v>64</v>
      </c>
      <c r="K18867">
        <v>471</v>
      </c>
      <c r="L18867">
        <v>1</v>
      </c>
      <c r="M18867">
        <v>999</v>
      </c>
      <c r="N18867">
        <v>0</v>
      </c>
      <c r="O18867" t="s">
        <v>41</v>
      </c>
      <c r="P18867">
        <v>-1.8</v>
      </c>
      <c r="Q18867">
        <v>93.075000000000003</v>
      </c>
      <c r="R18867">
        <v>-47.1</v>
      </c>
      <c r="S18867">
        <v>1.405</v>
      </c>
      <c r="T18867">
        <v>5099.1000000000004</v>
      </c>
      <c r="U18867" t="s">
        <v>37</v>
      </c>
    </row>
    <row r="18868" spans="1:21" x14ac:dyDescent="0.25">
      <c r="A18868">
        <v>41</v>
      </c>
      <c r="B18868" t="s">
        <v>46</v>
      </c>
      <c r="C18868" t="s">
        <v>52</v>
      </c>
      <c r="D18868" t="s">
        <v>44</v>
      </c>
      <c r="E18868" t="s">
        <v>37</v>
      </c>
      <c r="F18868" t="s">
        <v>37</v>
      </c>
      <c r="G18868" t="s">
        <v>37</v>
      </c>
      <c r="H18868" t="s">
        <v>68</v>
      </c>
      <c r="I18868" t="s">
        <v>76</v>
      </c>
      <c r="J18868" t="s">
        <v>64</v>
      </c>
      <c r="K18868">
        <v>68</v>
      </c>
      <c r="L18868">
        <v>3</v>
      </c>
      <c r="M18868">
        <v>999</v>
      </c>
      <c r="N18868">
        <v>0</v>
      </c>
      <c r="O18868" t="s">
        <v>41</v>
      </c>
      <c r="P18868">
        <v>-1.8</v>
      </c>
      <c r="Q18868">
        <v>93.075000000000003</v>
      </c>
      <c r="R18868">
        <v>-47.1</v>
      </c>
      <c r="S18868">
        <v>1.405</v>
      </c>
      <c r="T18868">
        <v>5099.1000000000004</v>
      </c>
      <c r="U18868" t="s">
        <v>37</v>
      </c>
    </row>
    <row r="18869" spans="1:21" x14ac:dyDescent="0.25">
      <c r="A18869">
        <v>41</v>
      </c>
      <c r="B18869" t="s">
        <v>43</v>
      </c>
      <c r="C18869" t="s">
        <v>35</v>
      </c>
      <c r="D18869" t="s">
        <v>44</v>
      </c>
      <c r="E18869" t="s">
        <v>37</v>
      </c>
      <c r="F18869" t="s">
        <v>37</v>
      </c>
      <c r="G18869" t="s">
        <v>37</v>
      </c>
      <c r="H18869" t="s">
        <v>68</v>
      </c>
      <c r="I18869" t="s">
        <v>76</v>
      </c>
      <c r="J18869" t="s">
        <v>64</v>
      </c>
      <c r="K18869">
        <v>464</v>
      </c>
      <c r="L18869">
        <v>1</v>
      </c>
      <c r="M18869">
        <v>999</v>
      </c>
      <c r="N18869">
        <v>0</v>
      </c>
      <c r="O18869" t="s">
        <v>41</v>
      </c>
      <c r="P18869">
        <v>-1.8</v>
      </c>
      <c r="Q18869">
        <v>93.075000000000003</v>
      </c>
      <c r="R18869">
        <v>-47.1</v>
      </c>
      <c r="S18869">
        <v>1.405</v>
      </c>
      <c r="T18869">
        <v>5099.1000000000004</v>
      </c>
      <c r="U18869" t="s">
        <v>37</v>
      </c>
    </row>
    <row r="18870" spans="1:21" x14ac:dyDescent="0.25">
      <c r="A18870">
        <v>41</v>
      </c>
      <c r="B18870" t="s">
        <v>46</v>
      </c>
      <c r="C18870" t="s">
        <v>53</v>
      </c>
      <c r="D18870" t="s">
        <v>44</v>
      </c>
      <c r="E18870" t="s">
        <v>37</v>
      </c>
      <c r="F18870" t="s">
        <v>42</v>
      </c>
      <c r="G18870" t="s">
        <v>37</v>
      </c>
      <c r="H18870" t="s">
        <v>68</v>
      </c>
      <c r="I18870" t="s">
        <v>76</v>
      </c>
      <c r="J18870" t="s">
        <v>64</v>
      </c>
      <c r="K18870">
        <v>114</v>
      </c>
      <c r="L18870">
        <v>3</v>
      </c>
      <c r="M18870">
        <v>999</v>
      </c>
      <c r="N18870">
        <v>0</v>
      </c>
      <c r="O18870" t="s">
        <v>41</v>
      </c>
      <c r="P18870">
        <v>-1.8</v>
      </c>
      <c r="Q18870">
        <v>93.075000000000003</v>
      </c>
      <c r="R18870">
        <v>-47.1</v>
      </c>
      <c r="S18870">
        <v>1.405</v>
      </c>
      <c r="T18870">
        <v>5099.1000000000004</v>
      </c>
      <c r="U18870" t="s">
        <v>37</v>
      </c>
    </row>
    <row r="18871" spans="1:21" x14ac:dyDescent="0.25">
      <c r="A18871">
        <v>41</v>
      </c>
      <c r="B18871" t="s">
        <v>46</v>
      </c>
      <c r="C18871" t="s">
        <v>35</v>
      </c>
      <c r="D18871" t="s">
        <v>44</v>
      </c>
      <c r="E18871" t="s">
        <v>37</v>
      </c>
      <c r="F18871" t="s">
        <v>37</v>
      </c>
      <c r="G18871" t="s">
        <v>42</v>
      </c>
      <c r="H18871" t="s">
        <v>68</v>
      </c>
      <c r="I18871" t="s">
        <v>76</v>
      </c>
      <c r="J18871" t="s">
        <v>64</v>
      </c>
      <c r="K18871">
        <v>57</v>
      </c>
      <c r="L18871">
        <v>2</v>
      </c>
      <c r="M18871">
        <v>999</v>
      </c>
      <c r="N18871">
        <v>0</v>
      </c>
      <c r="O18871" t="s">
        <v>41</v>
      </c>
      <c r="P18871">
        <v>-1.8</v>
      </c>
      <c r="Q18871">
        <v>93.075000000000003</v>
      </c>
      <c r="R18871">
        <v>-47.1</v>
      </c>
      <c r="S18871">
        <v>1.405</v>
      </c>
      <c r="T18871">
        <v>5099.1000000000004</v>
      </c>
      <c r="U18871" t="s">
        <v>37</v>
      </c>
    </row>
    <row r="18872" spans="1:21" x14ac:dyDescent="0.25">
      <c r="A18872">
        <v>41</v>
      </c>
      <c r="B18872" t="s">
        <v>50</v>
      </c>
      <c r="C18872" t="s">
        <v>35</v>
      </c>
      <c r="D18872" t="s">
        <v>44</v>
      </c>
      <c r="E18872" t="s">
        <v>37</v>
      </c>
      <c r="F18872" t="s">
        <v>37</v>
      </c>
      <c r="G18872" t="s">
        <v>37</v>
      </c>
      <c r="H18872" t="s">
        <v>68</v>
      </c>
      <c r="I18872" t="s">
        <v>76</v>
      </c>
      <c r="J18872" t="s">
        <v>40</v>
      </c>
      <c r="K18872">
        <v>239</v>
      </c>
      <c r="L18872">
        <v>1</v>
      </c>
      <c r="M18872">
        <v>999</v>
      </c>
      <c r="N18872">
        <v>0</v>
      </c>
      <c r="O18872" t="s">
        <v>41</v>
      </c>
      <c r="P18872">
        <v>-1.8</v>
      </c>
      <c r="Q18872">
        <v>93.075000000000003</v>
      </c>
      <c r="R18872">
        <v>-47.1</v>
      </c>
      <c r="S18872">
        <v>1.405</v>
      </c>
      <c r="T18872">
        <v>5099.1000000000004</v>
      </c>
      <c r="U18872" t="s">
        <v>37</v>
      </c>
    </row>
    <row r="18873" spans="1:21" x14ac:dyDescent="0.25">
      <c r="A18873">
        <v>41</v>
      </c>
      <c r="B18873" t="s">
        <v>43</v>
      </c>
      <c r="C18873" t="s">
        <v>35</v>
      </c>
      <c r="D18873" t="s">
        <v>44</v>
      </c>
      <c r="E18873" t="s">
        <v>37</v>
      </c>
      <c r="F18873" t="s">
        <v>37</v>
      </c>
      <c r="G18873" t="s">
        <v>37</v>
      </c>
      <c r="H18873" t="s">
        <v>68</v>
      </c>
      <c r="I18873" t="s">
        <v>76</v>
      </c>
      <c r="J18873" t="s">
        <v>40</v>
      </c>
      <c r="K18873">
        <v>319</v>
      </c>
      <c r="L18873">
        <v>2</v>
      </c>
      <c r="M18873">
        <v>999</v>
      </c>
      <c r="N18873">
        <v>1</v>
      </c>
      <c r="O18873" t="s">
        <v>71</v>
      </c>
      <c r="P18873">
        <v>-1.8</v>
      </c>
      <c r="Q18873">
        <v>93.075000000000003</v>
      </c>
      <c r="R18873">
        <v>-47.1</v>
      </c>
      <c r="S18873">
        <v>1.405</v>
      </c>
      <c r="T18873">
        <v>5099.1000000000004</v>
      </c>
      <c r="U18873" t="s">
        <v>37</v>
      </c>
    </row>
    <row r="18874" spans="1:21" x14ac:dyDescent="0.25">
      <c r="A18874">
        <v>41</v>
      </c>
      <c r="B18874" t="s">
        <v>50</v>
      </c>
      <c r="C18874" t="s">
        <v>53</v>
      </c>
      <c r="D18874" t="s">
        <v>44</v>
      </c>
      <c r="E18874" t="s">
        <v>45</v>
      </c>
      <c r="F18874" t="s">
        <v>42</v>
      </c>
      <c r="G18874" t="s">
        <v>37</v>
      </c>
      <c r="H18874" t="s">
        <v>68</v>
      </c>
      <c r="I18874" t="s">
        <v>76</v>
      </c>
      <c r="J18874" t="s">
        <v>40</v>
      </c>
      <c r="K18874">
        <v>111</v>
      </c>
      <c r="L18874">
        <v>1</v>
      </c>
      <c r="M18874">
        <v>999</v>
      </c>
      <c r="N18874">
        <v>0</v>
      </c>
      <c r="O18874" t="s">
        <v>41</v>
      </c>
      <c r="P18874">
        <v>-1.8</v>
      </c>
      <c r="Q18874">
        <v>93.075000000000003</v>
      </c>
      <c r="R18874">
        <v>-47.1</v>
      </c>
      <c r="S18874">
        <v>1.405</v>
      </c>
      <c r="T18874">
        <v>5099.1000000000004</v>
      </c>
      <c r="U18874" t="s">
        <v>37</v>
      </c>
    </row>
    <row r="18875" spans="1:21" x14ac:dyDescent="0.25">
      <c r="A18875">
        <v>41</v>
      </c>
      <c r="B18875" t="s">
        <v>46</v>
      </c>
      <c r="C18875" t="s">
        <v>35</v>
      </c>
      <c r="D18875" t="s">
        <v>44</v>
      </c>
      <c r="E18875" t="s">
        <v>37</v>
      </c>
      <c r="F18875" t="s">
        <v>42</v>
      </c>
      <c r="G18875" t="s">
        <v>42</v>
      </c>
      <c r="H18875" t="s">
        <v>68</v>
      </c>
      <c r="I18875" t="s">
        <v>76</v>
      </c>
      <c r="J18875" t="s">
        <v>40</v>
      </c>
      <c r="K18875">
        <v>254</v>
      </c>
      <c r="L18875">
        <v>1</v>
      </c>
      <c r="M18875">
        <v>999</v>
      </c>
      <c r="N18875">
        <v>0</v>
      </c>
      <c r="O18875" t="s">
        <v>41</v>
      </c>
      <c r="P18875">
        <v>-1.8</v>
      </c>
      <c r="Q18875">
        <v>93.075000000000003</v>
      </c>
      <c r="R18875">
        <v>-47.1</v>
      </c>
      <c r="S18875">
        <v>1.405</v>
      </c>
      <c r="T18875">
        <v>5099.1000000000004</v>
      </c>
      <c r="U18875" t="s">
        <v>37</v>
      </c>
    </row>
    <row r="18876" spans="1:21" x14ac:dyDescent="0.25">
      <c r="A18876">
        <v>41</v>
      </c>
      <c r="B18876" t="s">
        <v>46</v>
      </c>
      <c r="C18876" t="s">
        <v>35</v>
      </c>
      <c r="D18876" t="s">
        <v>44</v>
      </c>
      <c r="E18876" t="s">
        <v>37</v>
      </c>
      <c r="F18876" t="s">
        <v>42</v>
      </c>
      <c r="G18876" t="s">
        <v>42</v>
      </c>
      <c r="H18876" t="s">
        <v>68</v>
      </c>
      <c r="I18876" t="s">
        <v>76</v>
      </c>
      <c r="J18876" t="s">
        <v>40</v>
      </c>
      <c r="K18876">
        <v>982</v>
      </c>
      <c r="L18876">
        <v>1</v>
      </c>
      <c r="M18876">
        <v>999</v>
      </c>
      <c r="N18876">
        <v>0</v>
      </c>
      <c r="O18876" t="s">
        <v>41</v>
      </c>
      <c r="P18876">
        <v>-1.8</v>
      </c>
      <c r="Q18876">
        <v>93.075000000000003</v>
      </c>
      <c r="R18876">
        <v>-47.1</v>
      </c>
      <c r="S18876">
        <v>1.405</v>
      </c>
      <c r="T18876">
        <v>5099.1000000000004</v>
      </c>
      <c r="U18876" t="s">
        <v>37</v>
      </c>
    </row>
    <row r="18877" spans="1:21" x14ac:dyDescent="0.25">
      <c r="A18877">
        <v>41</v>
      </c>
      <c r="B18877" t="s">
        <v>50</v>
      </c>
      <c r="C18877" t="s">
        <v>35</v>
      </c>
      <c r="D18877" t="s">
        <v>44</v>
      </c>
      <c r="E18877" t="s">
        <v>37</v>
      </c>
      <c r="F18877" t="s">
        <v>42</v>
      </c>
      <c r="G18877" t="s">
        <v>37</v>
      </c>
      <c r="H18877" t="s">
        <v>68</v>
      </c>
      <c r="I18877" t="s">
        <v>76</v>
      </c>
      <c r="J18877" t="s">
        <v>40</v>
      </c>
      <c r="K18877">
        <v>53</v>
      </c>
      <c r="L18877">
        <v>1</v>
      </c>
      <c r="M18877">
        <v>999</v>
      </c>
      <c r="N18877">
        <v>1</v>
      </c>
      <c r="O18877" t="s">
        <v>71</v>
      </c>
      <c r="P18877">
        <v>-1.8</v>
      </c>
      <c r="Q18877">
        <v>93.075000000000003</v>
      </c>
      <c r="R18877">
        <v>-47.1</v>
      </c>
      <c r="S18877">
        <v>1.405</v>
      </c>
      <c r="T18877">
        <v>5099.1000000000004</v>
      </c>
      <c r="U18877" t="s">
        <v>37</v>
      </c>
    </row>
    <row r="18878" spans="1:21" x14ac:dyDescent="0.25">
      <c r="A18878">
        <v>41</v>
      </c>
      <c r="B18878" t="s">
        <v>46</v>
      </c>
      <c r="C18878" t="s">
        <v>35</v>
      </c>
      <c r="D18878" t="s">
        <v>44</v>
      </c>
      <c r="E18878" t="s">
        <v>37</v>
      </c>
      <c r="F18878" t="s">
        <v>37</v>
      </c>
      <c r="G18878" t="s">
        <v>42</v>
      </c>
      <c r="H18878" t="s">
        <v>68</v>
      </c>
      <c r="I18878" t="s">
        <v>76</v>
      </c>
      <c r="J18878" t="s">
        <v>40</v>
      </c>
      <c r="K18878">
        <v>239</v>
      </c>
      <c r="L18878">
        <v>2</v>
      </c>
      <c r="M18878">
        <v>999</v>
      </c>
      <c r="N18878">
        <v>1</v>
      </c>
      <c r="O18878" t="s">
        <v>71</v>
      </c>
      <c r="P18878">
        <v>-1.8</v>
      </c>
      <c r="Q18878">
        <v>93.075000000000003</v>
      </c>
      <c r="R18878">
        <v>-47.1</v>
      </c>
      <c r="S18878">
        <v>1.405</v>
      </c>
      <c r="T18878">
        <v>5099.1000000000004</v>
      </c>
      <c r="U18878" t="s">
        <v>37</v>
      </c>
    </row>
    <row r="18879" spans="1:21" x14ac:dyDescent="0.25">
      <c r="A18879">
        <v>41</v>
      </c>
      <c r="B18879" t="s">
        <v>46</v>
      </c>
      <c r="C18879" t="s">
        <v>35</v>
      </c>
      <c r="D18879" t="s">
        <v>44</v>
      </c>
      <c r="E18879" t="s">
        <v>37</v>
      </c>
      <c r="F18879" t="s">
        <v>37</v>
      </c>
      <c r="G18879" t="s">
        <v>37</v>
      </c>
      <c r="H18879" t="s">
        <v>68</v>
      </c>
      <c r="I18879" t="s">
        <v>76</v>
      </c>
      <c r="J18879" t="s">
        <v>40</v>
      </c>
      <c r="K18879">
        <v>160</v>
      </c>
      <c r="L18879">
        <v>1</v>
      </c>
      <c r="M18879">
        <v>999</v>
      </c>
      <c r="N18879">
        <v>0</v>
      </c>
      <c r="O18879" t="s">
        <v>41</v>
      </c>
      <c r="P18879">
        <v>-1.8</v>
      </c>
      <c r="Q18879">
        <v>93.075000000000003</v>
      </c>
      <c r="R18879">
        <v>-47.1</v>
      </c>
      <c r="S18879">
        <v>1.3919999999999999</v>
      </c>
      <c r="T18879">
        <v>5099.1000000000004</v>
      </c>
      <c r="U18879" t="s">
        <v>37</v>
      </c>
    </row>
    <row r="18880" spans="1:21" x14ac:dyDescent="0.25">
      <c r="A18880">
        <v>41</v>
      </c>
      <c r="B18880" t="s">
        <v>55</v>
      </c>
      <c r="C18880" t="s">
        <v>35</v>
      </c>
      <c r="D18880" t="s">
        <v>44</v>
      </c>
      <c r="E18880" t="s">
        <v>37</v>
      </c>
      <c r="F18880" t="s">
        <v>42</v>
      </c>
      <c r="G18880" t="s">
        <v>37</v>
      </c>
      <c r="H18880" t="s">
        <v>68</v>
      </c>
      <c r="I18880" t="s">
        <v>76</v>
      </c>
      <c r="J18880" t="s">
        <v>63</v>
      </c>
      <c r="K18880">
        <v>243</v>
      </c>
      <c r="L18880">
        <v>2</v>
      </c>
      <c r="M18880">
        <v>999</v>
      </c>
      <c r="N18880">
        <v>0</v>
      </c>
      <c r="O18880" t="s">
        <v>41</v>
      </c>
      <c r="P18880">
        <v>-1.8</v>
      </c>
      <c r="Q18880">
        <v>93.075000000000003</v>
      </c>
      <c r="R18880">
        <v>-47.1</v>
      </c>
      <c r="S18880">
        <v>1.365</v>
      </c>
      <c r="T18880">
        <v>5099.1000000000004</v>
      </c>
      <c r="U18880" t="s">
        <v>37</v>
      </c>
    </row>
    <row r="18881" spans="1:21" x14ac:dyDescent="0.25">
      <c r="A18881">
        <v>41</v>
      </c>
      <c r="B18881" t="s">
        <v>46</v>
      </c>
      <c r="C18881" t="s">
        <v>52</v>
      </c>
      <c r="D18881" t="s">
        <v>44</v>
      </c>
      <c r="E18881" t="s">
        <v>37</v>
      </c>
      <c r="F18881" t="s">
        <v>42</v>
      </c>
      <c r="G18881" t="s">
        <v>37</v>
      </c>
      <c r="H18881" t="s">
        <v>68</v>
      </c>
      <c r="I18881" t="s">
        <v>39</v>
      </c>
      <c r="J18881" t="s">
        <v>40</v>
      </c>
      <c r="K18881">
        <v>306</v>
      </c>
      <c r="L18881">
        <v>3</v>
      </c>
      <c r="M18881">
        <v>999</v>
      </c>
      <c r="N18881">
        <v>1</v>
      </c>
      <c r="O18881" t="s">
        <v>71</v>
      </c>
      <c r="P18881">
        <v>-1.8</v>
      </c>
      <c r="Q18881">
        <v>92.893000000000001</v>
      </c>
      <c r="R18881">
        <v>-46.2</v>
      </c>
      <c r="S18881">
        <v>1.3540000000000001</v>
      </c>
      <c r="T18881">
        <v>5099.1000000000004</v>
      </c>
      <c r="U18881" t="s">
        <v>37</v>
      </c>
    </row>
    <row r="18882" spans="1:21" x14ac:dyDescent="0.25">
      <c r="A18882">
        <v>41</v>
      </c>
      <c r="B18882" t="s">
        <v>43</v>
      </c>
      <c r="C18882" t="s">
        <v>52</v>
      </c>
      <c r="D18882" t="s">
        <v>44</v>
      </c>
      <c r="E18882" t="s">
        <v>37</v>
      </c>
      <c r="F18882" t="s">
        <v>42</v>
      </c>
      <c r="G18882" t="s">
        <v>37</v>
      </c>
      <c r="H18882" t="s">
        <v>68</v>
      </c>
      <c r="I18882" t="s">
        <v>39</v>
      </c>
      <c r="J18882" t="s">
        <v>40</v>
      </c>
      <c r="K18882">
        <v>417</v>
      </c>
      <c r="L18882">
        <v>2</v>
      </c>
      <c r="M18882">
        <v>999</v>
      </c>
      <c r="N18882">
        <v>0</v>
      </c>
      <c r="O18882" t="s">
        <v>41</v>
      </c>
      <c r="P18882">
        <v>-1.8</v>
      </c>
      <c r="Q18882">
        <v>92.893000000000001</v>
      </c>
      <c r="R18882">
        <v>-46.2</v>
      </c>
      <c r="S18882">
        <v>1.3540000000000001</v>
      </c>
      <c r="T18882">
        <v>5099.1000000000004</v>
      </c>
      <c r="U18882" t="s">
        <v>37</v>
      </c>
    </row>
    <row r="18883" spans="1:21" x14ac:dyDescent="0.25">
      <c r="A18883">
        <v>41</v>
      </c>
      <c r="B18883" t="s">
        <v>46</v>
      </c>
      <c r="C18883" t="s">
        <v>35</v>
      </c>
      <c r="D18883" t="s">
        <v>44</v>
      </c>
      <c r="E18883" t="s">
        <v>37</v>
      </c>
      <c r="F18883" t="s">
        <v>42</v>
      </c>
      <c r="G18883" t="s">
        <v>37</v>
      </c>
      <c r="H18883" t="s">
        <v>68</v>
      </c>
      <c r="I18883" t="s">
        <v>39</v>
      </c>
      <c r="J18883" t="s">
        <v>61</v>
      </c>
      <c r="K18883">
        <v>181</v>
      </c>
      <c r="L18883">
        <v>1</v>
      </c>
      <c r="M18883">
        <v>999</v>
      </c>
      <c r="N18883">
        <v>1</v>
      </c>
      <c r="O18883" t="s">
        <v>71</v>
      </c>
      <c r="P18883">
        <v>-1.8</v>
      </c>
      <c r="Q18883">
        <v>92.893000000000001</v>
      </c>
      <c r="R18883">
        <v>-46.2</v>
      </c>
      <c r="S18883">
        <v>1.3440000000000001</v>
      </c>
      <c r="T18883">
        <v>5099.1000000000004</v>
      </c>
      <c r="U18883" t="s">
        <v>37</v>
      </c>
    </row>
    <row r="18884" spans="1:21" x14ac:dyDescent="0.25">
      <c r="A18884">
        <v>41</v>
      </c>
      <c r="B18884" t="s">
        <v>43</v>
      </c>
      <c r="C18884" t="s">
        <v>53</v>
      </c>
      <c r="D18884" t="s">
        <v>44</v>
      </c>
      <c r="E18884" t="s">
        <v>37</v>
      </c>
      <c r="F18884" t="s">
        <v>37</v>
      </c>
      <c r="G18884" t="s">
        <v>37</v>
      </c>
      <c r="H18884" t="s">
        <v>68</v>
      </c>
      <c r="I18884" t="s">
        <v>39</v>
      </c>
      <c r="J18884" t="s">
        <v>62</v>
      </c>
      <c r="K18884">
        <v>52</v>
      </c>
      <c r="L18884">
        <v>2</v>
      </c>
      <c r="M18884">
        <v>999</v>
      </c>
      <c r="N18884">
        <v>0</v>
      </c>
      <c r="O18884" t="s">
        <v>41</v>
      </c>
      <c r="P18884">
        <v>-1.8</v>
      </c>
      <c r="Q18884">
        <v>92.893000000000001</v>
      </c>
      <c r="R18884">
        <v>-46.2</v>
      </c>
      <c r="S18884">
        <v>1.3340000000000001</v>
      </c>
      <c r="T18884">
        <v>5099.1000000000004</v>
      </c>
      <c r="U18884" t="s">
        <v>37</v>
      </c>
    </row>
    <row r="18885" spans="1:21" x14ac:dyDescent="0.25">
      <c r="A18885">
        <v>41</v>
      </c>
      <c r="B18885" t="s">
        <v>46</v>
      </c>
      <c r="C18885" t="s">
        <v>35</v>
      </c>
      <c r="D18885" t="s">
        <v>44</v>
      </c>
      <c r="E18885" t="s">
        <v>37</v>
      </c>
      <c r="F18885" t="s">
        <v>37</v>
      </c>
      <c r="G18885" t="s">
        <v>37</v>
      </c>
      <c r="H18885" t="s">
        <v>68</v>
      </c>
      <c r="I18885" t="s">
        <v>39</v>
      </c>
      <c r="J18885" t="s">
        <v>62</v>
      </c>
      <c r="K18885">
        <v>64</v>
      </c>
      <c r="L18885">
        <v>1</v>
      </c>
      <c r="M18885">
        <v>999</v>
      </c>
      <c r="N18885">
        <v>1</v>
      </c>
      <c r="O18885" t="s">
        <v>71</v>
      </c>
      <c r="P18885">
        <v>-1.8</v>
      </c>
      <c r="Q18885">
        <v>92.893000000000001</v>
      </c>
      <c r="R18885">
        <v>-46.2</v>
      </c>
      <c r="S18885">
        <v>1.3340000000000001</v>
      </c>
      <c r="T18885">
        <v>5099.1000000000004</v>
      </c>
      <c r="U18885" t="s">
        <v>37</v>
      </c>
    </row>
    <row r="18886" spans="1:21" x14ac:dyDescent="0.25">
      <c r="A18886">
        <v>41</v>
      </c>
      <c r="B18886" t="s">
        <v>46</v>
      </c>
      <c r="C18886" t="s">
        <v>52</v>
      </c>
      <c r="D18886" t="s">
        <v>44</v>
      </c>
      <c r="E18886" t="s">
        <v>37</v>
      </c>
      <c r="F18886" t="s">
        <v>42</v>
      </c>
      <c r="G18886" t="s">
        <v>37</v>
      </c>
      <c r="H18886" t="s">
        <v>68</v>
      </c>
      <c r="I18886" t="s">
        <v>39</v>
      </c>
      <c r="J18886" t="s">
        <v>63</v>
      </c>
      <c r="K18886">
        <v>360</v>
      </c>
      <c r="L18886">
        <v>2</v>
      </c>
      <c r="M18886">
        <v>999</v>
      </c>
      <c r="N18886">
        <v>0</v>
      </c>
      <c r="O18886" t="s">
        <v>41</v>
      </c>
      <c r="P18886">
        <v>-1.8</v>
      </c>
      <c r="Q18886">
        <v>92.893000000000001</v>
      </c>
      <c r="R18886">
        <v>-46.2</v>
      </c>
      <c r="S18886">
        <v>1.327</v>
      </c>
      <c r="T18886">
        <v>5099.1000000000004</v>
      </c>
      <c r="U18886" t="s">
        <v>37</v>
      </c>
    </row>
    <row r="18887" spans="1:21" x14ac:dyDescent="0.25">
      <c r="A18887">
        <v>41</v>
      </c>
      <c r="B18887" t="s">
        <v>46</v>
      </c>
      <c r="C18887" t="s">
        <v>52</v>
      </c>
      <c r="D18887" t="s">
        <v>44</v>
      </c>
      <c r="E18887" t="s">
        <v>37</v>
      </c>
      <c r="F18887" t="s">
        <v>37</v>
      </c>
      <c r="G18887" t="s">
        <v>37</v>
      </c>
      <c r="H18887" t="s">
        <v>38</v>
      </c>
      <c r="I18887" t="s">
        <v>39</v>
      </c>
      <c r="J18887" t="s">
        <v>63</v>
      </c>
      <c r="K18887">
        <v>202</v>
      </c>
      <c r="L18887">
        <v>2</v>
      </c>
      <c r="M18887">
        <v>999</v>
      </c>
      <c r="N18887">
        <v>1</v>
      </c>
      <c r="O18887" t="s">
        <v>71</v>
      </c>
      <c r="P18887">
        <v>-1.8</v>
      </c>
      <c r="Q18887">
        <v>92.893000000000001</v>
      </c>
      <c r="R18887">
        <v>-46.2</v>
      </c>
      <c r="S18887">
        <v>1.327</v>
      </c>
      <c r="T18887">
        <v>5099.1000000000004</v>
      </c>
      <c r="U18887" t="s">
        <v>37</v>
      </c>
    </row>
    <row r="18888" spans="1:21" x14ac:dyDescent="0.25">
      <c r="A18888">
        <v>41</v>
      </c>
      <c r="B18888" t="s">
        <v>46</v>
      </c>
      <c r="C18888" t="s">
        <v>52</v>
      </c>
      <c r="D18888" t="s">
        <v>44</v>
      </c>
      <c r="E18888" t="s">
        <v>37</v>
      </c>
      <c r="F18888" t="s">
        <v>42</v>
      </c>
      <c r="G18888" t="s">
        <v>37</v>
      </c>
      <c r="H18888" t="s">
        <v>68</v>
      </c>
      <c r="I18888" t="s">
        <v>39</v>
      </c>
      <c r="J18888" t="s">
        <v>64</v>
      </c>
      <c r="K18888">
        <v>57</v>
      </c>
      <c r="L18888">
        <v>1</v>
      </c>
      <c r="M18888">
        <v>999</v>
      </c>
      <c r="N18888">
        <v>1</v>
      </c>
      <c r="O18888" t="s">
        <v>71</v>
      </c>
      <c r="P18888">
        <v>-1.8</v>
      </c>
      <c r="Q18888">
        <v>92.893000000000001</v>
      </c>
      <c r="R18888">
        <v>-46.2</v>
      </c>
      <c r="S18888">
        <v>1.3129999999999999</v>
      </c>
      <c r="T18888">
        <v>5099.1000000000004</v>
      </c>
      <c r="U18888" t="s">
        <v>37</v>
      </c>
    </row>
    <row r="18889" spans="1:21" x14ac:dyDescent="0.25">
      <c r="A18889">
        <v>41</v>
      </c>
      <c r="B18889" t="s">
        <v>43</v>
      </c>
      <c r="C18889" t="s">
        <v>53</v>
      </c>
      <c r="D18889" t="s">
        <v>44</v>
      </c>
      <c r="E18889" t="s">
        <v>37</v>
      </c>
      <c r="F18889" t="s">
        <v>42</v>
      </c>
      <c r="G18889" t="s">
        <v>37</v>
      </c>
      <c r="H18889" t="s">
        <v>68</v>
      </c>
      <c r="I18889" t="s">
        <v>39</v>
      </c>
      <c r="J18889" t="s">
        <v>64</v>
      </c>
      <c r="K18889">
        <v>380</v>
      </c>
      <c r="L18889">
        <v>4</v>
      </c>
      <c r="M18889">
        <v>999</v>
      </c>
      <c r="N18889">
        <v>1</v>
      </c>
      <c r="O18889" t="s">
        <v>71</v>
      </c>
      <c r="P18889">
        <v>-1.8</v>
      </c>
      <c r="Q18889">
        <v>92.893000000000001</v>
      </c>
      <c r="R18889">
        <v>-46.2</v>
      </c>
      <c r="S18889">
        <v>1.3129999999999999</v>
      </c>
      <c r="T18889">
        <v>5099.1000000000004</v>
      </c>
      <c r="U18889" t="s">
        <v>37</v>
      </c>
    </row>
    <row r="18890" spans="1:21" x14ac:dyDescent="0.25">
      <c r="A18890">
        <v>41</v>
      </c>
      <c r="B18890" t="s">
        <v>43</v>
      </c>
      <c r="C18890" t="s">
        <v>52</v>
      </c>
      <c r="D18890" t="s">
        <v>44</v>
      </c>
      <c r="E18890" t="s">
        <v>37</v>
      </c>
      <c r="F18890" t="s">
        <v>37</v>
      </c>
      <c r="G18890" t="s">
        <v>37</v>
      </c>
      <c r="H18890" t="s">
        <v>68</v>
      </c>
      <c r="I18890" t="s">
        <v>39</v>
      </c>
      <c r="J18890" t="s">
        <v>64</v>
      </c>
      <c r="K18890">
        <v>103</v>
      </c>
      <c r="L18890">
        <v>1</v>
      </c>
      <c r="M18890">
        <v>999</v>
      </c>
      <c r="N18890">
        <v>1</v>
      </c>
      <c r="O18890" t="s">
        <v>71</v>
      </c>
      <c r="P18890">
        <v>-1.8</v>
      </c>
      <c r="Q18890">
        <v>92.893000000000001</v>
      </c>
      <c r="R18890">
        <v>-46.2</v>
      </c>
      <c r="S18890">
        <v>1.3129999999999999</v>
      </c>
      <c r="T18890">
        <v>5099.1000000000004</v>
      </c>
      <c r="U18890" t="s">
        <v>37</v>
      </c>
    </row>
    <row r="18891" spans="1:21" x14ac:dyDescent="0.25">
      <c r="A18891">
        <v>41</v>
      </c>
      <c r="B18891" t="s">
        <v>43</v>
      </c>
      <c r="C18891" t="s">
        <v>35</v>
      </c>
      <c r="D18891" t="s">
        <v>44</v>
      </c>
      <c r="E18891" t="s">
        <v>37</v>
      </c>
      <c r="F18891" t="s">
        <v>42</v>
      </c>
      <c r="G18891" t="s">
        <v>37</v>
      </c>
      <c r="H18891" t="s">
        <v>68</v>
      </c>
      <c r="I18891" t="s">
        <v>39</v>
      </c>
      <c r="J18891" t="s">
        <v>64</v>
      </c>
      <c r="K18891">
        <v>97</v>
      </c>
      <c r="L18891">
        <v>1</v>
      </c>
      <c r="M18891">
        <v>999</v>
      </c>
      <c r="N18891">
        <v>1</v>
      </c>
      <c r="O18891" t="s">
        <v>71</v>
      </c>
      <c r="P18891">
        <v>-1.8</v>
      </c>
      <c r="Q18891">
        <v>92.893000000000001</v>
      </c>
      <c r="R18891">
        <v>-46.2</v>
      </c>
      <c r="S18891">
        <v>1.3129999999999999</v>
      </c>
      <c r="T18891">
        <v>5099.1000000000004</v>
      </c>
      <c r="U18891" t="s">
        <v>37</v>
      </c>
    </row>
    <row r="18892" spans="1:21" x14ac:dyDescent="0.25">
      <c r="A18892">
        <v>41</v>
      </c>
      <c r="B18892" t="s">
        <v>43</v>
      </c>
      <c r="C18892" t="s">
        <v>52</v>
      </c>
      <c r="D18892" t="s">
        <v>44</v>
      </c>
      <c r="E18892" t="s">
        <v>37</v>
      </c>
      <c r="F18892" t="s">
        <v>37</v>
      </c>
      <c r="G18892" t="s">
        <v>37</v>
      </c>
      <c r="H18892" t="s">
        <v>68</v>
      </c>
      <c r="I18892" t="s">
        <v>39</v>
      </c>
      <c r="J18892" t="s">
        <v>64</v>
      </c>
      <c r="K18892">
        <v>1642</v>
      </c>
      <c r="L18892">
        <v>2</v>
      </c>
      <c r="M18892">
        <v>999</v>
      </c>
      <c r="N18892">
        <v>0</v>
      </c>
      <c r="O18892" t="s">
        <v>41</v>
      </c>
      <c r="P18892">
        <v>-1.8</v>
      </c>
      <c r="Q18892">
        <v>92.893000000000001</v>
      </c>
      <c r="R18892">
        <v>-46.2</v>
      </c>
      <c r="S18892">
        <v>1.3129999999999999</v>
      </c>
      <c r="T18892">
        <v>5099.1000000000004</v>
      </c>
      <c r="U18892" t="s">
        <v>37</v>
      </c>
    </row>
    <row r="18893" spans="1:21" x14ac:dyDescent="0.25">
      <c r="A18893">
        <v>41</v>
      </c>
      <c r="B18893" t="s">
        <v>43</v>
      </c>
      <c r="C18893" t="s">
        <v>52</v>
      </c>
      <c r="D18893" t="s">
        <v>44</v>
      </c>
      <c r="E18893" t="s">
        <v>45</v>
      </c>
      <c r="F18893" t="s">
        <v>42</v>
      </c>
      <c r="G18893" t="s">
        <v>37</v>
      </c>
      <c r="H18893" t="s">
        <v>68</v>
      </c>
      <c r="I18893" t="s">
        <v>39</v>
      </c>
      <c r="J18893" t="s">
        <v>64</v>
      </c>
      <c r="K18893">
        <v>77</v>
      </c>
      <c r="L18893">
        <v>2</v>
      </c>
      <c r="M18893">
        <v>999</v>
      </c>
      <c r="N18893">
        <v>0</v>
      </c>
      <c r="O18893" t="s">
        <v>41</v>
      </c>
      <c r="P18893">
        <v>-1.8</v>
      </c>
      <c r="Q18893">
        <v>92.893000000000001</v>
      </c>
      <c r="R18893">
        <v>-46.2</v>
      </c>
      <c r="S18893">
        <v>1.3129999999999999</v>
      </c>
      <c r="T18893">
        <v>5099.1000000000004</v>
      </c>
      <c r="U18893" t="s">
        <v>37</v>
      </c>
    </row>
    <row r="18894" spans="1:21" x14ac:dyDescent="0.25">
      <c r="A18894">
        <v>41</v>
      </c>
      <c r="B18894" t="s">
        <v>43</v>
      </c>
      <c r="C18894" t="s">
        <v>52</v>
      </c>
      <c r="D18894" t="s">
        <v>44</v>
      </c>
      <c r="E18894" t="s">
        <v>37</v>
      </c>
      <c r="F18894" t="s">
        <v>42</v>
      </c>
      <c r="G18894" t="s">
        <v>37</v>
      </c>
      <c r="H18894" t="s">
        <v>68</v>
      </c>
      <c r="I18894" t="s">
        <v>39</v>
      </c>
      <c r="J18894" t="s">
        <v>64</v>
      </c>
      <c r="K18894">
        <v>408</v>
      </c>
      <c r="L18894">
        <v>2</v>
      </c>
      <c r="M18894">
        <v>999</v>
      </c>
      <c r="N18894">
        <v>0</v>
      </c>
      <c r="O18894" t="s">
        <v>41</v>
      </c>
      <c r="P18894">
        <v>-1.8</v>
      </c>
      <c r="Q18894">
        <v>92.893000000000001</v>
      </c>
      <c r="R18894">
        <v>-46.2</v>
      </c>
      <c r="S18894">
        <v>1.3129999999999999</v>
      </c>
      <c r="T18894">
        <v>5099.1000000000004</v>
      </c>
      <c r="U18894" t="s">
        <v>37</v>
      </c>
    </row>
    <row r="18895" spans="1:21" x14ac:dyDescent="0.25">
      <c r="A18895">
        <v>41</v>
      </c>
      <c r="B18895" t="s">
        <v>43</v>
      </c>
      <c r="C18895" t="s">
        <v>53</v>
      </c>
      <c r="D18895" t="s">
        <v>44</v>
      </c>
      <c r="E18895" t="s">
        <v>37</v>
      </c>
      <c r="F18895" t="s">
        <v>42</v>
      </c>
      <c r="G18895" t="s">
        <v>37</v>
      </c>
      <c r="H18895" t="s">
        <v>68</v>
      </c>
      <c r="I18895" t="s">
        <v>39</v>
      </c>
      <c r="J18895" t="s">
        <v>40</v>
      </c>
      <c r="K18895">
        <v>622</v>
      </c>
      <c r="L18895">
        <v>1</v>
      </c>
      <c r="M18895">
        <v>999</v>
      </c>
      <c r="N18895">
        <v>0</v>
      </c>
      <c r="O18895" t="s">
        <v>41</v>
      </c>
      <c r="P18895">
        <v>-1.8</v>
      </c>
      <c r="Q18895">
        <v>92.893000000000001</v>
      </c>
      <c r="R18895">
        <v>-46.2</v>
      </c>
      <c r="S18895">
        <v>1.2989999999999999</v>
      </c>
      <c r="T18895">
        <v>5099.1000000000004</v>
      </c>
      <c r="U18895" t="s">
        <v>37</v>
      </c>
    </row>
    <row r="18896" spans="1:21" x14ac:dyDescent="0.25">
      <c r="A18896">
        <v>41</v>
      </c>
      <c r="B18896" t="s">
        <v>43</v>
      </c>
      <c r="C18896" t="s">
        <v>52</v>
      </c>
      <c r="D18896" t="s">
        <v>44</v>
      </c>
      <c r="E18896" t="s">
        <v>45</v>
      </c>
      <c r="F18896" t="s">
        <v>42</v>
      </c>
      <c r="G18896" t="s">
        <v>37</v>
      </c>
      <c r="H18896" t="s">
        <v>68</v>
      </c>
      <c r="I18896" t="s">
        <v>39</v>
      </c>
      <c r="J18896" t="s">
        <v>40</v>
      </c>
      <c r="K18896">
        <v>63</v>
      </c>
      <c r="L18896">
        <v>1</v>
      </c>
      <c r="M18896">
        <v>999</v>
      </c>
      <c r="N18896">
        <v>0</v>
      </c>
      <c r="O18896" t="s">
        <v>41</v>
      </c>
      <c r="P18896">
        <v>-1.8</v>
      </c>
      <c r="Q18896">
        <v>92.893000000000001</v>
      </c>
      <c r="R18896">
        <v>-46.2</v>
      </c>
      <c r="S18896">
        <v>1.2989999999999999</v>
      </c>
      <c r="T18896">
        <v>5099.1000000000004</v>
      </c>
      <c r="U18896" t="s">
        <v>37</v>
      </c>
    </row>
    <row r="18897" spans="1:21" x14ac:dyDescent="0.25">
      <c r="A18897">
        <v>41</v>
      </c>
      <c r="B18897" t="s">
        <v>43</v>
      </c>
      <c r="C18897" t="s">
        <v>52</v>
      </c>
      <c r="D18897" t="s">
        <v>44</v>
      </c>
      <c r="E18897" t="s">
        <v>45</v>
      </c>
      <c r="F18897" t="s">
        <v>45</v>
      </c>
      <c r="G18897" t="s">
        <v>45</v>
      </c>
      <c r="H18897" t="s">
        <v>68</v>
      </c>
      <c r="I18897" t="s">
        <v>39</v>
      </c>
      <c r="J18897" t="s">
        <v>40</v>
      </c>
      <c r="K18897">
        <v>772</v>
      </c>
      <c r="L18897">
        <v>2</v>
      </c>
      <c r="M18897">
        <v>999</v>
      </c>
      <c r="N18897">
        <v>1</v>
      </c>
      <c r="O18897" t="s">
        <v>71</v>
      </c>
      <c r="P18897">
        <v>-1.8</v>
      </c>
      <c r="Q18897">
        <v>92.893000000000001</v>
      </c>
      <c r="R18897">
        <v>-46.2</v>
      </c>
      <c r="S18897">
        <v>1.2989999999999999</v>
      </c>
      <c r="T18897">
        <v>5099.1000000000004</v>
      </c>
      <c r="U18897" t="s">
        <v>37</v>
      </c>
    </row>
    <row r="18898" spans="1:21" x14ac:dyDescent="0.25">
      <c r="A18898">
        <v>41</v>
      </c>
      <c r="B18898" t="s">
        <v>55</v>
      </c>
      <c r="C18898" t="s">
        <v>35</v>
      </c>
      <c r="D18898" t="s">
        <v>44</v>
      </c>
      <c r="E18898" t="s">
        <v>45</v>
      </c>
      <c r="F18898" t="s">
        <v>42</v>
      </c>
      <c r="G18898" t="s">
        <v>37</v>
      </c>
      <c r="H18898" t="s">
        <v>68</v>
      </c>
      <c r="I18898" t="s">
        <v>39</v>
      </c>
      <c r="J18898" t="s">
        <v>61</v>
      </c>
      <c r="K18898">
        <v>85</v>
      </c>
      <c r="L18898">
        <v>1</v>
      </c>
      <c r="M18898">
        <v>999</v>
      </c>
      <c r="N18898">
        <v>0</v>
      </c>
      <c r="O18898" t="s">
        <v>41</v>
      </c>
      <c r="P18898">
        <v>-1.8</v>
      </c>
      <c r="Q18898">
        <v>92.893000000000001</v>
      </c>
      <c r="R18898">
        <v>-46.2</v>
      </c>
      <c r="S18898">
        <v>1.2909999999999999</v>
      </c>
      <c r="T18898">
        <v>5099.1000000000004</v>
      </c>
      <c r="U18898" t="s">
        <v>37</v>
      </c>
    </row>
    <row r="18899" spans="1:21" x14ac:dyDescent="0.25">
      <c r="A18899">
        <v>41</v>
      </c>
      <c r="B18899" t="s">
        <v>55</v>
      </c>
      <c r="C18899" t="s">
        <v>35</v>
      </c>
      <c r="D18899" t="s">
        <v>44</v>
      </c>
      <c r="E18899" t="s">
        <v>45</v>
      </c>
      <c r="F18899" t="s">
        <v>37</v>
      </c>
      <c r="G18899" t="s">
        <v>37</v>
      </c>
      <c r="H18899" t="s">
        <v>68</v>
      </c>
      <c r="I18899" t="s">
        <v>39</v>
      </c>
      <c r="J18899" t="s">
        <v>61</v>
      </c>
      <c r="K18899">
        <v>256</v>
      </c>
      <c r="L18899">
        <v>1</v>
      </c>
      <c r="M18899">
        <v>999</v>
      </c>
      <c r="N18899">
        <v>0</v>
      </c>
      <c r="O18899" t="s">
        <v>41</v>
      </c>
      <c r="P18899">
        <v>-1.8</v>
      </c>
      <c r="Q18899">
        <v>92.893000000000001</v>
      </c>
      <c r="R18899">
        <v>-46.2</v>
      </c>
      <c r="S18899">
        <v>1.2909999999999999</v>
      </c>
      <c r="T18899">
        <v>5099.1000000000004</v>
      </c>
      <c r="U18899" t="s">
        <v>37</v>
      </c>
    </row>
    <row r="18900" spans="1:21" x14ac:dyDescent="0.25">
      <c r="A18900">
        <v>41</v>
      </c>
      <c r="B18900" t="s">
        <v>55</v>
      </c>
      <c r="C18900" t="s">
        <v>35</v>
      </c>
      <c r="D18900" t="s">
        <v>44</v>
      </c>
      <c r="E18900" t="s">
        <v>45</v>
      </c>
      <c r="F18900" t="s">
        <v>42</v>
      </c>
      <c r="G18900" t="s">
        <v>37</v>
      </c>
      <c r="H18900" t="s">
        <v>68</v>
      </c>
      <c r="I18900" t="s">
        <v>39</v>
      </c>
      <c r="J18900" t="s">
        <v>61</v>
      </c>
      <c r="K18900">
        <v>527</v>
      </c>
      <c r="L18900">
        <v>2</v>
      </c>
      <c r="M18900">
        <v>999</v>
      </c>
      <c r="N18900">
        <v>0</v>
      </c>
      <c r="O18900" t="s">
        <v>41</v>
      </c>
      <c r="P18900">
        <v>-1.8</v>
      </c>
      <c r="Q18900">
        <v>92.893000000000001</v>
      </c>
      <c r="R18900">
        <v>-46.2</v>
      </c>
      <c r="S18900">
        <v>1.2909999999999999</v>
      </c>
      <c r="T18900">
        <v>5099.1000000000004</v>
      </c>
      <c r="U18900" t="s">
        <v>37</v>
      </c>
    </row>
    <row r="18901" spans="1:21" x14ac:dyDescent="0.25">
      <c r="A18901">
        <v>41</v>
      </c>
      <c r="B18901" t="s">
        <v>43</v>
      </c>
      <c r="C18901" t="s">
        <v>35</v>
      </c>
      <c r="D18901" t="s">
        <v>44</v>
      </c>
      <c r="E18901" t="s">
        <v>37</v>
      </c>
      <c r="F18901" t="s">
        <v>42</v>
      </c>
      <c r="G18901" t="s">
        <v>42</v>
      </c>
      <c r="H18901" t="s">
        <v>68</v>
      </c>
      <c r="I18901" t="s">
        <v>39</v>
      </c>
      <c r="J18901" t="s">
        <v>62</v>
      </c>
      <c r="K18901">
        <v>21</v>
      </c>
      <c r="L18901">
        <v>8</v>
      </c>
      <c r="M18901">
        <v>999</v>
      </c>
      <c r="N18901">
        <v>0</v>
      </c>
      <c r="O18901" t="s">
        <v>41</v>
      </c>
      <c r="P18901">
        <v>-1.8</v>
      </c>
      <c r="Q18901">
        <v>92.893000000000001</v>
      </c>
      <c r="R18901">
        <v>-46.2</v>
      </c>
      <c r="S18901">
        <v>1.2809999999999999</v>
      </c>
      <c r="T18901">
        <v>5099.1000000000004</v>
      </c>
      <c r="U18901" t="s">
        <v>37</v>
      </c>
    </row>
    <row r="18902" spans="1:21" x14ac:dyDescent="0.25">
      <c r="A18902">
        <v>41</v>
      </c>
      <c r="B18902" t="s">
        <v>43</v>
      </c>
      <c r="C18902" t="s">
        <v>35</v>
      </c>
      <c r="D18902" t="s">
        <v>44</v>
      </c>
      <c r="E18902" t="s">
        <v>37</v>
      </c>
      <c r="F18902" t="s">
        <v>42</v>
      </c>
      <c r="G18902" t="s">
        <v>37</v>
      </c>
      <c r="H18902" t="s">
        <v>68</v>
      </c>
      <c r="I18902" t="s">
        <v>39</v>
      </c>
      <c r="J18902" t="s">
        <v>62</v>
      </c>
      <c r="K18902">
        <v>193</v>
      </c>
      <c r="L18902">
        <v>1</v>
      </c>
      <c r="M18902">
        <v>999</v>
      </c>
      <c r="N18902">
        <v>0</v>
      </c>
      <c r="O18902" t="s">
        <v>41</v>
      </c>
      <c r="P18902">
        <v>-1.8</v>
      </c>
      <c r="Q18902">
        <v>92.893000000000001</v>
      </c>
      <c r="R18902">
        <v>-46.2</v>
      </c>
      <c r="S18902">
        <v>1.2809999999999999</v>
      </c>
      <c r="T18902">
        <v>5099.1000000000004</v>
      </c>
      <c r="U18902" t="s">
        <v>37</v>
      </c>
    </row>
    <row r="18903" spans="1:21" x14ac:dyDescent="0.25">
      <c r="A18903">
        <v>41</v>
      </c>
      <c r="B18903" t="s">
        <v>43</v>
      </c>
      <c r="C18903" t="s">
        <v>35</v>
      </c>
      <c r="D18903" t="s">
        <v>44</v>
      </c>
      <c r="E18903" t="s">
        <v>37</v>
      </c>
      <c r="F18903" t="s">
        <v>42</v>
      </c>
      <c r="G18903" t="s">
        <v>37</v>
      </c>
      <c r="H18903" t="s">
        <v>68</v>
      </c>
      <c r="I18903" t="s">
        <v>39</v>
      </c>
      <c r="J18903" t="s">
        <v>62</v>
      </c>
      <c r="K18903">
        <v>67</v>
      </c>
      <c r="L18903">
        <v>2</v>
      </c>
      <c r="M18903">
        <v>999</v>
      </c>
      <c r="N18903">
        <v>0</v>
      </c>
      <c r="O18903" t="s">
        <v>41</v>
      </c>
      <c r="P18903">
        <v>-1.8</v>
      </c>
      <c r="Q18903">
        <v>92.893000000000001</v>
      </c>
      <c r="R18903">
        <v>-46.2</v>
      </c>
      <c r="S18903">
        <v>1.2809999999999999</v>
      </c>
      <c r="T18903">
        <v>5099.1000000000004</v>
      </c>
      <c r="U18903" t="s">
        <v>37</v>
      </c>
    </row>
    <row r="18904" spans="1:21" x14ac:dyDescent="0.25">
      <c r="A18904">
        <v>41</v>
      </c>
      <c r="B18904" t="s">
        <v>43</v>
      </c>
      <c r="C18904" t="s">
        <v>35</v>
      </c>
      <c r="D18904" t="s">
        <v>44</v>
      </c>
      <c r="E18904" t="s">
        <v>37</v>
      </c>
      <c r="F18904" t="s">
        <v>42</v>
      </c>
      <c r="G18904" t="s">
        <v>37</v>
      </c>
      <c r="H18904" t="s">
        <v>68</v>
      </c>
      <c r="I18904" t="s">
        <v>39</v>
      </c>
      <c r="J18904" t="s">
        <v>62</v>
      </c>
      <c r="K18904">
        <v>342</v>
      </c>
      <c r="L18904">
        <v>2</v>
      </c>
      <c r="M18904">
        <v>999</v>
      </c>
      <c r="N18904">
        <v>0</v>
      </c>
      <c r="O18904" t="s">
        <v>41</v>
      </c>
      <c r="P18904">
        <v>-1.8</v>
      </c>
      <c r="Q18904">
        <v>92.893000000000001</v>
      </c>
      <c r="R18904">
        <v>-46.2</v>
      </c>
      <c r="S18904">
        <v>1.2809999999999999</v>
      </c>
      <c r="T18904">
        <v>5099.1000000000004</v>
      </c>
      <c r="U18904" t="s">
        <v>37</v>
      </c>
    </row>
    <row r="18905" spans="1:21" x14ac:dyDescent="0.25">
      <c r="A18905">
        <v>41</v>
      </c>
      <c r="B18905" t="s">
        <v>43</v>
      </c>
      <c r="C18905" t="s">
        <v>35</v>
      </c>
      <c r="D18905" t="s">
        <v>44</v>
      </c>
      <c r="E18905" t="s">
        <v>37</v>
      </c>
      <c r="F18905" t="s">
        <v>42</v>
      </c>
      <c r="G18905" t="s">
        <v>37</v>
      </c>
      <c r="H18905" t="s">
        <v>68</v>
      </c>
      <c r="I18905" t="s">
        <v>39</v>
      </c>
      <c r="J18905" t="s">
        <v>62</v>
      </c>
      <c r="K18905">
        <v>58</v>
      </c>
      <c r="L18905">
        <v>2</v>
      </c>
      <c r="M18905">
        <v>999</v>
      </c>
      <c r="N18905">
        <v>0</v>
      </c>
      <c r="O18905" t="s">
        <v>41</v>
      </c>
      <c r="P18905">
        <v>-1.8</v>
      </c>
      <c r="Q18905">
        <v>92.893000000000001</v>
      </c>
      <c r="R18905">
        <v>-46.2</v>
      </c>
      <c r="S18905">
        <v>1.2809999999999999</v>
      </c>
      <c r="T18905">
        <v>5099.1000000000004</v>
      </c>
      <c r="U18905" t="s">
        <v>37</v>
      </c>
    </row>
    <row r="18906" spans="1:21" x14ac:dyDescent="0.25">
      <c r="A18906">
        <v>41</v>
      </c>
      <c r="B18906" t="s">
        <v>34</v>
      </c>
      <c r="C18906" t="s">
        <v>35</v>
      </c>
      <c r="D18906" t="s">
        <v>44</v>
      </c>
      <c r="E18906" t="s">
        <v>37</v>
      </c>
      <c r="F18906" t="s">
        <v>37</v>
      </c>
      <c r="G18906" t="s">
        <v>37</v>
      </c>
      <c r="H18906" t="s">
        <v>68</v>
      </c>
      <c r="I18906" t="s">
        <v>39</v>
      </c>
      <c r="J18906" t="s">
        <v>62</v>
      </c>
      <c r="K18906">
        <v>174</v>
      </c>
      <c r="L18906">
        <v>2</v>
      </c>
      <c r="M18906">
        <v>999</v>
      </c>
      <c r="N18906">
        <v>0</v>
      </c>
      <c r="O18906" t="s">
        <v>41</v>
      </c>
      <c r="P18906">
        <v>-1.8</v>
      </c>
      <c r="Q18906">
        <v>92.893000000000001</v>
      </c>
      <c r="R18906">
        <v>-46.2</v>
      </c>
      <c r="S18906">
        <v>1.2809999999999999</v>
      </c>
      <c r="T18906">
        <v>5099.1000000000004</v>
      </c>
      <c r="U18906" t="s">
        <v>37</v>
      </c>
    </row>
    <row r="18907" spans="1:21" x14ac:dyDescent="0.25">
      <c r="A18907">
        <v>41</v>
      </c>
      <c r="B18907" t="s">
        <v>43</v>
      </c>
      <c r="C18907" t="s">
        <v>35</v>
      </c>
      <c r="D18907" t="s">
        <v>44</v>
      </c>
      <c r="E18907" t="s">
        <v>37</v>
      </c>
      <c r="F18907" t="s">
        <v>37</v>
      </c>
      <c r="G18907" t="s">
        <v>37</v>
      </c>
      <c r="H18907" t="s">
        <v>68</v>
      </c>
      <c r="I18907" t="s">
        <v>39</v>
      </c>
      <c r="J18907" t="s">
        <v>63</v>
      </c>
      <c r="K18907">
        <v>116</v>
      </c>
      <c r="L18907">
        <v>4</v>
      </c>
      <c r="M18907">
        <v>999</v>
      </c>
      <c r="N18907">
        <v>1</v>
      </c>
      <c r="O18907" t="s">
        <v>71</v>
      </c>
      <c r="P18907">
        <v>-1.8</v>
      </c>
      <c r="Q18907">
        <v>92.893000000000001</v>
      </c>
      <c r="R18907">
        <v>-46.2</v>
      </c>
      <c r="S18907">
        <v>1.266</v>
      </c>
      <c r="T18907">
        <v>5099.1000000000004</v>
      </c>
      <c r="U18907" t="s">
        <v>37</v>
      </c>
    </row>
    <row r="18908" spans="1:21" x14ac:dyDescent="0.25">
      <c r="A18908">
        <v>41</v>
      </c>
      <c r="B18908" t="s">
        <v>46</v>
      </c>
      <c r="C18908" t="s">
        <v>53</v>
      </c>
      <c r="D18908" t="s">
        <v>44</v>
      </c>
      <c r="E18908" t="s">
        <v>45</v>
      </c>
      <c r="F18908" t="s">
        <v>42</v>
      </c>
      <c r="G18908" t="s">
        <v>42</v>
      </c>
      <c r="H18908" t="s">
        <v>68</v>
      </c>
      <c r="I18908" t="s">
        <v>39</v>
      </c>
      <c r="J18908" t="s">
        <v>63</v>
      </c>
      <c r="K18908">
        <v>380</v>
      </c>
      <c r="L18908">
        <v>3</v>
      </c>
      <c r="M18908">
        <v>999</v>
      </c>
      <c r="N18908">
        <v>0</v>
      </c>
      <c r="O18908" t="s">
        <v>41</v>
      </c>
      <c r="P18908">
        <v>-1.8</v>
      </c>
      <c r="Q18908">
        <v>92.893000000000001</v>
      </c>
      <c r="R18908">
        <v>-46.2</v>
      </c>
      <c r="S18908">
        <v>1.266</v>
      </c>
      <c r="T18908">
        <v>5099.1000000000004</v>
      </c>
      <c r="U18908" t="s">
        <v>37</v>
      </c>
    </row>
    <row r="18909" spans="1:21" x14ac:dyDescent="0.25">
      <c r="A18909">
        <v>41</v>
      </c>
      <c r="B18909" t="s">
        <v>50</v>
      </c>
      <c r="C18909" t="s">
        <v>35</v>
      </c>
      <c r="D18909" t="s">
        <v>44</v>
      </c>
      <c r="E18909" t="s">
        <v>37</v>
      </c>
      <c r="F18909" t="s">
        <v>42</v>
      </c>
      <c r="G18909" t="s">
        <v>37</v>
      </c>
      <c r="H18909" t="s">
        <v>68</v>
      </c>
      <c r="I18909" t="s">
        <v>39</v>
      </c>
      <c r="J18909" t="s">
        <v>64</v>
      </c>
      <c r="K18909">
        <v>239</v>
      </c>
      <c r="L18909">
        <v>1</v>
      </c>
      <c r="M18909">
        <v>999</v>
      </c>
      <c r="N18909">
        <v>0</v>
      </c>
      <c r="O18909" t="s">
        <v>41</v>
      </c>
      <c r="P18909">
        <v>-1.8</v>
      </c>
      <c r="Q18909">
        <v>92.893000000000001</v>
      </c>
      <c r="R18909">
        <v>-46.2</v>
      </c>
      <c r="S18909">
        <v>1.25</v>
      </c>
      <c r="T18909">
        <v>5099.1000000000004</v>
      </c>
      <c r="U18909" t="s">
        <v>37</v>
      </c>
    </row>
    <row r="18910" spans="1:21" x14ac:dyDescent="0.25">
      <c r="A18910">
        <v>41</v>
      </c>
      <c r="B18910" t="s">
        <v>46</v>
      </c>
      <c r="C18910" t="s">
        <v>35</v>
      </c>
      <c r="D18910" t="s">
        <v>44</v>
      </c>
      <c r="E18910" t="s">
        <v>45</v>
      </c>
      <c r="F18910" t="s">
        <v>37</v>
      </c>
      <c r="G18910" t="s">
        <v>37</v>
      </c>
      <c r="H18910" t="s">
        <v>68</v>
      </c>
      <c r="I18910" t="s">
        <v>39</v>
      </c>
      <c r="J18910" t="s">
        <v>64</v>
      </c>
      <c r="K18910">
        <v>270</v>
      </c>
      <c r="L18910">
        <v>3</v>
      </c>
      <c r="M18910">
        <v>999</v>
      </c>
      <c r="N18910">
        <v>0</v>
      </c>
      <c r="O18910" t="s">
        <v>41</v>
      </c>
      <c r="P18910">
        <v>-1.8</v>
      </c>
      <c r="Q18910">
        <v>92.893000000000001</v>
      </c>
      <c r="R18910">
        <v>-46.2</v>
      </c>
      <c r="S18910">
        <v>1.25</v>
      </c>
      <c r="T18910">
        <v>5099.1000000000004</v>
      </c>
      <c r="U18910" t="s">
        <v>37</v>
      </c>
    </row>
    <row r="18911" spans="1:21" x14ac:dyDescent="0.25">
      <c r="A18911">
        <v>41</v>
      </c>
      <c r="B18911" t="s">
        <v>50</v>
      </c>
      <c r="C18911" t="s">
        <v>35</v>
      </c>
      <c r="D18911" t="s">
        <v>44</v>
      </c>
      <c r="E18911" t="s">
        <v>37</v>
      </c>
      <c r="F18911" t="s">
        <v>42</v>
      </c>
      <c r="G18911" t="s">
        <v>37</v>
      </c>
      <c r="H18911" t="s">
        <v>68</v>
      </c>
      <c r="I18911" t="s">
        <v>39</v>
      </c>
      <c r="J18911" t="s">
        <v>64</v>
      </c>
      <c r="K18911">
        <v>150</v>
      </c>
      <c r="L18911">
        <v>3</v>
      </c>
      <c r="M18911">
        <v>999</v>
      </c>
      <c r="N18911">
        <v>0</v>
      </c>
      <c r="O18911" t="s">
        <v>41</v>
      </c>
      <c r="P18911">
        <v>-1.8</v>
      </c>
      <c r="Q18911">
        <v>92.893000000000001</v>
      </c>
      <c r="R18911">
        <v>-46.2</v>
      </c>
      <c r="S18911">
        <v>1.25</v>
      </c>
      <c r="T18911">
        <v>5099.1000000000004</v>
      </c>
      <c r="U18911" t="s">
        <v>37</v>
      </c>
    </row>
    <row r="18912" spans="1:21" x14ac:dyDescent="0.25">
      <c r="A18912">
        <v>41</v>
      </c>
      <c r="B18912" t="s">
        <v>46</v>
      </c>
      <c r="C18912" t="s">
        <v>52</v>
      </c>
      <c r="D18912" t="s">
        <v>44</v>
      </c>
      <c r="E18912" t="s">
        <v>37</v>
      </c>
      <c r="F18912" t="s">
        <v>42</v>
      </c>
      <c r="G18912" t="s">
        <v>37</v>
      </c>
      <c r="H18912" t="s">
        <v>68</v>
      </c>
      <c r="I18912" t="s">
        <v>39</v>
      </c>
      <c r="J18912" t="s">
        <v>64</v>
      </c>
      <c r="K18912">
        <v>333</v>
      </c>
      <c r="L18912">
        <v>2</v>
      </c>
      <c r="M18912">
        <v>999</v>
      </c>
      <c r="N18912">
        <v>1</v>
      </c>
      <c r="O18912" t="s">
        <v>71</v>
      </c>
      <c r="P18912">
        <v>-1.8</v>
      </c>
      <c r="Q18912">
        <v>92.893000000000001</v>
      </c>
      <c r="R18912">
        <v>-46.2</v>
      </c>
      <c r="S18912">
        <v>1.25</v>
      </c>
      <c r="T18912">
        <v>5099.1000000000004</v>
      </c>
      <c r="U18912" t="s">
        <v>37</v>
      </c>
    </row>
    <row r="18913" spans="1:21" x14ac:dyDescent="0.25">
      <c r="A18913">
        <v>41</v>
      </c>
      <c r="B18913" t="s">
        <v>46</v>
      </c>
      <c r="C18913" t="s">
        <v>53</v>
      </c>
      <c r="D18913" t="s">
        <v>44</v>
      </c>
      <c r="E18913" t="s">
        <v>37</v>
      </c>
      <c r="F18913" t="s">
        <v>37</v>
      </c>
      <c r="G18913" t="s">
        <v>37</v>
      </c>
      <c r="H18913" t="s">
        <v>68</v>
      </c>
      <c r="I18913" t="s">
        <v>39</v>
      </c>
      <c r="J18913" t="s">
        <v>40</v>
      </c>
      <c r="K18913">
        <v>13</v>
      </c>
      <c r="L18913">
        <v>8</v>
      </c>
      <c r="M18913">
        <v>999</v>
      </c>
      <c r="N18913">
        <v>0</v>
      </c>
      <c r="O18913" t="s">
        <v>41</v>
      </c>
      <c r="P18913">
        <v>-1.8</v>
      </c>
      <c r="Q18913">
        <v>92.893000000000001</v>
      </c>
      <c r="R18913">
        <v>-46.2</v>
      </c>
      <c r="S18913">
        <v>1.244</v>
      </c>
      <c r="T18913">
        <v>5099.1000000000004</v>
      </c>
      <c r="U18913" t="s">
        <v>37</v>
      </c>
    </row>
    <row r="18914" spans="1:21" x14ac:dyDescent="0.25">
      <c r="A18914">
        <v>41</v>
      </c>
      <c r="B18914" t="s">
        <v>55</v>
      </c>
      <c r="C18914" t="s">
        <v>35</v>
      </c>
      <c r="D18914" t="s">
        <v>44</v>
      </c>
      <c r="E18914" t="s">
        <v>37</v>
      </c>
      <c r="F18914" t="s">
        <v>37</v>
      </c>
      <c r="G18914" t="s">
        <v>37</v>
      </c>
      <c r="H18914" t="s">
        <v>68</v>
      </c>
      <c r="I18914" t="s">
        <v>39</v>
      </c>
      <c r="J18914" t="s">
        <v>40</v>
      </c>
      <c r="K18914">
        <v>97</v>
      </c>
      <c r="L18914">
        <v>1</v>
      </c>
      <c r="M18914">
        <v>999</v>
      </c>
      <c r="N18914">
        <v>2</v>
      </c>
      <c r="O18914" t="s">
        <v>71</v>
      </c>
      <c r="P18914">
        <v>-1.8</v>
      </c>
      <c r="Q18914">
        <v>92.893000000000001</v>
      </c>
      <c r="R18914">
        <v>-46.2</v>
      </c>
      <c r="S18914">
        <v>1.244</v>
      </c>
      <c r="T18914">
        <v>5099.1000000000004</v>
      </c>
      <c r="U18914" t="s">
        <v>37</v>
      </c>
    </row>
    <row r="18915" spans="1:21" x14ac:dyDescent="0.25">
      <c r="A18915">
        <v>41</v>
      </c>
      <c r="B18915" t="s">
        <v>55</v>
      </c>
      <c r="C18915" t="s">
        <v>35</v>
      </c>
      <c r="D18915" t="s">
        <v>44</v>
      </c>
      <c r="E18915" t="s">
        <v>37</v>
      </c>
      <c r="F18915" t="s">
        <v>37</v>
      </c>
      <c r="G18915" t="s">
        <v>37</v>
      </c>
      <c r="H18915" t="s">
        <v>68</v>
      </c>
      <c r="I18915" t="s">
        <v>39</v>
      </c>
      <c r="J18915" t="s">
        <v>40</v>
      </c>
      <c r="K18915">
        <v>216</v>
      </c>
      <c r="L18915">
        <v>1</v>
      </c>
      <c r="M18915">
        <v>999</v>
      </c>
      <c r="N18915">
        <v>0</v>
      </c>
      <c r="O18915" t="s">
        <v>41</v>
      </c>
      <c r="P18915">
        <v>-1.8</v>
      </c>
      <c r="Q18915">
        <v>92.893000000000001</v>
      </c>
      <c r="R18915">
        <v>-46.2</v>
      </c>
      <c r="S18915">
        <v>1.244</v>
      </c>
      <c r="T18915">
        <v>5099.1000000000004</v>
      </c>
      <c r="U18915" t="s">
        <v>37</v>
      </c>
    </row>
    <row r="18916" spans="1:21" x14ac:dyDescent="0.25">
      <c r="A18916">
        <v>41</v>
      </c>
      <c r="B18916" t="s">
        <v>46</v>
      </c>
      <c r="C18916" t="s">
        <v>53</v>
      </c>
      <c r="D18916" t="s">
        <v>44</v>
      </c>
      <c r="E18916" t="s">
        <v>37</v>
      </c>
      <c r="F18916" t="s">
        <v>42</v>
      </c>
      <c r="G18916" t="s">
        <v>37</v>
      </c>
      <c r="H18916" t="s">
        <v>68</v>
      </c>
      <c r="I18916" t="s">
        <v>39</v>
      </c>
      <c r="J18916" t="s">
        <v>40</v>
      </c>
      <c r="K18916">
        <v>63</v>
      </c>
      <c r="L18916">
        <v>5</v>
      </c>
      <c r="M18916">
        <v>999</v>
      </c>
      <c r="N18916">
        <v>0</v>
      </c>
      <c r="O18916" t="s">
        <v>41</v>
      </c>
      <c r="P18916">
        <v>-1.8</v>
      </c>
      <c r="Q18916">
        <v>92.893000000000001</v>
      </c>
      <c r="R18916">
        <v>-46.2</v>
      </c>
      <c r="S18916">
        <v>1.244</v>
      </c>
      <c r="T18916">
        <v>5099.1000000000004</v>
      </c>
      <c r="U18916" t="s">
        <v>37</v>
      </c>
    </row>
    <row r="18917" spans="1:21" x14ac:dyDescent="0.25">
      <c r="A18917">
        <v>41</v>
      </c>
      <c r="B18917" t="s">
        <v>55</v>
      </c>
      <c r="C18917" t="s">
        <v>53</v>
      </c>
      <c r="D18917" t="s">
        <v>44</v>
      </c>
      <c r="E18917" t="s">
        <v>37</v>
      </c>
      <c r="F18917" t="s">
        <v>37</v>
      </c>
      <c r="G18917" t="s">
        <v>37</v>
      </c>
      <c r="H18917" t="s">
        <v>68</v>
      </c>
      <c r="I18917" t="s">
        <v>39</v>
      </c>
      <c r="J18917" t="s">
        <v>40</v>
      </c>
      <c r="K18917">
        <v>261</v>
      </c>
      <c r="L18917">
        <v>1</v>
      </c>
      <c r="M18917">
        <v>999</v>
      </c>
      <c r="N18917">
        <v>1</v>
      </c>
      <c r="O18917" t="s">
        <v>71</v>
      </c>
      <c r="P18917">
        <v>-1.8</v>
      </c>
      <c r="Q18917">
        <v>92.893000000000001</v>
      </c>
      <c r="R18917">
        <v>-46.2</v>
      </c>
      <c r="S18917">
        <v>1.244</v>
      </c>
      <c r="T18917">
        <v>5099.1000000000004</v>
      </c>
      <c r="U18917" t="s">
        <v>37</v>
      </c>
    </row>
    <row r="18918" spans="1:21" x14ac:dyDescent="0.25">
      <c r="A18918">
        <v>41</v>
      </c>
      <c r="B18918" t="s">
        <v>51</v>
      </c>
      <c r="C18918" t="s">
        <v>52</v>
      </c>
      <c r="D18918" t="s">
        <v>44</v>
      </c>
      <c r="E18918" t="s">
        <v>37</v>
      </c>
      <c r="F18918" t="s">
        <v>42</v>
      </c>
      <c r="G18918" t="s">
        <v>37</v>
      </c>
      <c r="H18918" t="s">
        <v>68</v>
      </c>
      <c r="I18918" t="s">
        <v>39</v>
      </c>
      <c r="J18918" t="s">
        <v>40</v>
      </c>
      <c r="K18918">
        <v>108</v>
      </c>
      <c r="L18918">
        <v>2</v>
      </c>
      <c r="M18918">
        <v>999</v>
      </c>
      <c r="N18918">
        <v>1</v>
      </c>
      <c r="O18918" t="s">
        <v>71</v>
      </c>
      <c r="P18918">
        <v>-1.8</v>
      </c>
      <c r="Q18918">
        <v>92.893000000000001</v>
      </c>
      <c r="R18918">
        <v>-46.2</v>
      </c>
      <c r="S18918">
        <v>1.244</v>
      </c>
      <c r="T18918">
        <v>5099.1000000000004</v>
      </c>
      <c r="U18918" t="s">
        <v>37</v>
      </c>
    </row>
    <row r="18919" spans="1:21" x14ac:dyDescent="0.25">
      <c r="A18919">
        <v>41</v>
      </c>
      <c r="B18919" t="s">
        <v>46</v>
      </c>
      <c r="C18919" t="s">
        <v>52</v>
      </c>
      <c r="D18919" t="s">
        <v>44</v>
      </c>
      <c r="E18919" t="s">
        <v>37</v>
      </c>
      <c r="F18919" t="s">
        <v>37</v>
      </c>
      <c r="G18919" t="s">
        <v>37</v>
      </c>
      <c r="H18919" t="s">
        <v>68</v>
      </c>
      <c r="I18919" t="s">
        <v>39</v>
      </c>
      <c r="J18919" t="s">
        <v>40</v>
      </c>
      <c r="K18919">
        <v>18</v>
      </c>
      <c r="L18919">
        <v>4</v>
      </c>
      <c r="M18919">
        <v>999</v>
      </c>
      <c r="N18919">
        <v>1</v>
      </c>
      <c r="O18919" t="s">
        <v>71</v>
      </c>
      <c r="P18919">
        <v>-1.8</v>
      </c>
      <c r="Q18919">
        <v>92.893000000000001</v>
      </c>
      <c r="R18919">
        <v>-46.2</v>
      </c>
      <c r="S18919">
        <v>1.244</v>
      </c>
      <c r="T18919">
        <v>5099.1000000000004</v>
      </c>
      <c r="U18919" t="s">
        <v>37</v>
      </c>
    </row>
    <row r="18920" spans="1:21" x14ac:dyDescent="0.25">
      <c r="A18920">
        <v>41</v>
      </c>
      <c r="B18920" t="s">
        <v>46</v>
      </c>
      <c r="C18920" t="s">
        <v>52</v>
      </c>
      <c r="D18920" t="s">
        <v>44</v>
      </c>
      <c r="E18920" t="s">
        <v>37</v>
      </c>
      <c r="F18920" t="s">
        <v>37</v>
      </c>
      <c r="G18920" t="s">
        <v>37</v>
      </c>
      <c r="H18920" t="s">
        <v>68</v>
      </c>
      <c r="I18920" t="s">
        <v>39</v>
      </c>
      <c r="J18920" t="s">
        <v>40</v>
      </c>
      <c r="K18920">
        <v>435</v>
      </c>
      <c r="L18920">
        <v>7</v>
      </c>
      <c r="M18920">
        <v>2</v>
      </c>
      <c r="N18920">
        <v>1</v>
      </c>
      <c r="O18920" t="s">
        <v>73</v>
      </c>
      <c r="P18920">
        <v>-1.8</v>
      </c>
      <c r="Q18920">
        <v>92.893000000000001</v>
      </c>
      <c r="R18920">
        <v>-46.2</v>
      </c>
      <c r="S18920">
        <v>1.244</v>
      </c>
      <c r="T18920">
        <v>5099.1000000000004</v>
      </c>
      <c r="U18920" t="s">
        <v>37</v>
      </c>
    </row>
    <row r="18921" spans="1:21" x14ac:dyDescent="0.25">
      <c r="A18921">
        <v>41</v>
      </c>
      <c r="B18921" t="s">
        <v>51</v>
      </c>
      <c r="C18921" t="s">
        <v>52</v>
      </c>
      <c r="D18921" t="s">
        <v>44</v>
      </c>
      <c r="E18921" t="s">
        <v>37</v>
      </c>
      <c r="F18921" t="s">
        <v>42</v>
      </c>
      <c r="G18921" t="s">
        <v>37</v>
      </c>
      <c r="H18921" t="s">
        <v>68</v>
      </c>
      <c r="I18921" t="s">
        <v>39</v>
      </c>
      <c r="J18921" t="s">
        <v>40</v>
      </c>
      <c r="K18921">
        <v>222</v>
      </c>
      <c r="L18921">
        <v>3</v>
      </c>
      <c r="M18921">
        <v>999</v>
      </c>
      <c r="N18921">
        <v>0</v>
      </c>
      <c r="O18921" t="s">
        <v>41</v>
      </c>
      <c r="P18921">
        <v>-1.8</v>
      </c>
      <c r="Q18921">
        <v>92.893000000000001</v>
      </c>
      <c r="R18921">
        <v>-46.2</v>
      </c>
      <c r="S18921">
        <v>1.244</v>
      </c>
      <c r="T18921">
        <v>5099.1000000000004</v>
      </c>
      <c r="U18921" t="s">
        <v>37</v>
      </c>
    </row>
    <row r="18922" spans="1:21" x14ac:dyDescent="0.25">
      <c r="A18922">
        <v>41</v>
      </c>
      <c r="B18922" t="s">
        <v>55</v>
      </c>
      <c r="C18922" t="s">
        <v>35</v>
      </c>
      <c r="D18922" t="s">
        <v>44</v>
      </c>
      <c r="E18922" t="s">
        <v>37</v>
      </c>
      <c r="F18922" t="s">
        <v>42</v>
      </c>
      <c r="G18922" t="s">
        <v>37</v>
      </c>
      <c r="H18922" t="s">
        <v>68</v>
      </c>
      <c r="I18922" t="s">
        <v>39</v>
      </c>
      <c r="J18922" t="s">
        <v>40</v>
      </c>
      <c r="K18922">
        <v>180</v>
      </c>
      <c r="L18922">
        <v>2</v>
      </c>
      <c r="M18922">
        <v>999</v>
      </c>
      <c r="N18922">
        <v>0</v>
      </c>
      <c r="O18922" t="s">
        <v>41</v>
      </c>
      <c r="P18922">
        <v>-1.8</v>
      </c>
      <c r="Q18922">
        <v>92.893000000000001</v>
      </c>
      <c r="R18922">
        <v>-46.2</v>
      </c>
      <c r="S18922">
        <v>1.244</v>
      </c>
      <c r="T18922">
        <v>5099.1000000000004</v>
      </c>
      <c r="U18922" t="s">
        <v>37</v>
      </c>
    </row>
    <row r="18923" spans="1:21" x14ac:dyDescent="0.25">
      <c r="A18923">
        <v>41</v>
      </c>
      <c r="B18923" t="s">
        <v>46</v>
      </c>
      <c r="C18923" t="s">
        <v>52</v>
      </c>
      <c r="D18923" t="s">
        <v>44</v>
      </c>
      <c r="E18923" t="s">
        <v>37</v>
      </c>
      <c r="F18923" t="s">
        <v>37</v>
      </c>
      <c r="G18923" t="s">
        <v>37</v>
      </c>
      <c r="H18923" t="s">
        <v>68</v>
      </c>
      <c r="I18923" t="s">
        <v>39</v>
      </c>
      <c r="J18923" t="s">
        <v>40</v>
      </c>
      <c r="K18923">
        <v>207</v>
      </c>
      <c r="L18923">
        <v>4</v>
      </c>
      <c r="M18923">
        <v>999</v>
      </c>
      <c r="N18923">
        <v>0</v>
      </c>
      <c r="O18923" t="s">
        <v>41</v>
      </c>
      <c r="P18923">
        <v>-1.8</v>
      </c>
      <c r="Q18923">
        <v>92.893000000000001</v>
      </c>
      <c r="R18923">
        <v>-46.2</v>
      </c>
      <c r="S18923">
        <v>1.244</v>
      </c>
      <c r="T18923">
        <v>5099.1000000000004</v>
      </c>
      <c r="U18923" t="s">
        <v>37</v>
      </c>
    </row>
    <row r="18924" spans="1:21" x14ac:dyDescent="0.25">
      <c r="A18924">
        <v>41</v>
      </c>
      <c r="B18924" t="s">
        <v>46</v>
      </c>
      <c r="C18924" t="s">
        <v>52</v>
      </c>
      <c r="D18924" t="s">
        <v>44</v>
      </c>
      <c r="E18924" t="s">
        <v>37</v>
      </c>
      <c r="F18924" t="s">
        <v>37</v>
      </c>
      <c r="G18924" t="s">
        <v>37</v>
      </c>
      <c r="H18924" t="s">
        <v>68</v>
      </c>
      <c r="I18924" t="s">
        <v>39</v>
      </c>
      <c r="J18924" t="s">
        <v>40</v>
      </c>
      <c r="K18924">
        <v>466</v>
      </c>
      <c r="L18924">
        <v>2</v>
      </c>
      <c r="M18924">
        <v>999</v>
      </c>
      <c r="N18924">
        <v>0</v>
      </c>
      <c r="O18924" t="s">
        <v>41</v>
      </c>
      <c r="P18924">
        <v>-1.8</v>
      </c>
      <c r="Q18924">
        <v>92.893000000000001</v>
      </c>
      <c r="R18924">
        <v>-46.2</v>
      </c>
      <c r="S18924">
        <v>1.244</v>
      </c>
      <c r="T18924">
        <v>5099.1000000000004</v>
      </c>
      <c r="U18924" t="s">
        <v>37</v>
      </c>
    </row>
    <row r="18925" spans="1:21" x14ac:dyDescent="0.25">
      <c r="A18925">
        <v>41</v>
      </c>
      <c r="B18925" t="s">
        <v>46</v>
      </c>
      <c r="C18925" t="s">
        <v>52</v>
      </c>
      <c r="D18925" t="s">
        <v>44</v>
      </c>
      <c r="E18925" t="s">
        <v>45</v>
      </c>
      <c r="F18925" t="s">
        <v>42</v>
      </c>
      <c r="G18925" t="s">
        <v>37</v>
      </c>
      <c r="H18925" t="s">
        <v>38</v>
      </c>
      <c r="I18925" t="s">
        <v>39</v>
      </c>
      <c r="J18925" t="s">
        <v>40</v>
      </c>
      <c r="K18925">
        <v>54</v>
      </c>
      <c r="L18925">
        <v>4</v>
      </c>
      <c r="M18925">
        <v>999</v>
      </c>
      <c r="N18925">
        <v>0</v>
      </c>
      <c r="O18925" t="s">
        <v>41</v>
      </c>
      <c r="P18925">
        <v>-1.8</v>
      </c>
      <c r="Q18925">
        <v>92.893000000000001</v>
      </c>
      <c r="R18925">
        <v>-46.2</v>
      </c>
      <c r="S18925">
        <v>1.244</v>
      </c>
      <c r="T18925">
        <v>5099.1000000000004</v>
      </c>
      <c r="U18925" t="s">
        <v>37</v>
      </c>
    </row>
    <row r="18926" spans="1:21" x14ac:dyDescent="0.25">
      <c r="A18926">
        <v>41</v>
      </c>
      <c r="B18926" t="s">
        <v>46</v>
      </c>
      <c r="C18926" t="s">
        <v>53</v>
      </c>
      <c r="D18926" t="s">
        <v>44</v>
      </c>
      <c r="E18926" t="s">
        <v>37</v>
      </c>
      <c r="F18926" t="s">
        <v>42</v>
      </c>
      <c r="G18926" t="s">
        <v>37</v>
      </c>
      <c r="H18926" t="s">
        <v>38</v>
      </c>
      <c r="I18926" t="s">
        <v>39</v>
      </c>
      <c r="J18926" t="s">
        <v>40</v>
      </c>
      <c r="K18926">
        <v>23</v>
      </c>
      <c r="L18926">
        <v>6</v>
      </c>
      <c r="M18926">
        <v>999</v>
      </c>
      <c r="N18926">
        <v>0</v>
      </c>
      <c r="O18926" t="s">
        <v>41</v>
      </c>
      <c r="P18926">
        <v>-1.8</v>
      </c>
      <c r="Q18926">
        <v>92.893000000000001</v>
      </c>
      <c r="R18926">
        <v>-46.2</v>
      </c>
      <c r="S18926">
        <v>1.244</v>
      </c>
      <c r="T18926">
        <v>5099.1000000000004</v>
      </c>
      <c r="U18926" t="s">
        <v>37</v>
      </c>
    </row>
    <row r="18927" spans="1:21" x14ac:dyDescent="0.25">
      <c r="A18927">
        <v>41</v>
      </c>
      <c r="B18927" t="s">
        <v>46</v>
      </c>
      <c r="C18927" t="s">
        <v>52</v>
      </c>
      <c r="D18927" t="s">
        <v>44</v>
      </c>
      <c r="E18927" t="s">
        <v>37</v>
      </c>
      <c r="F18927" t="s">
        <v>37</v>
      </c>
      <c r="G18927" t="s">
        <v>42</v>
      </c>
      <c r="H18927" t="s">
        <v>38</v>
      </c>
      <c r="I18927" t="s">
        <v>39</v>
      </c>
      <c r="J18927" t="s">
        <v>40</v>
      </c>
      <c r="K18927">
        <v>36</v>
      </c>
      <c r="L18927">
        <v>6</v>
      </c>
      <c r="M18927">
        <v>999</v>
      </c>
      <c r="N18927">
        <v>0</v>
      </c>
      <c r="O18927" t="s">
        <v>41</v>
      </c>
      <c r="P18927">
        <v>-1.8</v>
      </c>
      <c r="Q18927">
        <v>92.893000000000001</v>
      </c>
      <c r="R18927">
        <v>-46.2</v>
      </c>
      <c r="S18927">
        <v>1.244</v>
      </c>
      <c r="T18927">
        <v>5099.1000000000004</v>
      </c>
      <c r="U18927" t="s">
        <v>37</v>
      </c>
    </row>
    <row r="18928" spans="1:21" x14ac:dyDescent="0.25">
      <c r="A18928">
        <v>41</v>
      </c>
      <c r="B18928" t="s">
        <v>55</v>
      </c>
      <c r="C18928" t="s">
        <v>35</v>
      </c>
      <c r="D18928" t="s">
        <v>44</v>
      </c>
      <c r="E18928" t="s">
        <v>37</v>
      </c>
      <c r="F18928" t="s">
        <v>37</v>
      </c>
      <c r="G18928" t="s">
        <v>37</v>
      </c>
      <c r="H18928" t="s">
        <v>68</v>
      </c>
      <c r="I18928" t="s">
        <v>39</v>
      </c>
      <c r="J18928" t="s">
        <v>40</v>
      </c>
      <c r="K18928">
        <v>236</v>
      </c>
      <c r="L18928">
        <v>2</v>
      </c>
      <c r="M18928">
        <v>999</v>
      </c>
      <c r="N18928">
        <v>0</v>
      </c>
      <c r="O18928" t="s">
        <v>41</v>
      </c>
      <c r="P18928">
        <v>-1.8</v>
      </c>
      <c r="Q18928">
        <v>92.893000000000001</v>
      </c>
      <c r="R18928">
        <v>-46.2</v>
      </c>
      <c r="S18928">
        <v>1.244</v>
      </c>
      <c r="T18928">
        <v>5099.1000000000004</v>
      </c>
      <c r="U18928" t="s">
        <v>37</v>
      </c>
    </row>
    <row r="18929" spans="1:21" x14ac:dyDescent="0.25">
      <c r="A18929">
        <v>41</v>
      </c>
      <c r="B18929" t="s">
        <v>51</v>
      </c>
      <c r="C18929" t="s">
        <v>52</v>
      </c>
      <c r="D18929" t="s">
        <v>44</v>
      </c>
      <c r="E18929" t="s">
        <v>37</v>
      </c>
      <c r="F18929" t="s">
        <v>42</v>
      </c>
      <c r="G18929" t="s">
        <v>37</v>
      </c>
      <c r="H18929" t="s">
        <v>68</v>
      </c>
      <c r="I18929" t="s">
        <v>39</v>
      </c>
      <c r="J18929" t="s">
        <v>40</v>
      </c>
      <c r="K18929">
        <v>263</v>
      </c>
      <c r="L18929">
        <v>3</v>
      </c>
      <c r="M18929">
        <v>999</v>
      </c>
      <c r="N18929">
        <v>0</v>
      </c>
      <c r="O18929" t="s">
        <v>41</v>
      </c>
      <c r="P18929">
        <v>-1.8</v>
      </c>
      <c r="Q18929">
        <v>92.893000000000001</v>
      </c>
      <c r="R18929">
        <v>-46.2</v>
      </c>
      <c r="S18929">
        <v>1.244</v>
      </c>
      <c r="T18929">
        <v>5099.1000000000004</v>
      </c>
      <c r="U18929" t="s">
        <v>37</v>
      </c>
    </row>
    <row r="18930" spans="1:21" x14ac:dyDescent="0.25">
      <c r="A18930">
        <v>41</v>
      </c>
      <c r="B18930" t="s">
        <v>46</v>
      </c>
      <c r="C18930" t="s">
        <v>35</v>
      </c>
      <c r="D18930" t="s">
        <v>44</v>
      </c>
      <c r="E18930" t="s">
        <v>37</v>
      </c>
      <c r="F18930" t="s">
        <v>42</v>
      </c>
      <c r="G18930" t="s">
        <v>42</v>
      </c>
      <c r="H18930" t="s">
        <v>68</v>
      </c>
      <c r="I18930" t="s">
        <v>39</v>
      </c>
      <c r="J18930" t="s">
        <v>40</v>
      </c>
      <c r="K18930">
        <v>217</v>
      </c>
      <c r="L18930">
        <v>1</v>
      </c>
      <c r="M18930">
        <v>999</v>
      </c>
      <c r="N18930">
        <v>0</v>
      </c>
      <c r="O18930" t="s">
        <v>41</v>
      </c>
      <c r="P18930">
        <v>-1.8</v>
      </c>
      <c r="Q18930">
        <v>92.893000000000001</v>
      </c>
      <c r="R18930">
        <v>-46.2</v>
      </c>
      <c r="S18930">
        <v>1.264</v>
      </c>
      <c r="T18930">
        <v>5099.1000000000004</v>
      </c>
      <c r="U18930" t="s">
        <v>37</v>
      </c>
    </row>
    <row r="18931" spans="1:21" x14ac:dyDescent="0.25">
      <c r="A18931">
        <v>41</v>
      </c>
      <c r="B18931" t="s">
        <v>46</v>
      </c>
      <c r="C18931" t="s">
        <v>35</v>
      </c>
      <c r="D18931" t="s">
        <v>44</v>
      </c>
      <c r="E18931" t="s">
        <v>37</v>
      </c>
      <c r="F18931" t="s">
        <v>37</v>
      </c>
      <c r="G18931" t="s">
        <v>37</v>
      </c>
      <c r="H18931" t="s">
        <v>68</v>
      </c>
      <c r="I18931" t="s">
        <v>69</v>
      </c>
      <c r="J18931" t="s">
        <v>61</v>
      </c>
      <c r="K18931">
        <v>151</v>
      </c>
      <c r="L18931">
        <v>1</v>
      </c>
      <c r="M18931">
        <v>999</v>
      </c>
      <c r="N18931">
        <v>0</v>
      </c>
      <c r="O18931" t="s">
        <v>41</v>
      </c>
      <c r="P18931">
        <v>-2.9</v>
      </c>
      <c r="Q18931">
        <v>92.200999999999993</v>
      </c>
      <c r="R18931">
        <v>-31.4</v>
      </c>
      <c r="S18931">
        <v>0.88400000000000001</v>
      </c>
      <c r="T18931">
        <v>5076.2</v>
      </c>
      <c r="U18931" t="s">
        <v>37</v>
      </c>
    </row>
    <row r="18932" spans="1:21" x14ac:dyDescent="0.25">
      <c r="A18932">
        <v>41</v>
      </c>
      <c r="B18932" t="s">
        <v>46</v>
      </c>
      <c r="C18932" t="s">
        <v>35</v>
      </c>
      <c r="D18932" t="s">
        <v>44</v>
      </c>
      <c r="E18932" t="s">
        <v>37</v>
      </c>
      <c r="F18932" t="s">
        <v>37</v>
      </c>
      <c r="G18932" t="s">
        <v>37</v>
      </c>
      <c r="H18932" t="s">
        <v>68</v>
      </c>
      <c r="I18932" t="s">
        <v>69</v>
      </c>
      <c r="J18932" t="s">
        <v>40</v>
      </c>
      <c r="K18932">
        <v>88</v>
      </c>
      <c r="L18932">
        <v>1</v>
      </c>
      <c r="M18932">
        <v>999</v>
      </c>
      <c r="N18932">
        <v>0</v>
      </c>
      <c r="O18932" t="s">
        <v>41</v>
      </c>
      <c r="P18932">
        <v>-2.9</v>
      </c>
      <c r="Q18932">
        <v>92.200999999999993</v>
      </c>
      <c r="R18932">
        <v>-31.4</v>
      </c>
      <c r="S18932">
        <v>0.88400000000000001</v>
      </c>
      <c r="T18932">
        <v>5076.2</v>
      </c>
      <c r="U18932" t="s">
        <v>37</v>
      </c>
    </row>
    <row r="18933" spans="1:21" x14ac:dyDescent="0.25">
      <c r="A18933">
        <v>41</v>
      </c>
      <c r="B18933" t="s">
        <v>43</v>
      </c>
      <c r="C18933" t="s">
        <v>35</v>
      </c>
      <c r="D18933" t="s">
        <v>44</v>
      </c>
      <c r="E18933" t="s">
        <v>37</v>
      </c>
      <c r="F18933" t="s">
        <v>45</v>
      </c>
      <c r="G18933" t="s">
        <v>45</v>
      </c>
      <c r="H18933" t="s">
        <v>68</v>
      </c>
      <c r="I18933" t="s">
        <v>69</v>
      </c>
      <c r="J18933" t="s">
        <v>62</v>
      </c>
      <c r="K18933">
        <v>301</v>
      </c>
      <c r="L18933">
        <v>1</v>
      </c>
      <c r="M18933">
        <v>999</v>
      </c>
      <c r="N18933">
        <v>0</v>
      </c>
      <c r="O18933" t="s">
        <v>41</v>
      </c>
      <c r="P18933">
        <v>-2.9</v>
      </c>
      <c r="Q18933">
        <v>92.200999999999993</v>
      </c>
      <c r="R18933">
        <v>-31.4</v>
      </c>
      <c r="S18933">
        <v>0.879</v>
      </c>
      <c r="T18933">
        <v>5076.2</v>
      </c>
      <c r="U18933" t="s">
        <v>37</v>
      </c>
    </row>
    <row r="18934" spans="1:21" x14ac:dyDescent="0.25">
      <c r="A18934">
        <v>41</v>
      </c>
      <c r="B18934" t="s">
        <v>46</v>
      </c>
      <c r="C18934" t="s">
        <v>35</v>
      </c>
      <c r="D18934" t="s">
        <v>44</v>
      </c>
      <c r="E18934" t="s">
        <v>37</v>
      </c>
      <c r="F18934" t="s">
        <v>42</v>
      </c>
      <c r="G18934" t="s">
        <v>37</v>
      </c>
      <c r="H18934" t="s">
        <v>68</v>
      </c>
      <c r="I18934" t="s">
        <v>69</v>
      </c>
      <c r="J18934" t="s">
        <v>63</v>
      </c>
      <c r="K18934">
        <v>1175</v>
      </c>
      <c r="L18934">
        <v>3</v>
      </c>
      <c r="M18934">
        <v>999</v>
      </c>
      <c r="N18934">
        <v>0</v>
      </c>
      <c r="O18934" t="s">
        <v>41</v>
      </c>
      <c r="P18934">
        <v>-2.9</v>
      </c>
      <c r="Q18934">
        <v>92.200999999999993</v>
      </c>
      <c r="R18934">
        <v>-31.4</v>
      </c>
      <c r="S18934">
        <v>0.873</v>
      </c>
      <c r="T18934">
        <v>5076.2</v>
      </c>
      <c r="U18934" t="s">
        <v>37</v>
      </c>
    </row>
    <row r="18935" spans="1:21" x14ac:dyDescent="0.25">
      <c r="A18935">
        <v>41</v>
      </c>
      <c r="B18935" t="s">
        <v>46</v>
      </c>
      <c r="C18935" t="s">
        <v>52</v>
      </c>
      <c r="D18935" t="s">
        <v>44</v>
      </c>
      <c r="E18935" t="s">
        <v>37</v>
      </c>
      <c r="F18935" t="s">
        <v>37</v>
      </c>
      <c r="G18935" t="s">
        <v>37</v>
      </c>
      <c r="H18935" t="s">
        <v>68</v>
      </c>
      <c r="I18935" t="s">
        <v>72</v>
      </c>
      <c r="J18935" t="s">
        <v>40</v>
      </c>
      <c r="K18935">
        <v>131</v>
      </c>
      <c r="L18935">
        <v>2</v>
      </c>
      <c r="M18935">
        <v>999</v>
      </c>
      <c r="N18935">
        <v>1</v>
      </c>
      <c r="O18935" t="s">
        <v>71</v>
      </c>
      <c r="P18935">
        <v>-3.4</v>
      </c>
      <c r="Q18935">
        <v>92.649000000000001</v>
      </c>
      <c r="R18935">
        <v>-30.1</v>
      </c>
      <c r="S18935">
        <v>0.72199999999999998</v>
      </c>
      <c r="T18935">
        <v>5017.5</v>
      </c>
      <c r="U18935" t="s">
        <v>37</v>
      </c>
    </row>
    <row r="18936" spans="1:21" x14ac:dyDescent="0.25">
      <c r="A18936">
        <v>41</v>
      </c>
      <c r="B18936" t="s">
        <v>46</v>
      </c>
      <c r="C18936" t="s">
        <v>53</v>
      </c>
      <c r="D18936" t="s">
        <v>44</v>
      </c>
      <c r="E18936" t="s">
        <v>37</v>
      </c>
      <c r="F18936" t="s">
        <v>42</v>
      </c>
      <c r="G18936" t="s">
        <v>42</v>
      </c>
      <c r="H18936" t="s">
        <v>68</v>
      </c>
      <c r="I18936" t="s">
        <v>69</v>
      </c>
      <c r="J18936" t="s">
        <v>63</v>
      </c>
      <c r="K18936">
        <v>98</v>
      </c>
      <c r="L18936">
        <v>3</v>
      </c>
      <c r="M18936">
        <v>999</v>
      </c>
      <c r="N18936">
        <v>0</v>
      </c>
      <c r="O18936" t="s">
        <v>41</v>
      </c>
      <c r="P18936">
        <v>-1.7</v>
      </c>
      <c r="Q18936">
        <v>94.027000000000001</v>
      </c>
      <c r="R18936">
        <v>-38.299999999999997</v>
      </c>
      <c r="S18936">
        <v>0.90400000000000003</v>
      </c>
      <c r="T18936">
        <v>4991.6000000000004</v>
      </c>
      <c r="U18936" t="s">
        <v>37</v>
      </c>
    </row>
    <row r="18937" spans="1:21" x14ac:dyDescent="0.25">
      <c r="A18937">
        <v>41</v>
      </c>
      <c r="B18937" t="s">
        <v>46</v>
      </c>
      <c r="C18937" t="s">
        <v>52</v>
      </c>
      <c r="D18937" t="s">
        <v>44</v>
      </c>
      <c r="E18937" t="s">
        <v>37</v>
      </c>
      <c r="F18937" t="s">
        <v>37</v>
      </c>
      <c r="G18937" t="s">
        <v>37</v>
      </c>
      <c r="H18937" t="s">
        <v>68</v>
      </c>
      <c r="I18937" t="s">
        <v>70</v>
      </c>
      <c r="J18937" t="s">
        <v>63</v>
      </c>
      <c r="K18937">
        <v>786</v>
      </c>
      <c r="L18937">
        <v>2</v>
      </c>
      <c r="M18937">
        <v>999</v>
      </c>
      <c r="N18937">
        <v>0</v>
      </c>
      <c r="O18937" t="s">
        <v>41</v>
      </c>
      <c r="P18937">
        <v>-1.1000000000000001</v>
      </c>
      <c r="Q18937">
        <v>94.600999999999999</v>
      </c>
      <c r="R18937">
        <v>-49.5</v>
      </c>
      <c r="S18937">
        <v>0.98699999999999999</v>
      </c>
      <c r="T18937">
        <v>4963.6000000000004</v>
      </c>
      <c r="U18937" t="s">
        <v>37</v>
      </c>
    </row>
    <row r="18938" spans="1:21" x14ac:dyDescent="0.25">
      <c r="A18938">
        <v>41</v>
      </c>
      <c r="B18938" t="s">
        <v>43</v>
      </c>
      <c r="C18938" t="s">
        <v>53</v>
      </c>
      <c r="D18938" t="s">
        <v>44</v>
      </c>
      <c r="E18938" t="s">
        <v>37</v>
      </c>
      <c r="F18938" t="s">
        <v>42</v>
      </c>
      <c r="G18938" t="s">
        <v>37</v>
      </c>
      <c r="H18938" t="s">
        <v>38</v>
      </c>
      <c r="I18938" t="s">
        <v>39</v>
      </c>
      <c r="J18938" t="s">
        <v>63</v>
      </c>
      <c r="K18938">
        <v>985</v>
      </c>
      <c r="L18938">
        <v>2</v>
      </c>
      <c r="M18938">
        <v>999</v>
      </c>
      <c r="N18938">
        <v>0</v>
      </c>
      <c r="O18938" t="s">
        <v>41</v>
      </c>
      <c r="P18938">
        <v>1.1000000000000001</v>
      </c>
      <c r="Q18938">
        <v>93.994</v>
      </c>
      <c r="R18938">
        <v>-36.4</v>
      </c>
      <c r="S18938">
        <v>4.8550000000000004</v>
      </c>
      <c r="T18938">
        <v>5191</v>
      </c>
      <c r="U18938" t="s">
        <v>42</v>
      </c>
    </row>
    <row r="18939" spans="1:21" x14ac:dyDescent="0.25">
      <c r="A18939">
        <v>41</v>
      </c>
      <c r="B18939" t="s">
        <v>51</v>
      </c>
      <c r="C18939" t="s">
        <v>35</v>
      </c>
      <c r="D18939" t="s">
        <v>44</v>
      </c>
      <c r="E18939" t="s">
        <v>37</v>
      </c>
      <c r="F18939" t="s">
        <v>42</v>
      </c>
      <c r="G18939" t="s">
        <v>37</v>
      </c>
      <c r="H18939" t="s">
        <v>38</v>
      </c>
      <c r="I18939" t="s">
        <v>39</v>
      </c>
      <c r="J18939" t="s">
        <v>62</v>
      </c>
      <c r="K18939">
        <v>832</v>
      </c>
      <c r="L18939">
        <v>1</v>
      </c>
      <c r="M18939">
        <v>999</v>
      </c>
      <c r="N18939">
        <v>0</v>
      </c>
      <c r="O18939" t="s">
        <v>41</v>
      </c>
      <c r="P18939">
        <v>1.1000000000000001</v>
      </c>
      <c r="Q18939">
        <v>93.994</v>
      </c>
      <c r="R18939">
        <v>-36.4</v>
      </c>
      <c r="S18939">
        <v>4.859</v>
      </c>
      <c r="T18939">
        <v>5191</v>
      </c>
      <c r="U18939" t="s">
        <v>42</v>
      </c>
    </row>
    <row r="18940" spans="1:21" x14ac:dyDescent="0.25">
      <c r="A18940">
        <v>41</v>
      </c>
      <c r="B18940" t="s">
        <v>43</v>
      </c>
      <c r="C18940" t="s">
        <v>35</v>
      </c>
      <c r="D18940" t="s">
        <v>44</v>
      </c>
      <c r="E18940" t="s">
        <v>45</v>
      </c>
      <c r="F18940" t="s">
        <v>42</v>
      </c>
      <c r="G18940" t="s">
        <v>37</v>
      </c>
      <c r="H18940" t="s">
        <v>38</v>
      </c>
      <c r="I18940" t="s">
        <v>39</v>
      </c>
      <c r="J18940" t="s">
        <v>40</v>
      </c>
      <c r="K18940">
        <v>679</v>
      </c>
      <c r="L18940">
        <v>2</v>
      </c>
      <c r="M18940">
        <v>999</v>
      </c>
      <c r="N18940">
        <v>0</v>
      </c>
      <c r="O18940" t="s">
        <v>41</v>
      </c>
      <c r="P18940">
        <v>1.1000000000000001</v>
      </c>
      <c r="Q18940">
        <v>93.994</v>
      </c>
      <c r="R18940">
        <v>-36.4</v>
      </c>
      <c r="S18940">
        <v>4.8570000000000002</v>
      </c>
      <c r="T18940">
        <v>5191</v>
      </c>
      <c r="U18940" t="s">
        <v>42</v>
      </c>
    </row>
    <row r="18941" spans="1:21" x14ac:dyDescent="0.25">
      <c r="A18941">
        <v>41</v>
      </c>
      <c r="B18941" t="s">
        <v>46</v>
      </c>
      <c r="C18941" t="s">
        <v>53</v>
      </c>
      <c r="D18941" t="s">
        <v>44</v>
      </c>
      <c r="E18941" t="s">
        <v>37</v>
      </c>
      <c r="F18941" t="s">
        <v>37</v>
      </c>
      <c r="G18941" t="s">
        <v>37</v>
      </c>
      <c r="H18941" t="s">
        <v>38</v>
      </c>
      <c r="I18941" t="s">
        <v>66</v>
      </c>
      <c r="J18941" t="s">
        <v>40</v>
      </c>
      <c r="K18941">
        <v>686</v>
      </c>
      <c r="L18941">
        <v>11</v>
      </c>
      <c r="M18941">
        <v>999</v>
      </c>
      <c r="N18941">
        <v>0</v>
      </c>
      <c r="O18941" t="s">
        <v>41</v>
      </c>
      <c r="P18941">
        <v>1.4</v>
      </c>
      <c r="Q18941">
        <v>94.465000000000003</v>
      </c>
      <c r="R18941">
        <v>-41.8</v>
      </c>
      <c r="S18941">
        <v>4.96</v>
      </c>
      <c r="T18941">
        <v>5228.1000000000004</v>
      </c>
      <c r="U18941" t="s">
        <v>42</v>
      </c>
    </row>
    <row r="18942" spans="1:21" x14ac:dyDescent="0.25">
      <c r="A18942">
        <v>41</v>
      </c>
      <c r="B18942" t="s">
        <v>43</v>
      </c>
      <c r="C18942" t="s">
        <v>35</v>
      </c>
      <c r="D18942" t="s">
        <v>44</v>
      </c>
      <c r="E18942" t="s">
        <v>37</v>
      </c>
      <c r="F18942" t="s">
        <v>45</v>
      </c>
      <c r="G18942" t="s">
        <v>45</v>
      </c>
      <c r="H18942" t="s">
        <v>38</v>
      </c>
      <c r="I18942" t="s">
        <v>66</v>
      </c>
      <c r="J18942" t="s">
        <v>62</v>
      </c>
      <c r="K18942">
        <v>707</v>
      </c>
      <c r="L18942">
        <v>1</v>
      </c>
      <c r="M18942">
        <v>999</v>
      </c>
      <c r="N18942">
        <v>0</v>
      </c>
      <c r="O18942" t="s">
        <v>41</v>
      </c>
      <c r="P18942">
        <v>1.4</v>
      </c>
      <c r="Q18942">
        <v>94.465000000000003</v>
      </c>
      <c r="R18942">
        <v>-41.8</v>
      </c>
      <c r="S18942">
        <v>4.9619999999999997</v>
      </c>
      <c r="T18942">
        <v>5228.1000000000004</v>
      </c>
      <c r="U18942" t="s">
        <v>42</v>
      </c>
    </row>
    <row r="18943" spans="1:21" x14ac:dyDescent="0.25">
      <c r="A18943">
        <v>41</v>
      </c>
      <c r="B18943" t="s">
        <v>59</v>
      </c>
      <c r="C18943" t="s">
        <v>52</v>
      </c>
      <c r="D18943" t="s">
        <v>44</v>
      </c>
      <c r="E18943" t="s">
        <v>37</v>
      </c>
      <c r="F18943" t="s">
        <v>42</v>
      </c>
      <c r="G18943" t="s">
        <v>37</v>
      </c>
      <c r="H18943" t="s">
        <v>68</v>
      </c>
      <c r="I18943" t="s">
        <v>67</v>
      </c>
      <c r="J18943" t="s">
        <v>63</v>
      </c>
      <c r="K18943">
        <v>1204</v>
      </c>
      <c r="L18943">
        <v>1</v>
      </c>
      <c r="M18943">
        <v>999</v>
      </c>
      <c r="N18943">
        <v>0</v>
      </c>
      <c r="O18943" t="s">
        <v>41</v>
      </c>
      <c r="P18943">
        <v>1.4</v>
      </c>
      <c r="Q18943">
        <v>93.918000000000006</v>
      </c>
      <c r="R18943">
        <v>-42.7</v>
      </c>
      <c r="S18943">
        <v>4.9619999999999997</v>
      </c>
      <c r="T18943">
        <v>5228.1000000000004</v>
      </c>
      <c r="U18943" t="s">
        <v>42</v>
      </c>
    </row>
    <row r="18944" spans="1:21" x14ac:dyDescent="0.25">
      <c r="A18944">
        <v>41</v>
      </c>
      <c r="B18944" t="s">
        <v>51</v>
      </c>
      <c r="C18944" t="s">
        <v>35</v>
      </c>
      <c r="D18944" t="s">
        <v>44</v>
      </c>
      <c r="E18944" t="s">
        <v>37</v>
      </c>
      <c r="F18944" t="s">
        <v>37</v>
      </c>
      <c r="G18944" t="s">
        <v>37</v>
      </c>
      <c r="H18944" t="s">
        <v>68</v>
      </c>
      <c r="I18944" t="s">
        <v>69</v>
      </c>
      <c r="J18944" t="s">
        <v>40</v>
      </c>
      <c r="K18944">
        <v>697</v>
      </c>
      <c r="L18944">
        <v>2</v>
      </c>
      <c r="M18944">
        <v>999</v>
      </c>
      <c r="N18944">
        <v>0</v>
      </c>
      <c r="O18944" t="s">
        <v>41</v>
      </c>
      <c r="P18944">
        <v>1.4</v>
      </c>
      <c r="Q18944">
        <v>93.444000000000003</v>
      </c>
      <c r="R18944">
        <v>-36.1</v>
      </c>
      <c r="S18944">
        <v>4.9630000000000001</v>
      </c>
      <c r="T18944">
        <v>5228.1000000000004</v>
      </c>
      <c r="U18944" t="s">
        <v>42</v>
      </c>
    </row>
    <row r="18945" spans="1:21" x14ac:dyDescent="0.25">
      <c r="A18945">
        <v>41</v>
      </c>
      <c r="B18945" t="s">
        <v>46</v>
      </c>
      <c r="C18945" t="s">
        <v>52</v>
      </c>
      <c r="D18945" t="s">
        <v>44</v>
      </c>
      <c r="E18945" t="s">
        <v>37</v>
      </c>
      <c r="F18945" t="s">
        <v>42</v>
      </c>
      <c r="G18945" t="s">
        <v>37</v>
      </c>
      <c r="H18945" t="s">
        <v>38</v>
      </c>
      <c r="I18945" t="s">
        <v>72</v>
      </c>
      <c r="J18945" t="s">
        <v>63</v>
      </c>
      <c r="K18945">
        <v>234</v>
      </c>
      <c r="L18945">
        <v>1</v>
      </c>
      <c r="M18945">
        <v>999</v>
      </c>
      <c r="N18945">
        <v>0</v>
      </c>
      <c r="O18945" t="s">
        <v>41</v>
      </c>
      <c r="P18945">
        <v>-0.1</v>
      </c>
      <c r="Q18945">
        <v>93.2</v>
      </c>
      <c r="R18945">
        <v>-42</v>
      </c>
      <c r="S18945">
        <v>4.5919999999999996</v>
      </c>
      <c r="T18945">
        <v>5195.8</v>
      </c>
      <c r="U18945" t="s">
        <v>42</v>
      </c>
    </row>
    <row r="18946" spans="1:21" x14ac:dyDescent="0.25">
      <c r="A18946">
        <v>41</v>
      </c>
      <c r="B18946" t="s">
        <v>34</v>
      </c>
      <c r="C18946" t="s">
        <v>35</v>
      </c>
      <c r="D18946" t="s">
        <v>44</v>
      </c>
      <c r="E18946" t="s">
        <v>37</v>
      </c>
      <c r="F18946" t="s">
        <v>42</v>
      </c>
      <c r="G18946" t="s">
        <v>37</v>
      </c>
      <c r="H18946" t="s">
        <v>38</v>
      </c>
      <c r="I18946" t="s">
        <v>72</v>
      </c>
      <c r="J18946" t="s">
        <v>64</v>
      </c>
      <c r="K18946">
        <v>1074</v>
      </c>
      <c r="L18946">
        <v>1</v>
      </c>
      <c r="M18946">
        <v>999</v>
      </c>
      <c r="N18946">
        <v>0</v>
      </c>
      <c r="O18946" t="s">
        <v>41</v>
      </c>
      <c r="P18946">
        <v>-0.1</v>
      </c>
      <c r="Q18946">
        <v>93.2</v>
      </c>
      <c r="R18946">
        <v>-42</v>
      </c>
      <c r="S18946">
        <v>4.0209999999999999</v>
      </c>
      <c r="T18946">
        <v>5195.8</v>
      </c>
      <c r="U18946" t="s">
        <v>42</v>
      </c>
    </row>
    <row r="18947" spans="1:21" x14ac:dyDescent="0.25">
      <c r="A18947">
        <v>41</v>
      </c>
      <c r="B18947" t="s">
        <v>43</v>
      </c>
      <c r="C18947" t="s">
        <v>35</v>
      </c>
      <c r="D18947" t="s">
        <v>44</v>
      </c>
      <c r="E18947" t="s">
        <v>37</v>
      </c>
      <c r="F18947" t="s">
        <v>37</v>
      </c>
      <c r="G18947" t="s">
        <v>37</v>
      </c>
      <c r="H18947" t="s">
        <v>68</v>
      </c>
      <c r="I18947" t="s">
        <v>75</v>
      </c>
      <c r="J18947" t="s">
        <v>62</v>
      </c>
      <c r="K18947">
        <v>377</v>
      </c>
      <c r="L18947">
        <v>6</v>
      </c>
      <c r="M18947">
        <v>999</v>
      </c>
      <c r="N18947">
        <v>0</v>
      </c>
      <c r="O18947" t="s">
        <v>41</v>
      </c>
      <c r="P18947">
        <v>-1.8</v>
      </c>
      <c r="Q18947">
        <v>92.843000000000004</v>
      </c>
      <c r="R18947">
        <v>-50</v>
      </c>
      <c r="S18947">
        <v>1.778</v>
      </c>
      <c r="T18947">
        <v>5099.1000000000004</v>
      </c>
      <c r="U18947" t="s">
        <v>42</v>
      </c>
    </row>
    <row r="18948" spans="1:21" x14ac:dyDescent="0.25">
      <c r="A18948">
        <v>41</v>
      </c>
      <c r="B18948" t="s">
        <v>43</v>
      </c>
      <c r="C18948" t="s">
        <v>35</v>
      </c>
      <c r="D18948" t="s">
        <v>44</v>
      </c>
      <c r="E18948" t="s">
        <v>37</v>
      </c>
      <c r="F18948" t="s">
        <v>37</v>
      </c>
      <c r="G18948" t="s">
        <v>37</v>
      </c>
      <c r="H18948" t="s">
        <v>68</v>
      </c>
      <c r="I18948" t="s">
        <v>75</v>
      </c>
      <c r="J18948" t="s">
        <v>62</v>
      </c>
      <c r="K18948">
        <v>396</v>
      </c>
      <c r="L18948">
        <v>2</v>
      </c>
      <c r="M18948">
        <v>999</v>
      </c>
      <c r="N18948">
        <v>0</v>
      </c>
      <c r="O18948" t="s">
        <v>41</v>
      </c>
      <c r="P18948">
        <v>-1.8</v>
      </c>
      <c r="Q18948">
        <v>92.843000000000004</v>
      </c>
      <c r="R18948">
        <v>-50</v>
      </c>
      <c r="S18948">
        <v>1.778</v>
      </c>
      <c r="T18948">
        <v>5099.1000000000004</v>
      </c>
      <c r="U18948" t="s">
        <v>42</v>
      </c>
    </row>
    <row r="18949" spans="1:21" x14ac:dyDescent="0.25">
      <c r="A18949">
        <v>41</v>
      </c>
      <c r="B18949" t="s">
        <v>43</v>
      </c>
      <c r="C18949" t="s">
        <v>52</v>
      </c>
      <c r="D18949" t="s">
        <v>44</v>
      </c>
      <c r="E18949" t="s">
        <v>37</v>
      </c>
      <c r="F18949" t="s">
        <v>42</v>
      </c>
      <c r="G18949" t="s">
        <v>42</v>
      </c>
      <c r="H18949" t="s">
        <v>68</v>
      </c>
      <c r="I18949" t="s">
        <v>76</v>
      </c>
      <c r="J18949" t="s">
        <v>62</v>
      </c>
      <c r="K18949">
        <v>264</v>
      </c>
      <c r="L18949">
        <v>2</v>
      </c>
      <c r="M18949">
        <v>999</v>
      </c>
      <c r="N18949">
        <v>0</v>
      </c>
      <c r="O18949" t="s">
        <v>41</v>
      </c>
      <c r="P18949">
        <v>-1.8</v>
      </c>
      <c r="Q18949">
        <v>93.075000000000003</v>
      </c>
      <c r="R18949">
        <v>-47.1</v>
      </c>
      <c r="S18949">
        <v>1.415</v>
      </c>
      <c r="T18949">
        <v>5099.1000000000004</v>
      </c>
      <c r="U18949" t="s">
        <v>42</v>
      </c>
    </row>
    <row r="18950" spans="1:21" x14ac:dyDescent="0.25">
      <c r="A18950">
        <v>41</v>
      </c>
      <c r="B18950" t="s">
        <v>46</v>
      </c>
      <c r="C18950" t="s">
        <v>52</v>
      </c>
      <c r="D18950" t="s">
        <v>44</v>
      </c>
      <c r="E18950" t="s">
        <v>37</v>
      </c>
      <c r="F18950" t="s">
        <v>45</v>
      </c>
      <c r="G18950" t="s">
        <v>45</v>
      </c>
      <c r="H18950" t="s">
        <v>68</v>
      </c>
      <c r="I18950" t="s">
        <v>76</v>
      </c>
      <c r="J18950" t="s">
        <v>63</v>
      </c>
      <c r="K18950">
        <v>664</v>
      </c>
      <c r="L18950">
        <v>2</v>
      </c>
      <c r="M18950">
        <v>999</v>
      </c>
      <c r="N18950">
        <v>0</v>
      </c>
      <c r="O18950" t="s">
        <v>41</v>
      </c>
      <c r="P18950">
        <v>-1.8</v>
      </c>
      <c r="Q18950">
        <v>93.075000000000003</v>
      </c>
      <c r="R18950">
        <v>-47.1</v>
      </c>
      <c r="S18950">
        <v>1.365</v>
      </c>
      <c r="T18950">
        <v>5099.1000000000004</v>
      </c>
      <c r="U18950" t="s">
        <v>42</v>
      </c>
    </row>
    <row r="18951" spans="1:21" x14ac:dyDescent="0.25">
      <c r="A18951">
        <v>41</v>
      </c>
      <c r="B18951" t="s">
        <v>43</v>
      </c>
      <c r="C18951" t="s">
        <v>35</v>
      </c>
      <c r="D18951" t="s">
        <v>44</v>
      </c>
      <c r="E18951" t="s">
        <v>37</v>
      </c>
      <c r="F18951" t="s">
        <v>42</v>
      </c>
      <c r="G18951" t="s">
        <v>37</v>
      </c>
      <c r="H18951" t="s">
        <v>68</v>
      </c>
      <c r="I18951" t="s">
        <v>39</v>
      </c>
      <c r="J18951" t="s">
        <v>62</v>
      </c>
      <c r="K18951">
        <v>314</v>
      </c>
      <c r="L18951">
        <v>2</v>
      </c>
      <c r="M18951">
        <v>999</v>
      </c>
      <c r="N18951">
        <v>0</v>
      </c>
      <c r="O18951" t="s">
        <v>41</v>
      </c>
      <c r="P18951">
        <v>-1.8</v>
      </c>
      <c r="Q18951">
        <v>92.893000000000001</v>
      </c>
      <c r="R18951">
        <v>-46.2</v>
      </c>
      <c r="S18951">
        <v>1.2809999999999999</v>
      </c>
      <c r="T18951">
        <v>5099.1000000000004</v>
      </c>
      <c r="U18951" t="s">
        <v>42</v>
      </c>
    </row>
    <row r="18952" spans="1:21" x14ac:dyDescent="0.25">
      <c r="A18952">
        <v>41</v>
      </c>
      <c r="B18952" t="s">
        <v>46</v>
      </c>
      <c r="C18952" t="s">
        <v>52</v>
      </c>
      <c r="D18952" t="s">
        <v>44</v>
      </c>
      <c r="E18952" t="s">
        <v>37</v>
      </c>
      <c r="F18952" t="s">
        <v>37</v>
      </c>
      <c r="G18952" t="s">
        <v>37</v>
      </c>
      <c r="H18952" t="s">
        <v>68</v>
      </c>
      <c r="I18952" t="s">
        <v>39</v>
      </c>
      <c r="J18952" t="s">
        <v>40</v>
      </c>
      <c r="K18952">
        <v>722</v>
      </c>
      <c r="L18952">
        <v>4</v>
      </c>
      <c r="M18952">
        <v>999</v>
      </c>
      <c r="N18952">
        <v>0</v>
      </c>
      <c r="O18952" t="s">
        <v>41</v>
      </c>
      <c r="P18952">
        <v>-1.8</v>
      </c>
      <c r="Q18952">
        <v>92.893000000000001</v>
      </c>
      <c r="R18952">
        <v>-46.2</v>
      </c>
      <c r="S18952">
        <v>1.244</v>
      </c>
      <c r="T18952">
        <v>5099.1000000000004</v>
      </c>
      <c r="U18952" t="s">
        <v>42</v>
      </c>
    </row>
    <row r="18953" spans="1:21" x14ac:dyDescent="0.25">
      <c r="A18953">
        <v>41</v>
      </c>
      <c r="B18953" t="s">
        <v>59</v>
      </c>
      <c r="C18953" t="s">
        <v>35</v>
      </c>
      <c r="D18953" t="s">
        <v>44</v>
      </c>
      <c r="E18953" t="s">
        <v>37</v>
      </c>
      <c r="F18953" t="s">
        <v>42</v>
      </c>
      <c r="G18953" t="s">
        <v>37</v>
      </c>
      <c r="H18953" t="s">
        <v>68</v>
      </c>
      <c r="I18953" t="s">
        <v>66</v>
      </c>
      <c r="J18953" t="s">
        <v>61</v>
      </c>
      <c r="K18953">
        <v>169</v>
      </c>
      <c r="L18953">
        <v>1</v>
      </c>
      <c r="M18953">
        <v>999</v>
      </c>
      <c r="N18953">
        <v>0</v>
      </c>
      <c r="O18953" t="s">
        <v>41</v>
      </c>
      <c r="P18953">
        <v>-2.9</v>
      </c>
      <c r="Q18953">
        <v>92.962999999999994</v>
      </c>
      <c r="R18953">
        <v>-40.799999999999997</v>
      </c>
      <c r="S18953">
        <v>1.262</v>
      </c>
      <c r="T18953">
        <v>5076.2</v>
      </c>
      <c r="U18953" t="s">
        <v>42</v>
      </c>
    </row>
    <row r="18954" spans="1:21" x14ac:dyDescent="0.25">
      <c r="A18954">
        <v>41</v>
      </c>
      <c r="B18954" t="s">
        <v>46</v>
      </c>
      <c r="C18954" t="s">
        <v>52</v>
      </c>
      <c r="D18954" t="s">
        <v>44</v>
      </c>
      <c r="E18954" t="s">
        <v>37</v>
      </c>
      <c r="F18954" t="s">
        <v>42</v>
      </c>
      <c r="G18954" t="s">
        <v>37</v>
      </c>
      <c r="H18954" t="s">
        <v>68</v>
      </c>
      <c r="I18954" t="s">
        <v>69</v>
      </c>
      <c r="J18954" t="s">
        <v>40</v>
      </c>
      <c r="K18954">
        <v>606</v>
      </c>
      <c r="L18954">
        <v>1</v>
      </c>
      <c r="M18954">
        <v>6</v>
      </c>
      <c r="N18954">
        <v>1</v>
      </c>
      <c r="O18954" t="s">
        <v>73</v>
      </c>
      <c r="P18954">
        <v>-2.9</v>
      </c>
      <c r="Q18954">
        <v>92.200999999999993</v>
      </c>
      <c r="R18954">
        <v>-31.4</v>
      </c>
      <c r="S18954">
        <v>0.86099999999999999</v>
      </c>
      <c r="T18954">
        <v>5076.2</v>
      </c>
      <c r="U18954" t="s">
        <v>42</v>
      </c>
    </row>
    <row r="18955" spans="1:21" x14ac:dyDescent="0.25">
      <c r="A18955">
        <v>41</v>
      </c>
      <c r="B18955" t="s">
        <v>46</v>
      </c>
      <c r="C18955" t="s">
        <v>53</v>
      </c>
      <c r="D18955" t="s">
        <v>44</v>
      </c>
      <c r="E18955" t="s">
        <v>37</v>
      </c>
      <c r="F18955" t="s">
        <v>37</v>
      </c>
      <c r="G18955" t="s">
        <v>37</v>
      </c>
      <c r="H18955" t="s">
        <v>38</v>
      </c>
      <c r="I18955" t="s">
        <v>76</v>
      </c>
      <c r="J18955" t="s">
        <v>63</v>
      </c>
      <c r="K18955">
        <v>558</v>
      </c>
      <c r="L18955">
        <v>2</v>
      </c>
      <c r="M18955">
        <v>999</v>
      </c>
      <c r="N18955">
        <v>0</v>
      </c>
      <c r="O18955" t="s">
        <v>41</v>
      </c>
      <c r="P18955">
        <v>-1.8</v>
      </c>
      <c r="Q18955">
        <v>93.748999999999995</v>
      </c>
      <c r="R18955">
        <v>-34.6</v>
      </c>
      <c r="S18955">
        <v>0.63500000000000001</v>
      </c>
      <c r="T18955">
        <v>5008.7</v>
      </c>
      <c r="U18955" t="s">
        <v>42</v>
      </c>
    </row>
    <row r="18956" spans="1:21" x14ac:dyDescent="0.25">
      <c r="A18956">
        <v>41</v>
      </c>
      <c r="B18956" t="s">
        <v>46</v>
      </c>
      <c r="C18956" t="s">
        <v>53</v>
      </c>
      <c r="D18956" t="s">
        <v>44</v>
      </c>
      <c r="E18956" t="s">
        <v>37</v>
      </c>
      <c r="F18956" t="s">
        <v>42</v>
      </c>
      <c r="G18956" t="s">
        <v>42</v>
      </c>
      <c r="H18956" t="s">
        <v>68</v>
      </c>
      <c r="I18956" t="s">
        <v>69</v>
      </c>
      <c r="J18956" t="s">
        <v>63</v>
      </c>
      <c r="K18956">
        <v>231</v>
      </c>
      <c r="L18956">
        <v>2</v>
      </c>
      <c r="M18956">
        <v>0</v>
      </c>
      <c r="N18956">
        <v>2</v>
      </c>
      <c r="O18956" t="s">
        <v>73</v>
      </c>
      <c r="P18956">
        <v>-1.7</v>
      </c>
      <c r="Q18956">
        <v>94.027000000000001</v>
      </c>
      <c r="R18956">
        <v>-38.299999999999997</v>
      </c>
      <c r="S18956">
        <v>0.90400000000000003</v>
      </c>
      <c r="T18956">
        <v>4991.6000000000004</v>
      </c>
      <c r="U18956" t="s">
        <v>42</v>
      </c>
    </row>
    <row r="18957" spans="1:21" x14ac:dyDescent="0.25">
      <c r="A18957">
        <v>41</v>
      </c>
      <c r="B18957" t="s">
        <v>46</v>
      </c>
      <c r="C18957" t="s">
        <v>53</v>
      </c>
      <c r="D18957" t="s">
        <v>44</v>
      </c>
      <c r="E18957" t="s">
        <v>37</v>
      </c>
      <c r="F18957" t="s">
        <v>45</v>
      </c>
      <c r="G18957" t="s">
        <v>45</v>
      </c>
      <c r="H18957" t="s">
        <v>68</v>
      </c>
      <c r="I18957" t="s">
        <v>69</v>
      </c>
      <c r="J18957" t="s">
        <v>63</v>
      </c>
      <c r="K18957">
        <v>272</v>
      </c>
      <c r="L18957">
        <v>1</v>
      </c>
      <c r="M18957">
        <v>999</v>
      </c>
      <c r="N18957">
        <v>0</v>
      </c>
      <c r="O18957" t="s">
        <v>41</v>
      </c>
      <c r="P18957">
        <v>-1.7</v>
      </c>
      <c r="Q18957">
        <v>94.027000000000001</v>
      </c>
      <c r="R18957">
        <v>-38.299999999999997</v>
      </c>
      <c r="S18957">
        <v>0.90400000000000003</v>
      </c>
      <c r="T18957">
        <v>4991.6000000000004</v>
      </c>
      <c r="U18957" t="s">
        <v>42</v>
      </c>
    </row>
    <row r="18958" spans="1:21" x14ac:dyDescent="0.25">
      <c r="A18958">
        <v>41</v>
      </c>
      <c r="B18958" t="s">
        <v>46</v>
      </c>
      <c r="C18958" t="s">
        <v>53</v>
      </c>
      <c r="D18958" t="s">
        <v>44</v>
      </c>
      <c r="E18958" t="s">
        <v>37</v>
      </c>
      <c r="F18958" t="s">
        <v>42</v>
      </c>
      <c r="G18958" t="s">
        <v>37</v>
      </c>
      <c r="H18958" t="s">
        <v>68</v>
      </c>
      <c r="I18958" t="s">
        <v>69</v>
      </c>
      <c r="J18958" t="s">
        <v>64</v>
      </c>
      <c r="K18958">
        <v>258</v>
      </c>
      <c r="L18958">
        <v>2</v>
      </c>
      <c r="M18958">
        <v>6</v>
      </c>
      <c r="N18958">
        <v>3</v>
      </c>
      <c r="O18958" t="s">
        <v>73</v>
      </c>
      <c r="P18958">
        <v>-1.7</v>
      </c>
      <c r="Q18958">
        <v>94.027000000000001</v>
      </c>
      <c r="R18958">
        <v>-38.299999999999997</v>
      </c>
      <c r="S18958">
        <v>0.90500000000000003</v>
      </c>
      <c r="T18958">
        <v>4991.6000000000004</v>
      </c>
      <c r="U18958" t="s">
        <v>42</v>
      </c>
    </row>
    <row r="18959" spans="1:21" x14ac:dyDescent="0.25">
      <c r="A18959">
        <v>41</v>
      </c>
      <c r="B18959" t="s">
        <v>46</v>
      </c>
      <c r="C18959" t="s">
        <v>53</v>
      </c>
      <c r="D18959" t="s">
        <v>44</v>
      </c>
      <c r="E18959" t="s">
        <v>37</v>
      </c>
      <c r="F18959" t="s">
        <v>42</v>
      </c>
      <c r="G18959" t="s">
        <v>37</v>
      </c>
      <c r="H18959" t="s">
        <v>68</v>
      </c>
      <c r="I18959" t="s">
        <v>69</v>
      </c>
      <c r="J18959" t="s">
        <v>64</v>
      </c>
      <c r="K18959">
        <v>178</v>
      </c>
      <c r="L18959">
        <v>1</v>
      </c>
      <c r="M18959">
        <v>6</v>
      </c>
      <c r="N18959">
        <v>2</v>
      </c>
      <c r="O18959" t="s">
        <v>73</v>
      </c>
      <c r="P18959">
        <v>-1.7</v>
      </c>
      <c r="Q18959">
        <v>94.027000000000001</v>
      </c>
      <c r="R18959">
        <v>-38.299999999999997</v>
      </c>
      <c r="S18959">
        <v>0.90500000000000003</v>
      </c>
      <c r="T18959">
        <v>4991.6000000000004</v>
      </c>
      <c r="U18959" t="s">
        <v>42</v>
      </c>
    </row>
    <row r="18960" spans="1:21" x14ac:dyDescent="0.25">
      <c r="A18960">
        <v>41</v>
      </c>
      <c r="B18960" t="s">
        <v>46</v>
      </c>
      <c r="C18960" t="s">
        <v>53</v>
      </c>
      <c r="D18960" t="s">
        <v>44</v>
      </c>
      <c r="E18960" t="s">
        <v>37</v>
      </c>
      <c r="F18960" t="s">
        <v>42</v>
      </c>
      <c r="G18960" t="s">
        <v>37</v>
      </c>
      <c r="H18960" t="s">
        <v>68</v>
      </c>
      <c r="I18960" t="s">
        <v>69</v>
      </c>
      <c r="J18960" t="s">
        <v>64</v>
      </c>
      <c r="K18960">
        <v>174</v>
      </c>
      <c r="L18960">
        <v>1</v>
      </c>
      <c r="M18960">
        <v>4</v>
      </c>
      <c r="N18960">
        <v>3</v>
      </c>
      <c r="O18960" t="s">
        <v>71</v>
      </c>
      <c r="P18960">
        <v>-1.7</v>
      </c>
      <c r="Q18960">
        <v>94.027000000000001</v>
      </c>
      <c r="R18960">
        <v>-38.299999999999997</v>
      </c>
      <c r="S18960">
        <v>0.90500000000000003</v>
      </c>
      <c r="T18960">
        <v>4991.6000000000004</v>
      </c>
      <c r="U18960" t="s">
        <v>42</v>
      </c>
    </row>
    <row r="18961" spans="1:21" x14ac:dyDescent="0.25">
      <c r="A18961">
        <v>41</v>
      </c>
      <c r="B18961" t="s">
        <v>56</v>
      </c>
      <c r="C18961" t="s">
        <v>35</v>
      </c>
      <c r="D18961" t="s">
        <v>44</v>
      </c>
      <c r="E18961" t="s">
        <v>37</v>
      </c>
      <c r="F18961" t="s">
        <v>42</v>
      </c>
      <c r="G18961" t="s">
        <v>42</v>
      </c>
      <c r="H18961" t="s">
        <v>68</v>
      </c>
      <c r="I18961" t="s">
        <v>77</v>
      </c>
      <c r="J18961" t="s">
        <v>62</v>
      </c>
      <c r="K18961">
        <v>175</v>
      </c>
      <c r="L18961">
        <v>1</v>
      </c>
      <c r="M18961">
        <v>6</v>
      </c>
      <c r="N18961">
        <v>1</v>
      </c>
      <c r="O18961" t="s">
        <v>73</v>
      </c>
      <c r="P18961">
        <v>-1.1000000000000001</v>
      </c>
      <c r="Q18961">
        <v>94.198999999999998</v>
      </c>
      <c r="R18961">
        <v>-37.5</v>
      </c>
      <c r="S18961">
        <v>0.879</v>
      </c>
      <c r="T18961">
        <v>4963.6000000000004</v>
      </c>
      <c r="U18961" t="s">
        <v>42</v>
      </c>
    </row>
    <row r="18962" spans="1:21" x14ac:dyDescent="0.25">
      <c r="A18962">
        <v>41</v>
      </c>
      <c r="B18962" t="s">
        <v>56</v>
      </c>
      <c r="C18962" t="s">
        <v>35</v>
      </c>
      <c r="D18962" t="s">
        <v>44</v>
      </c>
      <c r="E18962" t="s">
        <v>37</v>
      </c>
      <c r="F18962" t="s">
        <v>37</v>
      </c>
      <c r="G18962" t="s">
        <v>37</v>
      </c>
      <c r="H18962" t="s">
        <v>68</v>
      </c>
      <c r="I18962" t="s">
        <v>77</v>
      </c>
      <c r="J18962" t="s">
        <v>62</v>
      </c>
      <c r="K18962">
        <v>182</v>
      </c>
      <c r="L18962">
        <v>1</v>
      </c>
      <c r="M18962">
        <v>6</v>
      </c>
      <c r="N18962">
        <v>3</v>
      </c>
      <c r="O18962" t="s">
        <v>73</v>
      </c>
      <c r="P18962">
        <v>-1.1000000000000001</v>
      </c>
      <c r="Q18962">
        <v>94.198999999999998</v>
      </c>
      <c r="R18962">
        <v>-37.5</v>
      </c>
      <c r="S18962">
        <v>0.879</v>
      </c>
      <c r="T18962">
        <v>4963.6000000000004</v>
      </c>
      <c r="U18962" t="s">
        <v>42</v>
      </c>
    </row>
    <row r="18963" spans="1:21" x14ac:dyDescent="0.25">
      <c r="A18963">
        <v>42</v>
      </c>
      <c r="B18963" t="s">
        <v>51</v>
      </c>
      <c r="C18963" t="s">
        <v>35</v>
      </c>
      <c r="D18963" t="s">
        <v>44</v>
      </c>
      <c r="E18963" t="s">
        <v>37</v>
      </c>
      <c r="F18963" t="s">
        <v>37</v>
      </c>
      <c r="G18963" t="s">
        <v>37</v>
      </c>
      <c r="H18963" t="s">
        <v>38</v>
      </c>
      <c r="I18963" t="s">
        <v>39</v>
      </c>
      <c r="J18963" t="s">
        <v>40</v>
      </c>
      <c r="K18963">
        <v>361</v>
      </c>
      <c r="L18963">
        <v>1</v>
      </c>
      <c r="M18963">
        <v>999</v>
      </c>
      <c r="N18963">
        <v>0</v>
      </c>
      <c r="O18963" t="s">
        <v>41</v>
      </c>
      <c r="P18963">
        <v>1.1000000000000001</v>
      </c>
      <c r="Q18963">
        <v>93.994</v>
      </c>
      <c r="R18963">
        <v>-36.4</v>
      </c>
      <c r="S18963">
        <v>4.8570000000000002</v>
      </c>
      <c r="T18963">
        <v>5191</v>
      </c>
      <c r="U18963" t="s">
        <v>37</v>
      </c>
    </row>
    <row r="18964" spans="1:21" x14ac:dyDescent="0.25">
      <c r="A18964">
        <v>42</v>
      </c>
      <c r="B18964" t="s">
        <v>46</v>
      </c>
      <c r="C18964" t="s">
        <v>35</v>
      </c>
      <c r="D18964" t="s">
        <v>44</v>
      </c>
      <c r="E18964" t="s">
        <v>37</v>
      </c>
      <c r="F18964" t="s">
        <v>42</v>
      </c>
      <c r="G18964" t="s">
        <v>37</v>
      </c>
      <c r="H18964" t="s">
        <v>38</v>
      </c>
      <c r="I18964" t="s">
        <v>39</v>
      </c>
      <c r="J18964" t="s">
        <v>40</v>
      </c>
      <c r="K18964">
        <v>248</v>
      </c>
      <c r="L18964">
        <v>2</v>
      </c>
      <c r="M18964">
        <v>999</v>
      </c>
      <c r="N18964">
        <v>0</v>
      </c>
      <c r="O18964" t="s">
        <v>41</v>
      </c>
      <c r="P18964">
        <v>1.1000000000000001</v>
      </c>
      <c r="Q18964">
        <v>93.994</v>
      </c>
      <c r="R18964">
        <v>-36.4</v>
      </c>
      <c r="S18964">
        <v>4.8570000000000002</v>
      </c>
      <c r="T18964">
        <v>5191</v>
      </c>
      <c r="U18964" t="s">
        <v>37</v>
      </c>
    </row>
    <row r="18965" spans="1:21" x14ac:dyDescent="0.25">
      <c r="A18965">
        <v>42</v>
      </c>
      <c r="B18965" t="s">
        <v>46</v>
      </c>
      <c r="C18965" t="s">
        <v>35</v>
      </c>
      <c r="D18965" t="s">
        <v>44</v>
      </c>
      <c r="E18965" t="s">
        <v>37</v>
      </c>
      <c r="F18965" t="s">
        <v>37</v>
      </c>
      <c r="G18965" t="s">
        <v>37</v>
      </c>
      <c r="H18965" t="s">
        <v>38</v>
      </c>
      <c r="I18965" t="s">
        <v>39</v>
      </c>
      <c r="J18965" t="s">
        <v>61</v>
      </c>
      <c r="K18965">
        <v>69</v>
      </c>
      <c r="L18965">
        <v>1</v>
      </c>
      <c r="M18965">
        <v>999</v>
      </c>
      <c r="N18965">
        <v>0</v>
      </c>
      <c r="O18965" t="s">
        <v>41</v>
      </c>
      <c r="P18965">
        <v>1.1000000000000001</v>
      </c>
      <c r="Q18965">
        <v>93.994</v>
      </c>
      <c r="R18965">
        <v>-36.4</v>
      </c>
      <c r="S18965">
        <v>4.8570000000000002</v>
      </c>
      <c r="T18965">
        <v>5191</v>
      </c>
      <c r="U18965" t="s">
        <v>37</v>
      </c>
    </row>
    <row r="18966" spans="1:21" x14ac:dyDescent="0.25">
      <c r="A18966">
        <v>42</v>
      </c>
      <c r="B18966" t="s">
        <v>51</v>
      </c>
      <c r="C18966" t="s">
        <v>53</v>
      </c>
      <c r="D18966" t="s">
        <v>44</v>
      </c>
      <c r="E18966" t="s">
        <v>37</v>
      </c>
      <c r="F18966" t="s">
        <v>37</v>
      </c>
      <c r="G18966" t="s">
        <v>37</v>
      </c>
      <c r="H18966" t="s">
        <v>38</v>
      </c>
      <c r="I18966" t="s">
        <v>39</v>
      </c>
      <c r="J18966" t="s">
        <v>61</v>
      </c>
      <c r="K18966">
        <v>204</v>
      </c>
      <c r="L18966">
        <v>4</v>
      </c>
      <c r="M18966">
        <v>999</v>
      </c>
      <c r="N18966">
        <v>0</v>
      </c>
      <c r="O18966" t="s">
        <v>41</v>
      </c>
      <c r="P18966">
        <v>1.1000000000000001</v>
      </c>
      <c r="Q18966">
        <v>93.994</v>
      </c>
      <c r="R18966">
        <v>-36.4</v>
      </c>
      <c r="S18966">
        <v>4.8570000000000002</v>
      </c>
      <c r="T18966">
        <v>5191</v>
      </c>
      <c r="U18966" t="s">
        <v>37</v>
      </c>
    </row>
    <row r="18967" spans="1:21" x14ac:dyDescent="0.25">
      <c r="A18967">
        <v>42</v>
      </c>
      <c r="B18967" t="s">
        <v>46</v>
      </c>
      <c r="C18967" t="s">
        <v>35</v>
      </c>
      <c r="D18967" t="s">
        <v>44</v>
      </c>
      <c r="E18967" t="s">
        <v>37</v>
      </c>
      <c r="F18967" t="s">
        <v>37</v>
      </c>
      <c r="G18967" t="s">
        <v>37</v>
      </c>
      <c r="H18967" t="s">
        <v>38</v>
      </c>
      <c r="I18967" t="s">
        <v>39</v>
      </c>
      <c r="J18967" t="s">
        <v>61</v>
      </c>
      <c r="K18967">
        <v>695</v>
      </c>
      <c r="L18967">
        <v>3</v>
      </c>
      <c r="M18967">
        <v>999</v>
      </c>
      <c r="N18967">
        <v>0</v>
      </c>
      <c r="O18967" t="s">
        <v>41</v>
      </c>
      <c r="P18967">
        <v>1.1000000000000001</v>
      </c>
      <c r="Q18967">
        <v>93.994</v>
      </c>
      <c r="R18967">
        <v>-36.4</v>
      </c>
      <c r="S18967">
        <v>4.8570000000000002</v>
      </c>
      <c r="T18967">
        <v>5191</v>
      </c>
      <c r="U18967" t="s">
        <v>37</v>
      </c>
    </row>
    <row r="18968" spans="1:21" x14ac:dyDescent="0.25">
      <c r="A18968">
        <v>42</v>
      </c>
      <c r="B18968" t="s">
        <v>46</v>
      </c>
      <c r="C18968" t="s">
        <v>35</v>
      </c>
      <c r="D18968" t="s">
        <v>44</v>
      </c>
      <c r="E18968" t="s">
        <v>45</v>
      </c>
      <c r="F18968" t="s">
        <v>42</v>
      </c>
      <c r="G18968" t="s">
        <v>37</v>
      </c>
      <c r="H18968" t="s">
        <v>38</v>
      </c>
      <c r="I18968" t="s">
        <v>39</v>
      </c>
      <c r="J18968" t="s">
        <v>61</v>
      </c>
      <c r="K18968">
        <v>99</v>
      </c>
      <c r="L18968">
        <v>2</v>
      </c>
      <c r="M18968">
        <v>999</v>
      </c>
      <c r="N18968">
        <v>0</v>
      </c>
      <c r="O18968" t="s">
        <v>41</v>
      </c>
      <c r="P18968">
        <v>1.1000000000000001</v>
      </c>
      <c r="Q18968">
        <v>93.994</v>
      </c>
      <c r="R18968">
        <v>-36.4</v>
      </c>
      <c r="S18968">
        <v>4.8570000000000002</v>
      </c>
      <c r="T18968">
        <v>5191</v>
      </c>
      <c r="U18968" t="s">
        <v>37</v>
      </c>
    </row>
    <row r="18969" spans="1:21" x14ac:dyDescent="0.25">
      <c r="A18969">
        <v>42</v>
      </c>
      <c r="B18969" t="s">
        <v>43</v>
      </c>
      <c r="C18969" t="s">
        <v>53</v>
      </c>
      <c r="D18969" t="s">
        <v>44</v>
      </c>
      <c r="E18969" t="s">
        <v>45</v>
      </c>
      <c r="F18969" t="s">
        <v>37</v>
      </c>
      <c r="G18969" t="s">
        <v>37</v>
      </c>
      <c r="H18969" t="s">
        <v>38</v>
      </c>
      <c r="I18969" t="s">
        <v>39</v>
      </c>
      <c r="J18969" t="s">
        <v>62</v>
      </c>
      <c r="K18969">
        <v>117</v>
      </c>
      <c r="L18969">
        <v>1</v>
      </c>
      <c r="M18969">
        <v>999</v>
      </c>
      <c r="N18969">
        <v>0</v>
      </c>
      <c r="O18969" t="s">
        <v>41</v>
      </c>
      <c r="P18969">
        <v>1.1000000000000001</v>
      </c>
      <c r="Q18969">
        <v>93.994</v>
      </c>
      <c r="R18969">
        <v>-36.4</v>
      </c>
      <c r="S18969">
        <v>4.8559999999999999</v>
      </c>
      <c r="T18969">
        <v>5191</v>
      </c>
      <c r="U18969" t="s">
        <v>37</v>
      </c>
    </row>
    <row r="18970" spans="1:21" x14ac:dyDescent="0.25">
      <c r="A18970">
        <v>42</v>
      </c>
      <c r="B18970" t="s">
        <v>43</v>
      </c>
      <c r="C18970" t="s">
        <v>53</v>
      </c>
      <c r="D18970" t="s">
        <v>44</v>
      </c>
      <c r="E18970" t="s">
        <v>45</v>
      </c>
      <c r="F18970" t="s">
        <v>37</v>
      </c>
      <c r="G18970" t="s">
        <v>37</v>
      </c>
      <c r="H18970" t="s">
        <v>38</v>
      </c>
      <c r="I18970" t="s">
        <v>39</v>
      </c>
      <c r="J18970" t="s">
        <v>62</v>
      </c>
      <c r="K18970">
        <v>185</v>
      </c>
      <c r="L18970">
        <v>1</v>
      </c>
      <c r="M18970">
        <v>999</v>
      </c>
      <c r="N18970">
        <v>0</v>
      </c>
      <c r="O18970" t="s">
        <v>41</v>
      </c>
      <c r="P18970">
        <v>1.1000000000000001</v>
      </c>
      <c r="Q18970">
        <v>93.994</v>
      </c>
      <c r="R18970">
        <v>-36.4</v>
      </c>
      <c r="S18970">
        <v>4.8559999999999999</v>
      </c>
      <c r="T18970">
        <v>5191</v>
      </c>
      <c r="U18970" t="s">
        <v>37</v>
      </c>
    </row>
    <row r="18971" spans="1:21" x14ac:dyDescent="0.25">
      <c r="A18971">
        <v>42</v>
      </c>
      <c r="B18971" t="s">
        <v>43</v>
      </c>
      <c r="C18971" t="s">
        <v>35</v>
      </c>
      <c r="D18971" t="s">
        <v>44</v>
      </c>
      <c r="E18971" t="s">
        <v>45</v>
      </c>
      <c r="F18971" t="s">
        <v>37</v>
      </c>
      <c r="G18971" t="s">
        <v>37</v>
      </c>
      <c r="H18971" t="s">
        <v>38</v>
      </c>
      <c r="I18971" t="s">
        <v>39</v>
      </c>
      <c r="J18971" t="s">
        <v>62</v>
      </c>
      <c r="K18971">
        <v>169</v>
      </c>
      <c r="L18971">
        <v>2</v>
      </c>
      <c r="M18971">
        <v>999</v>
      </c>
      <c r="N18971">
        <v>0</v>
      </c>
      <c r="O18971" t="s">
        <v>41</v>
      </c>
      <c r="P18971">
        <v>1.1000000000000001</v>
      </c>
      <c r="Q18971">
        <v>93.994</v>
      </c>
      <c r="R18971">
        <v>-36.4</v>
      </c>
      <c r="S18971">
        <v>4.8559999999999999</v>
      </c>
      <c r="T18971">
        <v>5191</v>
      </c>
      <c r="U18971" t="s">
        <v>37</v>
      </c>
    </row>
    <row r="18972" spans="1:21" x14ac:dyDescent="0.25">
      <c r="A18972">
        <v>42</v>
      </c>
      <c r="B18972" t="s">
        <v>43</v>
      </c>
      <c r="C18972" t="s">
        <v>35</v>
      </c>
      <c r="D18972" t="s">
        <v>44</v>
      </c>
      <c r="E18972" t="s">
        <v>37</v>
      </c>
      <c r="F18972" t="s">
        <v>37</v>
      </c>
      <c r="G18972" t="s">
        <v>37</v>
      </c>
      <c r="H18972" t="s">
        <v>38</v>
      </c>
      <c r="I18972" t="s">
        <v>39</v>
      </c>
      <c r="J18972" t="s">
        <v>62</v>
      </c>
      <c r="K18972">
        <v>191</v>
      </c>
      <c r="L18972">
        <v>2</v>
      </c>
      <c r="M18972">
        <v>999</v>
      </c>
      <c r="N18972">
        <v>0</v>
      </c>
      <c r="O18972" t="s">
        <v>41</v>
      </c>
      <c r="P18972">
        <v>1.1000000000000001</v>
      </c>
      <c r="Q18972">
        <v>93.994</v>
      </c>
      <c r="R18972">
        <v>-36.4</v>
      </c>
      <c r="S18972">
        <v>4.8559999999999999</v>
      </c>
      <c r="T18972">
        <v>5191</v>
      </c>
      <c r="U18972" t="s">
        <v>37</v>
      </c>
    </row>
    <row r="18973" spans="1:21" x14ac:dyDescent="0.25">
      <c r="A18973">
        <v>42</v>
      </c>
      <c r="B18973" t="s">
        <v>43</v>
      </c>
      <c r="C18973" t="s">
        <v>35</v>
      </c>
      <c r="D18973" t="s">
        <v>44</v>
      </c>
      <c r="E18973" t="s">
        <v>45</v>
      </c>
      <c r="F18973" t="s">
        <v>37</v>
      </c>
      <c r="G18973" t="s">
        <v>42</v>
      </c>
      <c r="H18973" t="s">
        <v>38</v>
      </c>
      <c r="I18973" t="s">
        <v>39</v>
      </c>
      <c r="J18973" t="s">
        <v>63</v>
      </c>
      <c r="K18973">
        <v>252</v>
      </c>
      <c r="L18973">
        <v>2</v>
      </c>
      <c r="M18973">
        <v>999</v>
      </c>
      <c r="N18973">
        <v>0</v>
      </c>
      <c r="O18973" t="s">
        <v>41</v>
      </c>
      <c r="P18973">
        <v>1.1000000000000001</v>
      </c>
      <c r="Q18973">
        <v>93.994</v>
      </c>
      <c r="R18973">
        <v>-36.4</v>
      </c>
      <c r="S18973">
        <v>4.8550000000000004</v>
      </c>
      <c r="T18973">
        <v>5191</v>
      </c>
      <c r="U18973" t="s">
        <v>37</v>
      </c>
    </row>
    <row r="18974" spans="1:21" x14ac:dyDescent="0.25">
      <c r="A18974">
        <v>42</v>
      </c>
      <c r="B18974" t="s">
        <v>43</v>
      </c>
      <c r="C18974" t="s">
        <v>35</v>
      </c>
      <c r="D18974" t="s">
        <v>44</v>
      </c>
      <c r="E18974" t="s">
        <v>37</v>
      </c>
      <c r="F18974" t="s">
        <v>37</v>
      </c>
      <c r="G18974" t="s">
        <v>37</v>
      </c>
      <c r="H18974" t="s">
        <v>38</v>
      </c>
      <c r="I18974" t="s">
        <v>39</v>
      </c>
      <c r="J18974" t="s">
        <v>64</v>
      </c>
      <c r="K18974">
        <v>137</v>
      </c>
      <c r="L18974">
        <v>3</v>
      </c>
      <c r="M18974">
        <v>999</v>
      </c>
      <c r="N18974">
        <v>0</v>
      </c>
      <c r="O18974" t="s">
        <v>41</v>
      </c>
      <c r="P18974">
        <v>1.1000000000000001</v>
      </c>
      <c r="Q18974">
        <v>93.994</v>
      </c>
      <c r="R18974">
        <v>-36.4</v>
      </c>
      <c r="S18974">
        <v>4.8550000000000004</v>
      </c>
      <c r="T18974">
        <v>5191</v>
      </c>
      <c r="U18974" t="s">
        <v>37</v>
      </c>
    </row>
    <row r="18975" spans="1:21" x14ac:dyDescent="0.25">
      <c r="A18975">
        <v>42</v>
      </c>
      <c r="B18975" t="s">
        <v>34</v>
      </c>
      <c r="C18975" t="s">
        <v>35</v>
      </c>
      <c r="D18975" t="s">
        <v>44</v>
      </c>
      <c r="E18975" t="s">
        <v>45</v>
      </c>
      <c r="F18975" t="s">
        <v>42</v>
      </c>
      <c r="G18975" t="s">
        <v>37</v>
      </c>
      <c r="H18975" t="s">
        <v>38</v>
      </c>
      <c r="I18975" t="s">
        <v>39</v>
      </c>
      <c r="J18975" t="s">
        <v>61</v>
      </c>
      <c r="K18975">
        <v>218</v>
      </c>
      <c r="L18975">
        <v>1</v>
      </c>
      <c r="M18975">
        <v>999</v>
      </c>
      <c r="N18975">
        <v>0</v>
      </c>
      <c r="O18975" t="s">
        <v>41</v>
      </c>
      <c r="P18975">
        <v>1.1000000000000001</v>
      </c>
      <c r="Q18975">
        <v>93.994</v>
      </c>
      <c r="R18975">
        <v>-36.4</v>
      </c>
      <c r="S18975">
        <v>4.8559999999999999</v>
      </c>
      <c r="T18975">
        <v>5191</v>
      </c>
      <c r="U18975" t="s">
        <v>37</v>
      </c>
    </row>
    <row r="18976" spans="1:21" x14ac:dyDescent="0.25">
      <c r="A18976">
        <v>42</v>
      </c>
      <c r="B18976" t="s">
        <v>46</v>
      </c>
      <c r="C18976" t="s">
        <v>52</v>
      </c>
      <c r="D18976" t="s">
        <v>44</v>
      </c>
      <c r="E18976" t="s">
        <v>37</v>
      </c>
      <c r="F18976" t="s">
        <v>37</v>
      </c>
      <c r="G18976" t="s">
        <v>37</v>
      </c>
      <c r="H18976" t="s">
        <v>38</v>
      </c>
      <c r="I18976" t="s">
        <v>39</v>
      </c>
      <c r="J18976" t="s">
        <v>61</v>
      </c>
      <c r="K18976">
        <v>205</v>
      </c>
      <c r="L18976">
        <v>1</v>
      </c>
      <c r="M18976">
        <v>999</v>
      </c>
      <c r="N18976">
        <v>0</v>
      </c>
      <c r="O18976" t="s">
        <v>41</v>
      </c>
      <c r="P18976">
        <v>1.1000000000000001</v>
      </c>
      <c r="Q18976">
        <v>93.994</v>
      </c>
      <c r="R18976">
        <v>-36.4</v>
      </c>
      <c r="S18976">
        <v>4.8559999999999999</v>
      </c>
      <c r="T18976">
        <v>5191</v>
      </c>
      <c r="U18976" t="s">
        <v>37</v>
      </c>
    </row>
    <row r="18977" spans="1:21" x14ac:dyDescent="0.25">
      <c r="A18977">
        <v>42</v>
      </c>
      <c r="B18977" t="s">
        <v>46</v>
      </c>
      <c r="C18977" t="s">
        <v>52</v>
      </c>
      <c r="D18977" t="s">
        <v>44</v>
      </c>
      <c r="E18977" t="s">
        <v>37</v>
      </c>
      <c r="F18977" t="s">
        <v>37</v>
      </c>
      <c r="G18977" t="s">
        <v>37</v>
      </c>
      <c r="H18977" t="s">
        <v>38</v>
      </c>
      <c r="I18977" t="s">
        <v>39</v>
      </c>
      <c r="J18977" t="s">
        <v>61</v>
      </c>
      <c r="K18977">
        <v>65</v>
      </c>
      <c r="L18977">
        <v>1</v>
      </c>
      <c r="M18977">
        <v>999</v>
      </c>
      <c r="N18977">
        <v>0</v>
      </c>
      <c r="O18977" t="s">
        <v>41</v>
      </c>
      <c r="P18977">
        <v>1.1000000000000001</v>
      </c>
      <c r="Q18977">
        <v>93.994</v>
      </c>
      <c r="R18977">
        <v>-36.4</v>
      </c>
      <c r="S18977">
        <v>4.8559999999999999</v>
      </c>
      <c r="T18977">
        <v>5191</v>
      </c>
      <c r="U18977" t="s">
        <v>37</v>
      </c>
    </row>
    <row r="18978" spans="1:21" x14ac:dyDescent="0.25">
      <c r="A18978">
        <v>42</v>
      </c>
      <c r="B18978" t="s">
        <v>50</v>
      </c>
      <c r="C18978" t="s">
        <v>53</v>
      </c>
      <c r="D18978" t="s">
        <v>44</v>
      </c>
      <c r="E18978" t="s">
        <v>37</v>
      </c>
      <c r="F18978" t="s">
        <v>37</v>
      </c>
      <c r="G18978" t="s">
        <v>37</v>
      </c>
      <c r="H18978" t="s">
        <v>38</v>
      </c>
      <c r="I18978" t="s">
        <v>39</v>
      </c>
      <c r="J18978" t="s">
        <v>61</v>
      </c>
      <c r="K18978">
        <v>225</v>
      </c>
      <c r="L18978">
        <v>2</v>
      </c>
      <c r="M18978">
        <v>999</v>
      </c>
      <c r="N18978">
        <v>0</v>
      </c>
      <c r="O18978" t="s">
        <v>41</v>
      </c>
      <c r="P18978">
        <v>1.1000000000000001</v>
      </c>
      <c r="Q18978">
        <v>93.994</v>
      </c>
      <c r="R18978">
        <v>-36.4</v>
      </c>
      <c r="S18978">
        <v>4.8559999999999999</v>
      </c>
      <c r="T18978">
        <v>5191</v>
      </c>
      <c r="U18978" t="s">
        <v>37</v>
      </c>
    </row>
    <row r="18979" spans="1:21" x14ac:dyDescent="0.25">
      <c r="A18979">
        <v>42</v>
      </c>
      <c r="B18979" t="s">
        <v>51</v>
      </c>
      <c r="C18979" t="s">
        <v>52</v>
      </c>
      <c r="D18979" t="s">
        <v>44</v>
      </c>
      <c r="E18979" t="s">
        <v>45</v>
      </c>
      <c r="F18979" t="s">
        <v>37</v>
      </c>
      <c r="G18979" t="s">
        <v>37</v>
      </c>
      <c r="H18979" t="s">
        <v>38</v>
      </c>
      <c r="I18979" t="s">
        <v>39</v>
      </c>
      <c r="J18979" t="s">
        <v>61</v>
      </c>
      <c r="K18979">
        <v>264</v>
      </c>
      <c r="L18979">
        <v>3</v>
      </c>
      <c r="M18979">
        <v>999</v>
      </c>
      <c r="N18979">
        <v>0</v>
      </c>
      <c r="O18979" t="s">
        <v>41</v>
      </c>
      <c r="P18979">
        <v>1.1000000000000001</v>
      </c>
      <c r="Q18979">
        <v>93.994</v>
      </c>
      <c r="R18979">
        <v>-36.4</v>
      </c>
      <c r="S18979">
        <v>4.8559999999999999</v>
      </c>
      <c r="T18979">
        <v>5191</v>
      </c>
      <c r="U18979" t="s">
        <v>37</v>
      </c>
    </row>
    <row r="18980" spans="1:21" x14ac:dyDescent="0.25">
      <c r="A18980">
        <v>42</v>
      </c>
      <c r="B18980" t="s">
        <v>56</v>
      </c>
      <c r="C18980" t="s">
        <v>53</v>
      </c>
      <c r="D18980" t="s">
        <v>44</v>
      </c>
      <c r="E18980" t="s">
        <v>45</v>
      </c>
      <c r="F18980" t="s">
        <v>42</v>
      </c>
      <c r="G18980" t="s">
        <v>42</v>
      </c>
      <c r="H18980" t="s">
        <v>38</v>
      </c>
      <c r="I18980" t="s">
        <v>39</v>
      </c>
      <c r="J18980" t="s">
        <v>63</v>
      </c>
      <c r="K18980">
        <v>157</v>
      </c>
      <c r="L18980">
        <v>1</v>
      </c>
      <c r="M18980">
        <v>999</v>
      </c>
      <c r="N18980">
        <v>0</v>
      </c>
      <c r="O18980" t="s">
        <v>41</v>
      </c>
      <c r="P18980">
        <v>1.1000000000000001</v>
      </c>
      <c r="Q18980">
        <v>93.994</v>
      </c>
      <c r="R18980">
        <v>-36.4</v>
      </c>
      <c r="S18980">
        <v>4.8600000000000003</v>
      </c>
      <c r="T18980">
        <v>5191</v>
      </c>
      <c r="U18980" t="s">
        <v>37</v>
      </c>
    </row>
    <row r="18981" spans="1:21" x14ac:dyDescent="0.25">
      <c r="A18981">
        <v>42</v>
      </c>
      <c r="B18981" t="s">
        <v>45</v>
      </c>
      <c r="C18981" t="s">
        <v>53</v>
      </c>
      <c r="D18981" t="s">
        <v>44</v>
      </c>
      <c r="E18981" t="s">
        <v>37</v>
      </c>
      <c r="F18981" t="s">
        <v>37</v>
      </c>
      <c r="G18981" t="s">
        <v>37</v>
      </c>
      <c r="H18981" t="s">
        <v>38</v>
      </c>
      <c r="I18981" t="s">
        <v>39</v>
      </c>
      <c r="J18981" t="s">
        <v>63</v>
      </c>
      <c r="K18981">
        <v>57</v>
      </c>
      <c r="L18981">
        <v>2</v>
      </c>
      <c r="M18981">
        <v>999</v>
      </c>
      <c r="N18981">
        <v>0</v>
      </c>
      <c r="O18981" t="s">
        <v>41</v>
      </c>
      <c r="P18981">
        <v>1.1000000000000001</v>
      </c>
      <c r="Q18981">
        <v>93.994</v>
      </c>
      <c r="R18981">
        <v>-36.4</v>
      </c>
      <c r="S18981">
        <v>4.8600000000000003</v>
      </c>
      <c r="T18981">
        <v>5191</v>
      </c>
      <c r="U18981" t="s">
        <v>37</v>
      </c>
    </row>
    <row r="18982" spans="1:21" x14ac:dyDescent="0.25">
      <c r="A18982">
        <v>42</v>
      </c>
      <c r="B18982" t="s">
        <v>51</v>
      </c>
      <c r="C18982" t="s">
        <v>35</v>
      </c>
      <c r="D18982" t="s">
        <v>44</v>
      </c>
      <c r="E18982" t="s">
        <v>37</v>
      </c>
      <c r="F18982" t="s">
        <v>37</v>
      </c>
      <c r="G18982" t="s">
        <v>37</v>
      </c>
      <c r="H18982" t="s">
        <v>38</v>
      </c>
      <c r="I18982" t="s">
        <v>39</v>
      </c>
      <c r="J18982" t="s">
        <v>63</v>
      </c>
      <c r="K18982">
        <v>70</v>
      </c>
      <c r="L18982">
        <v>6</v>
      </c>
      <c r="M18982">
        <v>999</v>
      </c>
      <c r="N18982">
        <v>0</v>
      </c>
      <c r="O18982" t="s">
        <v>41</v>
      </c>
      <c r="P18982">
        <v>1.1000000000000001</v>
      </c>
      <c r="Q18982">
        <v>93.994</v>
      </c>
      <c r="R18982">
        <v>-36.4</v>
      </c>
      <c r="S18982">
        <v>4.8600000000000003</v>
      </c>
      <c r="T18982">
        <v>5191</v>
      </c>
      <c r="U18982" t="s">
        <v>37</v>
      </c>
    </row>
    <row r="18983" spans="1:21" x14ac:dyDescent="0.25">
      <c r="A18983">
        <v>42</v>
      </c>
      <c r="B18983" t="s">
        <v>58</v>
      </c>
      <c r="C18983" t="s">
        <v>35</v>
      </c>
      <c r="D18983" t="s">
        <v>44</v>
      </c>
      <c r="E18983" t="s">
        <v>37</v>
      </c>
      <c r="F18983" t="s">
        <v>37</v>
      </c>
      <c r="G18983" t="s">
        <v>37</v>
      </c>
      <c r="H18983" t="s">
        <v>38</v>
      </c>
      <c r="I18983" t="s">
        <v>39</v>
      </c>
      <c r="J18983" t="s">
        <v>61</v>
      </c>
      <c r="K18983">
        <v>83</v>
      </c>
      <c r="L18983">
        <v>1</v>
      </c>
      <c r="M18983">
        <v>999</v>
      </c>
      <c r="N18983">
        <v>0</v>
      </c>
      <c r="O18983" t="s">
        <v>41</v>
      </c>
      <c r="P18983">
        <v>1.1000000000000001</v>
      </c>
      <c r="Q18983">
        <v>93.994</v>
      </c>
      <c r="R18983">
        <v>-36.4</v>
      </c>
      <c r="S18983">
        <v>4.8559999999999999</v>
      </c>
      <c r="T18983">
        <v>5191</v>
      </c>
      <c r="U18983" t="s">
        <v>37</v>
      </c>
    </row>
    <row r="18984" spans="1:21" x14ac:dyDescent="0.25">
      <c r="A18984">
        <v>42</v>
      </c>
      <c r="B18984" t="s">
        <v>34</v>
      </c>
      <c r="C18984" t="s">
        <v>35</v>
      </c>
      <c r="D18984" t="s">
        <v>44</v>
      </c>
      <c r="E18984" t="s">
        <v>37</v>
      </c>
      <c r="F18984" t="s">
        <v>37</v>
      </c>
      <c r="G18984" t="s">
        <v>37</v>
      </c>
      <c r="H18984" t="s">
        <v>38</v>
      </c>
      <c r="I18984" t="s">
        <v>39</v>
      </c>
      <c r="J18984" t="s">
        <v>61</v>
      </c>
      <c r="K18984">
        <v>205</v>
      </c>
      <c r="L18984">
        <v>2</v>
      </c>
      <c r="M18984">
        <v>999</v>
      </c>
      <c r="N18984">
        <v>0</v>
      </c>
      <c r="O18984" t="s">
        <v>41</v>
      </c>
      <c r="P18984">
        <v>1.1000000000000001</v>
      </c>
      <c r="Q18984">
        <v>93.994</v>
      </c>
      <c r="R18984">
        <v>-36.4</v>
      </c>
      <c r="S18984">
        <v>4.8559999999999999</v>
      </c>
      <c r="T18984">
        <v>5191</v>
      </c>
      <c r="U18984" t="s">
        <v>37</v>
      </c>
    </row>
    <row r="18985" spans="1:21" x14ac:dyDescent="0.25">
      <c r="A18985">
        <v>42</v>
      </c>
      <c r="B18985" t="s">
        <v>43</v>
      </c>
      <c r="C18985" t="s">
        <v>35</v>
      </c>
      <c r="D18985" t="s">
        <v>44</v>
      </c>
      <c r="E18985" t="s">
        <v>45</v>
      </c>
      <c r="F18985" t="s">
        <v>42</v>
      </c>
      <c r="G18985" t="s">
        <v>37</v>
      </c>
      <c r="H18985" t="s">
        <v>38</v>
      </c>
      <c r="I18985" t="s">
        <v>39</v>
      </c>
      <c r="J18985" t="s">
        <v>61</v>
      </c>
      <c r="K18985">
        <v>226</v>
      </c>
      <c r="L18985">
        <v>2</v>
      </c>
      <c r="M18985">
        <v>999</v>
      </c>
      <c r="N18985">
        <v>0</v>
      </c>
      <c r="O18985" t="s">
        <v>41</v>
      </c>
      <c r="P18985">
        <v>1.1000000000000001</v>
      </c>
      <c r="Q18985">
        <v>93.994</v>
      </c>
      <c r="R18985">
        <v>-36.4</v>
      </c>
      <c r="S18985">
        <v>4.8559999999999999</v>
      </c>
      <c r="T18985">
        <v>5191</v>
      </c>
      <c r="U18985" t="s">
        <v>37</v>
      </c>
    </row>
    <row r="18986" spans="1:21" x14ac:dyDescent="0.25">
      <c r="A18986">
        <v>42</v>
      </c>
      <c r="B18986" t="s">
        <v>46</v>
      </c>
      <c r="C18986" t="s">
        <v>35</v>
      </c>
      <c r="D18986" t="s">
        <v>44</v>
      </c>
      <c r="E18986" t="s">
        <v>37</v>
      </c>
      <c r="F18986" t="s">
        <v>42</v>
      </c>
      <c r="G18986" t="s">
        <v>37</v>
      </c>
      <c r="H18986" t="s">
        <v>38</v>
      </c>
      <c r="I18986" t="s">
        <v>39</v>
      </c>
      <c r="J18986" t="s">
        <v>62</v>
      </c>
      <c r="K18986">
        <v>63</v>
      </c>
      <c r="L18986">
        <v>1</v>
      </c>
      <c r="M18986">
        <v>999</v>
      </c>
      <c r="N18986">
        <v>0</v>
      </c>
      <c r="O18986" t="s">
        <v>41</v>
      </c>
      <c r="P18986">
        <v>1.1000000000000001</v>
      </c>
      <c r="Q18986">
        <v>93.994</v>
      </c>
      <c r="R18986">
        <v>-36.4</v>
      </c>
      <c r="S18986">
        <v>4.8579999999999997</v>
      </c>
      <c r="T18986">
        <v>5191</v>
      </c>
      <c r="U18986" t="s">
        <v>37</v>
      </c>
    </row>
    <row r="18987" spans="1:21" x14ac:dyDescent="0.25">
      <c r="A18987">
        <v>42</v>
      </c>
      <c r="B18987" t="s">
        <v>46</v>
      </c>
      <c r="C18987" t="s">
        <v>53</v>
      </c>
      <c r="D18987" t="s">
        <v>44</v>
      </c>
      <c r="E18987" t="s">
        <v>37</v>
      </c>
      <c r="F18987" t="s">
        <v>42</v>
      </c>
      <c r="G18987" t="s">
        <v>37</v>
      </c>
      <c r="H18987" t="s">
        <v>38</v>
      </c>
      <c r="I18987" t="s">
        <v>39</v>
      </c>
      <c r="J18987" t="s">
        <v>64</v>
      </c>
      <c r="K18987">
        <v>99</v>
      </c>
      <c r="L18987">
        <v>3</v>
      </c>
      <c r="M18987">
        <v>999</v>
      </c>
      <c r="N18987">
        <v>0</v>
      </c>
      <c r="O18987" t="s">
        <v>41</v>
      </c>
      <c r="P18987">
        <v>1.1000000000000001</v>
      </c>
      <c r="Q18987">
        <v>93.994</v>
      </c>
      <c r="R18987">
        <v>-36.4</v>
      </c>
      <c r="S18987">
        <v>4.8570000000000002</v>
      </c>
      <c r="T18987">
        <v>5191</v>
      </c>
      <c r="U18987" t="s">
        <v>37</v>
      </c>
    </row>
    <row r="18988" spans="1:21" x14ac:dyDescent="0.25">
      <c r="A18988">
        <v>42</v>
      </c>
      <c r="B18988" t="s">
        <v>59</v>
      </c>
      <c r="C18988" t="s">
        <v>35</v>
      </c>
      <c r="D18988" t="s">
        <v>44</v>
      </c>
      <c r="E18988" t="s">
        <v>37</v>
      </c>
      <c r="F18988" t="s">
        <v>42</v>
      </c>
      <c r="G18988" t="s">
        <v>37</v>
      </c>
      <c r="H18988" t="s">
        <v>38</v>
      </c>
      <c r="I18988" t="s">
        <v>39</v>
      </c>
      <c r="J18988" t="s">
        <v>64</v>
      </c>
      <c r="K18988">
        <v>81</v>
      </c>
      <c r="L18988">
        <v>1</v>
      </c>
      <c r="M18988">
        <v>999</v>
      </c>
      <c r="N18988">
        <v>0</v>
      </c>
      <c r="O18988" t="s">
        <v>41</v>
      </c>
      <c r="P18988">
        <v>1.1000000000000001</v>
      </c>
      <c r="Q18988">
        <v>93.994</v>
      </c>
      <c r="R18988">
        <v>-36.4</v>
      </c>
      <c r="S18988">
        <v>4.8570000000000002</v>
      </c>
      <c r="T18988">
        <v>5191</v>
      </c>
      <c r="U18988" t="s">
        <v>37</v>
      </c>
    </row>
    <row r="18989" spans="1:21" x14ac:dyDescent="0.25">
      <c r="A18989">
        <v>42</v>
      </c>
      <c r="B18989" t="s">
        <v>51</v>
      </c>
      <c r="C18989" t="s">
        <v>52</v>
      </c>
      <c r="D18989" t="s">
        <v>44</v>
      </c>
      <c r="E18989" t="s">
        <v>37</v>
      </c>
      <c r="F18989" t="s">
        <v>37</v>
      </c>
      <c r="G18989" t="s">
        <v>37</v>
      </c>
      <c r="H18989" t="s">
        <v>38</v>
      </c>
      <c r="I18989" t="s">
        <v>39</v>
      </c>
      <c r="J18989" t="s">
        <v>40</v>
      </c>
      <c r="K18989">
        <v>224</v>
      </c>
      <c r="L18989">
        <v>1</v>
      </c>
      <c r="M18989">
        <v>999</v>
      </c>
      <c r="N18989">
        <v>0</v>
      </c>
      <c r="O18989" t="s">
        <v>41</v>
      </c>
      <c r="P18989">
        <v>1.1000000000000001</v>
      </c>
      <c r="Q18989">
        <v>93.994</v>
      </c>
      <c r="R18989">
        <v>-36.4</v>
      </c>
      <c r="S18989">
        <v>4.8570000000000002</v>
      </c>
      <c r="T18989">
        <v>5191</v>
      </c>
      <c r="U18989" t="s">
        <v>37</v>
      </c>
    </row>
    <row r="18990" spans="1:21" x14ac:dyDescent="0.25">
      <c r="A18990">
        <v>42</v>
      </c>
      <c r="B18990" t="s">
        <v>56</v>
      </c>
      <c r="C18990" t="s">
        <v>35</v>
      </c>
      <c r="D18990" t="s">
        <v>44</v>
      </c>
      <c r="E18990" t="s">
        <v>45</v>
      </c>
      <c r="F18990" t="s">
        <v>42</v>
      </c>
      <c r="G18990" t="s">
        <v>42</v>
      </c>
      <c r="H18990" t="s">
        <v>38</v>
      </c>
      <c r="I18990" t="s">
        <v>39</v>
      </c>
      <c r="J18990" t="s">
        <v>40</v>
      </c>
      <c r="K18990">
        <v>226</v>
      </c>
      <c r="L18990">
        <v>1</v>
      </c>
      <c r="M18990">
        <v>999</v>
      </c>
      <c r="N18990">
        <v>0</v>
      </c>
      <c r="O18990" t="s">
        <v>41</v>
      </c>
      <c r="P18990">
        <v>1.1000000000000001</v>
      </c>
      <c r="Q18990">
        <v>93.994</v>
      </c>
      <c r="R18990">
        <v>-36.4</v>
      </c>
      <c r="S18990">
        <v>4.8570000000000002</v>
      </c>
      <c r="T18990">
        <v>5191</v>
      </c>
      <c r="U18990" t="s">
        <v>37</v>
      </c>
    </row>
    <row r="18991" spans="1:21" x14ac:dyDescent="0.25">
      <c r="A18991">
        <v>42</v>
      </c>
      <c r="B18991" t="s">
        <v>56</v>
      </c>
      <c r="C18991" t="s">
        <v>35</v>
      </c>
      <c r="D18991" t="s">
        <v>44</v>
      </c>
      <c r="E18991" t="s">
        <v>45</v>
      </c>
      <c r="F18991" t="s">
        <v>37</v>
      </c>
      <c r="G18991" t="s">
        <v>37</v>
      </c>
      <c r="H18991" t="s">
        <v>38</v>
      </c>
      <c r="I18991" t="s">
        <v>39</v>
      </c>
      <c r="J18991" t="s">
        <v>40</v>
      </c>
      <c r="K18991">
        <v>181</v>
      </c>
      <c r="L18991">
        <v>3</v>
      </c>
      <c r="M18991">
        <v>999</v>
      </c>
      <c r="N18991">
        <v>0</v>
      </c>
      <c r="O18991" t="s">
        <v>41</v>
      </c>
      <c r="P18991">
        <v>1.1000000000000001</v>
      </c>
      <c r="Q18991">
        <v>93.994</v>
      </c>
      <c r="R18991">
        <v>-36.4</v>
      </c>
      <c r="S18991">
        <v>4.8570000000000002</v>
      </c>
      <c r="T18991">
        <v>5191</v>
      </c>
      <c r="U18991" t="s">
        <v>37</v>
      </c>
    </row>
    <row r="18992" spans="1:21" x14ac:dyDescent="0.25">
      <c r="A18992">
        <v>42</v>
      </c>
      <c r="B18992" t="s">
        <v>43</v>
      </c>
      <c r="C18992" t="s">
        <v>35</v>
      </c>
      <c r="D18992" t="s">
        <v>44</v>
      </c>
      <c r="E18992" t="s">
        <v>37</v>
      </c>
      <c r="F18992" t="s">
        <v>42</v>
      </c>
      <c r="G18992" t="s">
        <v>37</v>
      </c>
      <c r="H18992" t="s">
        <v>38</v>
      </c>
      <c r="I18992" t="s">
        <v>39</v>
      </c>
      <c r="J18992" t="s">
        <v>40</v>
      </c>
      <c r="K18992">
        <v>304</v>
      </c>
      <c r="L18992">
        <v>4</v>
      </c>
      <c r="M18992">
        <v>999</v>
      </c>
      <c r="N18992">
        <v>0</v>
      </c>
      <c r="O18992" t="s">
        <v>41</v>
      </c>
      <c r="P18992">
        <v>1.1000000000000001</v>
      </c>
      <c r="Q18992">
        <v>93.994</v>
      </c>
      <c r="R18992">
        <v>-36.4</v>
      </c>
      <c r="S18992">
        <v>4.8570000000000002</v>
      </c>
      <c r="T18992">
        <v>5191</v>
      </c>
      <c r="U18992" t="s">
        <v>37</v>
      </c>
    </row>
    <row r="18993" spans="1:21" x14ac:dyDescent="0.25">
      <c r="A18993">
        <v>42</v>
      </c>
      <c r="B18993" t="s">
        <v>43</v>
      </c>
      <c r="C18993" t="s">
        <v>35</v>
      </c>
      <c r="D18993" t="s">
        <v>44</v>
      </c>
      <c r="E18993" t="s">
        <v>45</v>
      </c>
      <c r="F18993" t="s">
        <v>42</v>
      </c>
      <c r="G18993" t="s">
        <v>42</v>
      </c>
      <c r="H18993" t="s">
        <v>38</v>
      </c>
      <c r="I18993" t="s">
        <v>39</v>
      </c>
      <c r="J18993" t="s">
        <v>61</v>
      </c>
      <c r="K18993">
        <v>220</v>
      </c>
      <c r="L18993">
        <v>6</v>
      </c>
      <c r="M18993">
        <v>999</v>
      </c>
      <c r="N18993">
        <v>0</v>
      </c>
      <c r="O18993" t="s">
        <v>41</v>
      </c>
      <c r="P18993">
        <v>1.1000000000000001</v>
      </c>
      <c r="Q18993">
        <v>93.994</v>
      </c>
      <c r="R18993">
        <v>-36.4</v>
      </c>
      <c r="S18993">
        <v>4.8570000000000002</v>
      </c>
      <c r="T18993">
        <v>5191</v>
      </c>
      <c r="U18993" t="s">
        <v>37</v>
      </c>
    </row>
    <row r="18994" spans="1:21" x14ac:dyDescent="0.25">
      <c r="A18994">
        <v>42</v>
      </c>
      <c r="B18994" t="s">
        <v>43</v>
      </c>
      <c r="C18994" t="s">
        <v>35</v>
      </c>
      <c r="D18994" t="s">
        <v>44</v>
      </c>
      <c r="E18994" t="s">
        <v>37</v>
      </c>
      <c r="F18994" t="s">
        <v>42</v>
      </c>
      <c r="G18994" t="s">
        <v>37</v>
      </c>
      <c r="H18994" t="s">
        <v>38</v>
      </c>
      <c r="I18994" t="s">
        <v>39</v>
      </c>
      <c r="J18994" t="s">
        <v>61</v>
      </c>
      <c r="K18994">
        <v>137</v>
      </c>
      <c r="L18994">
        <v>2</v>
      </c>
      <c r="M18994">
        <v>999</v>
      </c>
      <c r="N18994">
        <v>0</v>
      </c>
      <c r="O18994" t="s">
        <v>41</v>
      </c>
      <c r="P18994">
        <v>1.1000000000000001</v>
      </c>
      <c r="Q18994">
        <v>93.994</v>
      </c>
      <c r="R18994">
        <v>-36.4</v>
      </c>
      <c r="S18994">
        <v>4.8570000000000002</v>
      </c>
      <c r="T18994">
        <v>5191</v>
      </c>
      <c r="U18994" t="s">
        <v>37</v>
      </c>
    </row>
    <row r="18995" spans="1:21" x14ac:dyDescent="0.25">
      <c r="A18995">
        <v>42</v>
      </c>
      <c r="B18995" t="s">
        <v>46</v>
      </c>
      <c r="C18995" t="s">
        <v>35</v>
      </c>
      <c r="D18995" t="s">
        <v>44</v>
      </c>
      <c r="E18995" t="s">
        <v>37</v>
      </c>
      <c r="F18995" t="s">
        <v>42</v>
      </c>
      <c r="G18995" t="s">
        <v>37</v>
      </c>
      <c r="H18995" t="s">
        <v>38</v>
      </c>
      <c r="I18995" t="s">
        <v>39</v>
      </c>
      <c r="J18995" t="s">
        <v>61</v>
      </c>
      <c r="K18995">
        <v>453</v>
      </c>
      <c r="L18995">
        <v>1</v>
      </c>
      <c r="M18995">
        <v>999</v>
      </c>
      <c r="N18995">
        <v>0</v>
      </c>
      <c r="O18995" t="s">
        <v>41</v>
      </c>
      <c r="P18995">
        <v>1.1000000000000001</v>
      </c>
      <c r="Q18995">
        <v>93.994</v>
      </c>
      <c r="R18995">
        <v>-36.4</v>
      </c>
      <c r="S18995">
        <v>4.8570000000000002</v>
      </c>
      <c r="T18995">
        <v>5191</v>
      </c>
      <c r="U18995" t="s">
        <v>37</v>
      </c>
    </row>
    <row r="18996" spans="1:21" x14ac:dyDescent="0.25">
      <c r="A18996">
        <v>42</v>
      </c>
      <c r="B18996" t="s">
        <v>51</v>
      </c>
      <c r="C18996" t="s">
        <v>52</v>
      </c>
      <c r="D18996" t="s">
        <v>44</v>
      </c>
      <c r="E18996" t="s">
        <v>37</v>
      </c>
      <c r="F18996" t="s">
        <v>37</v>
      </c>
      <c r="G18996" t="s">
        <v>37</v>
      </c>
      <c r="H18996" t="s">
        <v>38</v>
      </c>
      <c r="I18996" t="s">
        <v>39</v>
      </c>
      <c r="J18996" t="s">
        <v>61</v>
      </c>
      <c r="K18996">
        <v>359</v>
      </c>
      <c r="L18996">
        <v>6</v>
      </c>
      <c r="M18996">
        <v>999</v>
      </c>
      <c r="N18996">
        <v>0</v>
      </c>
      <c r="O18996" t="s">
        <v>41</v>
      </c>
      <c r="P18996">
        <v>1.1000000000000001</v>
      </c>
      <c r="Q18996">
        <v>93.994</v>
      </c>
      <c r="R18996">
        <v>-36.4</v>
      </c>
      <c r="S18996">
        <v>4.8570000000000002</v>
      </c>
      <c r="T18996">
        <v>5191</v>
      </c>
      <c r="U18996" t="s">
        <v>37</v>
      </c>
    </row>
    <row r="18997" spans="1:21" x14ac:dyDescent="0.25">
      <c r="A18997">
        <v>42</v>
      </c>
      <c r="B18997" t="s">
        <v>51</v>
      </c>
      <c r="C18997" t="s">
        <v>52</v>
      </c>
      <c r="D18997" t="s">
        <v>44</v>
      </c>
      <c r="E18997" t="s">
        <v>45</v>
      </c>
      <c r="F18997" t="s">
        <v>42</v>
      </c>
      <c r="G18997" t="s">
        <v>37</v>
      </c>
      <c r="H18997" t="s">
        <v>38</v>
      </c>
      <c r="I18997" t="s">
        <v>39</v>
      </c>
      <c r="J18997" t="s">
        <v>62</v>
      </c>
      <c r="K18997">
        <v>617</v>
      </c>
      <c r="L18997">
        <v>1</v>
      </c>
      <c r="M18997">
        <v>999</v>
      </c>
      <c r="N18997">
        <v>0</v>
      </c>
      <c r="O18997" t="s">
        <v>41</v>
      </c>
      <c r="P18997">
        <v>1.1000000000000001</v>
      </c>
      <c r="Q18997">
        <v>93.994</v>
      </c>
      <c r="R18997">
        <v>-36.4</v>
      </c>
      <c r="S18997">
        <v>4.8570000000000002</v>
      </c>
      <c r="T18997">
        <v>5191</v>
      </c>
      <c r="U18997" t="s">
        <v>37</v>
      </c>
    </row>
    <row r="18998" spans="1:21" x14ac:dyDescent="0.25">
      <c r="A18998">
        <v>42</v>
      </c>
      <c r="B18998" t="s">
        <v>59</v>
      </c>
      <c r="C18998" t="s">
        <v>35</v>
      </c>
      <c r="D18998" t="s">
        <v>44</v>
      </c>
      <c r="E18998" t="s">
        <v>37</v>
      </c>
      <c r="F18998" t="s">
        <v>42</v>
      </c>
      <c r="G18998" t="s">
        <v>37</v>
      </c>
      <c r="H18998" t="s">
        <v>38</v>
      </c>
      <c r="I18998" t="s">
        <v>39</v>
      </c>
      <c r="J18998" t="s">
        <v>62</v>
      </c>
      <c r="K18998">
        <v>67</v>
      </c>
      <c r="L18998">
        <v>2</v>
      </c>
      <c r="M18998">
        <v>999</v>
      </c>
      <c r="N18998">
        <v>0</v>
      </c>
      <c r="O18998" t="s">
        <v>41</v>
      </c>
      <c r="P18998">
        <v>1.1000000000000001</v>
      </c>
      <c r="Q18998">
        <v>93.994</v>
      </c>
      <c r="R18998">
        <v>-36.4</v>
      </c>
      <c r="S18998">
        <v>4.8570000000000002</v>
      </c>
      <c r="T18998">
        <v>5191</v>
      </c>
      <c r="U18998" t="s">
        <v>37</v>
      </c>
    </row>
    <row r="18999" spans="1:21" x14ac:dyDescent="0.25">
      <c r="A18999">
        <v>42</v>
      </c>
      <c r="B18999" t="s">
        <v>51</v>
      </c>
      <c r="C18999" t="s">
        <v>52</v>
      </c>
      <c r="D18999" t="s">
        <v>44</v>
      </c>
      <c r="E18999" t="s">
        <v>37</v>
      </c>
      <c r="F18999" t="s">
        <v>37</v>
      </c>
      <c r="G18999" t="s">
        <v>37</v>
      </c>
      <c r="H18999" t="s">
        <v>38</v>
      </c>
      <c r="I18999" t="s">
        <v>39</v>
      </c>
      <c r="J18999" t="s">
        <v>63</v>
      </c>
      <c r="K18999">
        <v>186</v>
      </c>
      <c r="L18999">
        <v>1</v>
      </c>
      <c r="M18999">
        <v>999</v>
      </c>
      <c r="N18999">
        <v>0</v>
      </c>
      <c r="O18999" t="s">
        <v>41</v>
      </c>
      <c r="P18999">
        <v>1.1000000000000001</v>
      </c>
      <c r="Q18999">
        <v>93.994</v>
      </c>
      <c r="R18999">
        <v>-36.4</v>
      </c>
      <c r="S18999">
        <v>4.8600000000000003</v>
      </c>
      <c r="T18999">
        <v>5191</v>
      </c>
      <c r="U18999" t="s">
        <v>37</v>
      </c>
    </row>
    <row r="19000" spans="1:21" x14ac:dyDescent="0.25">
      <c r="A19000">
        <v>42</v>
      </c>
      <c r="B19000" t="s">
        <v>46</v>
      </c>
      <c r="C19000" t="s">
        <v>53</v>
      </c>
      <c r="D19000" t="s">
        <v>44</v>
      </c>
      <c r="E19000" t="s">
        <v>37</v>
      </c>
      <c r="F19000" t="s">
        <v>42</v>
      </c>
      <c r="G19000" t="s">
        <v>37</v>
      </c>
      <c r="H19000" t="s">
        <v>38</v>
      </c>
      <c r="I19000" t="s">
        <v>39</v>
      </c>
      <c r="J19000" t="s">
        <v>63</v>
      </c>
      <c r="K19000">
        <v>119</v>
      </c>
      <c r="L19000">
        <v>1</v>
      </c>
      <c r="M19000">
        <v>999</v>
      </c>
      <c r="N19000">
        <v>0</v>
      </c>
      <c r="O19000" t="s">
        <v>41</v>
      </c>
      <c r="P19000">
        <v>1.1000000000000001</v>
      </c>
      <c r="Q19000">
        <v>93.994</v>
      </c>
      <c r="R19000">
        <v>-36.4</v>
      </c>
      <c r="S19000">
        <v>4.8600000000000003</v>
      </c>
      <c r="T19000">
        <v>5191</v>
      </c>
      <c r="U19000" t="s">
        <v>37</v>
      </c>
    </row>
    <row r="19001" spans="1:21" x14ac:dyDescent="0.25">
      <c r="A19001">
        <v>42</v>
      </c>
      <c r="B19001" t="s">
        <v>46</v>
      </c>
      <c r="C19001" t="s">
        <v>35</v>
      </c>
      <c r="D19001" t="s">
        <v>44</v>
      </c>
      <c r="E19001" t="s">
        <v>37</v>
      </c>
      <c r="F19001" t="s">
        <v>37</v>
      </c>
      <c r="G19001" t="s">
        <v>37</v>
      </c>
      <c r="H19001" t="s">
        <v>38</v>
      </c>
      <c r="I19001" t="s">
        <v>39</v>
      </c>
      <c r="J19001" t="s">
        <v>63</v>
      </c>
      <c r="K19001">
        <v>260</v>
      </c>
      <c r="L19001">
        <v>1</v>
      </c>
      <c r="M19001">
        <v>999</v>
      </c>
      <c r="N19001">
        <v>0</v>
      </c>
      <c r="O19001" t="s">
        <v>41</v>
      </c>
      <c r="P19001">
        <v>1.1000000000000001</v>
      </c>
      <c r="Q19001">
        <v>93.994</v>
      </c>
      <c r="R19001">
        <v>-36.4</v>
      </c>
      <c r="S19001">
        <v>4.8600000000000003</v>
      </c>
      <c r="T19001">
        <v>5191</v>
      </c>
      <c r="U19001" t="s">
        <v>37</v>
      </c>
    </row>
    <row r="19002" spans="1:21" x14ac:dyDescent="0.25">
      <c r="A19002">
        <v>42</v>
      </c>
      <c r="B19002" t="s">
        <v>56</v>
      </c>
      <c r="C19002" t="s">
        <v>53</v>
      </c>
      <c r="D19002" t="s">
        <v>44</v>
      </c>
      <c r="E19002" t="s">
        <v>37</v>
      </c>
      <c r="F19002" t="s">
        <v>37</v>
      </c>
      <c r="G19002" t="s">
        <v>37</v>
      </c>
      <c r="H19002" t="s">
        <v>38</v>
      </c>
      <c r="I19002" t="s">
        <v>39</v>
      </c>
      <c r="J19002" t="s">
        <v>64</v>
      </c>
      <c r="K19002">
        <v>275</v>
      </c>
      <c r="L19002">
        <v>2</v>
      </c>
      <c r="M19002">
        <v>999</v>
      </c>
      <c r="N19002">
        <v>0</v>
      </c>
      <c r="O19002" t="s">
        <v>41</v>
      </c>
      <c r="P19002">
        <v>1.1000000000000001</v>
      </c>
      <c r="Q19002">
        <v>93.994</v>
      </c>
      <c r="R19002">
        <v>-36.4</v>
      </c>
      <c r="S19002">
        <v>4.8639999999999999</v>
      </c>
      <c r="T19002">
        <v>5191</v>
      </c>
      <c r="U19002" t="s">
        <v>37</v>
      </c>
    </row>
    <row r="19003" spans="1:21" x14ac:dyDescent="0.25">
      <c r="A19003">
        <v>42</v>
      </c>
      <c r="B19003" t="s">
        <v>43</v>
      </c>
      <c r="C19003" t="s">
        <v>35</v>
      </c>
      <c r="D19003" t="s">
        <v>44</v>
      </c>
      <c r="E19003" t="s">
        <v>45</v>
      </c>
      <c r="F19003" t="s">
        <v>42</v>
      </c>
      <c r="G19003" t="s">
        <v>37</v>
      </c>
      <c r="H19003" t="s">
        <v>38</v>
      </c>
      <c r="I19003" t="s">
        <v>39</v>
      </c>
      <c r="J19003" t="s">
        <v>64</v>
      </c>
      <c r="K19003">
        <v>247</v>
      </c>
      <c r="L19003">
        <v>2</v>
      </c>
      <c r="M19003">
        <v>999</v>
      </c>
      <c r="N19003">
        <v>0</v>
      </c>
      <c r="O19003" t="s">
        <v>41</v>
      </c>
      <c r="P19003">
        <v>1.1000000000000001</v>
      </c>
      <c r="Q19003">
        <v>93.994</v>
      </c>
      <c r="R19003">
        <v>-36.4</v>
      </c>
      <c r="S19003">
        <v>4.8639999999999999</v>
      </c>
      <c r="T19003">
        <v>5191</v>
      </c>
      <c r="U19003" t="s">
        <v>37</v>
      </c>
    </row>
    <row r="19004" spans="1:21" x14ac:dyDescent="0.25">
      <c r="A19004">
        <v>42</v>
      </c>
      <c r="B19004" t="s">
        <v>55</v>
      </c>
      <c r="C19004" t="s">
        <v>53</v>
      </c>
      <c r="D19004" t="s">
        <v>44</v>
      </c>
      <c r="E19004" t="s">
        <v>37</v>
      </c>
      <c r="F19004" t="s">
        <v>37</v>
      </c>
      <c r="G19004" t="s">
        <v>37</v>
      </c>
      <c r="H19004" t="s">
        <v>38</v>
      </c>
      <c r="I19004" t="s">
        <v>66</v>
      </c>
      <c r="J19004" t="s">
        <v>40</v>
      </c>
      <c r="K19004">
        <v>163</v>
      </c>
      <c r="L19004">
        <v>1</v>
      </c>
      <c r="M19004">
        <v>999</v>
      </c>
      <c r="N19004">
        <v>0</v>
      </c>
      <c r="O19004" t="s">
        <v>41</v>
      </c>
      <c r="P19004">
        <v>1.4</v>
      </c>
      <c r="Q19004">
        <v>94.465000000000003</v>
      </c>
      <c r="R19004">
        <v>-41.8</v>
      </c>
      <c r="S19004">
        <v>4.8650000000000002</v>
      </c>
      <c r="T19004">
        <v>5228.1000000000004</v>
      </c>
      <c r="U19004" t="s">
        <v>37</v>
      </c>
    </row>
    <row r="19005" spans="1:21" x14ac:dyDescent="0.25">
      <c r="A19005">
        <v>42</v>
      </c>
      <c r="B19005" t="s">
        <v>43</v>
      </c>
      <c r="C19005" t="s">
        <v>53</v>
      </c>
      <c r="D19005" t="s">
        <v>44</v>
      </c>
      <c r="E19005" t="s">
        <v>45</v>
      </c>
      <c r="F19005" t="s">
        <v>42</v>
      </c>
      <c r="G19005" t="s">
        <v>37</v>
      </c>
      <c r="H19005" t="s">
        <v>38</v>
      </c>
      <c r="I19005" t="s">
        <v>66</v>
      </c>
      <c r="J19005" t="s">
        <v>40</v>
      </c>
      <c r="K19005">
        <v>45</v>
      </c>
      <c r="L19005">
        <v>1</v>
      </c>
      <c r="M19005">
        <v>999</v>
      </c>
      <c r="N19005">
        <v>0</v>
      </c>
      <c r="O19005" t="s">
        <v>41</v>
      </c>
      <c r="P19005">
        <v>1.4</v>
      </c>
      <c r="Q19005">
        <v>94.465000000000003</v>
      </c>
      <c r="R19005">
        <v>-41.8</v>
      </c>
      <c r="S19005">
        <v>4.8650000000000002</v>
      </c>
      <c r="T19005">
        <v>5228.1000000000004</v>
      </c>
      <c r="U19005" t="s">
        <v>37</v>
      </c>
    </row>
    <row r="19006" spans="1:21" x14ac:dyDescent="0.25">
      <c r="A19006">
        <v>42</v>
      </c>
      <c r="B19006" t="s">
        <v>43</v>
      </c>
      <c r="C19006" t="s">
        <v>35</v>
      </c>
      <c r="D19006" t="s">
        <v>44</v>
      </c>
      <c r="E19006" t="s">
        <v>37</v>
      </c>
      <c r="F19006" t="s">
        <v>37</v>
      </c>
      <c r="G19006" t="s">
        <v>37</v>
      </c>
      <c r="H19006" t="s">
        <v>38</v>
      </c>
      <c r="I19006" t="s">
        <v>66</v>
      </c>
      <c r="J19006" t="s">
        <v>40</v>
      </c>
      <c r="K19006">
        <v>276</v>
      </c>
      <c r="L19006">
        <v>2</v>
      </c>
      <c r="M19006">
        <v>999</v>
      </c>
      <c r="N19006">
        <v>0</v>
      </c>
      <c r="O19006" t="s">
        <v>41</v>
      </c>
      <c r="P19006">
        <v>1.4</v>
      </c>
      <c r="Q19006">
        <v>94.465000000000003</v>
      </c>
      <c r="R19006">
        <v>-41.8</v>
      </c>
      <c r="S19006">
        <v>4.8650000000000002</v>
      </c>
      <c r="T19006">
        <v>5228.1000000000004</v>
      </c>
      <c r="U19006" t="s">
        <v>37</v>
      </c>
    </row>
    <row r="19007" spans="1:21" x14ac:dyDescent="0.25">
      <c r="A19007">
        <v>42</v>
      </c>
      <c r="B19007" t="s">
        <v>46</v>
      </c>
      <c r="C19007" t="s">
        <v>35</v>
      </c>
      <c r="D19007" t="s">
        <v>44</v>
      </c>
      <c r="E19007" t="s">
        <v>37</v>
      </c>
      <c r="F19007" t="s">
        <v>37</v>
      </c>
      <c r="G19007" t="s">
        <v>42</v>
      </c>
      <c r="H19007" t="s">
        <v>38</v>
      </c>
      <c r="I19007" t="s">
        <v>66</v>
      </c>
      <c r="J19007" t="s">
        <v>40</v>
      </c>
      <c r="K19007">
        <v>218</v>
      </c>
      <c r="L19007">
        <v>2</v>
      </c>
      <c r="M19007">
        <v>999</v>
      </c>
      <c r="N19007">
        <v>0</v>
      </c>
      <c r="O19007" t="s">
        <v>41</v>
      </c>
      <c r="P19007">
        <v>1.4</v>
      </c>
      <c r="Q19007">
        <v>94.465000000000003</v>
      </c>
      <c r="R19007">
        <v>-41.8</v>
      </c>
      <c r="S19007">
        <v>4.8650000000000002</v>
      </c>
      <c r="T19007">
        <v>5228.1000000000004</v>
      </c>
      <c r="U19007" t="s">
        <v>37</v>
      </c>
    </row>
    <row r="19008" spans="1:21" x14ac:dyDescent="0.25">
      <c r="A19008">
        <v>42</v>
      </c>
      <c r="B19008" t="s">
        <v>43</v>
      </c>
      <c r="C19008" t="s">
        <v>35</v>
      </c>
      <c r="D19008" t="s">
        <v>44</v>
      </c>
      <c r="E19008" t="s">
        <v>37</v>
      </c>
      <c r="F19008" t="s">
        <v>37</v>
      </c>
      <c r="G19008" t="s">
        <v>37</v>
      </c>
      <c r="H19008" t="s">
        <v>38</v>
      </c>
      <c r="I19008" t="s">
        <v>66</v>
      </c>
      <c r="J19008" t="s">
        <v>40</v>
      </c>
      <c r="K19008">
        <v>217</v>
      </c>
      <c r="L19008">
        <v>4</v>
      </c>
      <c r="M19008">
        <v>999</v>
      </c>
      <c r="N19008">
        <v>0</v>
      </c>
      <c r="O19008" t="s">
        <v>41</v>
      </c>
      <c r="P19008">
        <v>1.4</v>
      </c>
      <c r="Q19008">
        <v>94.465000000000003</v>
      </c>
      <c r="R19008">
        <v>-41.8</v>
      </c>
      <c r="S19008">
        <v>4.8650000000000002</v>
      </c>
      <c r="T19008">
        <v>5228.1000000000004</v>
      </c>
      <c r="U19008" t="s">
        <v>37</v>
      </c>
    </row>
    <row r="19009" spans="1:21" x14ac:dyDescent="0.25">
      <c r="A19009">
        <v>42</v>
      </c>
      <c r="B19009" t="s">
        <v>46</v>
      </c>
      <c r="C19009" t="s">
        <v>52</v>
      </c>
      <c r="D19009" t="s">
        <v>44</v>
      </c>
      <c r="E19009" t="s">
        <v>37</v>
      </c>
      <c r="F19009" t="s">
        <v>37</v>
      </c>
      <c r="G19009" t="s">
        <v>37</v>
      </c>
      <c r="H19009" t="s">
        <v>38</v>
      </c>
      <c r="I19009" t="s">
        <v>66</v>
      </c>
      <c r="J19009" t="s">
        <v>61</v>
      </c>
      <c r="K19009">
        <v>579</v>
      </c>
      <c r="L19009">
        <v>1</v>
      </c>
      <c r="M19009">
        <v>999</v>
      </c>
      <c r="N19009">
        <v>0</v>
      </c>
      <c r="O19009" t="s">
        <v>41</v>
      </c>
      <c r="P19009">
        <v>1.4</v>
      </c>
      <c r="Q19009">
        <v>94.465000000000003</v>
      </c>
      <c r="R19009">
        <v>-41.8</v>
      </c>
      <c r="S19009">
        <v>4.8639999999999999</v>
      </c>
      <c r="T19009">
        <v>5228.1000000000004</v>
      </c>
      <c r="U19009" t="s">
        <v>37</v>
      </c>
    </row>
    <row r="19010" spans="1:21" x14ac:dyDescent="0.25">
      <c r="A19010">
        <v>42</v>
      </c>
      <c r="B19010" t="s">
        <v>43</v>
      </c>
      <c r="C19010" t="s">
        <v>35</v>
      </c>
      <c r="D19010" t="s">
        <v>44</v>
      </c>
      <c r="E19010" t="s">
        <v>45</v>
      </c>
      <c r="F19010" t="s">
        <v>37</v>
      </c>
      <c r="G19010" t="s">
        <v>37</v>
      </c>
      <c r="H19010" t="s">
        <v>38</v>
      </c>
      <c r="I19010" t="s">
        <v>66</v>
      </c>
      <c r="J19010" t="s">
        <v>61</v>
      </c>
      <c r="K19010">
        <v>157</v>
      </c>
      <c r="L19010">
        <v>1</v>
      </c>
      <c r="M19010">
        <v>999</v>
      </c>
      <c r="N19010">
        <v>0</v>
      </c>
      <c r="O19010" t="s">
        <v>41</v>
      </c>
      <c r="P19010">
        <v>1.4</v>
      </c>
      <c r="Q19010">
        <v>94.465000000000003</v>
      </c>
      <c r="R19010">
        <v>-41.8</v>
      </c>
      <c r="S19010">
        <v>4.8639999999999999</v>
      </c>
      <c r="T19010">
        <v>5228.1000000000004</v>
      </c>
      <c r="U19010" t="s">
        <v>37</v>
      </c>
    </row>
    <row r="19011" spans="1:21" x14ac:dyDescent="0.25">
      <c r="A19011">
        <v>42</v>
      </c>
      <c r="B19011" t="s">
        <v>43</v>
      </c>
      <c r="C19011" t="s">
        <v>35</v>
      </c>
      <c r="D19011" t="s">
        <v>44</v>
      </c>
      <c r="E19011" t="s">
        <v>37</v>
      </c>
      <c r="F19011" t="s">
        <v>37</v>
      </c>
      <c r="G19011" t="s">
        <v>37</v>
      </c>
      <c r="H19011" t="s">
        <v>38</v>
      </c>
      <c r="I19011" t="s">
        <v>66</v>
      </c>
      <c r="J19011" t="s">
        <v>61</v>
      </c>
      <c r="K19011">
        <v>68</v>
      </c>
      <c r="L19011">
        <v>2</v>
      </c>
      <c r="M19011">
        <v>999</v>
      </c>
      <c r="N19011">
        <v>0</v>
      </c>
      <c r="O19011" t="s">
        <v>41</v>
      </c>
      <c r="P19011">
        <v>1.4</v>
      </c>
      <c r="Q19011">
        <v>94.465000000000003</v>
      </c>
      <c r="R19011">
        <v>-41.8</v>
      </c>
      <c r="S19011">
        <v>4.8639999999999999</v>
      </c>
      <c r="T19011">
        <v>5228.1000000000004</v>
      </c>
      <c r="U19011" t="s">
        <v>37</v>
      </c>
    </row>
    <row r="19012" spans="1:21" x14ac:dyDescent="0.25">
      <c r="A19012">
        <v>42</v>
      </c>
      <c r="B19012" t="s">
        <v>50</v>
      </c>
      <c r="C19012" t="s">
        <v>35</v>
      </c>
      <c r="D19012" t="s">
        <v>44</v>
      </c>
      <c r="E19012" t="s">
        <v>45</v>
      </c>
      <c r="F19012" t="s">
        <v>42</v>
      </c>
      <c r="G19012" t="s">
        <v>37</v>
      </c>
      <c r="H19012" t="s">
        <v>38</v>
      </c>
      <c r="I19012" t="s">
        <v>66</v>
      </c>
      <c r="J19012" t="s">
        <v>61</v>
      </c>
      <c r="K19012">
        <v>94</v>
      </c>
      <c r="L19012">
        <v>2</v>
      </c>
      <c r="M19012">
        <v>999</v>
      </c>
      <c r="N19012">
        <v>0</v>
      </c>
      <c r="O19012" t="s">
        <v>41</v>
      </c>
      <c r="P19012">
        <v>1.4</v>
      </c>
      <c r="Q19012">
        <v>94.465000000000003</v>
      </c>
      <c r="R19012">
        <v>-41.8</v>
      </c>
      <c r="S19012">
        <v>4.8639999999999999</v>
      </c>
      <c r="T19012">
        <v>5228.1000000000004</v>
      </c>
      <c r="U19012" t="s">
        <v>37</v>
      </c>
    </row>
    <row r="19013" spans="1:21" x14ac:dyDescent="0.25">
      <c r="A19013">
        <v>42</v>
      </c>
      <c r="B19013" t="s">
        <v>51</v>
      </c>
      <c r="C19013" t="s">
        <v>52</v>
      </c>
      <c r="D19013" t="s">
        <v>44</v>
      </c>
      <c r="E19013" t="s">
        <v>37</v>
      </c>
      <c r="F19013" t="s">
        <v>42</v>
      </c>
      <c r="G19013" t="s">
        <v>37</v>
      </c>
      <c r="H19013" t="s">
        <v>38</v>
      </c>
      <c r="I19013" t="s">
        <v>66</v>
      </c>
      <c r="J19013" t="s">
        <v>62</v>
      </c>
      <c r="K19013">
        <v>457</v>
      </c>
      <c r="L19013">
        <v>1</v>
      </c>
      <c r="M19013">
        <v>999</v>
      </c>
      <c r="N19013">
        <v>0</v>
      </c>
      <c r="O19013" t="s">
        <v>41</v>
      </c>
      <c r="P19013">
        <v>1.4</v>
      </c>
      <c r="Q19013">
        <v>94.465000000000003</v>
      </c>
      <c r="R19013">
        <v>-41.8</v>
      </c>
      <c r="S19013">
        <v>4.8639999999999999</v>
      </c>
      <c r="T19013">
        <v>5228.1000000000004</v>
      </c>
      <c r="U19013" t="s">
        <v>37</v>
      </c>
    </row>
    <row r="19014" spans="1:21" x14ac:dyDescent="0.25">
      <c r="A19014">
        <v>42</v>
      </c>
      <c r="B19014" t="s">
        <v>50</v>
      </c>
      <c r="C19014" t="s">
        <v>53</v>
      </c>
      <c r="D19014" t="s">
        <v>44</v>
      </c>
      <c r="E19014" t="s">
        <v>37</v>
      </c>
      <c r="F19014" t="s">
        <v>37</v>
      </c>
      <c r="G19014" t="s">
        <v>42</v>
      </c>
      <c r="H19014" t="s">
        <v>38</v>
      </c>
      <c r="I19014" t="s">
        <v>66</v>
      </c>
      <c r="J19014" t="s">
        <v>63</v>
      </c>
      <c r="K19014">
        <v>175</v>
      </c>
      <c r="L19014">
        <v>7</v>
      </c>
      <c r="M19014">
        <v>999</v>
      </c>
      <c r="N19014">
        <v>0</v>
      </c>
      <c r="O19014" t="s">
        <v>41</v>
      </c>
      <c r="P19014">
        <v>1.4</v>
      </c>
      <c r="Q19014">
        <v>94.465000000000003</v>
      </c>
      <c r="R19014">
        <v>-41.8</v>
      </c>
      <c r="S19014">
        <v>4.8659999999999997</v>
      </c>
      <c r="T19014">
        <v>5228.1000000000004</v>
      </c>
      <c r="U19014" t="s">
        <v>37</v>
      </c>
    </row>
    <row r="19015" spans="1:21" x14ac:dyDescent="0.25">
      <c r="A19015">
        <v>42</v>
      </c>
      <c r="B19015" t="s">
        <v>43</v>
      </c>
      <c r="C19015" t="s">
        <v>52</v>
      </c>
      <c r="D19015" t="s">
        <v>44</v>
      </c>
      <c r="E19015" t="s">
        <v>37</v>
      </c>
      <c r="F19015" t="s">
        <v>37</v>
      </c>
      <c r="G19015" t="s">
        <v>37</v>
      </c>
      <c r="H19015" t="s">
        <v>38</v>
      </c>
      <c r="I19015" t="s">
        <v>66</v>
      </c>
      <c r="J19015" t="s">
        <v>64</v>
      </c>
      <c r="K19015">
        <v>207</v>
      </c>
      <c r="L19015">
        <v>4</v>
      </c>
      <c r="M19015">
        <v>999</v>
      </c>
      <c r="N19015">
        <v>0</v>
      </c>
      <c r="O19015" t="s">
        <v>41</v>
      </c>
      <c r="P19015">
        <v>1.4</v>
      </c>
      <c r="Q19015">
        <v>94.465000000000003</v>
      </c>
      <c r="R19015">
        <v>-41.8</v>
      </c>
      <c r="S19015">
        <v>4.9669999999999996</v>
      </c>
      <c r="T19015">
        <v>5228.1000000000004</v>
      </c>
      <c r="U19015" t="s">
        <v>37</v>
      </c>
    </row>
    <row r="19016" spans="1:21" x14ac:dyDescent="0.25">
      <c r="A19016">
        <v>42</v>
      </c>
      <c r="B19016" t="s">
        <v>43</v>
      </c>
      <c r="C19016" t="s">
        <v>35</v>
      </c>
      <c r="D19016" t="s">
        <v>44</v>
      </c>
      <c r="E19016" t="s">
        <v>37</v>
      </c>
      <c r="F19016" t="s">
        <v>42</v>
      </c>
      <c r="G19016" t="s">
        <v>42</v>
      </c>
      <c r="H19016" t="s">
        <v>38</v>
      </c>
      <c r="I19016" t="s">
        <v>66</v>
      </c>
      <c r="J19016" t="s">
        <v>64</v>
      </c>
      <c r="K19016">
        <v>26</v>
      </c>
      <c r="L19016">
        <v>1</v>
      </c>
      <c r="M19016">
        <v>999</v>
      </c>
      <c r="N19016">
        <v>0</v>
      </c>
      <c r="O19016" t="s">
        <v>41</v>
      </c>
      <c r="P19016">
        <v>1.4</v>
      </c>
      <c r="Q19016">
        <v>94.465000000000003</v>
      </c>
      <c r="R19016">
        <v>-41.8</v>
      </c>
      <c r="S19016">
        <v>4.9669999999999996</v>
      </c>
      <c r="T19016">
        <v>5228.1000000000004</v>
      </c>
      <c r="U19016" t="s">
        <v>37</v>
      </c>
    </row>
    <row r="19017" spans="1:21" x14ac:dyDescent="0.25">
      <c r="A19017">
        <v>42</v>
      </c>
      <c r="B19017" t="s">
        <v>43</v>
      </c>
      <c r="C19017" t="s">
        <v>35</v>
      </c>
      <c r="D19017" t="s">
        <v>44</v>
      </c>
      <c r="E19017" t="s">
        <v>37</v>
      </c>
      <c r="F19017" t="s">
        <v>42</v>
      </c>
      <c r="G19017" t="s">
        <v>37</v>
      </c>
      <c r="H19017" t="s">
        <v>38</v>
      </c>
      <c r="I19017" t="s">
        <v>66</v>
      </c>
      <c r="J19017" t="s">
        <v>64</v>
      </c>
      <c r="K19017">
        <v>174</v>
      </c>
      <c r="L19017">
        <v>1</v>
      </c>
      <c r="M19017">
        <v>999</v>
      </c>
      <c r="N19017">
        <v>0</v>
      </c>
      <c r="O19017" t="s">
        <v>41</v>
      </c>
      <c r="P19017">
        <v>1.4</v>
      </c>
      <c r="Q19017">
        <v>94.465000000000003</v>
      </c>
      <c r="R19017">
        <v>-41.8</v>
      </c>
      <c r="S19017">
        <v>4.9669999999999996</v>
      </c>
      <c r="T19017">
        <v>5228.1000000000004</v>
      </c>
      <c r="U19017" t="s">
        <v>37</v>
      </c>
    </row>
    <row r="19018" spans="1:21" x14ac:dyDescent="0.25">
      <c r="A19018">
        <v>42</v>
      </c>
      <c r="B19018" t="s">
        <v>43</v>
      </c>
      <c r="C19018" t="s">
        <v>35</v>
      </c>
      <c r="D19018" t="s">
        <v>44</v>
      </c>
      <c r="E19018" t="s">
        <v>37</v>
      </c>
      <c r="F19018" t="s">
        <v>37</v>
      </c>
      <c r="G19018" t="s">
        <v>42</v>
      </c>
      <c r="H19018" t="s">
        <v>38</v>
      </c>
      <c r="I19018" t="s">
        <v>66</v>
      </c>
      <c r="J19018" t="s">
        <v>40</v>
      </c>
      <c r="K19018">
        <v>230</v>
      </c>
      <c r="L19018">
        <v>3</v>
      </c>
      <c r="M19018">
        <v>999</v>
      </c>
      <c r="N19018">
        <v>0</v>
      </c>
      <c r="O19018" t="s">
        <v>41</v>
      </c>
      <c r="P19018">
        <v>1.4</v>
      </c>
      <c r="Q19018">
        <v>94.465000000000003</v>
      </c>
      <c r="R19018">
        <v>-41.8</v>
      </c>
      <c r="S19018">
        <v>4.9610000000000003</v>
      </c>
      <c r="T19018">
        <v>5228.1000000000004</v>
      </c>
      <c r="U19018" t="s">
        <v>37</v>
      </c>
    </row>
    <row r="19019" spans="1:21" x14ac:dyDescent="0.25">
      <c r="A19019">
        <v>42</v>
      </c>
      <c r="B19019" t="s">
        <v>46</v>
      </c>
      <c r="C19019" t="s">
        <v>53</v>
      </c>
      <c r="D19019" t="s">
        <v>44</v>
      </c>
      <c r="E19019" t="s">
        <v>37</v>
      </c>
      <c r="F19019" t="s">
        <v>42</v>
      </c>
      <c r="G19019" t="s">
        <v>42</v>
      </c>
      <c r="H19019" t="s">
        <v>38</v>
      </c>
      <c r="I19019" t="s">
        <v>66</v>
      </c>
      <c r="J19019" t="s">
        <v>62</v>
      </c>
      <c r="K19019">
        <v>247</v>
      </c>
      <c r="L19019">
        <v>1</v>
      </c>
      <c r="M19019">
        <v>999</v>
      </c>
      <c r="N19019">
        <v>0</v>
      </c>
      <c r="O19019" t="s">
        <v>41</v>
      </c>
      <c r="P19019">
        <v>1.4</v>
      </c>
      <c r="Q19019">
        <v>94.465000000000003</v>
      </c>
      <c r="R19019">
        <v>-41.8</v>
      </c>
      <c r="S19019">
        <v>4.9589999999999996</v>
      </c>
      <c r="T19019">
        <v>5228.1000000000004</v>
      </c>
      <c r="U19019" t="s">
        <v>37</v>
      </c>
    </row>
    <row r="19020" spans="1:21" x14ac:dyDescent="0.25">
      <c r="A19020">
        <v>42</v>
      </c>
      <c r="B19020" t="s">
        <v>43</v>
      </c>
      <c r="C19020" t="s">
        <v>35</v>
      </c>
      <c r="D19020" t="s">
        <v>44</v>
      </c>
      <c r="E19020" t="s">
        <v>37</v>
      </c>
      <c r="F19020" t="s">
        <v>37</v>
      </c>
      <c r="G19020" t="s">
        <v>37</v>
      </c>
      <c r="H19020" t="s">
        <v>38</v>
      </c>
      <c r="I19020" t="s">
        <v>66</v>
      </c>
      <c r="J19020" t="s">
        <v>62</v>
      </c>
      <c r="K19020">
        <v>678</v>
      </c>
      <c r="L19020">
        <v>4</v>
      </c>
      <c r="M19020">
        <v>999</v>
      </c>
      <c r="N19020">
        <v>0</v>
      </c>
      <c r="O19020" t="s">
        <v>41</v>
      </c>
      <c r="P19020">
        <v>1.4</v>
      </c>
      <c r="Q19020">
        <v>94.465000000000003</v>
      </c>
      <c r="R19020">
        <v>-41.8</v>
      </c>
      <c r="S19020">
        <v>4.9589999999999996</v>
      </c>
      <c r="T19020">
        <v>5228.1000000000004</v>
      </c>
      <c r="U19020" t="s">
        <v>37</v>
      </c>
    </row>
    <row r="19021" spans="1:21" x14ac:dyDescent="0.25">
      <c r="A19021">
        <v>42</v>
      </c>
      <c r="B19021" t="s">
        <v>46</v>
      </c>
      <c r="C19021" t="s">
        <v>52</v>
      </c>
      <c r="D19021" t="s">
        <v>44</v>
      </c>
      <c r="E19021" t="s">
        <v>37</v>
      </c>
      <c r="F19021" t="s">
        <v>37</v>
      </c>
      <c r="G19021" t="s">
        <v>37</v>
      </c>
      <c r="H19021" t="s">
        <v>38</v>
      </c>
      <c r="I19021" t="s">
        <v>66</v>
      </c>
      <c r="J19021" t="s">
        <v>40</v>
      </c>
      <c r="K19021">
        <v>362</v>
      </c>
      <c r="L19021">
        <v>3</v>
      </c>
      <c r="M19021">
        <v>999</v>
      </c>
      <c r="N19021">
        <v>0</v>
      </c>
      <c r="O19021" t="s">
        <v>41</v>
      </c>
      <c r="P19021">
        <v>1.4</v>
      </c>
      <c r="Q19021">
        <v>94.465000000000003</v>
      </c>
      <c r="R19021">
        <v>-41.8</v>
      </c>
      <c r="S19021">
        <v>4.96</v>
      </c>
      <c r="T19021">
        <v>5228.1000000000004</v>
      </c>
      <c r="U19021" t="s">
        <v>37</v>
      </c>
    </row>
    <row r="19022" spans="1:21" x14ac:dyDescent="0.25">
      <c r="A19022">
        <v>42</v>
      </c>
      <c r="B19022" t="s">
        <v>50</v>
      </c>
      <c r="C19022" t="s">
        <v>53</v>
      </c>
      <c r="D19022" t="s">
        <v>44</v>
      </c>
      <c r="E19022" t="s">
        <v>37</v>
      </c>
      <c r="F19022" t="s">
        <v>37</v>
      </c>
      <c r="G19022" t="s">
        <v>37</v>
      </c>
      <c r="H19022" t="s">
        <v>38</v>
      </c>
      <c r="I19022" t="s">
        <v>66</v>
      </c>
      <c r="J19022" t="s">
        <v>61</v>
      </c>
      <c r="K19022">
        <v>256</v>
      </c>
      <c r="L19022">
        <v>1</v>
      </c>
      <c r="M19022">
        <v>999</v>
      </c>
      <c r="N19022">
        <v>0</v>
      </c>
      <c r="O19022" t="s">
        <v>41</v>
      </c>
      <c r="P19022">
        <v>1.4</v>
      </c>
      <c r="Q19022">
        <v>94.465000000000003</v>
      </c>
      <c r="R19022">
        <v>-41.8</v>
      </c>
      <c r="S19022">
        <v>4.9610000000000003</v>
      </c>
      <c r="T19022">
        <v>5228.1000000000004</v>
      </c>
      <c r="U19022" t="s">
        <v>37</v>
      </c>
    </row>
    <row r="19023" spans="1:21" x14ac:dyDescent="0.25">
      <c r="A19023">
        <v>42</v>
      </c>
      <c r="B19023" t="s">
        <v>43</v>
      </c>
      <c r="C19023" t="s">
        <v>35</v>
      </c>
      <c r="D19023" t="s">
        <v>44</v>
      </c>
      <c r="E19023" t="s">
        <v>45</v>
      </c>
      <c r="F19023" t="s">
        <v>37</v>
      </c>
      <c r="G19023" t="s">
        <v>42</v>
      </c>
      <c r="H19023" t="s">
        <v>38</v>
      </c>
      <c r="I19023" t="s">
        <v>66</v>
      </c>
      <c r="J19023" t="s">
        <v>61</v>
      </c>
      <c r="K19023">
        <v>214</v>
      </c>
      <c r="L19023">
        <v>3</v>
      </c>
      <c r="M19023">
        <v>999</v>
      </c>
      <c r="N19023">
        <v>0</v>
      </c>
      <c r="O19023" t="s">
        <v>41</v>
      </c>
      <c r="P19023">
        <v>1.4</v>
      </c>
      <c r="Q19023">
        <v>94.465000000000003</v>
      </c>
      <c r="R19023">
        <v>-41.8</v>
      </c>
      <c r="S19023">
        <v>4.9610000000000003</v>
      </c>
      <c r="T19023">
        <v>5228.1000000000004</v>
      </c>
      <c r="U19023" t="s">
        <v>37</v>
      </c>
    </row>
    <row r="19024" spans="1:21" x14ac:dyDescent="0.25">
      <c r="A19024">
        <v>42</v>
      </c>
      <c r="B19024" t="s">
        <v>50</v>
      </c>
      <c r="C19024" t="s">
        <v>53</v>
      </c>
      <c r="D19024" t="s">
        <v>44</v>
      </c>
      <c r="E19024" t="s">
        <v>37</v>
      </c>
      <c r="F19024" t="s">
        <v>42</v>
      </c>
      <c r="G19024" t="s">
        <v>37</v>
      </c>
      <c r="H19024" t="s">
        <v>38</v>
      </c>
      <c r="I19024" t="s">
        <v>66</v>
      </c>
      <c r="J19024" t="s">
        <v>61</v>
      </c>
      <c r="K19024">
        <v>226</v>
      </c>
      <c r="L19024">
        <v>1</v>
      </c>
      <c r="M19024">
        <v>999</v>
      </c>
      <c r="N19024">
        <v>0</v>
      </c>
      <c r="O19024" t="s">
        <v>41</v>
      </c>
      <c r="P19024">
        <v>1.4</v>
      </c>
      <c r="Q19024">
        <v>94.465000000000003</v>
      </c>
      <c r="R19024">
        <v>-41.8</v>
      </c>
      <c r="S19024">
        <v>4.9610000000000003</v>
      </c>
      <c r="T19024">
        <v>5228.1000000000004</v>
      </c>
      <c r="U19024" t="s">
        <v>37</v>
      </c>
    </row>
    <row r="19025" spans="1:21" x14ac:dyDescent="0.25">
      <c r="A19025">
        <v>42</v>
      </c>
      <c r="B19025" t="s">
        <v>46</v>
      </c>
      <c r="C19025" t="s">
        <v>35</v>
      </c>
      <c r="D19025" t="s">
        <v>44</v>
      </c>
      <c r="E19025" t="s">
        <v>45</v>
      </c>
      <c r="F19025" t="s">
        <v>37</v>
      </c>
      <c r="G19025" t="s">
        <v>37</v>
      </c>
      <c r="H19025" t="s">
        <v>38</v>
      </c>
      <c r="I19025" t="s">
        <v>66</v>
      </c>
      <c r="J19025" t="s">
        <v>61</v>
      </c>
      <c r="K19025">
        <v>956</v>
      </c>
      <c r="L19025">
        <v>2</v>
      </c>
      <c r="M19025">
        <v>999</v>
      </c>
      <c r="N19025">
        <v>0</v>
      </c>
      <c r="O19025" t="s">
        <v>41</v>
      </c>
      <c r="P19025">
        <v>1.4</v>
      </c>
      <c r="Q19025">
        <v>94.465000000000003</v>
      </c>
      <c r="R19025">
        <v>-41.8</v>
      </c>
      <c r="S19025">
        <v>4.9610000000000003</v>
      </c>
      <c r="T19025">
        <v>5228.1000000000004</v>
      </c>
      <c r="U19025" t="s">
        <v>37</v>
      </c>
    </row>
    <row r="19026" spans="1:21" x14ac:dyDescent="0.25">
      <c r="A19026">
        <v>42</v>
      </c>
      <c r="B19026" t="s">
        <v>50</v>
      </c>
      <c r="C19026" t="s">
        <v>35</v>
      </c>
      <c r="D19026" t="s">
        <v>44</v>
      </c>
      <c r="E19026" t="s">
        <v>45</v>
      </c>
      <c r="F19026" t="s">
        <v>37</v>
      </c>
      <c r="G19026" t="s">
        <v>37</v>
      </c>
      <c r="H19026" t="s">
        <v>38</v>
      </c>
      <c r="I19026" t="s">
        <v>66</v>
      </c>
      <c r="J19026" t="s">
        <v>62</v>
      </c>
      <c r="K19026">
        <v>257</v>
      </c>
      <c r="L19026">
        <v>2</v>
      </c>
      <c r="M19026">
        <v>999</v>
      </c>
      <c r="N19026">
        <v>0</v>
      </c>
      <c r="O19026" t="s">
        <v>41</v>
      </c>
      <c r="P19026">
        <v>1.4</v>
      </c>
      <c r="Q19026">
        <v>94.465000000000003</v>
      </c>
      <c r="R19026">
        <v>-41.8</v>
      </c>
      <c r="S19026">
        <v>4.9619999999999997</v>
      </c>
      <c r="T19026">
        <v>5228.1000000000004</v>
      </c>
      <c r="U19026" t="s">
        <v>37</v>
      </c>
    </row>
    <row r="19027" spans="1:21" x14ac:dyDescent="0.25">
      <c r="A19027">
        <v>42</v>
      </c>
      <c r="B19027" t="s">
        <v>56</v>
      </c>
      <c r="C19027" t="s">
        <v>35</v>
      </c>
      <c r="D19027" t="s">
        <v>44</v>
      </c>
      <c r="E19027" t="s">
        <v>45</v>
      </c>
      <c r="F19027" t="s">
        <v>42</v>
      </c>
      <c r="G19027" t="s">
        <v>42</v>
      </c>
      <c r="H19027" t="s">
        <v>38</v>
      </c>
      <c r="I19027" t="s">
        <v>66</v>
      </c>
      <c r="J19027" t="s">
        <v>63</v>
      </c>
      <c r="K19027">
        <v>188</v>
      </c>
      <c r="L19027">
        <v>5</v>
      </c>
      <c r="M19027">
        <v>999</v>
      </c>
      <c r="N19027">
        <v>0</v>
      </c>
      <c r="O19027" t="s">
        <v>41</v>
      </c>
      <c r="P19027">
        <v>1.4</v>
      </c>
      <c r="Q19027">
        <v>94.465000000000003</v>
      </c>
      <c r="R19027">
        <v>-41.8</v>
      </c>
      <c r="S19027">
        <v>4.9610000000000003</v>
      </c>
      <c r="T19027">
        <v>5228.1000000000004</v>
      </c>
      <c r="U19027" t="s">
        <v>37</v>
      </c>
    </row>
    <row r="19028" spans="1:21" x14ac:dyDescent="0.25">
      <c r="A19028">
        <v>42</v>
      </c>
      <c r="B19028" t="s">
        <v>51</v>
      </c>
      <c r="C19028" t="s">
        <v>35</v>
      </c>
      <c r="D19028" t="s">
        <v>44</v>
      </c>
      <c r="E19028" t="s">
        <v>37</v>
      </c>
      <c r="F19028" t="s">
        <v>37</v>
      </c>
      <c r="G19028" t="s">
        <v>37</v>
      </c>
      <c r="H19028" t="s">
        <v>38</v>
      </c>
      <c r="I19028" t="s">
        <v>66</v>
      </c>
      <c r="J19028" t="s">
        <v>63</v>
      </c>
      <c r="K19028">
        <v>677</v>
      </c>
      <c r="L19028">
        <v>1</v>
      </c>
      <c r="M19028">
        <v>999</v>
      </c>
      <c r="N19028">
        <v>0</v>
      </c>
      <c r="O19028" t="s">
        <v>41</v>
      </c>
      <c r="P19028">
        <v>1.4</v>
      </c>
      <c r="Q19028">
        <v>94.465000000000003</v>
      </c>
      <c r="R19028">
        <v>-41.8</v>
      </c>
      <c r="S19028">
        <v>4.9610000000000003</v>
      </c>
      <c r="T19028">
        <v>5228.1000000000004</v>
      </c>
      <c r="U19028" t="s">
        <v>37</v>
      </c>
    </row>
    <row r="19029" spans="1:21" x14ac:dyDescent="0.25">
      <c r="A19029">
        <v>42</v>
      </c>
      <c r="B19029" t="s">
        <v>51</v>
      </c>
      <c r="C19029" t="s">
        <v>52</v>
      </c>
      <c r="D19029" t="s">
        <v>44</v>
      </c>
      <c r="E19029" t="s">
        <v>37</v>
      </c>
      <c r="F19029" t="s">
        <v>37</v>
      </c>
      <c r="G19029" t="s">
        <v>37</v>
      </c>
      <c r="H19029" t="s">
        <v>38</v>
      </c>
      <c r="I19029" t="s">
        <v>66</v>
      </c>
      <c r="J19029" t="s">
        <v>63</v>
      </c>
      <c r="K19029">
        <v>220</v>
      </c>
      <c r="L19029">
        <v>1</v>
      </c>
      <c r="M19029">
        <v>999</v>
      </c>
      <c r="N19029">
        <v>0</v>
      </c>
      <c r="O19029" t="s">
        <v>41</v>
      </c>
      <c r="P19029">
        <v>1.4</v>
      </c>
      <c r="Q19029">
        <v>94.465000000000003</v>
      </c>
      <c r="R19029">
        <v>-41.8</v>
      </c>
      <c r="S19029">
        <v>4.9610000000000003</v>
      </c>
      <c r="T19029">
        <v>5228.1000000000004</v>
      </c>
      <c r="U19029" t="s">
        <v>37</v>
      </c>
    </row>
    <row r="19030" spans="1:21" x14ac:dyDescent="0.25">
      <c r="A19030">
        <v>42</v>
      </c>
      <c r="B19030" t="s">
        <v>56</v>
      </c>
      <c r="C19030" t="s">
        <v>35</v>
      </c>
      <c r="D19030" t="s">
        <v>44</v>
      </c>
      <c r="E19030" t="s">
        <v>45</v>
      </c>
      <c r="F19030" t="s">
        <v>42</v>
      </c>
      <c r="G19030" t="s">
        <v>37</v>
      </c>
      <c r="H19030" t="s">
        <v>38</v>
      </c>
      <c r="I19030" t="s">
        <v>66</v>
      </c>
      <c r="J19030" t="s">
        <v>63</v>
      </c>
      <c r="K19030">
        <v>106</v>
      </c>
      <c r="L19030">
        <v>1</v>
      </c>
      <c r="M19030">
        <v>999</v>
      </c>
      <c r="N19030">
        <v>0</v>
      </c>
      <c r="O19030" t="s">
        <v>41</v>
      </c>
      <c r="P19030">
        <v>1.4</v>
      </c>
      <c r="Q19030">
        <v>94.465000000000003</v>
      </c>
      <c r="R19030">
        <v>-41.8</v>
      </c>
      <c r="S19030">
        <v>4.9610000000000003</v>
      </c>
      <c r="T19030">
        <v>5228.1000000000004</v>
      </c>
      <c r="U19030" t="s">
        <v>37</v>
      </c>
    </row>
    <row r="19031" spans="1:21" x14ac:dyDescent="0.25">
      <c r="A19031">
        <v>42</v>
      </c>
      <c r="B19031" t="s">
        <v>43</v>
      </c>
      <c r="C19031" t="s">
        <v>35</v>
      </c>
      <c r="D19031" t="s">
        <v>44</v>
      </c>
      <c r="E19031" t="s">
        <v>45</v>
      </c>
      <c r="F19031" t="s">
        <v>37</v>
      </c>
      <c r="G19031" t="s">
        <v>37</v>
      </c>
      <c r="H19031" t="s">
        <v>38</v>
      </c>
      <c r="I19031" t="s">
        <v>66</v>
      </c>
      <c r="J19031" t="s">
        <v>63</v>
      </c>
      <c r="K19031">
        <v>84</v>
      </c>
      <c r="L19031">
        <v>1</v>
      </c>
      <c r="M19031">
        <v>999</v>
      </c>
      <c r="N19031">
        <v>0</v>
      </c>
      <c r="O19031" t="s">
        <v>41</v>
      </c>
      <c r="P19031">
        <v>1.4</v>
      </c>
      <c r="Q19031">
        <v>94.465000000000003</v>
      </c>
      <c r="R19031">
        <v>-41.8</v>
      </c>
      <c r="S19031">
        <v>4.9610000000000003</v>
      </c>
      <c r="T19031">
        <v>5228.1000000000004</v>
      </c>
      <c r="U19031" t="s">
        <v>37</v>
      </c>
    </row>
    <row r="19032" spans="1:21" x14ac:dyDescent="0.25">
      <c r="A19032">
        <v>42</v>
      </c>
      <c r="B19032" t="s">
        <v>43</v>
      </c>
      <c r="C19032" t="s">
        <v>53</v>
      </c>
      <c r="D19032" t="s">
        <v>44</v>
      </c>
      <c r="E19032" t="s">
        <v>45</v>
      </c>
      <c r="F19032" t="s">
        <v>37</v>
      </c>
      <c r="G19032" t="s">
        <v>37</v>
      </c>
      <c r="H19032" t="s">
        <v>38</v>
      </c>
      <c r="I19032" t="s">
        <v>66</v>
      </c>
      <c r="J19032" t="s">
        <v>63</v>
      </c>
      <c r="K19032">
        <v>111</v>
      </c>
      <c r="L19032">
        <v>2</v>
      </c>
      <c r="M19032">
        <v>999</v>
      </c>
      <c r="N19032">
        <v>0</v>
      </c>
      <c r="O19032" t="s">
        <v>41</v>
      </c>
      <c r="P19032">
        <v>1.4</v>
      </c>
      <c r="Q19032">
        <v>94.465000000000003</v>
      </c>
      <c r="R19032">
        <v>-41.8</v>
      </c>
      <c r="S19032">
        <v>4.9610000000000003</v>
      </c>
      <c r="T19032">
        <v>5228.1000000000004</v>
      </c>
      <c r="U19032" t="s">
        <v>37</v>
      </c>
    </row>
    <row r="19033" spans="1:21" x14ac:dyDescent="0.25">
      <c r="A19033">
        <v>42</v>
      </c>
      <c r="B19033" t="s">
        <v>56</v>
      </c>
      <c r="C19033" t="s">
        <v>35</v>
      </c>
      <c r="D19033" t="s">
        <v>44</v>
      </c>
      <c r="E19033" t="s">
        <v>45</v>
      </c>
      <c r="F19033" t="s">
        <v>37</v>
      </c>
      <c r="G19033" t="s">
        <v>37</v>
      </c>
      <c r="H19033" t="s">
        <v>38</v>
      </c>
      <c r="I19033" t="s">
        <v>66</v>
      </c>
      <c r="J19033" t="s">
        <v>64</v>
      </c>
      <c r="K19033">
        <v>89</v>
      </c>
      <c r="L19033">
        <v>1</v>
      </c>
      <c r="M19033">
        <v>999</v>
      </c>
      <c r="N19033">
        <v>0</v>
      </c>
      <c r="O19033" t="s">
        <v>41</v>
      </c>
      <c r="P19033">
        <v>1.4</v>
      </c>
      <c r="Q19033">
        <v>94.465000000000003</v>
      </c>
      <c r="R19033">
        <v>-41.8</v>
      </c>
      <c r="S19033">
        <v>4.9589999999999996</v>
      </c>
      <c r="T19033">
        <v>5228.1000000000004</v>
      </c>
      <c r="U19033" t="s">
        <v>37</v>
      </c>
    </row>
    <row r="19034" spans="1:21" x14ac:dyDescent="0.25">
      <c r="A19034">
        <v>42</v>
      </c>
      <c r="B19034" t="s">
        <v>43</v>
      </c>
      <c r="C19034" t="s">
        <v>35</v>
      </c>
      <c r="D19034" t="s">
        <v>44</v>
      </c>
      <c r="E19034" t="s">
        <v>37</v>
      </c>
      <c r="F19034" t="s">
        <v>37</v>
      </c>
      <c r="G19034" t="s">
        <v>37</v>
      </c>
      <c r="H19034" t="s">
        <v>38</v>
      </c>
      <c r="I19034" t="s">
        <v>66</v>
      </c>
      <c r="J19034" t="s">
        <v>64</v>
      </c>
      <c r="K19034">
        <v>55</v>
      </c>
      <c r="L19034">
        <v>2</v>
      </c>
      <c r="M19034">
        <v>999</v>
      </c>
      <c r="N19034">
        <v>0</v>
      </c>
      <c r="O19034" t="s">
        <v>41</v>
      </c>
      <c r="P19034">
        <v>1.4</v>
      </c>
      <c r="Q19034">
        <v>94.465000000000003</v>
      </c>
      <c r="R19034">
        <v>-41.8</v>
      </c>
      <c r="S19034">
        <v>4.9589999999999996</v>
      </c>
      <c r="T19034">
        <v>5228.1000000000004</v>
      </c>
      <c r="U19034" t="s">
        <v>37</v>
      </c>
    </row>
    <row r="19035" spans="1:21" x14ac:dyDescent="0.25">
      <c r="A19035">
        <v>42</v>
      </c>
      <c r="B19035" t="s">
        <v>55</v>
      </c>
      <c r="C19035" t="s">
        <v>35</v>
      </c>
      <c r="D19035" t="s">
        <v>44</v>
      </c>
      <c r="E19035" t="s">
        <v>37</v>
      </c>
      <c r="F19035" t="s">
        <v>37</v>
      </c>
      <c r="G19035" t="s">
        <v>37</v>
      </c>
      <c r="H19035" t="s">
        <v>38</v>
      </c>
      <c r="I19035" t="s">
        <v>66</v>
      </c>
      <c r="J19035" t="s">
        <v>64</v>
      </c>
      <c r="K19035">
        <v>20</v>
      </c>
      <c r="L19035">
        <v>5</v>
      </c>
      <c r="M19035">
        <v>999</v>
      </c>
      <c r="N19035">
        <v>0</v>
      </c>
      <c r="O19035" t="s">
        <v>41</v>
      </c>
      <c r="P19035">
        <v>1.4</v>
      </c>
      <c r="Q19035">
        <v>94.465000000000003</v>
      </c>
      <c r="R19035">
        <v>-41.8</v>
      </c>
      <c r="S19035">
        <v>4.9589999999999996</v>
      </c>
      <c r="T19035">
        <v>5228.1000000000004</v>
      </c>
      <c r="U19035" t="s">
        <v>37</v>
      </c>
    </row>
    <row r="19036" spans="1:21" x14ac:dyDescent="0.25">
      <c r="A19036">
        <v>42</v>
      </c>
      <c r="B19036" t="s">
        <v>46</v>
      </c>
      <c r="C19036" t="s">
        <v>53</v>
      </c>
      <c r="D19036" t="s">
        <v>44</v>
      </c>
      <c r="E19036" t="s">
        <v>45</v>
      </c>
      <c r="F19036" t="s">
        <v>37</v>
      </c>
      <c r="G19036" t="s">
        <v>37</v>
      </c>
      <c r="H19036" t="s">
        <v>38</v>
      </c>
      <c r="I19036" t="s">
        <v>66</v>
      </c>
      <c r="J19036" t="s">
        <v>63</v>
      </c>
      <c r="K19036">
        <v>105</v>
      </c>
      <c r="L19036">
        <v>3</v>
      </c>
      <c r="M19036">
        <v>999</v>
      </c>
      <c r="N19036">
        <v>0</v>
      </c>
      <c r="O19036" t="s">
        <v>41</v>
      </c>
      <c r="P19036">
        <v>1.4</v>
      </c>
      <c r="Q19036">
        <v>94.465000000000003</v>
      </c>
      <c r="R19036">
        <v>-41.8</v>
      </c>
      <c r="S19036">
        <v>4.9550000000000001</v>
      </c>
      <c r="T19036">
        <v>5228.1000000000004</v>
      </c>
      <c r="U19036" t="s">
        <v>37</v>
      </c>
    </row>
    <row r="19037" spans="1:21" x14ac:dyDescent="0.25">
      <c r="A19037">
        <v>42</v>
      </c>
      <c r="B19037" t="s">
        <v>46</v>
      </c>
      <c r="C19037" t="s">
        <v>52</v>
      </c>
      <c r="D19037" t="s">
        <v>44</v>
      </c>
      <c r="E19037" t="s">
        <v>37</v>
      </c>
      <c r="F19037" t="s">
        <v>37</v>
      </c>
      <c r="G19037" t="s">
        <v>37</v>
      </c>
      <c r="H19037" t="s">
        <v>38</v>
      </c>
      <c r="I19037" t="s">
        <v>66</v>
      </c>
      <c r="J19037" t="s">
        <v>64</v>
      </c>
      <c r="K19037">
        <v>140</v>
      </c>
      <c r="L19037">
        <v>2</v>
      </c>
      <c r="M19037">
        <v>999</v>
      </c>
      <c r="N19037">
        <v>0</v>
      </c>
      <c r="O19037" t="s">
        <v>41</v>
      </c>
      <c r="P19037">
        <v>1.4</v>
      </c>
      <c r="Q19037">
        <v>94.465000000000003</v>
      </c>
      <c r="R19037">
        <v>-41.8</v>
      </c>
      <c r="S19037">
        <v>4.9470000000000001</v>
      </c>
      <c r="T19037">
        <v>5228.1000000000004</v>
      </c>
      <c r="U19037" t="s">
        <v>37</v>
      </c>
    </row>
    <row r="19038" spans="1:21" x14ac:dyDescent="0.25">
      <c r="A19038">
        <v>42</v>
      </c>
      <c r="B19038" t="s">
        <v>43</v>
      </c>
      <c r="C19038" t="s">
        <v>35</v>
      </c>
      <c r="D19038" t="s">
        <v>44</v>
      </c>
      <c r="E19038" t="s">
        <v>45</v>
      </c>
      <c r="F19038" t="s">
        <v>42</v>
      </c>
      <c r="G19038" t="s">
        <v>37</v>
      </c>
      <c r="H19038" t="s">
        <v>68</v>
      </c>
      <c r="I19038" t="s">
        <v>67</v>
      </c>
      <c r="J19038" t="s">
        <v>40</v>
      </c>
      <c r="K19038">
        <v>136</v>
      </c>
      <c r="L19038">
        <v>4</v>
      </c>
      <c r="M19038">
        <v>999</v>
      </c>
      <c r="N19038">
        <v>0</v>
      </c>
      <c r="O19038" t="s">
        <v>41</v>
      </c>
      <c r="P19038">
        <v>1.4</v>
      </c>
      <c r="Q19038">
        <v>93.918000000000006</v>
      </c>
      <c r="R19038">
        <v>-42.7</v>
      </c>
      <c r="S19038">
        <v>4.96</v>
      </c>
      <c r="T19038">
        <v>5228.1000000000004</v>
      </c>
      <c r="U19038" t="s">
        <v>37</v>
      </c>
    </row>
    <row r="19039" spans="1:21" x14ac:dyDescent="0.25">
      <c r="A19039">
        <v>42</v>
      </c>
      <c r="B19039" t="s">
        <v>59</v>
      </c>
      <c r="C19039" t="s">
        <v>35</v>
      </c>
      <c r="D19039" t="s">
        <v>44</v>
      </c>
      <c r="E19039" t="s">
        <v>37</v>
      </c>
      <c r="F19039" t="s">
        <v>37</v>
      </c>
      <c r="G19039" t="s">
        <v>37</v>
      </c>
      <c r="H19039" t="s">
        <v>68</v>
      </c>
      <c r="I19039" t="s">
        <v>67</v>
      </c>
      <c r="J19039" t="s">
        <v>40</v>
      </c>
      <c r="K19039">
        <v>217</v>
      </c>
      <c r="L19039">
        <v>1</v>
      </c>
      <c r="M19039">
        <v>999</v>
      </c>
      <c r="N19039">
        <v>0</v>
      </c>
      <c r="O19039" t="s">
        <v>41</v>
      </c>
      <c r="P19039">
        <v>1.4</v>
      </c>
      <c r="Q19039">
        <v>93.918000000000006</v>
      </c>
      <c r="R19039">
        <v>-42.7</v>
      </c>
      <c r="S19039">
        <v>4.96</v>
      </c>
      <c r="T19039">
        <v>5228.1000000000004</v>
      </c>
      <c r="U19039" t="s">
        <v>37</v>
      </c>
    </row>
    <row r="19040" spans="1:21" x14ac:dyDescent="0.25">
      <c r="A19040">
        <v>42</v>
      </c>
      <c r="B19040" t="s">
        <v>59</v>
      </c>
      <c r="C19040" t="s">
        <v>35</v>
      </c>
      <c r="D19040" t="s">
        <v>44</v>
      </c>
      <c r="E19040" t="s">
        <v>37</v>
      </c>
      <c r="F19040" t="s">
        <v>42</v>
      </c>
      <c r="G19040" t="s">
        <v>37</v>
      </c>
      <c r="H19040" t="s">
        <v>68</v>
      </c>
      <c r="I19040" t="s">
        <v>67</v>
      </c>
      <c r="J19040" t="s">
        <v>40</v>
      </c>
      <c r="K19040">
        <v>247</v>
      </c>
      <c r="L19040">
        <v>1</v>
      </c>
      <c r="M19040">
        <v>999</v>
      </c>
      <c r="N19040">
        <v>0</v>
      </c>
      <c r="O19040" t="s">
        <v>41</v>
      </c>
      <c r="P19040">
        <v>1.4</v>
      </c>
      <c r="Q19040">
        <v>93.918000000000006</v>
      </c>
      <c r="R19040">
        <v>-42.7</v>
      </c>
      <c r="S19040">
        <v>4.96</v>
      </c>
      <c r="T19040">
        <v>5228.1000000000004</v>
      </c>
      <c r="U19040" t="s">
        <v>37</v>
      </c>
    </row>
    <row r="19041" spans="1:21" x14ac:dyDescent="0.25">
      <c r="A19041">
        <v>42</v>
      </c>
      <c r="B19041" t="s">
        <v>46</v>
      </c>
      <c r="C19041" t="s">
        <v>35</v>
      </c>
      <c r="D19041" t="s">
        <v>44</v>
      </c>
      <c r="E19041" t="s">
        <v>45</v>
      </c>
      <c r="F19041" t="s">
        <v>42</v>
      </c>
      <c r="G19041" t="s">
        <v>37</v>
      </c>
      <c r="H19041" t="s">
        <v>68</v>
      </c>
      <c r="I19041" t="s">
        <v>67</v>
      </c>
      <c r="J19041" t="s">
        <v>40</v>
      </c>
      <c r="K19041">
        <v>288</v>
      </c>
      <c r="L19041">
        <v>3</v>
      </c>
      <c r="M19041">
        <v>999</v>
      </c>
      <c r="N19041">
        <v>0</v>
      </c>
      <c r="O19041" t="s">
        <v>41</v>
      </c>
      <c r="P19041">
        <v>1.4</v>
      </c>
      <c r="Q19041">
        <v>93.918000000000006</v>
      </c>
      <c r="R19041">
        <v>-42.7</v>
      </c>
      <c r="S19041">
        <v>4.96</v>
      </c>
      <c r="T19041">
        <v>5228.1000000000004</v>
      </c>
      <c r="U19041" t="s">
        <v>37</v>
      </c>
    </row>
    <row r="19042" spans="1:21" x14ac:dyDescent="0.25">
      <c r="A19042">
        <v>42</v>
      </c>
      <c r="B19042" t="s">
        <v>59</v>
      </c>
      <c r="C19042" t="s">
        <v>35</v>
      </c>
      <c r="D19042" t="s">
        <v>44</v>
      </c>
      <c r="E19042" t="s">
        <v>37</v>
      </c>
      <c r="F19042" t="s">
        <v>42</v>
      </c>
      <c r="G19042" t="s">
        <v>37</v>
      </c>
      <c r="H19042" t="s">
        <v>68</v>
      </c>
      <c r="I19042" t="s">
        <v>67</v>
      </c>
      <c r="J19042" t="s">
        <v>40</v>
      </c>
      <c r="K19042">
        <v>100</v>
      </c>
      <c r="L19042">
        <v>2</v>
      </c>
      <c r="M19042">
        <v>999</v>
      </c>
      <c r="N19042">
        <v>0</v>
      </c>
      <c r="O19042" t="s">
        <v>41</v>
      </c>
      <c r="P19042">
        <v>1.4</v>
      </c>
      <c r="Q19042">
        <v>93.918000000000006</v>
      </c>
      <c r="R19042">
        <v>-42.7</v>
      </c>
      <c r="S19042">
        <v>4.96</v>
      </c>
      <c r="T19042">
        <v>5228.1000000000004</v>
      </c>
      <c r="U19042" t="s">
        <v>37</v>
      </c>
    </row>
    <row r="19043" spans="1:21" x14ac:dyDescent="0.25">
      <c r="A19043">
        <v>42</v>
      </c>
      <c r="B19043" t="s">
        <v>56</v>
      </c>
      <c r="C19043" t="s">
        <v>35</v>
      </c>
      <c r="D19043" t="s">
        <v>44</v>
      </c>
      <c r="E19043" t="s">
        <v>37</v>
      </c>
      <c r="F19043" t="s">
        <v>37</v>
      </c>
      <c r="G19043" t="s">
        <v>37</v>
      </c>
      <c r="H19043" t="s">
        <v>68</v>
      </c>
      <c r="I19043" t="s">
        <v>67</v>
      </c>
      <c r="J19043" t="s">
        <v>62</v>
      </c>
      <c r="K19043">
        <v>140</v>
      </c>
      <c r="L19043">
        <v>3</v>
      </c>
      <c r="M19043">
        <v>999</v>
      </c>
      <c r="N19043">
        <v>0</v>
      </c>
      <c r="O19043" t="s">
        <v>41</v>
      </c>
      <c r="P19043">
        <v>1.4</v>
      </c>
      <c r="Q19043">
        <v>93.918000000000006</v>
      </c>
      <c r="R19043">
        <v>-42.7</v>
      </c>
      <c r="S19043">
        <v>4.9619999999999997</v>
      </c>
      <c r="T19043">
        <v>5228.1000000000004</v>
      </c>
      <c r="U19043" t="s">
        <v>37</v>
      </c>
    </row>
    <row r="19044" spans="1:21" x14ac:dyDescent="0.25">
      <c r="A19044">
        <v>42</v>
      </c>
      <c r="B19044" t="s">
        <v>46</v>
      </c>
      <c r="C19044" t="s">
        <v>52</v>
      </c>
      <c r="D19044" t="s">
        <v>44</v>
      </c>
      <c r="E19044" t="s">
        <v>37</v>
      </c>
      <c r="F19044" t="s">
        <v>42</v>
      </c>
      <c r="G19044" t="s">
        <v>37</v>
      </c>
      <c r="H19044" t="s">
        <v>68</v>
      </c>
      <c r="I19044" t="s">
        <v>67</v>
      </c>
      <c r="J19044" t="s">
        <v>63</v>
      </c>
      <c r="K19044">
        <v>154</v>
      </c>
      <c r="L19044">
        <v>4</v>
      </c>
      <c r="M19044">
        <v>999</v>
      </c>
      <c r="N19044">
        <v>0</v>
      </c>
      <c r="O19044" t="s">
        <v>41</v>
      </c>
      <c r="P19044">
        <v>1.4</v>
      </c>
      <c r="Q19044">
        <v>93.918000000000006</v>
      </c>
      <c r="R19044">
        <v>-42.7</v>
      </c>
      <c r="S19044">
        <v>4.9630000000000001</v>
      </c>
      <c r="T19044">
        <v>5228.1000000000004</v>
      </c>
      <c r="U19044" t="s">
        <v>37</v>
      </c>
    </row>
    <row r="19045" spans="1:21" x14ac:dyDescent="0.25">
      <c r="A19045">
        <v>42</v>
      </c>
      <c r="B19045" t="s">
        <v>46</v>
      </c>
      <c r="C19045" t="s">
        <v>52</v>
      </c>
      <c r="D19045" t="s">
        <v>44</v>
      </c>
      <c r="E19045" t="s">
        <v>37</v>
      </c>
      <c r="F19045" t="s">
        <v>37</v>
      </c>
      <c r="G19045" t="s">
        <v>37</v>
      </c>
      <c r="H19045" t="s">
        <v>38</v>
      </c>
      <c r="I19045" t="s">
        <v>67</v>
      </c>
      <c r="J19045" t="s">
        <v>63</v>
      </c>
      <c r="K19045">
        <v>229</v>
      </c>
      <c r="L19045">
        <v>4</v>
      </c>
      <c r="M19045">
        <v>999</v>
      </c>
      <c r="N19045">
        <v>0</v>
      </c>
      <c r="O19045" t="s">
        <v>41</v>
      </c>
      <c r="P19045">
        <v>1.4</v>
      </c>
      <c r="Q19045">
        <v>93.918000000000006</v>
      </c>
      <c r="R19045">
        <v>-42.7</v>
      </c>
      <c r="S19045">
        <v>4.9630000000000001</v>
      </c>
      <c r="T19045">
        <v>5228.1000000000004</v>
      </c>
      <c r="U19045" t="s">
        <v>37</v>
      </c>
    </row>
    <row r="19046" spans="1:21" x14ac:dyDescent="0.25">
      <c r="A19046">
        <v>42</v>
      </c>
      <c r="B19046" t="s">
        <v>43</v>
      </c>
      <c r="C19046" t="s">
        <v>35</v>
      </c>
      <c r="D19046" t="s">
        <v>44</v>
      </c>
      <c r="E19046" t="s">
        <v>37</v>
      </c>
      <c r="F19046" t="s">
        <v>42</v>
      </c>
      <c r="G19046" t="s">
        <v>37</v>
      </c>
      <c r="H19046" t="s">
        <v>68</v>
      </c>
      <c r="I19046" t="s">
        <v>67</v>
      </c>
      <c r="J19046" t="s">
        <v>64</v>
      </c>
      <c r="K19046">
        <v>123</v>
      </c>
      <c r="L19046">
        <v>2</v>
      </c>
      <c r="M19046">
        <v>999</v>
      </c>
      <c r="N19046">
        <v>0</v>
      </c>
      <c r="O19046" t="s">
        <v>41</v>
      </c>
      <c r="P19046">
        <v>1.4</v>
      </c>
      <c r="Q19046">
        <v>93.918000000000006</v>
      </c>
      <c r="R19046">
        <v>-42.7</v>
      </c>
      <c r="S19046">
        <v>4.9630000000000001</v>
      </c>
      <c r="T19046">
        <v>5228.1000000000004</v>
      </c>
      <c r="U19046" t="s">
        <v>37</v>
      </c>
    </row>
    <row r="19047" spans="1:21" x14ac:dyDescent="0.25">
      <c r="A19047">
        <v>42</v>
      </c>
      <c r="B19047" t="s">
        <v>46</v>
      </c>
      <c r="C19047" t="s">
        <v>35</v>
      </c>
      <c r="D19047" t="s">
        <v>44</v>
      </c>
      <c r="E19047" t="s">
        <v>37</v>
      </c>
      <c r="F19047" t="s">
        <v>37</v>
      </c>
      <c r="G19047" t="s">
        <v>42</v>
      </c>
      <c r="H19047" t="s">
        <v>68</v>
      </c>
      <c r="I19047" t="s">
        <v>67</v>
      </c>
      <c r="J19047" t="s">
        <v>40</v>
      </c>
      <c r="K19047">
        <v>417</v>
      </c>
      <c r="L19047">
        <v>3</v>
      </c>
      <c r="M19047">
        <v>999</v>
      </c>
      <c r="N19047">
        <v>0</v>
      </c>
      <c r="O19047" t="s">
        <v>41</v>
      </c>
      <c r="P19047">
        <v>1.4</v>
      </c>
      <c r="Q19047">
        <v>93.918000000000006</v>
      </c>
      <c r="R19047">
        <v>-42.7</v>
      </c>
      <c r="S19047">
        <v>4.9619999999999997</v>
      </c>
      <c r="T19047">
        <v>5228.1000000000004</v>
      </c>
      <c r="U19047" t="s">
        <v>37</v>
      </c>
    </row>
    <row r="19048" spans="1:21" x14ac:dyDescent="0.25">
      <c r="A19048">
        <v>42</v>
      </c>
      <c r="B19048" t="s">
        <v>34</v>
      </c>
      <c r="C19048" t="s">
        <v>35</v>
      </c>
      <c r="D19048" t="s">
        <v>44</v>
      </c>
      <c r="E19048" t="s">
        <v>37</v>
      </c>
      <c r="F19048" t="s">
        <v>42</v>
      </c>
      <c r="G19048" t="s">
        <v>37</v>
      </c>
      <c r="H19048" t="s">
        <v>68</v>
      </c>
      <c r="I19048" t="s">
        <v>67</v>
      </c>
      <c r="J19048" t="s">
        <v>40</v>
      </c>
      <c r="K19048">
        <v>424</v>
      </c>
      <c r="L19048">
        <v>4</v>
      </c>
      <c r="M19048">
        <v>999</v>
      </c>
      <c r="N19048">
        <v>0</v>
      </c>
      <c r="O19048" t="s">
        <v>41</v>
      </c>
      <c r="P19048">
        <v>1.4</v>
      </c>
      <c r="Q19048">
        <v>93.918000000000006</v>
      </c>
      <c r="R19048">
        <v>-42.7</v>
      </c>
      <c r="S19048">
        <v>4.9619999999999997</v>
      </c>
      <c r="T19048">
        <v>5228.1000000000004</v>
      </c>
      <c r="U19048" t="s">
        <v>37</v>
      </c>
    </row>
    <row r="19049" spans="1:21" x14ac:dyDescent="0.25">
      <c r="A19049">
        <v>42</v>
      </c>
      <c r="B19049" t="s">
        <v>46</v>
      </c>
      <c r="C19049" t="s">
        <v>35</v>
      </c>
      <c r="D19049" t="s">
        <v>44</v>
      </c>
      <c r="E19049" t="s">
        <v>37</v>
      </c>
      <c r="F19049" t="s">
        <v>37</v>
      </c>
      <c r="G19049" t="s">
        <v>37</v>
      </c>
      <c r="H19049" t="s">
        <v>68</v>
      </c>
      <c r="I19049" t="s">
        <v>67</v>
      </c>
      <c r="J19049" t="s">
        <v>40</v>
      </c>
      <c r="K19049">
        <v>110</v>
      </c>
      <c r="L19049">
        <v>3</v>
      </c>
      <c r="M19049">
        <v>999</v>
      </c>
      <c r="N19049">
        <v>0</v>
      </c>
      <c r="O19049" t="s">
        <v>41</v>
      </c>
      <c r="P19049">
        <v>1.4</v>
      </c>
      <c r="Q19049">
        <v>93.918000000000006</v>
      </c>
      <c r="R19049">
        <v>-42.7</v>
      </c>
      <c r="S19049">
        <v>4.9619999999999997</v>
      </c>
      <c r="T19049">
        <v>5228.1000000000004</v>
      </c>
      <c r="U19049" t="s">
        <v>37</v>
      </c>
    </row>
    <row r="19050" spans="1:21" x14ac:dyDescent="0.25">
      <c r="A19050">
        <v>42</v>
      </c>
      <c r="B19050" t="s">
        <v>43</v>
      </c>
      <c r="C19050" t="s">
        <v>35</v>
      </c>
      <c r="D19050" t="s">
        <v>44</v>
      </c>
      <c r="E19050" t="s">
        <v>45</v>
      </c>
      <c r="F19050" t="s">
        <v>37</v>
      </c>
      <c r="G19050" t="s">
        <v>42</v>
      </c>
      <c r="H19050" t="s">
        <v>38</v>
      </c>
      <c r="I19050" t="s">
        <v>67</v>
      </c>
      <c r="J19050" t="s">
        <v>62</v>
      </c>
      <c r="K19050">
        <v>198</v>
      </c>
      <c r="L19050">
        <v>1</v>
      </c>
      <c r="M19050">
        <v>999</v>
      </c>
      <c r="N19050">
        <v>0</v>
      </c>
      <c r="O19050" t="s">
        <v>41</v>
      </c>
      <c r="P19050">
        <v>1.4</v>
      </c>
      <c r="Q19050">
        <v>93.918000000000006</v>
      </c>
      <c r="R19050">
        <v>-42.7</v>
      </c>
      <c r="S19050">
        <v>4.9569999999999999</v>
      </c>
      <c r="T19050">
        <v>5228.1000000000004</v>
      </c>
      <c r="U19050" t="s">
        <v>37</v>
      </c>
    </row>
    <row r="19051" spans="1:21" x14ac:dyDescent="0.25">
      <c r="A19051">
        <v>42</v>
      </c>
      <c r="B19051" t="s">
        <v>51</v>
      </c>
      <c r="C19051" t="s">
        <v>35</v>
      </c>
      <c r="D19051" t="s">
        <v>44</v>
      </c>
      <c r="E19051" t="s">
        <v>45</v>
      </c>
      <c r="F19051" t="s">
        <v>42</v>
      </c>
      <c r="G19051" t="s">
        <v>37</v>
      </c>
      <c r="H19051" t="s">
        <v>68</v>
      </c>
      <c r="I19051" t="s">
        <v>67</v>
      </c>
      <c r="J19051" t="s">
        <v>62</v>
      </c>
      <c r="K19051">
        <v>197</v>
      </c>
      <c r="L19051">
        <v>1</v>
      </c>
      <c r="M19051">
        <v>999</v>
      </c>
      <c r="N19051">
        <v>0</v>
      </c>
      <c r="O19051" t="s">
        <v>41</v>
      </c>
      <c r="P19051">
        <v>1.4</v>
      </c>
      <c r="Q19051">
        <v>93.918000000000006</v>
      </c>
      <c r="R19051">
        <v>-42.7</v>
      </c>
      <c r="S19051">
        <v>4.9569999999999999</v>
      </c>
      <c r="T19051">
        <v>5228.1000000000004</v>
      </c>
      <c r="U19051" t="s">
        <v>37</v>
      </c>
    </row>
    <row r="19052" spans="1:21" x14ac:dyDescent="0.25">
      <c r="A19052">
        <v>42</v>
      </c>
      <c r="B19052" t="s">
        <v>51</v>
      </c>
      <c r="C19052" t="s">
        <v>35</v>
      </c>
      <c r="D19052" t="s">
        <v>44</v>
      </c>
      <c r="E19052" t="s">
        <v>45</v>
      </c>
      <c r="F19052" t="s">
        <v>37</v>
      </c>
      <c r="G19052" t="s">
        <v>37</v>
      </c>
      <c r="H19052" t="s">
        <v>68</v>
      </c>
      <c r="I19052" t="s">
        <v>67</v>
      </c>
      <c r="J19052" t="s">
        <v>62</v>
      </c>
      <c r="K19052">
        <v>252</v>
      </c>
      <c r="L19052">
        <v>2</v>
      </c>
      <c r="M19052">
        <v>999</v>
      </c>
      <c r="N19052">
        <v>0</v>
      </c>
      <c r="O19052" t="s">
        <v>41</v>
      </c>
      <c r="P19052">
        <v>1.4</v>
      </c>
      <c r="Q19052">
        <v>93.918000000000006</v>
      </c>
      <c r="R19052">
        <v>-42.7</v>
      </c>
      <c r="S19052">
        <v>4.9569999999999999</v>
      </c>
      <c r="T19052">
        <v>5228.1000000000004</v>
      </c>
      <c r="U19052" t="s">
        <v>37</v>
      </c>
    </row>
    <row r="19053" spans="1:21" x14ac:dyDescent="0.25">
      <c r="A19053">
        <v>42</v>
      </c>
      <c r="B19053" t="s">
        <v>43</v>
      </c>
      <c r="C19053" t="s">
        <v>35</v>
      </c>
      <c r="D19053" t="s">
        <v>44</v>
      </c>
      <c r="E19053" t="s">
        <v>37</v>
      </c>
      <c r="F19053" t="s">
        <v>42</v>
      </c>
      <c r="G19053" t="s">
        <v>42</v>
      </c>
      <c r="H19053" t="s">
        <v>68</v>
      </c>
      <c r="I19053" t="s">
        <v>67</v>
      </c>
      <c r="J19053" t="s">
        <v>63</v>
      </c>
      <c r="K19053">
        <v>302</v>
      </c>
      <c r="L19053">
        <v>2</v>
      </c>
      <c r="M19053">
        <v>999</v>
      </c>
      <c r="N19053">
        <v>0</v>
      </c>
      <c r="O19053" t="s">
        <v>41</v>
      </c>
      <c r="P19053">
        <v>1.4</v>
      </c>
      <c r="Q19053">
        <v>93.918000000000006</v>
      </c>
      <c r="R19053">
        <v>-42.7</v>
      </c>
      <c r="S19053">
        <v>4.9580000000000002</v>
      </c>
      <c r="T19053">
        <v>5228.1000000000004</v>
      </c>
      <c r="U19053" t="s">
        <v>37</v>
      </c>
    </row>
    <row r="19054" spans="1:21" x14ac:dyDescent="0.25">
      <c r="A19054">
        <v>42</v>
      </c>
      <c r="B19054" t="s">
        <v>50</v>
      </c>
      <c r="C19054" t="s">
        <v>52</v>
      </c>
      <c r="D19054" t="s">
        <v>44</v>
      </c>
      <c r="E19054" t="s">
        <v>45</v>
      </c>
      <c r="F19054" t="s">
        <v>42</v>
      </c>
      <c r="G19054" t="s">
        <v>37</v>
      </c>
      <c r="H19054" t="s">
        <v>68</v>
      </c>
      <c r="I19054" t="s">
        <v>67</v>
      </c>
      <c r="J19054" t="s">
        <v>40</v>
      </c>
      <c r="K19054">
        <v>55</v>
      </c>
      <c r="L19054">
        <v>5</v>
      </c>
      <c r="M19054">
        <v>999</v>
      </c>
      <c r="N19054">
        <v>0</v>
      </c>
      <c r="O19054" t="s">
        <v>41</v>
      </c>
      <c r="P19054">
        <v>1.4</v>
      </c>
      <c r="Q19054">
        <v>93.918000000000006</v>
      </c>
      <c r="R19054">
        <v>-42.7</v>
      </c>
      <c r="S19054">
        <v>4.96</v>
      </c>
      <c r="T19054">
        <v>5228.1000000000004</v>
      </c>
      <c r="U19054" t="s">
        <v>37</v>
      </c>
    </row>
    <row r="19055" spans="1:21" x14ac:dyDescent="0.25">
      <c r="A19055">
        <v>42</v>
      </c>
      <c r="B19055" t="s">
        <v>51</v>
      </c>
      <c r="C19055" t="s">
        <v>52</v>
      </c>
      <c r="D19055" t="s">
        <v>44</v>
      </c>
      <c r="E19055" t="s">
        <v>37</v>
      </c>
      <c r="F19055" t="s">
        <v>37</v>
      </c>
      <c r="G19055" t="s">
        <v>37</v>
      </c>
      <c r="H19055" t="s">
        <v>68</v>
      </c>
      <c r="I19055" t="s">
        <v>67</v>
      </c>
      <c r="J19055" t="s">
        <v>62</v>
      </c>
      <c r="K19055">
        <v>58</v>
      </c>
      <c r="L19055">
        <v>2</v>
      </c>
      <c r="M19055">
        <v>999</v>
      </c>
      <c r="N19055">
        <v>0</v>
      </c>
      <c r="O19055" t="s">
        <v>41</v>
      </c>
      <c r="P19055">
        <v>1.4</v>
      </c>
      <c r="Q19055">
        <v>93.918000000000006</v>
      </c>
      <c r="R19055">
        <v>-42.7</v>
      </c>
      <c r="S19055">
        <v>4.9630000000000001</v>
      </c>
      <c r="T19055">
        <v>5228.1000000000004</v>
      </c>
      <c r="U19055" t="s">
        <v>37</v>
      </c>
    </row>
    <row r="19056" spans="1:21" x14ac:dyDescent="0.25">
      <c r="A19056">
        <v>42</v>
      </c>
      <c r="B19056" t="s">
        <v>46</v>
      </c>
      <c r="C19056" t="s">
        <v>35</v>
      </c>
      <c r="D19056" t="s">
        <v>44</v>
      </c>
      <c r="E19056" t="s">
        <v>37</v>
      </c>
      <c r="F19056" t="s">
        <v>37</v>
      </c>
      <c r="G19056" t="s">
        <v>42</v>
      </c>
      <c r="H19056" t="s">
        <v>68</v>
      </c>
      <c r="I19056" t="s">
        <v>67</v>
      </c>
      <c r="J19056" t="s">
        <v>63</v>
      </c>
      <c r="K19056">
        <v>219</v>
      </c>
      <c r="L19056">
        <v>6</v>
      </c>
      <c r="M19056">
        <v>999</v>
      </c>
      <c r="N19056">
        <v>0</v>
      </c>
      <c r="O19056" t="s">
        <v>41</v>
      </c>
      <c r="P19056">
        <v>1.4</v>
      </c>
      <c r="Q19056">
        <v>93.918000000000006</v>
      </c>
      <c r="R19056">
        <v>-42.7</v>
      </c>
      <c r="S19056">
        <v>4.9619999999999997</v>
      </c>
      <c r="T19056">
        <v>5228.1000000000004</v>
      </c>
      <c r="U19056" t="s">
        <v>37</v>
      </c>
    </row>
    <row r="19057" spans="1:21" x14ac:dyDescent="0.25">
      <c r="A19057">
        <v>42</v>
      </c>
      <c r="B19057" t="s">
        <v>55</v>
      </c>
      <c r="C19057" t="s">
        <v>35</v>
      </c>
      <c r="D19057" t="s">
        <v>44</v>
      </c>
      <c r="E19057" t="s">
        <v>37</v>
      </c>
      <c r="F19057" t="s">
        <v>37</v>
      </c>
      <c r="G19057" t="s">
        <v>37</v>
      </c>
      <c r="H19057" t="s">
        <v>68</v>
      </c>
      <c r="I19057" t="s">
        <v>67</v>
      </c>
      <c r="J19057" t="s">
        <v>63</v>
      </c>
      <c r="K19057">
        <v>204</v>
      </c>
      <c r="L19057">
        <v>1</v>
      </c>
      <c r="M19057">
        <v>999</v>
      </c>
      <c r="N19057">
        <v>0</v>
      </c>
      <c r="O19057" t="s">
        <v>41</v>
      </c>
      <c r="P19057">
        <v>1.4</v>
      </c>
      <c r="Q19057">
        <v>93.918000000000006</v>
      </c>
      <c r="R19057">
        <v>-42.7</v>
      </c>
      <c r="S19057">
        <v>4.9619999999999997</v>
      </c>
      <c r="T19057">
        <v>5228.1000000000004</v>
      </c>
      <c r="U19057" t="s">
        <v>37</v>
      </c>
    </row>
    <row r="19058" spans="1:21" x14ac:dyDescent="0.25">
      <c r="A19058">
        <v>42</v>
      </c>
      <c r="B19058" t="s">
        <v>43</v>
      </c>
      <c r="C19058" t="s">
        <v>53</v>
      </c>
      <c r="D19058" t="s">
        <v>44</v>
      </c>
      <c r="E19058" t="s">
        <v>37</v>
      </c>
      <c r="F19058" t="s">
        <v>42</v>
      </c>
      <c r="G19058" t="s">
        <v>42</v>
      </c>
      <c r="H19058" t="s">
        <v>68</v>
      </c>
      <c r="I19058" t="s">
        <v>67</v>
      </c>
      <c r="J19058" t="s">
        <v>63</v>
      </c>
      <c r="K19058">
        <v>464</v>
      </c>
      <c r="L19058">
        <v>1</v>
      </c>
      <c r="M19058">
        <v>999</v>
      </c>
      <c r="N19058">
        <v>0</v>
      </c>
      <c r="O19058" t="s">
        <v>41</v>
      </c>
      <c r="P19058">
        <v>1.4</v>
      </c>
      <c r="Q19058">
        <v>93.918000000000006</v>
      </c>
      <c r="R19058">
        <v>-42.7</v>
      </c>
      <c r="S19058">
        <v>4.9619999999999997</v>
      </c>
      <c r="T19058">
        <v>5228.1000000000004</v>
      </c>
      <c r="U19058" t="s">
        <v>37</v>
      </c>
    </row>
    <row r="19059" spans="1:21" x14ac:dyDescent="0.25">
      <c r="A19059">
        <v>42</v>
      </c>
      <c r="B19059" t="s">
        <v>46</v>
      </c>
      <c r="C19059" t="s">
        <v>52</v>
      </c>
      <c r="D19059" t="s">
        <v>44</v>
      </c>
      <c r="E19059" t="s">
        <v>37</v>
      </c>
      <c r="F19059" t="s">
        <v>37</v>
      </c>
      <c r="G19059" t="s">
        <v>42</v>
      </c>
      <c r="H19059" t="s">
        <v>68</v>
      </c>
      <c r="I19059" t="s">
        <v>67</v>
      </c>
      <c r="J19059" t="s">
        <v>64</v>
      </c>
      <c r="K19059">
        <v>295</v>
      </c>
      <c r="L19059">
        <v>1</v>
      </c>
      <c r="M19059">
        <v>999</v>
      </c>
      <c r="N19059">
        <v>0</v>
      </c>
      <c r="O19059" t="s">
        <v>41</v>
      </c>
      <c r="P19059">
        <v>1.4</v>
      </c>
      <c r="Q19059">
        <v>93.918000000000006</v>
      </c>
      <c r="R19059">
        <v>-42.7</v>
      </c>
      <c r="S19059">
        <v>4.9619999999999997</v>
      </c>
      <c r="T19059">
        <v>5228.1000000000004</v>
      </c>
      <c r="U19059" t="s">
        <v>37</v>
      </c>
    </row>
    <row r="19060" spans="1:21" x14ac:dyDescent="0.25">
      <c r="A19060">
        <v>42</v>
      </c>
      <c r="B19060" t="s">
        <v>46</v>
      </c>
      <c r="C19060" t="s">
        <v>35</v>
      </c>
      <c r="D19060" t="s">
        <v>44</v>
      </c>
      <c r="E19060" t="s">
        <v>37</v>
      </c>
      <c r="F19060" t="s">
        <v>42</v>
      </c>
      <c r="G19060" t="s">
        <v>37</v>
      </c>
      <c r="H19060" t="s">
        <v>68</v>
      </c>
      <c r="I19060" t="s">
        <v>67</v>
      </c>
      <c r="J19060" t="s">
        <v>64</v>
      </c>
      <c r="K19060">
        <v>311</v>
      </c>
      <c r="L19060">
        <v>6</v>
      </c>
      <c r="M19060">
        <v>999</v>
      </c>
      <c r="N19060">
        <v>0</v>
      </c>
      <c r="O19060" t="s">
        <v>41</v>
      </c>
      <c r="P19060">
        <v>1.4</v>
      </c>
      <c r="Q19060">
        <v>93.918000000000006</v>
      </c>
      <c r="R19060">
        <v>-42.7</v>
      </c>
      <c r="S19060">
        <v>4.9619999999999997</v>
      </c>
      <c r="T19060">
        <v>5228.1000000000004</v>
      </c>
      <c r="U19060" t="s">
        <v>37</v>
      </c>
    </row>
    <row r="19061" spans="1:21" x14ac:dyDescent="0.25">
      <c r="A19061">
        <v>42</v>
      </c>
      <c r="B19061" t="s">
        <v>46</v>
      </c>
      <c r="C19061" t="s">
        <v>52</v>
      </c>
      <c r="D19061" t="s">
        <v>44</v>
      </c>
      <c r="E19061" t="s">
        <v>37</v>
      </c>
      <c r="F19061" t="s">
        <v>37</v>
      </c>
      <c r="G19061" t="s">
        <v>37</v>
      </c>
      <c r="H19061" t="s">
        <v>68</v>
      </c>
      <c r="I19061" t="s">
        <v>67</v>
      </c>
      <c r="J19061" t="s">
        <v>64</v>
      </c>
      <c r="K19061">
        <v>163</v>
      </c>
      <c r="L19061">
        <v>1</v>
      </c>
      <c r="M19061">
        <v>999</v>
      </c>
      <c r="N19061">
        <v>0</v>
      </c>
      <c r="O19061" t="s">
        <v>41</v>
      </c>
      <c r="P19061">
        <v>1.4</v>
      </c>
      <c r="Q19061">
        <v>93.918000000000006</v>
      </c>
      <c r="R19061">
        <v>-42.7</v>
      </c>
      <c r="S19061">
        <v>4.9619999999999997</v>
      </c>
      <c r="T19061">
        <v>5228.1000000000004</v>
      </c>
      <c r="U19061" t="s">
        <v>37</v>
      </c>
    </row>
    <row r="19062" spans="1:21" x14ac:dyDescent="0.25">
      <c r="A19062">
        <v>42</v>
      </c>
      <c r="B19062" t="s">
        <v>55</v>
      </c>
      <c r="C19062" t="s">
        <v>35</v>
      </c>
      <c r="D19062" t="s">
        <v>44</v>
      </c>
      <c r="E19062" t="s">
        <v>37</v>
      </c>
      <c r="F19062" t="s">
        <v>42</v>
      </c>
      <c r="G19062" t="s">
        <v>37</v>
      </c>
      <c r="H19062" t="s">
        <v>68</v>
      </c>
      <c r="I19062" t="s">
        <v>67</v>
      </c>
      <c r="J19062" t="s">
        <v>64</v>
      </c>
      <c r="K19062">
        <v>96</v>
      </c>
      <c r="L19062">
        <v>3</v>
      </c>
      <c r="M19062">
        <v>999</v>
      </c>
      <c r="N19062">
        <v>0</v>
      </c>
      <c r="O19062" t="s">
        <v>41</v>
      </c>
      <c r="P19062">
        <v>1.4</v>
      </c>
      <c r="Q19062">
        <v>93.918000000000006</v>
      </c>
      <c r="R19062">
        <v>-42.7</v>
      </c>
      <c r="S19062">
        <v>4.9619999999999997</v>
      </c>
      <c r="T19062">
        <v>5228.1000000000004</v>
      </c>
      <c r="U19062" t="s">
        <v>37</v>
      </c>
    </row>
    <row r="19063" spans="1:21" x14ac:dyDescent="0.25">
      <c r="A19063">
        <v>42</v>
      </c>
      <c r="B19063" t="s">
        <v>46</v>
      </c>
      <c r="C19063" t="s">
        <v>35</v>
      </c>
      <c r="D19063" t="s">
        <v>44</v>
      </c>
      <c r="E19063" t="s">
        <v>37</v>
      </c>
      <c r="F19063" t="s">
        <v>42</v>
      </c>
      <c r="G19063" t="s">
        <v>42</v>
      </c>
      <c r="H19063" t="s">
        <v>38</v>
      </c>
      <c r="I19063" t="s">
        <v>67</v>
      </c>
      <c r="J19063" t="s">
        <v>40</v>
      </c>
      <c r="K19063">
        <v>388</v>
      </c>
      <c r="L19063">
        <v>1</v>
      </c>
      <c r="M19063">
        <v>999</v>
      </c>
      <c r="N19063">
        <v>0</v>
      </c>
      <c r="O19063" t="s">
        <v>41</v>
      </c>
      <c r="P19063">
        <v>1.4</v>
      </c>
      <c r="Q19063">
        <v>93.918000000000006</v>
      </c>
      <c r="R19063">
        <v>-42.7</v>
      </c>
      <c r="S19063">
        <v>4.9619999999999997</v>
      </c>
      <c r="T19063">
        <v>5228.1000000000004</v>
      </c>
      <c r="U19063" t="s">
        <v>37</v>
      </c>
    </row>
    <row r="19064" spans="1:21" x14ac:dyDescent="0.25">
      <c r="A19064">
        <v>42</v>
      </c>
      <c r="B19064" t="s">
        <v>43</v>
      </c>
      <c r="C19064" t="s">
        <v>53</v>
      </c>
      <c r="D19064" t="s">
        <v>44</v>
      </c>
      <c r="E19064" t="s">
        <v>45</v>
      </c>
      <c r="F19064" t="s">
        <v>42</v>
      </c>
      <c r="G19064" t="s">
        <v>37</v>
      </c>
      <c r="H19064" t="s">
        <v>68</v>
      </c>
      <c r="I19064" t="s">
        <v>67</v>
      </c>
      <c r="J19064" t="s">
        <v>40</v>
      </c>
      <c r="K19064">
        <v>118</v>
      </c>
      <c r="L19064">
        <v>3</v>
      </c>
      <c r="M19064">
        <v>999</v>
      </c>
      <c r="N19064">
        <v>0</v>
      </c>
      <c r="O19064" t="s">
        <v>41</v>
      </c>
      <c r="P19064">
        <v>1.4</v>
      </c>
      <c r="Q19064">
        <v>93.918000000000006</v>
      </c>
      <c r="R19064">
        <v>-42.7</v>
      </c>
      <c r="S19064">
        <v>4.9619999999999997</v>
      </c>
      <c r="T19064">
        <v>5228.1000000000004</v>
      </c>
      <c r="U19064" t="s">
        <v>37</v>
      </c>
    </row>
    <row r="19065" spans="1:21" x14ac:dyDescent="0.25">
      <c r="A19065">
        <v>42</v>
      </c>
      <c r="B19065" t="s">
        <v>43</v>
      </c>
      <c r="C19065" t="s">
        <v>53</v>
      </c>
      <c r="D19065" t="s">
        <v>44</v>
      </c>
      <c r="E19065" t="s">
        <v>37</v>
      </c>
      <c r="F19065" t="s">
        <v>42</v>
      </c>
      <c r="G19065" t="s">
        <v>42</v>
      </c>
      <c r="H19065" t="s">
        <v>68</v>
      </c>
      <c r="I19065" t="s">
        <v>67</v>
      </c>
      <c r="J19065" t="s">
        <v>61</v>
      </c>
      <c r="K19065">
        <v>148</v>
      </c>
      <c r="L19065">
        <v>14</v>
      </c>
      <c r="M19065">
        <v>999</v>
      </c>
      <c r="N19065">
        <v>0</v>
      </c>
      <c r="O19065" t="s">
        <v>41</v>
      </c>
      <c r="P19065">
        <v>1.4</v>
      </c>
      <c r="Q19065">
        <v>93.918000000000006</v>
      </c>
      <c r="R19065">
        <v>-42.7</v>
      </c>
      <c r="S19065">
        <v>4.9610000000000003</v>
      </c>
      <c r="T19065">
        <v>5228.1000000000004</v>
      </c>
      <c r="U19065" t="s">
        <v>37</v>
      </c>
    </row>
    <row r="19066" spans="1:21" x14ac:dyDescent="0.25">
      <c r="A19066">
        <v>42</v>
      </c>
      <c r="B19066" t="s">
        <v>55</v>
      </c>
      <c r="C19066" t="s">
        <v>35</v>
      </c>
      <c r="D19066" t="s">
        <v>44</v>
      </c>
      <c r="E19066" t="s">
        <v>45</v>
      </c>
      <c r="F19066" t="s">
        <v>37</v>
      </c>
      <c r="G19066" t="s">
        <v>37</v>
      </c>
      <c r="H19066" t="s">
        <v>68</v>
      </c>
      <c r="I19066" t="s">
        <v>67</v>
      </c>
      <c r="J19066" t="s">
        <v>61</v>
      </c>
      <c r="K19066">
        <v>179</v>
      </c>
      <c r="L19066">
        <v>5</v>
      </c>
      <c r="M19066">
        <v>999</v>
      </c>
      <c r="N19066">
        <v>0</v>
      </c>
      <c r="O19066" t="s">
        <v>41</v>
      </c>
      <c r="P19066">
        <v>1.4</v>
      </c>
      <c r="Q19066">
        <v>93.918000000000006</v>
      </c>
      <c r="R19066">
        <v>-42.7</v>
      </c>
      <c r="S19066">
        <v>4.9610000000000003</v>
      </c>
      <c r="T19066">
        <v>5228.1000000000004</v>
      </c>
      <c r="U19066" t="s">
        <v>37</v>
      </c>
    </row>
    <row r="19067" spans="1:21" x14ac:dyDescent="0.25">
      <c r="A19067">
        <v>42</v>
      </c>
      <c r="B19067" t="s">
        <v>46</v>
      </c>
      <c r="C19067" t="s">
        <v>53</v>
      </c>
      <c r="D19067" t="s">
        <v>44</v>
      </c>
      <c r="E19067" t="s">
        <v>37</v>
      </c>
      <c r="F19067" t="s">
        <v>42</v>
      </c>
      <c r="G19067" t="s">
        <v>42</v>
      </c>
      <c r="H19067" t="s">
        <v>38</v>
      </c>
      <c r="I19067" t="s">
        <v>67</v>
      </c>
      <c r="J19067" t="s">
        <v>61</v>
      </c>
      <c r="K19067">
        <v>207</v>
      </c>
      <c r="L19067">
        <v>3</v>
      </c>
      <c r="M19067">
        <v>999</v>
      </c>
      <c r="N19067">
        <v>0</v>
      </c>
      <c r="O19067" t="s">
        <v>41</v>
      </c>
      <c r="P19067">
        <v>1.4</v>
      </c>
      <c r="Q19067">
        <v>93.918000000000006</v>
      </c>
      <c r="R19067">
        <v>-42.7</v>
      </c>
      <c r="S19067">
        <v>4.9610000000000003</v>
      </c>
      <c r="T19067">
        <v>5228.1000000000004</v>
      </c>
      <c r="U19067" t="s">
        <v>37</v>
      </c>
    </row>
    <row r="19068" spans="1:21" x14ac:dyDescent="0.25">
      <c r="A19068">
        <v>42</v>
      </c>
      <c r="B19068" t="s">
        <v>46</v>
      </c>
      <c r="C19068" t="s">
        <v>35</v>
      </c>
      <c r="D19068" t="s">
        <v>44</v>
      </c>
      <c r="E19068" t="s">
        <v>37</v>
      </c>
      <c r="F19068" t="s">
        <v>37</v>
      </c>
      <c r="G19068" t="s">
        <v>37</v>
      </c>
      <c r="H19068" t="s">
        <v>68</v>
      </c>
      <c r="I19068" t="s">
        <v>67</v>
      </c>
      <c r="J19068" t="s">
        <v>62</v>
      </c>
      <c r="K19068">
        <v>189</v>
      </c>
      <c r="L19068">
        <v>6</v>
      </c>
      <c r="M19068">
        <v>999</v>
      </c>
      <c r="N19068">
        <v>0</v>
      </c>
      <c r="O19068" t="s">
        <v>41</v>
      </c>
      <c r="P19068">
        <v>1.4</v>
      </c>
      <c r="Q19068">
        <v>93.918000000000006</v>
      </c>
      <c r="R19068">
        <v>-42.7</v>
      </c>
      <c r="S19068">
        <v>4.9630000000000001</v>
      </c>
      <c r="T19068">
        <v>5228.1000000000004</v>
      </c>
      <c r="U19068" t="s">
        <v>37</v>
      </c>
    </row>
    <row r="19069" spans="1:21" x14ac:dyDescent="0.25">
      <c r="A19069">
        <v>42</v>
      </c>
      <c r="B19069" t="s">
        <v>46</v>
      </c>
      <c r="C19069" t="s">
        <v>52</v>
      </c>
      <c r="D19069" t="s">
        <v>44</v>
      </c>
      <c r="E19069" t="s">
        <v>45</v>
      </c>
      <c r="F19069" t="s">
        <v>42</v>
      </c>
      <c r="G19069" t="s">
        <v>37</v>
      </c>
      <c r="H19069" t="s">
        <v>68</v>
      </c>
      <c r="I19069" t="s">
        <v>67</v>
      </c>
      <c r="J19069" t="s">
        <v>62</v>
      </c>
      <c r="K19069">
        <v>145</v>
      </c>
      <c r="L19069">
        <v>3</v>
      </c>
      <c r="M19069">
        <v>999</v>
      </c>
      <c r="N19069">
        <v>0</v>
      </c>
      <c r="O19069" t="s">
        <v>41</v>
      </c>
      <c r="P19069">
        <v>1.4</v>
      </c>
      <c r="Q19069">
        <v>93.918000000000006</v>
      </c>
      <c r="R19069">
        <v>-42.7</v>
      </c>
      <c r="S19069">
        <v>4.9630000000000001</v>
      </c>
      <c r="T19069">
        <v>5228.1000000000004</v>
      </c>
      <c r="U19069" t="s">
        <v>37</v>
      </c>
    </row>
    <row r="19070" spans="1:21" x14ac:dyDescent="0.25">
      <c r="A19070">
        <v>42</v>
      </c>
      <c r="B19070" t="s">
        <v>46</v>
      </c>
      <c r="C19070" t="s">
        <v>35</v>
      </c>
      <c r="D19070" t="s">
        <v>44</v>
      </c>
      <c r="E19070" t="s">
        <v>45</v>
      </c>
      <c r="F19070" t="s">
        <v>37</v>
      </c>
      <c r="G19070" t="s">
        <v>42</v>
      </c>
      <c r="H19070" t="s">
        <v>68</v>
      </c>
      <c r="I19070" t="s">
        <v>67</v>
      </c>
      <c r="J19070" t="s">
        <v>63</v>
      </c>
      <c r="K19070">
        <v>141</v>
      </c>
      <c r="L19070">
        <v>5</v>
      </c>
      <c r="M19070">
        <v>999</v>
      </c>
      <c r="N19070">
        <v>0</v>
      </c>
      <c r="O19070" t="s">
        <v>41</v>
      </c>
      <c r="P19070">
        <v>1.4</v>
      </c>
      <c r="Q19070">
        <v>93.918000000000006</v>
      </c>
      <c r="R19070">
        <v>-42.7</v>
      </c>
      <c r="S19070">
        <v>4.968</v>
      </c>
      <c r="T19070">
        <v>5228.1000000000004</v>
      </c>
      <c r="U19070" t="s">
        <v>37</v>
      </c>
    </row>
    <row r="19071" spans="1:21" x14ac:dyDescent="0.25">
      <c r="A19071">
        <v>42</v>
      </c>
      <c r="B19071" t="s">
        <v>51</v>
      </c>
      <c r="C19071" t="s">
        <v>35</v>
      </c>
      <c r="D19071" t="s">
        <v>44</v>
      </c>
      <c r="E19071" t="s">
        <v>37</v>
      </c>
      <c r="F19071" t="s">
        <v>42</v>
      </c>
      <c r="G19071" t="s">
        <v>37</v>
      </c>
      <c r="H19071" t="s">
        <v>68</v>
      </c>
      <c r="I19071" t="s">
        <v>69</v>
      </c>
      <c r="J19071" t="s">
        <v>61</v>
      </c>
      <c r="K19071">
        <v>188</v>
      </c>
      <c r="L19071">
        <v>1</v>
      </c>
      <c r="M19071">
        <v>999</v>
      </c>
      <c r="N19071">
        <v>0</v>
      </c>
      <c r="O19071" t="s">
        <v>41</v>
      </c>
      <c r="P19071">
        <v>1.4</v>
      </c>
      <c r="Q19071">
        <v>93.444000000000003</v>
      </c>
      <c r="R19071">
        <v>-36.1</v>
      </c>
      <c r="S19071">
        <v>4.968</v>
      </c>
      <c r="T19071">
        <v>5228.1000000000004</v>
      </c>
      <c r="U19071" t="s">
        <v>37</v>
      </c>
    </row>
    <row r="19072" spans="1:21" x14ac:dyDescent="0.25">
      <c r="A19072">
        <v>42</v>
      </c>
      <c r="B19072" t="s">
        <v>51</v>
      </c>
      <c r="C19072" t="s">
        <v>35</v>
      </c>
      <c r="D19072" t="s">
        <v>44</v>
      </c>
      <c r="E19072" t="s">
        <v>37</v>
      </c>
      <c r="F19072" t="s">
        <v>42</v>
      </c>
      <c r="G19072" t="s">
        <v>37</v>
      </c>
      <c r="H19072" t="s">
        <v>68</v>
      </c>
      <c r="I19072" t="s">
        <v>69</v>
      </c>
      <c r="J19072" t="s">
        <v>61</v>
      </c>
      <c r="K19072">
        <v>409</v>
      </c>
      <c r="L19072">
        <v>1</v>
      </c>
      <c r="M19072">
        <v>999</v>
      </c>
      <c r="N19072">
        <v>0</v>
      </c>
      <c r="O19072" t="s">
        <v>41</v>
      </c>
      <c r="P19072">
        <v>1.4</v>
      </c>
      <c r="Q19072">
        <v>93.444000000000003</v>
      </c>
      <c r="R19072">
        <v>-36.1</v>
      </c>
      <c r="S19072">
        <v>4.968</v>
      </c>
      <c r="T19072">
        <v>5228.1000000000004</v>
      </c>
      <c r="U19072" t="s">
        <v>37</v>
      </c>
    </row>
    <row r="19073" spans="1:21" x14ac:dyDescent="0.25">
      <c r="A19073">
        <v>42</v>
      </c>
      <c r="B19073" t="s">
        <v>55</v>
      </c>
      <c r="C19073" t="s">
        <v>35</v>
      </c>
      <c r="D19073" t="s">
        <v>44</v>
      </c>
      <c r="E19073" t="s">
        <v>37</v>
      </c>
      <c r="F19073" t="s">
        <v>37</v>
      </c>
      <c r="G19073" t="s">
        <v>37</v>
      </c>
      <c r="H19073" t="s">
        <v>68</v>
      </c>
      <c r="I19073" t="s">
        <v>69</v>
      </c>
      <c r="J19073" t="s">
        <v>62</v>
      </c>
      <c r="K19073">
        <v>588</v>
      </c>
      <c r="L19073">
        <v>3</v>
      </c>
      <c r="M19073">
        <v>999</v>
      </c>
      <c r="N19073">
        <v>0</v>
      </c>
      <c r="O19073" t="s">
        <v>41</v>
      </c>
      <c r="P19073">
        <v>1.4</v>
      </c>
      <c r="Q19073">
        <v>93.444000000000003</v>
      </c>
      <c r="R19073">
        <v>-36.1</v>
      </c>
      <c r="S19073">
        <v>4.9669999999999996</v>
      </c>
      <c r="T19073">
        <v>5228.1000000000004</v>
      </c>
      <c r="U19073" t="s">
        <v>37</v>
      </c>
    </row>
    <row r="19074" spans="1:21" x14ac:dyDescent="0.25">
      <c r="A19074">
        <v>42</v>
      </c>
      <c r="B19074" t="s">
        <v>51</v>
      </c>
      <c r="C19074" t="s">
        <v>35</v>
      </c>
      <c r="D19074" t="s">
        <v>44</v>
      </c>
      <c r="E19074" t="s">
        <v>37</v>
      </c>
      <c r="F19074" t="s">
        <v>37</v>
      </c>
      <c r="G19074" t="s">
        <v>37</v>
      </c>
      <c r="H19074" t="s">
        <v>68</v>
      </c>
      <c r="I19074" t="s">
        <v>69</v>
      </c>
      <c r="J19074" t="s">
        <v>40</v>
      </c>
      <c r="K19074">
        <v>70</v>
      </c>
      <c r="L19074">
        <v>3</v>
      </c>
      <c r="M19074">
        <v>999</v>
      </c>
      <c r="N19074">
        <v>0</v>
      </c>
      <c r="O19074" t="s">
        <v>41</v>
      </c>
      <c r="P19074">
        <v>1.4</v>
      </c>
      <c r="Q19074">
        <v>93.444000000000003</v>
      </c>
      <c r="R19074">
        <v>-36.1</v>
      </c>
      <c r="S19074">
        <v>4.9649999999999999</v>
      </c>
      <c r="T19074">
        <v>5228.1000000000004</v>
      </c>
      <c r="U19074" t="s">
        <v>37</v>
      </c>
    </row>
    <row r="19075" spans="1:21" x14ac:dyDescent="0.25">
      <c r="A19075">
        <v>42</v>
      </c>
      <c r="B19075" t="s">
        <v>51</v>
      </c>
      <c r="C19075" t="s">
        <v>35</v>
      </c>
      <c r="D19075" t="s">
        <v>44</v>
      </c>
      <c r="E19075" t="s">
        <v>37</v>
      </c>
      <c r="F19075" t="s">
        <v>42</v>
      </c>
      <c r="G19075" t="s">
        <v>37</v>
      </c>
      <c r="H19075" t="s">
        <v>68</v>
      </c>
      <c r="I19075" t="s">
        <v>69</v>
      </c>
      <c r="J19075" t="s">
        <v>40</v>
      </c>
      <c r="K19075">
        <v>289</v>
      </c>
      <c r="L19075">
        <v>2</v>
      </c>
      <c r="M19075">
        <v>999</v>
      </c>
      <c r="N19075">
        <v>0</v>
      </c>
      <c r="O19075" t="s">
        <v>41</v>
      </c>
      <c r="P19075">
        <v>1.4</v>
      </c>
      <c r="Q19075">
        <v>93.444000000000003</v>
      </c>
      <c r="R19075">
        <v>-36.1</v>
      </c>
      <c r="S19075">
        <v>4.9649999999999999</v>
      </c>
      <c r="T19075">
        <v>5228.1000000000004</v>
      </c>
      <c r="U19075" t="s">
        <v>37</v>
      </c>
    </row>
    <row r="19076" spans="1:21" x14ac:dyDescent="0.25">
      <c r="A19076">
        <v>42</v>
      </c>
      <c r="B19076" t="s">
        <v>51</v>
      </c>
      <c r="C19076" t="s">
        <v>52</v>
      </c>
      <c r="D19076" t="s">
        <v>44</v>
      </c>
      <c r="E19076" t="s">
        <v>45</v>
      </c>
      <c r="F19076" t="s">
        <v>37</v>
      </c>
      <c r="G19076" t="s">
        <v>37</v>
      </c>
      <c r="H19076" t="s">
        <v>68</v>
      </c>
      <c r="I19076" t="s">
        <v>69</v>
      </c>
      <c r="J19076" t="s">
        <v>40</v>
      </c>
      <c r="K19076">
        <v>135</v>
      </c>
      <c r="L19076">
        <v>3</v>
      </c>
      <c r="M19076">
        <v>999</v>
      </c>
      <c r="N19076">
        <v>0</v>
      </c>
      <c r="O19076" t="s">
        <v>41</v>
      </c>
      <c r="P19076">
        <v>1.4</v>
      </c>
      <c r="Q19076">
        <v>93.444000000000003</v>
      </c>
      <c r="R19076">
        <v>-36.1</v>
      </c>
      <c r="S19076">
        <v>4.9649999999999999</v>
      </c>
      <c r="T19076">
        <v>5228.1000000000004</v>
      </c>
      <c r="U19076" t="s">
        <v>37</v>
      </c>
    </row>
    <row r="19077" spans="1:21" x14ac:dyDescent="0.25">
      <c r="A19077">
        <v>42</v>
      </c>
      <c r="B19077" t="s">
        <v>46</v>
      </c>
      <c r="C19077" t="s">
        <v>35</v>
      </c>
      <c r="D19077" t="s">
        <v>44</v>
      </c>
      <c r="E19077" t="s">
        <v>45</v>
      </c>
      <c r="F19077" t="s">
        <v>42</v>
      </c>
      <c r="G19077" t="s">
        <v>37</v>
      </c>
      <c r="H19077" t="s">
        <v>68</v>
      </c>
      <c r="I19077" t="s">
        <v>69</v>
      </c>
      <c r="J19077" t="s">
        <v>40</v>
      </c>
      <c r="K19077">
        <v>76</v>
      </c>
      <c r="L19077">
        <v>4</v>
      </c>
      <c r="M19077">
        <v>999</v>
      </c>
      <c r="N19077">
        <v>0</v>
      </c>
      <c r="O19077" t="s">
        <v>41</v>
      </c>
      <c r="P19077">
        <v>1.4</v>
      </c>
      <c r="Q19077">
        <v>93.444000000000003</v>
      </c>
      <c r="R19077">
        <v>-36.1</v>
      </c>
      <c r="S19077">
        <v>4.9630000000000001</v>
      </c>
      <c r="T19077">
        <v>5228.1000000000004</v>
      </c>
      <c r="U19077" t="s">
        <v>37</v>
      </c>
    </row>
    <row r="19078" spans="1:21" x14ac:dyDescent="0.25">
      <c r="A19078">
        <v>42</v>
      </c>
      <c r="B19078" t="s">
        <v>55</v>
      </c>
      <c r="C19078" t="s">
        <v>35</v>
      </c>
      <c r="D19078" t="s">
        <v>44</v>
      </c>
      <c r="E19078" t="s">
        <v>37</v>
      </c>
      <c r="F19078" t="s">
        <v>42</v>
      </c>
      <c r="G19078" t="s">
        <v>37</v>
      </c>
      <c r="H19078" t="s">
        <v>68</v>
      </c>
      <c r="I19078" t="s">
        <v>69</v>
      </c>
      <c r="J19078" t="s">
        <v>61</v>
      </c>
      <c r="K19078">
        <v>173</v>
      </c>
      <c r="L19078">
        <v>1</v>
      </c>
      <c r="M19078">
        <v>999</v>
      </c>
      <c r="N19078">
        <v>0</v>
      </c>
      <c r="O19078" t="s">
        <v>41</v>
      </c>
      <c r="P19078">
        <v>1.4</v>
      </c>
      <c r="Q19078">
        <v>93.444000000000003</v>
      </c>
      <c r="R19078">
        <v>-36.1</v>
      </c>
      <c r="S19078">
        <v>4.9630000000000001</v>
      </c>
      <c r="T19078">
        <v>5228.1000000000004</v>
      </c>
      <c r="U19078" t="s">
        <v>37</v>
      </c>
    </row>
    <row r="19079" spans="1:21" x14ac:dyDescent="0.25">
      <c r="A19079">
        <v>42</v>
      </c>
      <c r="B19079" t="s">
        <v>55</v>
      </c>
      <c r="C19079" t="s">
        <v>35</v>
      </c>
      <c r="D19079" t="s">
        <v>44</v>
      </c>
      <c r="E19079" t="s">
        <v>37</v>
      </c>
      <c r="F19079" t="s">
        <v>42</v>
      </c>
      <c r="G19079" t="s">
        <v>37</v>
      </c>
      <c r="H19079" t="s">
        <v>68</v>
      </c>
      <c r="I19079" t="s">
        <v>69</v>
      </c>
      <c r="J19079" t="s">
        <v>61</v>
      </c>
      <c r="K19079">
        <v>671</v>
      </c>
      <c r="L19079">
        <v>1</v>
      </c>
      <c r="M19079">
        <v>999</v>
      </c>
      <c r="N19079">
        <v>0</v>
      </c>
      <c r="O19079" t="s">
        <v>41</v>
      </c>
      <c r="P19079">
        <v>1.4</v>
      </c>
      <c r="Q19079">
        <v>93.444000000000003</v>
      </c>
      <c r="R19079">
        <v>-36.1</v>
      </c>
      <c r="S19079">
        <v>4.9630000000000001</v>
      </c>
      <c r="T19079">
        <v>5228.1000000000004</v>
      </c>
      <c r="U19079" t="s">
        <v>37</v>
      </c>
    </row>
    <row r="19080" spans="1:21" x14ac:dyDescent="0.25">
      <c r="A19080">
        <v>42</v>
      </c>
      <c r="B19080" t="s">
        <v>51</v>
      </c>
      <c r="C19080" t="s">
        <v>53</v>
      </c>
      <c r="D19080" t="s">
        <v>44</v>
      </c>
      <c r="E19080" t="s">
        <v>37</v>
      </c>
      <c r="F19080" t="s">
        <v>37</v>
      </c>
      <c r="G19080" t="s">
        <v>37</v>
      </c>
      <c r="H19080" t="s">
        <v>68</v>
      </c>
      <c r="I19080" t="s">
        <v>69</v>
      </c>
      <c r="J19080" t="s">
        <v>62</v>
      </c>
      <c r="K19080">
        <v>113</v>
      </c>
      <c r="L19080">
        <v>3</v>
      </c>
      <c r="M19080">
        <v>999</v>
      </c>
      <c r="N19080">
        <v>0</v>
      </c>
      <c r="O19080" t="s">
        <v>41</v>
      </c>
      <c r="P19080">
        <v>1.4</v>
      </c>
      <c r="Q19080">
        <v>93.444000000000003</v>
      </c>
      <c r="R19080">
        <v>-36.1</v>
      </c>
      <c r="S19080">
        <v>4.9640000000000004</v>
      </c>
      <c r="T19080">
        <v>5228.1000000000004</v>
      </c>
      <c r="U19080" t="s">
        <v>37</v>
      </c>
    </row>
    <row r="19081" spans="1:21" x14ac:dyDescent="0.25">
      <c r="A19081">
        <v>42</v>
      </c>
      <c r="B19081" t="s">
        <v>46</v>
      </c>
      <c r="C19081" t="s">
        <v>52</v>
      </c>
      <c r="D19081" t="s">
        <v>44</v>
      </c>
      <c r="E19081" t="s">
        <v>37</v>
      </c>
      <c r="F19081" t="s">
        <v>37</v>
      </c>
      <c r="G19081" t="s">
        <v>37</v>
      </c>
      <c r="H19081" t="s">
        <v>68</v>
      </c>
      <c r="I19081" t="s">
        <v>69</v>
      </c>
      <c r="J19081" t="s">
        <v>62</v>
      </c>
      <c r="K19081">
        <v>127</v>
      </c>
      <c r="L19081">
        <v>1</v>
      </c>
      <c r="M19081">
        <v>999</v>
      </c>
      <c r="N19081">
        <v>0</v>
      </c>
      <c r="O19081" t="s">
        <v>41</v>
      </c>
      <c r="P19081">
        <v>1.4</v>
      </c>
      <c r="Q19081">
        <v>93.444000000000003</v>
      </c>
      <c r="R19081">
        <v>-36.1</v>
      </c>
      <c r="S19081">
        <v>4.9640000000000004</v>
      </c>
      <c r="T19081">
        <v>5228.1000000000004</v>
      </c>
      <c r="U19081" t="s">
        <v>37</v>
      </c>
    </row>
    <row r="19082" spans="1:21" x14ac:dyDescent="0.25">
      <c r="A19082">
        <v>42</v>
      </c>
      <c r="B19082" t="s">
        <v>46</v>
      </c>
      <c r="C19082" t="s">
        <v>52</v>
      </c>
      <c r="D19082" t="s">
        <v>44</v>
      </c>
      <c r="E19082" t="s">
        <v>37</v>
      </c>
      <c r="F19082" t="s">
        <v>42</v>
      </c>
      <c r="G19082" t="s">
        <v>37</v>
      </c>
      <c r="H19082" t="s">
        <v>68</v>
      </c>
      <c r="I19082" t="s">
        <v>69</v>
      </c>
      <c r="J19082" t="s">
        <v>62</v>
      </c>
      <c r="K19082">
        <v>138</v>
      </c>
      <c r="L19082">
        <v>1</v>
      </c>
      <c r="M19082">
        <v>999</v>
      </c>
      <c r="N19082">
        <v>0</v>
      </c>
      <c r="O19082" t="s">
        <v>41</v>
      </c>
      <c r="P19082">
        <v>1.4</v>
      </c>
      <c r="Q19082">
        <v>93.444000000000003</v>
      </c>
      <c r="R19082">
        <v>-36.1</v>
      </c>
      <c r="S19082">
        <v>4.9640000000000004</v>
      </c>
      <c r="T19082">
        <v>5228.1000000000004</v>
      </c>
      <c r="U19082" t="s">
        <v>37</v>
      </c>
    </row>
    <row r="19083" spans="1:21" x14ac:dyDescent="0.25">
      <c r="A19083">
        <v>42</v>
      </c>
      <c r="B19083" t="s">
        <v>51</v>
      </c>
      <c r="C19083" t="s">
        <v>53</v>
      </c>
      <c r="D19083" t="s">
        <v>44</v>
      </c>
      <c r="E19083" t="s">
        <v>45</v>
      </c>
      <c r="F19083" t="s">
        <v>42</v>
      </c>
      <c r="G19083" t="s">
        <v>37</v>
      </c>
      <c r="H19083" t="s">
        <v>68</v>
      </c>
      <c r="I19083" t="s">
        <v>69</v>
      </c>
      <c r="J19083" t="s">
        <v>63</v>
      </c>
      <c r="K19083">
        <v>140</v>
      </c>
      <c r="L19083">
        <v>7</v>
      </c>
      <c r="M19083">
        <v>999</v>
      </c>
      <c r="N19083">
        <v>0</v>
      </c>
      <c r="O19083" t="s">
        <v>41</v>
      </c>
      <c r="P19083">
        <v>1.4</v>
      </c>
      <c r="Q19083">
        <v>93.444000000000003</v>
      </c>
      <c r="R19083">
        <v>-36.1</v>
      </c>
      <c r="S19083">
        <v>4.9630000000000001</v>
      </c>
      <c r="T19083">
        <v>5228.1000000000004</v>
      </c>
      <c r="U19083" t="s">
        <v>37</v>
      </c>
    </row>
    <row r="19084" spans="1:21" x14ac:dyDescent="0.25">
      <c r="A19084">
        <v>42</v>
      </c>
      <c r="B19084" t="s">
        <v>51</v>
      </c>
      <c r="C19084" t="s">
        <v>53</v>
      </c>
      <c r="D19084" t="s">
        <v>44</v>
      </c>
      <c r="E19084" t="s">
        <v>45</v>
      </c>
      <c r="F19084" t="s">
        <v>42</v>
      </c>
      <c r="G19084" t="s">
        <v>37</v>
      </c>
      <c r="H19084" t="s">
        <v>68</v>
      </c>
      <c r="I19084" t="s">
        <v>69</v>
      </c>
      <c r="J19084" t="s">
        <v>63</v>
      </c>
      <c r="K19084">
        <v>82</v>
      </c>
      <c r="L19084">
        <v>1</v>
      </c>
      <c r="M19084">
        <v>999</v>
      </c>
      <c r="N19084">
        <v>0</v>
      </c>
      <c r="O19084" t="s">
        <v>41</v>
      </c>
      <c r="P19084">
        <v>1.4</v>
      </c>
      <c r="Q19084">
        <v>93.444000000000003</v>
      </c>
      <c r="R19084">
        <v>-36.1</v>
      </c>
      <c r="S19084">
        <v>4.9630000000000001</v>
      </c>
      <c r="T19084">
        <v>5228.1000000000004</v>
      </c>
      <c r="U19084" t="s">
        <v>37</v>
      </c>
    </row>
    <row r="19085" spans="1:21" x14ac:dyDescent="0.25">
      <c r="A19085">
        <v>42</v>
      </c>
      <c r="B19085" t="s">
        <v>43</v>
      </c>
      <c r="C19085" t="s">
        <v>35</v>
      </c>
      <c r="D19085" t="s">
        <v>44</v>
      </c>
      <c r="E19085" t="s">
        <v>45</v>
      </c>
      <c r="F19085" t="s">
        <v>42</v>
      </c>
      <c r="G19085" t="s">
        <v>42</v>
      </c>
      <c r="H19085" t="s">
        <v>68</v>
      </c>
      <c r="I19085" t="s">
        <v>69</v>
      </c>
      <c r="J19085" t="s">
        <v>64</v>
      </c>
      <c r="K19085">
        <v>41</v>
      </c>
      <c r="L19085">
        <v>1</v>
      </c>
      <c r="M19085">
        <v>999</v>
      </c>
      <c r="N19085">
        <v>0</v>
      </c>
      <c r="O19085" t="s">
        <v>41</v>
      </c>
      <c r="P19085">
        <v>1.4</v>
      </c>
      <c r="Q19085">
        <v>93.444000000000003</v>
      </c>
      <c r="R19085">
        <v>-36.1</v>
      </c>
      <c r="S19085">
        <v>4.9640000000000004</v>
      </c>
      <c r="T19085">
        <v>5228.1000000000004</v>
      </c>
      <c r="U19085" t="s">
        <v>37</v>
      </c>
    </row>
    <row r="19086" spans="1:21" x14ac:dyDescent="0.25">
      <c r="A19086">
        <v>42</v>
      </c>
      <c r="B19086" t="s">
        <v>43</v>
      </c>
      <c r="C19086" t="s">
        <v>35</v>
      </c>
      <c r="D19086" t="s">
        <v>44</v>
      </c>
      <c r="E19086" t="s">
        <v>45</v>
      </c>
      <c r="F19086" t="s">
        <v>42</v>
      </c>
      <c r="G19086" t="s">
        <v>37</v>
      </c>
      <c r="H19086" t="s">
        <v>68</v>
      </c>
      <c r="I19086" t="s">
        <v>69</v>
      </c>
      <c r="J19086" t="s">
        <v>64</v>
      </c>
      <c r="K19086">
        <v>154</v>
      </c>
      <c r="L19086">
        <v>1</v>
      </c>
      <c r="M19086">
        <v>999</v>
      </c>
      <c r="N19086">
        <v>0</v>
      </c>
      <c r="O19086" t="s">
        <v>41</v>
      </c>
      <c r="P19086">
        <v>1.4</v>
      </c>
      <c r="Q19086">
        <v>93.444000000000003</v>
      </c>
      <c r="R19086">
        <v>-36.1</v>
      </c>
      <c r="S19086">
        <v>4.9640000000000004</v>
      </c>
      <c r="T19086">
        <v>5228.1000000000004</v>
      </c>
      <c r="U19086" t="s">
        <v>37</v>
      </c>
    </row>
    <row r="19087" spans="1:21" x14ac:dyDescent="0.25">
      <c r="A19087">
        <v>42</v>
      </c>
      <c r="B19087" t="s">
        <v>43</v>
      </c>
      <c r="C19087" t="s">
        <v>35</v>
      </c>
      <c r="D19087" t="s">
        <v>44</v>
      </c>
      <c r="E19087" t="s">
        <v>45</v>
      </c>
      <c r="F19087" t="s">
        <v>37</v>
      </c>
      <c r="G19087" t="s">
        <v>37</v>
      </c>
      <c r="H19087" t="s">
        <v>68</v>
      </c>
      <c r="I19087" t="s">
        <v>69</v>
      </c>
      <c r="J19087" t="s">
        <v>64</v>
      </c>
      <c r="K19087">
        <v>205</v>
      </c>
      <c r="L19087">
        <v>2</v>
      </c>
      <c r="M19087">
        <v>999</v>
      </c>
      <c r="N19087">
        <v>0</v>
      </c>
      <c r="O19087" t="s">
        <v>41</v>
      </c>
      <c r="P19087">
        <v>1.4</v>
      </c>
      <c r="Q19087">
        <v>93.444000000000003</v>
      </c>
      <c r="R19087">
        <v>-36.1</v>
      </c>
      <c r="S19087">
        <v>4.9640000000000004</v>
      </c>
      <c r="T19087">
        <v>5228.1000000000004</v>
      </c>
      <c r="U19087" t="s">
        <v>37</v>
      </c>
    </row>
    <row r="19088" spans="1:21" x14ac:dyDescent="0.25">
      <c r="A19088">
        <v>42</v>
      </c>
      <c r="B19088" t="s">
        <v>59</v>
      </c>
      <c r="C19088" t="s">
        <v>35</v>
      </c>
      <c r="D19088" t="s">
        <v>44</v>
      </c>
      <c r="E19088" t="s">
        <v>37</v>
      </c>
      <c r="F19088" t="s">
        <v>37</v>
      </c>
      <c r="G19088" t="s">
        <v>37</v>
      </c>
      <c r="H19088" t="s">
        <v>68</v>
      </c>
      <c r="I19088" t="s">
        <v>69</v>
      </c>
      <c r="J19088" t="s">
        <v>64</v>
      </c>
      <c r="K19088">
        <v>277</v>
      </c>
      <c r="L19088">
        <v>3</v>
      </c>
      <c r="M19088">
        <v>999</v>
      </c>
      <c r="N19088">
        <v>0</v>
      </c>
      <c r="O19088" t="s">
        <v>41</v>
      </c>
      <c r="P19088">
        <v>1.4</v>
      </c>
      <c r="Q19088">
        <v>93.444000000000003</v>
      </c>
      <c r="R19088">
        <v>-36.1</v>
      </c>
      <c r="S19088">
        <v>4.9640000000000004</v>
      </c>
      <c r="T19088">
        <v>5228.1000000000004</v>
      </c>
      <c r="U19088" t="s">
        <v>37</v>
      </c>
    </row>
    <row r="19089" spans="1:21" x14ac:dyDescent="0.25">
      <c r="A19089">
        <v>42</v>
      </c>
      <c r="B19089" t="s">
        <v>59</v>
      </c>
      <c r="C19089" t="s">
        <v>35</v>
      </c>
      <c r="D19089" t="s">
        <v>44</v>
      </c>
      <c r="E19089" t="s">
        <v>37</v>
      </c>
      <c r="F19089" t="s">
        <v>37</v>
      </c>
      <c r="G19089" t="s">
        <v>37</v>
      </c>
      <c r="H19089" t="s">
        <v>68</v>
      </c>
      <c r="I19089" t="s">
        <v>69</v>
      </c>
      <c r="J19089" t="s">
        <v>64</v>
      </c>
      <c r="K19089">
        <v>332</v>
      </c>
      <c r="L19089">
        <v>2</v>
      </c>
      <c r="M19089">
        <v>999</v>
      </c>
      <c r="N19089">
        <v>0</v>
      </c>
      <c r="O19089" t="s">
        <v>41</v>
      </c>
      <c r="P19089">
        <v>1.4</v>
      </c>
      <c r="Q19089">
        <v>93.444000000000003</v>
      </c>
      <c r="R19089">
        <v>-36.1</v>
      </c>
      <c r="S19089">
        <v>4.9640000000000004</v>
      </c>
      <c r="T19089">
        <v>5228.1000000000004</v>
      </c>
      <c r="U19089" t="s">
        <v>37</v>
      </c>
    </row>
    <row r="19090" spans="1:21" x14ac:dyDescent="0.25">
      <c r="A19090">
        <v>42</v>
      </c>
      <c r="B19090" t="s">
        <v>34</v>
      </c>
      <c r="C19090" t="s">
        <v>35</v>
      </c>
      <c r="D19090" t="s">
        <v>44</v>
      </c>
      <c r="E19090" t="s">
        <v>37</v>
      </c>
      <c r="F19090" t="s">
        <v>42</v>
      </c>
      <c r="G19090" t="s">
        <v>37</v>
      </c>
      <c r="H19090" t="s">
        <v>68</v>
      </c>
      <c r="I19090" t="s">
        <v>69</v>
      </c>
      <c r="J19090" t="s">
        <v>61</v>
      </c>
      <c r="K19090">
        <v>176</v>
      </c>
      <c r="L19090">
        <v>1</v>
      </c>
      <c r="M19090">
        <v>999</v>
      </c>
      <c r="N19090">
        <v>0</v>
      </c>
      <c r="O19090" t="s">
        <v>41</v>
      </c>
      <c r="P19090">
        <v>1.4</v>
      </c>
      <c r="Q19090">
        <v>93.444000000000003</v>
      </c>
      <c r="R19090">
        <v>-36.1</v>
      </c>
      <c r="S19090">
        <v>4.9649999999999999</v>
      </c>
      <c r="T19090">
        <v>5228.1000000000004</v>
      </c>
      <c r="U19090" t="s">
        <v>37</v>
      </c>
    </row>
    <row r="19091" spans="1:21" x14ac:dyDescent="0.25">
      <c r="A19091">
        <v>42</v>
      </c>
      <c r="B19091" t="s">
        <v>43</v>
      </c>
      <c r="C19091" t="s">
        <v>35</v>
      </c>
      <c r="D19091" t="s">
        <v>44</v>
      </c>
      <c r="E19091" t="s">
        <v>37</v>
      </c>
      <c r="F19091" t="s">
        <v>42</v>
      </c>
      <c r="G19091" t="s">
        <v>37</v>
      </c>
      <c r="H19091" t="s">
        <v>68</v>
      </c>
      <c r="I19091" t="s">
        <v>72</v>
      </c>
      <c r="J19091" t="s">
        <v>40</v>
      </c>
      <c r="K19091">
        <v>252</v>
      </c>
      <c r="L19091">
        <v>1</v>
      </c>
      <c r="M19091">
        <v>999</v>
      </c>
      <c r="N19091">
        <v>0</v>
      </c>
      <c r="O19091" t="s">
        <v>41</v>
      </c>
      <c r="P19091">
        <v>-0.1</v>
      </c>
      <c r="Q19091">
        <v>93.2</v>
      </c>
      <c r="R19091">
        <v>-42</v>
      </c>
      <c r="S19091">
        <v>4.1909999999999998</v>
      </c>
      <c r="T19091">
        <v>5195.8</v>
      </c>
      <c r="U19091" t="s">
        <v>37</v>
      </c>
    </row>
    <row r="19092" spans="1:21" x14ac:dyDescent="0.25">
      <c r="A19092">
        <v>42</v>
      </c>
      <c r="B19092" t="s">
        <v>59</v>
      </c>
      <c r="C19092" t="s">
        <v>35</v>
      </c>
      <c r="D19092" t="s">
        <v>44</v>
      </c>
      <c r="E19092" t="s">
        <v>37</v>
      </c>
      <c r="F19092" t="s">
        <v>42</v>
      </c>
      <c r="G19092" t="s">
        <v>37</v>
      </c>
      <c r="H19092" t="s">
        <v>38</v>
      </c>
      <c r="I19092" t="s">
        <v>72</v>
      </c>
      <c r="J19092" t="s">
        <v>40</v>
      </c>
      <c r="K19092">
        <v>164</v>
      </c>
      <c r="L19092">
        <v>2</v>
      </c>
      <c r="M19092">
        <v>999</v>
      </c>
      <c r="N19092">
        <v>1</v>
      </c>
      <c r="O19092" t="s">
        <v>71</v>
      </c>
      <c r="P19092">
        <v>-0.1</v>
      </c>
      <c r="Q19092">
        <v>93.2</v>
      </c>
      <c r="R19092">
        <v>-42</v>
      </c>
      <c r="S19092">
        <v>4.1909999999999998</v>
      </c>
      <c r="T19092">
        <v>5195.8</v>
      </c>
      <c r="U19092" t="s">
        <v>37</v>
      </c>
    </row>
    <row r="19093" spans="1:21" x14ac:dyDescent="0.25">
      <c r="A19093">
        <v>42</v>
      </c>
      <c r="B19093" t="s">
        <v>51</v>
      </c>
      <c r="C19093" t="s">
        <v>35</v>
      </c>
      <c r="D19093" t="s">
        <v>44</v>
      </c>
      <c r="E19093" t="s">
        <v>37</v>
      </c>
      <c r="F19093" t="s">
        <v>37</v>
      </c>
      <c r="G19093" t="s">
        <v>37</v>
      </c>
      <c r="H19093" t="s">
        <v>68</v>
      </c>
      <c r="I19093" t="s">
        <v>72</v>
      </c>
      <c r="J19093" t="s">
        <v>40</v>
      </c>
      <c r="K19093">
        <v>103</v>
      </c>
      <c r="L19093">
        <v>2</v>
      </c>
      <c r="M19093">
        <v>999</v>
      </c>
      <c r="N19093">
        <v>1</v>
      </c>
      <c r="O19093" t="s">
        <v>71</v>
      </c>
      <c r="P19093">
        <v>-0.1</v>
      </c>
      <c r="Q19093">
        <v>93.2</v>
      </c>
      <c r="R19093">
        <v>-42</v>
      </c>
      <c r="S19093">
        <v>4.1909999999999998</v>
      </c>
      <c r="T19093">
        <v>5195.8</v>
      </c>
      <c r="U19093" t="s">
        <v>37</v>
      </c>
    </row>
    <row r="19094" spans="1:21" x14ac:dyDescent="0.25">
      <c r="A19094">
        <v>42</v>
      </c>
      <c r="B19094" t="s">
        <v>46</v>
      </c>
      <c r="C19094" t="s">
        <v>52</v>
      </c>
      <c r="D19094" t="s">
        <v>44</v>
      </c>
      <c r="E19094" t="s">
        <v>37</v>
      </c>
      <c r="F19094" t="s">
        <v>42</v>
      </c>
      <c r="G19094" t="s">
        <v>37</v>
      </c>
      <c r="H19094" t="s">
        <v>68</v>
      </c>
      <c r="I19094" t="s">
        <v>72</v>
      </c>
      <c r="J19094" t="s">
        <v>40</v>
      </c>
      <c r="K19094">
        <v>124</v>
      </c>
      <c r="L19094">
        <v>1</v>
      </c>
      <c r="M19094">
        <v>999</v>
      </c>
      <c r="N19094">
        <v>1</v>
      </c>
      <c r="O19094" t="s">
        <v>71</v>
      </c>
      <c r="P19094">
        <v>-0.1</v>
      </c>
      <c r="Q19094">
        <v>93.2</v>
      </c>
      <c r="R19094">
        <v>-42</v>
      </c>
      <c r="S19094">
        <v>4.1909999999999998</v>
      </c>
      <c r="T19094">
        <v>5195.8</v>
      </c>
      <c r="U19094" t="s">
        <v>37</v>
      </c>
    </row>
    <row r="19095" spans="1:21" x14ac:dyDescent="0.25">
      <c r="A19095">
        <v>42</v>
      </c>
      <c r="B19095" t="s">
        <v>46</v>
      </c>
      <c r="C19095" t="s">
        <v>52</v>
      </c>
      <c r="D19095" t="s">
        <v>44</v>
      </c>
      <c r="E19095" t="s">
        <v>37</v>
      </c>
      <c r="F19095" t="s">
        <v>42</v>
      </c>
      <c r="G19095" t="s">
        <v>37</v>
      </c>
      <c r="H19095" t="s">
        <v>68</v>
      </c>
      <c r="I19095" t="s">
        <v>72</v>
      </c>
      <c r="J19095" t="s">
        <v>40</v>
      </c>
      <c r="K19095">
        <v>86</v>
      </c>
      <c r="L19095">
        <v>1</v>
      </c>
      <c r="M19095">
        <v>999</v>
      </c>
      <c r="N19095">
        <v>1</v>
      </c>
      <c r="O19095" t="s">
        <v>71</v>
      </c>
      <c r="P19095">
        <v>-0.1</v>
      </c>
      <c r="Q19095">
        <v>93.2</v>
      </c>
      <c r="R19095">
        <v>-42</v>
      </c>
      <c r="S19095">
        <v>4.1909999999999998</v>
      </c>
      <c r="T19095">
        <v>5195.8</v>
      </c>
      <c r="U19095" t="s">
        <v>37</v>
      </c>
    </row>
    <row r="19096" spans="1:21" x14ac:dyDescent="0.25">
      <c r="A19096">
        <v>42</v>
      </c>
      <c r="B19096" t="s">
        <v>46</v>
      </c>
      <c r="C19096" t="s">
        <v>35</v>
      </c>
      <c r="D19096" t="s">
        <v>44</v>
      </c>
      <c r="E19096" t="s">
        <v>37</v>
      </c>
      <c r="F19096" t="s">
        <v>42</v>
      </c>
      <c r="G19096" t="s">
        <v>37</v>
      </c>
      <c r="H19096" t="s">
        <v>68</v>
      </c>
      <c r="I19096" t="s">
        <v>72</v>
      </c>
      <c r="J19096" t="s">
        <v>40</v>
      </c>
      <c r="K19096">
        <v>131</v>
      </c>
      <c r="L19096">
        <v>1</v>
      </c>
      <c r="M19096">
        <v>999</v>
      </c>
      <c r="N19096">
        <v>0</v>
      </c>
      <c r="O19096" t="s">
        <v>41</v>
      </c>
      <c r="P19096">
        <v>-0.1</v>
      </c>
      <c r="Q19096">
        <v>93.2</v>
      </c>
      <c r="R19096">
        <v>-42</v>
      </c>
      <c r="S19096">
        <v>4.1909999999999998</v>
      </c>
      <c r="T19096">
        <v>5195.8</v>
      </c>
      <c r="U19096" t="s">
        <v>37</v>
      </c>
    </row>
    <row r="19097" spans="1:21" x14ac:dyDescent="0.25">
      <c r="A19097">
        <v>42</v>
      </c>
      <c r="B19097" t="s">
        <v>46</v>
      </c>
      <c r="C19097" t="s">
        <v>35</v>
      </c>
      <c r="D19097" t="s">
        <v>44</v>
      </c>
      <c r="E19097" t="s">
        <v>45</v>
      </c>
      <c r="F19097" t="s">
        <v>37</v>
      </c>
      <c r="G19097" t="s">
        <v>37</v>
      </c>
      <c r="H19097" t="s">
        <v>68</v>
      </c>
      <c r="I19097" t="s">
        <v>72</v>
      </c>
      <c r="J19097" t="s">
        <v>40</v>
      </c>
      <c r="K19097">
        <v>119</v>
      </c>
      <c r="L19097">
        <v>1</v>
      </c>
      <c r="M19097">
        <v>999</v>
      </c>
      <c r="N19097">
        <v>0</v>
      </c>
      <c r="O19097" t="s">
        <v>41</v>
      </c>
      <c r="P19097">
        <v>-0.1</v>
      </c>
      <c r="Q19097">
        <v>93.2</v>
      </c>
      <c r="R19097">
        <v>-42</v>
      </c>
      <c r="S19097">
        <v>4.1909999999999998</v>
      </c>
      <c r="T19097">
        <v>5195.8</v>
      </c>
      <c r="U19097" t="s">
        <v>37</v>
      </c>
    </row>
    <row r="19098" spans="1:21" x14ac:dyDescent="0.25">
      <c r="A19098">
        <v>42</v>
      </c>
      <c r="B19098" t="s">
        <v>46</v>
      </c>
      <c r="C19098" t="s">
        <v>53</v>
      </c>
      <c r="D19098" t="s">
        <v>44</v>
      </c>
      <c r="E19098" t="s">
        <v>37</v>
      </c>
      <c r="F19098" t="s">
        <v>42</v>
      </c>
      <c r="G19098" t="s">
        <v>37</v>
      </c>
      <c r="H19098" t="s">
        <v>68</v>
      </c>
      <c r="I19098" t="s">
        <v>72</v>
      </c>
      <c r="J19098" t="s">
        <v>40</v>
      </c>
      <c r="K19098">
        <v>70</v>
      </c>
      <c r="L19098">
        <v>1</v>
      </c>
      <c r="M19098">
        <v>999</v>
      </c>
      <c r="N19098">
        <v>0</v>
      </c>
      <c r="O19098" t="s">
        <v>41</v>
      </c>
      <c r="P19098">
        <v>-0.1</v>
      </c>
      <c r="Q19098">
        <v>93.2</v>
      </c>
      <c r="R19098">
        <v>-42</v>
      </c>
      <c r="S19098">
        <v>4.1909999999999998</v>
      </c>
      <c r="T19098">
        <v>5195.8</v>
      </c>
      <c r="U19098" t="s">
        <v>37</v>
      </c>
    </row>
    <row r="19099" spans="1:21" x14ac:dyDescent="0.25">
      <c r="A19099">
        <v>42</v>
      </c>
      <c r="B19099" t="s">
        <v>46</v>
      </c>
      <c r="C19099" t="s">
        <v>53</v>
      </c>
      <c r="D19099" t="s">
        <v>44</v>
      </c>
      <c r="E19099" t="s">
        <v>37</v>
      </c>
      <c r="F19099" t="s">
        <v>42</v>
      </c>
      <c r="G19099" t="s">
        <v>37</v>
      </c>
      <c r="H19099" t="s">
        <v>38</v>
      </c>
      <c r="I19099" t="s">
        <v>72</v>
      </c>
      <c r="J19099" t="s">
        <v>40</v>
      </c>
      <c r="K19099">
        <v>124</v>
      </c>
      <c r="L19099">
        <v>1</v>
      </c>
      <c r="M19099">
        <v>999</v>
      </c>
      <c r="N19099">
        <v>0</v>
      </c>
      <c r="O19099" t="s">
        <v>41</v>
      </c>
      <c r="P19099">
        <v>-0.1</v>
      </c>
      <c r="Q19099">
        <v>93.2</v>
      </c>
      <c r="R19099">
        <v>-42</v>
      </c>
      <c r="S19099">
        <v>4.1909999999999998</v>
      </c>
      <c r="T19099">
        <v>5195.8</v>
      </c>
      <c r="U19099" t="s">
        <v>37</v>
      </c>
    </row>
    <row r="19100" spans="1:21" x14ac:dyDescent="0.25">
      <c r="A19100">
        <v>42</v>
      </c>
      <c r="B19100" t="s">
        <v>46</v>
      </c>
      <c r="C19100" t="s">
        <v>53</v>
      </c>
      <c r="D19100" t="s">
        <v>44</v>
      </c>
      <c r="E19100" t="s">
        <v>37</v>
      </c>
      <c r="F19100" t="s">
        <v>45</v>
      </c>
      <c r="G19100" t="s">
        <v>45</v>
      </c>
      <c r="H19100" t="s">
        <v>68</v>
      </c>
      <c r="I19100" t="s">
        <v>72</v>
      </c>
      <c r="J19100" t="s">
        <v>40</v>
      </c>
      <c r="K19100">
        <v>295</v>
      </c>
      <c r="L19100">
        <v>2</v>
      </c>
      <c r="M19100">
        <v>999</v>
      </c>
      <c r="N19100">
        <v>1</v>
      </c>
      <c r="O19100" t="s">
        <v>71</v>
      </c>
      <c r="P19100">
        <v>-0.1</v>
      </c>
      <c r="Q19100">
        <v>93.2</v>
      </c>
      <c r="R19100">
        <v>-42</v>
      </c>
      <c r="S19100">
        <v>4.1909999999999998</v>
      </c>
      <c r="T19100">
        <v>5195.8</v>
      </c>
      <c r="U19100" t="s">
        <v>37</v>
      </c>
    </row>
    <row r="19101" spans="1:21" x14ac:dyDescent="0.25">
      <c r="A19101">
        <v>42</v>
      </c>
      <c r="B19101" t="s">
        <v>56</v>
      </c>
      <c r="C19101" t="s">
        <v>35</v>
      </c>
      <c r="D19101" t="s">
        <v>44</v>
      </c>
      <c r="E19101" t="s">
        <v>37</v>
      </c>
      <c r="F19101" t="s">
        <v>42</v>
      </c>
      <c r="G19101" t="s">
        <v>37</v>
      </c>
      <c r="H19101" t="s">
        <v>68</v>
      </c>
      <c r="I19101" t="s">
        <v>72</v>
      </c>
      <c r="J19101" t="s">
        <v>61</v>
      </c>
      <c r="K19101">
        <v>154</v>
      </c>
      <c r="L19101">
        <v>2</v>
      </c>
      <c r="M19101">
        <v>999</v>
      </c>
      <c r="N19101">
        <v>0</v>
      </c>
      <c r="O19101" t="s">
        <v>41</v>
      </c>
      <c r="P19101">
        <v>-0.1</v>
      </c>
      <c r="Q19101">
        <v>93.2</v>
      </c>
      <c r="R19101">
        <v>-42</v>
      </c>
      <c r="S19101">
        <v>4.1529999999999996</v>
      </c>
      <c r="T19101">
        <v>5195.8</v>
      </c>
      <c r="U19101" t="s">
        <v>37</v>
      </c>
    </row>
    <row r="19102" spans="1:21" x14ac:dyDescent="0.25">
      <c r="A19102">
        <v>42</v>
      </c>
      <c r="B19102" t="s">
        <v>46</v>
      </c>
      <c r="C19102" t="s">
        <v>35</v>
      </c>
      <c r="D19102" t="s">
        <v>44</v>
      </c>
      <c r="E19102" t="s">
        <v>37</v>
      </c>
      <c r="F19102" t="s">
        <v>37</v>
      </c>
      <c r="G19102" t="s">
        <v>37</v>
      </c>
      <c r="H19102" t="s">
        <v>68</v>
      </c>
      <c r="I19102" t="s">
        <v>72</v>
      </c>
      <c r="J19102" t="s">
        <v>61</v>
      </c>
      <c r="K19102">
        <v>203</v>
      </c>
      <c r="L19102">
        <v>1</v>
      </c>
      <c r="M19102">
        <v>999</v>
      </c>
      <c r="N19102">
        <v>0</v>
      </c>
      <c r="O19102" t="s">
        <v>41</v>
      </c>
      <c r="P19102">
        <v>-0.1</v>
      </c>
      <c r="Q19102">
        <v>93.2</v>
      </c>
      <c r="R19102">
        <v>-42</v>
      </c>
      <c r="S19102">
        <v>4.1529999999999996</v>
      </c>
      <c r="T19102">
        <v>5195.8</v>
      </c>
      <c r="U19102" t="s">
        <v>37</v>
      </c>
    </row>
    <row r="19103" spans="1:21" x14ac:dyDescent="0.25">
      <c r="A19103">
        <v>42</v>
      </c>
      <c r="B19103" t="s">
        <v>56</v>
      </c>
      <c r="C19103" t="s">
        <v>53</v>
      </c>
      <c r="D19103" t="s">
        <v>44</v>
      </c>
      <c r="E19103" t="s">
        <v>37</v>
      </c>
      <c r="F19103" t="s">
        <v>42</v>
      </c>
      <c r="G19103" t="s">
        <v>37</v>
      </c>
      <c r="H19103" t="s">
        <v>68</v>
      </c>
      <c r="I19103" t="s">
        <v>72</v>
      </c>
      <c r="J19103" t="s">
        <v>62</v>
      </c>
      <c r="K19103">
        <v>166</v>
      </c>
      <c r="L19103">
        <v>1</v>
      </c>
      <c r="M19103">
        <v>999</v>
      </c>
      <c r="N19103">
        <v>0</v>
      </c>
      <c r="O19103" t="s">
        <v>41</v>
      </c>
      <c r="P19103">
        <v>-0.1</v>
      </c>
      <c r="Q19103">
        <v>93.2</v>
      </c>
      <c r="R19103">
        <v>-42</v>
      </c>
      <c r="S19103">
        <v>4.12</v>
      </c>
      <c r="T19103">
        <v>5195.8</v>
      </c>
      <c r="U19103" t="s">
        <v>37</v>
      </c>
    </row>
    <row r="19104" spans="1:21" x14ac:dyDescent="0.25">
      <c r="A19104">
        <v>42</v>
      </c>
      <c r="B19104" t="s">
        <v>58</v>
      </c>
      <c r="C19104" t="s">
        <v>35</v>
      </c>
      <c r="D19104" t="s">
        <v>44</v>
      </c>
      <c r="E19104" t="s">
        <v>45</v>
      </c>
      <c r="F19104" t="s">
        <v>42</v>
      </c>
      <c r="G19104" t="s">
        <v>37</v>
      </c>
      <c r="H19104" t="s">
        <v>68</v>
      </c>
      <c r="I19104" t="s">
        <v>72</v>
      </c>
      <c r="J19104" t="s">
        <v>63</v>
      </c>
      <c r="K19104">
        <v>77</v>
      </c>
      <c r="L19104">
        <v>3</v>
      </c>
      <c r="M19104">
        <v>999</v>
      </c>
      <c r="N19104">
        <v>0</v>
      </c>
      <c r="O19104" t="s">
        <v>41</v>
      </c>
      <c r="P19104">
        <v>-0.1</v>
      </c>
      <c r="Q19104">
        <v>93.2</v>
      </c>
      <c r="R19104">
        <v>-42</v>
      </c>
      <c r="S19104">
        <v>4.0759999999999996</v>
      </c>
      <c r="T19104">
        <v>5195.8</v>
      </c>
      <c r="U19104" t="s">
        <v>37</v>
      </c>
    </row>
    <row r="19105" spans="1:21" x14ac:dyDescent="0.25">
      <c r="A19105">
        <v>42</v>
      </c>
      <c r="B19105" t="s">
        <v>51</v>
      </c>
      <c r="C19105" t="s">
        <v>35</v>
      </c>
      <c r="D19105" t="s">
        <v>44</v>
      </c>
      <c r="E19105" t="s">
        <v>37</v>
      </c>
      <c r="F19105" t="s">
        <v>37</v>
      </c>
      <c r="G19105" t="s">
        <v>42</v>
      </c>
      <c r="H19105" t="s">
        <v>38</v>
      </c>
      <c r="I19105" t="s">
        <v>72</v>
      </c>
      <c r="J19105" t="s">
        <v>63</v>
      </c>
      <c r="K19105">
        <v>66</v>
      </c>
      <c r="L19105">
        <v>1</v>
      </c>
      <c r="M19105">
        <v>999</v>
      </c>
      <c r="N19105">
        <v>0</v>
      </c>
      <c r="O19105" t="s">
        <v>41</v>
      </c>
      <c r="P19105">
        <v>-0.1</v>
      </c>
      <c r="Q19105">
        <v>93.2</v>
      </c>
      <c r="R19105">
        <v>-42</v>
      </c>
      <c r="S19105">
        <v>4.0759999999999996</v>
      </c>
      <c r="T19105">
        <v>5195.8</v>
      </c>
      <c r="U19105" t="s">
        <v>37</v>
      </c>
    </row>
    <row r="19106" spans="1:21" x14ac:dyDescent="0.25">
      <c r="A19106">
        <v>42</v>
      </c>
      <c r="B19106" t="s">
        <v>55</v>
      </c>
      <c r="C19106" t="s">
        <v>35</v>
      </c>
      <c r="D19106" t="s">
        <v>44</v>
      </c>
      <c r="E19106" t="s">
        <v>37</v>
      </c>
      <c r="F19106" t="s">
        <v>37</v>
      </c>
      <c r="G19106" t="s">
        <v>37</v>
      </c>
      <c r="H19106" t="s">
        <v>68</v>
      </c>
      <c r="I19106" t="s">
        <v>72</v>
      </c>
      <c r="J19106" t="s">
        <v>63</v>
      </c>
      <c r="K19106">
        <v>59</v>
      </c>
      <c r="L19106">
        <v>2</v>
      </c>
      <c r="M19106">
        <v>999</v>
      </c>
      <c r="N19106">
        <v>0</v>
      </c>
      <c r="O19106" t="s">
        <v>41</v>
      </c>
      <c r="P19106">
        <v>-0.1</v>
      </c>
      <c r="Q19106">
        <v>93.2</v>
      </c>
      <c r="R19106">
        <v>-42</v>
      </c>
      <c r="S19106">
        <v>4.0759999999999996</v>
      </c>
      <c r="T19106">
        <v>5195.8</v>
      </c>
      <c r="U19106" t="s">
        <v>37</v>
      </c>
    </row>
    <row r="19107" spans="1:21" x14ac:dyDescent="0.25">
      <c r="A19107">
        <v>42</v>
      </c>
      <c r="B19107" t="s">
        <v>55</v>
      </c>
      <c r="C19107" t="s">
        <v>35</v>
      </c>
      <c r="D19107" t="s">
        <v>44</v>
      </c>
      <c r="E19107" t="s">
        <v>37</v>
      </c>
      <c r="F19107" t="s">
        <v>42</v>
      </c>
      <c r="G19107" t="s">
        <v>42</v>
      </c>
      <c r="H19107" t="s">
        <v>68</v>
      </c>
      <c r="I19107" t="s">
        <v>72</v>
      </c>
      <c r="J19107" t="s">
        <v>63</v>
      </c>
      <c r="K19107">
        <v>164</v>
      </c>
      <c r="L19107">
        <v>3</v>
      </c>
      <c r="M19107">
        <v>999</v>
      </c>
      <c r="N19107">
        <v>1</v>
      </c>
      <c r="O19107" t="s">
        <v>71</v>
      </c>
      <c r="P19107">
        <v>-0.1</v>
      </c>
      <c r="Q19107">
        <v>93.2</v>
      </c>
      <c r="R19107">
        <v>-42</v>
      </c>
      <c r="S19107">
        <v>4.0759999999999996</v>
      </c>
      <c r="T19107">
        <v>5195.8</v>
      </c>
      <c r="U19107" t="s">
        <v>37</v>
      </c>
    </row>
    <row r="19108" spans="1:21" x14ac:dyDescent="0.25">
      <c r="A19108">
        <v>42</v>
      </c>
      <c r="B19108" t="s">
        <v>46</v>
      </c>
      <c r="C19108" t="s">
        <v>35</v>
      </c>
      <c r="D19108" t="s">
        <v>44</v>
      </c>
      <c r="E19108" t="s">
        <v>37</v>
      </c>
      <c r="F19108" t="s">
        <v>37</v>
      </c>
      <c r="G19108" t="s">
        <v>37</v>
      </c>
      <c r="H19108" t="s">
        <v>68</v>
      </c>
      <c r="I19108" t="s">
        <v>72</v>
      </c>
      <c r="J19108" t="s">
        <v>64</v>
      </c>
      <c r="K19108">
        <v>218</v>
      </c>
      <c r="L19108">
        <v>6</v>
      </c>
      <c r="M19108">
        <v>999</v>
      </c>
      <c r="N19108">
        <v>0</v>
      </c>
      <c r="O19108" t="s">
        <v>41</v>
      </c>
      <c r="P19108">
        <v>-0.1</v>
      </c>
      <c r="Q19108">
        <v>93.2</v>
      </c>
      <c r="R19108">
        <v>-42</v>
      </c>
      <c r="S19108">
        <v>4.0209999999999999</v>
      </c>
      <c r="T19108">
        <v>5195.8</v>
      </c>
      <c r="U19108" t="s">
        <v>37</v>
      </c>
    </row>
    <row r="19109" spans="1:21" x14ac:dyDescent="0.25">
      <c r="A19109">
        <v>42</v>
      </c>
      <c r="B19109" t="s">
        <v>43</v>
      </c>
      <c r="C19109" t="s">
        <v>53</v>
      </c>
      <c r="D19109" t="s">
        <v>44</v>
      </c>
      <c r="E19109" t="s">
        <v>37</v>
      </c>
      <c r="F19109" t="s">
        <v>42</v>
      </c>
      <c r="G19109" t="s">
        <v>37</v>
      </c>
      <c r="H19109" t="s">
        <v>68</v>
      </c>
      <c r="I19109" t="s">
        <v>72</v>
      </c>
      <c r="J19109" t="s">
        <v>64</v>
      </c>
      <c r="K19109">
        <v>855</v>
      </c>
      <c r="L19109">
        <v>3</v>
      </c>
      <c r="M19109">
        <v>999</v>
      </c>
      <c r="N19109">
        <v>0</v>
      </c>
      <c r="O19109" t="s">
        <v>41</v>
      </c>
      <c r="P19109">
        <v>-0.1</v>
      </c>
      <c r="Q19109">
        <v>93.2</v>
      </c>
      <c r="R19109">
        <v>-42</v>
      </c>
      <c r="S19109">
        <v>4.0209999999999999</v>
      </c>
      <c r="T19109">
        <v>5195.8</v>
      </c>
      <c r="U19109" t="s">
        <v>37</v>
      </c>
    </row>
    <row r="19110" spans="1:21" x14ac:dyDescent="0.25">
      <c r="A19110">
        <v>42</v>
      </c>
      <c r="B19110" t="s">
        <v>46</v>
      </c>
      <c r="C19110" t="s">
        <v>35</v>
      </c>
      <c r="D19110" t="s">
        <v>44</v>
      </c>
      <c r="E19110" t="s">
        <v>37</v>
      </c>
      <c r="F19110" t="s">
        <v>42</v>
      </c>
      <c r="G19110" t="s">
        <v>37</v>
      </c>
      <c r="H19110" t="s">
        <v>68</v>
      </c>
      <c r="I19110" t="s">
        <v>72</v>
      </c>
      <c r="J19110" t="s">
        <v>64</v>
      </c>
      <c r="K19110">
        <v>8</v>
      </c>
      <c r="L19110">
        <v>2</v>
      </c>
      <c r="M19110">
        <v>999</v>
      </c>
      <c r="N19110">
        <v>0</v>
      </c>
      <c r="O19110" t="s">
        <v>41</v>
      </c>
      <c r="P19110">
        <v>-0.1</v>
      </c>
      <c r="Q19110">
        <v>93.2</v>
      </c>
      <c r="R19110">
        <v>-42</v>
      </c>
      <c r="S19110">
        <v>4.0209999999999999</v>
      </c>
      <c r="T19110">
        <v>5195.8</v>
      </c>
      <c r="U19110" t="s">
        <v>37</v>
      </c>
    </row>
    <row r="19111" spans="1:21" x14ac:dyDescent="0.25">
      <c r="A19111">
        <v>42</v>
      </c>
      <c r="B19111" t="s">
        <v>46</v>
      </c>
      <c r="C19111" t="s">
        <v>35</v>
      </c>
      <c r="D19111" t="s">
        <v>44</v>
      </c>
      <c r="E19111" t="s">
        <v>37</v>
      </c>
      <c r="F19111" t="s">
        <v>37</v>
      </c>
      <c r="G19111" t="s">
        <v>37</v>
      </c>
      <c r="H19111" t="s">
        <v>68</v>
      </c>
      <c r="I19111" t="s">
        <v>76</v>
      </c>
      <c r="J19111" t="s">
        <v>64</v>
      </c>
      <c r="K19111">
        <v>697</v>
      </c>
      <c r="L19111">
        <v>2</v>
      </c>
      <c r="M19111">
        <v>999</v>
      </c>
      <c r="N19111">
        <v>0</v>
      </c>
      <c r="O19111" t="s">
        <v>41</v>
      </c>
      <c r="P19111">
        <v>-1.8</v>
      </c>
      <c r="Q19111">
        <v>93.075000000000003</v>
      </c>
      <c r="R19111">
        <v>-47.1</v>
      </c>
      <c r="S19111">
        <v>1.4790000000000001</v>
      </c>
      <c r="T19111">
        <v>5099.1000000000004</v>
      </c>
      <c r="U19111" t="s">
        <v>37</v>
      </c>
    </row>
    <row r="19112" spans="1:21" x14ac:dyDescent="0.25">
      <c r="A19112">
        <v>42</v>
      </c>
      <c r="B19112" t="s">
        <v>43</v>
      </c>
      <c r="C19112" t="s">
        <v>35</v>
      </c>
      <c r="D19112" t="s">
        <v>44</v>
      </c>
      <c r="E19112" t="s">
        <v>45</v>
      </c>
      <c r="F19112" t="s">
        <v>42</v>
      </c>
      <c r="G19112" t="s">
        <v>42</v>
      </c>
      <c r="H19112" t="s">
        <v>68</v>
      </c>
      <c r="I19112" t="s">
        <v>76</v>
      </c>
      <c r="J19112" t="s">
        <v>63</v>
      </c>
      <c r="K19112">
        <v>243</v>
      </c>
      <c r="L19112">
        <v>1</v>
      </c>
      <c r="M19112">
        <v>999</v>
      </c>
      <c r="N19112">
        <v>1</v>
      </c>
      <c r="O19112" t="s">
        <v>71</v>
      </c>
      <c r="P19112">
        <v>-1.8</v>
      </c>
      <c r="Q19112">
        <v>93.075000000000003</v>
      </c>
      <c r="R19112">
        <v>-47.1</v>
      </c>
      <c r="S19112">
        <v>1.41</v>
      </c>
      <c r="T19112">
        <v>5099.1000000000004</v>
      </c>
      <c r="U19112" t="s">
        <v>37</v>
      </c>
    </row>
    <row r="19113" spans="1:21" x14ac:dyDescent="0.25">
      <c r="A19113">
        <v>42</v>
      </c>
      <c r="B19113" t="s">
        <v>46</v>
      </c>
      <c r="C19113" t="s">
        <v>53</v>
      </c>
      <c r="D19113" t="s">
        <v>44</v>
      </c>
      <c r="E19113" t="s">
        <v>37</v>
      </c>
      <c r="F19113" t="s">
        <v>37</v>
      </c>
      <c r="G19113" t="s">
        <v>37</v>
      </c>
      <c r="H19113" t="s">
        <v>68</v>
      </c>
      <c r="I19113" t="s">
        <v>76</v>
      </c>
      <c r="J19113" t="s">
        <v>63</v>
      </c>
      <c r="K19113">
        <v>380</v>
      </c>
      <c r="L19113">
        <v>3</v>
      </c>
      <c r="M19113">
        <v>999</v>
      </c>
      <c r="N19113">
        <v>0</v>
      </c>
      <c r="O19113" t="s">
        <v>41</v>
      </c>
      <c r="P19113">
        <v>-1.8</v>
      </c>
      <c r="Q19113">
        <v>93.075000000000003</v>
      </c>
      <c r="R19113">
        <v>-47.1</v>
      </c>
      <c r="S19113">
        <v>1.41</v>
      </c>
      <c r="T19113">
        <v>5099.1000000000004</v>
      </c>
      <c r="U19113" t="s">
        <v>37</v>
      </c>
    </row>
    <row r="19114" spans="1:21" x14ac:dyDescent="0.25">
      <c r="A19114">
        <v>42</v>
      </c>
      <c r="B19114" t="s">
        <v>46</v>
      </c>
      <c r="C19114" t="s">
        <v>52</v>
      </c>
      <c r="D19114" t="s">
        <v>44</v>
      </c>
      <c r="E19114" t="s">
        <v>37</v>
      </c>
      <c r="F19114" t="s">
        <v>37</v>
      </c>
      <c r="G19114" t="s">
        <v>37</v>
      </c>
      <c r="H19114" t="s">
        <v>68</v>
      </c>
      <c r="I19114" t="s">
        <v>76</v>
      </c>
      <c r="J19114" t="s">
        <v>64</v>
      </c>
      <c r="K19114">
        <v>377</v>
      </c>
      <c r="L19114">
        <v>2</v>
      </c>
      <c r="M19114">
        <v>999</v>
      </c>
      <c r="N19114">
        <v>0</v>
      </c>
      <c r="O19114" t="s">
        <v>41</v>
      </c>
      <c r="P19114">
        <v>-1.8</v>
      </c>
      <c r="Q19114">
        <v>93.075000000000003</v>
      </c>
      <c r="R19114">
        <v>-47.1</v>
      </c>
      <c r="S19114">
        <v>1.405</v>
      </c>
      <c r="T19114">
        <v>5099.1000000000004</v>
      </c>
      <c r="U19114" t="s">
        <v>37</v>
      </c>
    </row>
    <row r="19115" spans="1:21" x14ac:dyDescent="0.25">
      <c r="A19115">
        <v>42</v>
      </c>
      <c r="B19115" t="s">
        <v>46</v>
      </c>
      <c r="C19115" t="s">
        <v>52</v>
      </c>
      <c r="D19115" t="s">
        <v>44</v>
      </c>
      <c r="E19115" t="s">
        <v>37</v>
      </c>
      <c r="F19115" t="s">
        <v>42</v>
      </c>
      <c r="G19115" t="s">
        <v>37</v>
      </c>
      <c r="H19115" t="s">
        <v>68</v>
      </c>
      <c r="I19115" t="s">
        <v>76</v>
      </c>
      <c r="J19115" t="s">
        <v>64</v>
      </c>
      <c r="K19115">
        <v>392</v>
      </c>
      <c r="L19115">
        <v>1</v>
      </c>
      <c r="M19115">
        <v>999</v>
      </c>
      <c r="N19115">
        <v>0</v>
      </c>
      <c r="O19115" t="s">
        <v>41</v>
      </c>
      <c r="P19115">
        <v>-1.8</v>
      </c>
      <c r="Q19115">
        <v>93.075000000000003</v>
      </c>
      <c r="R19115">
        <v>-47.1</v>
      </c>
      <c r="S19115">
        <v>1.405</v>
      </c>
      <c r="T19115">
        <v>5099.1000000000004</v>
      </c>
      <c r="U19115" t="s">
        <v>37</v>
      </c>
    </row>
    <row r="19116" spans="1:21" x14ac:dyDescent="0.25">
      <c r="A19116">
        <v>42</v>
      </c>
      <c r="B19116" t="s">
        <v>46</v>
      </c>
      <c r="C19116" t="s">
        <v>35</v>
      </c>
      <c r="D19116" t="s">
        <v>44</v>
      </c>
      <c r="E19116" t="s">
        <v>37</v>
      </c>
      <c r="F19116" t="s">
        <v>42</v>
      </c>
      <c r="G19116" t="s">
        <v>37</v>
      </c>
      <c r="H19116" t="s">
        <v>68</v>
      </c>
      <c r="I19116" t="s">
        <v>76</v>
      </c>
      <c r="J19116" t="s">
        <v>64</v>
      </c>
      <c r="K19116">
        <v>88</v>
      </c>
      <c r="L19116">
        <v>1</v>
      </c>
      <c r="M19116">
        <v>999</v>
      </c>
      <c r="N19116">
        <v>0</v>
      </c>
      <c r="O19116" t="s">
        <v>41</v>
      </c>
      <c r="P19116">
        <v>-1.8</v>
      </c>
      <c r="Q19116">
        <v>93.075000000000003</v>
      </c>
      <c r="R19116">
        <v>-47.1</v>
      </c>
      <c r="S19116">
        <v>1.405</v>
      </c>
      <c r="T19116">
        <v>5099.1000000000004</v>
      </c>
      <c r="U19116" t="s">
        <v>37</v>
      </c>
    </row>
    <row r="19117" spans="1:21" x14ac:dyDescent="0.25">
      <c r="A19117">
        <v>42</v>
      </c>
      <c r="B19117" t="s">
        <v>46</v>
      </c>
      <c r="C19117" t="s">
        <v>53</v>
      </c>
      <c r="D19117" t="s">
        <v>44</v>
      </c>
      <c r="E19117" t="s">
        <v>37</v>
      </c>
      <c r="F19117" t="s">
        <v>42</v>
      </c>
      <c r="G19117" t="s">
        <v>42</v>
      </c>
      <c r="H19117" t="s">
        <v>68</v>
      </c>
      <c r="I19117" t="s">
        <v>76</v>
      </c>
      <c r="J19117" t="s">
        <v>64</v>
      </c>
      <c r="K19117">
        <v>57</v>
      </c>
      <c r="L19117">
        <v>1</v>
      </c>
      <c r="M19117">
        <v>999</v>
      </c>
      <c r="N19117">
        <v>0</v>
      </c>
      <c r="O19117" t="s">
        <v>41</v>
      </c>
      <c r="P19117">
        <v>-1.8</v>
      </c>
      <c r="Q19117">
        <v>93.075000000000003</v>
      </c>
      <c r="R19117">
        <v>-47.1</v>
      </c>
      <c r="S19117">
        <v>1.405</v>
      </c>
      <c r="T19117">
        <v>5099.1000000000004</v>
      </c>
      <c r="U19117" t="s">
        <v>37</v>
      </c>
    </row>
    <row r="19118" spans="1:21" x14ac:dyDescent="0.25">
      <c r="A19118">
        <v>42</v>
      </c>
      <c r="B19118" t="s">
        <v>43</v>
      </c>
      <c r="C19118" t="s">
        <v>35</v>
      </c>
      <c r="D19118" t="s">
        <v>44</v>
      </c>
      <c r="E19118" t="s">
        <v>37</v>
      </c>
      <c r="F19118" t="s">
        <v>42</v>
      </c>
      <c r="G19118" t="s">
        <v>42</v>
      </c>
      <c r="H19118" t="s">
        <v>38</v>
      </c>
      <c r="I19118" t="s">
        <v>76</v>
      </c>
      <c r="J19118" t="s">
        <v>64</v>
      </c>
      <c r="K19118">
        <v>73</v>
      </c>
      <c r="L19118">
        <v>1</v>
      </c>
      <c r="M19118">
        <v>999</v>
      </c>
      <c r="N19118">
        <v>1</v>
      </c>
      <c r="O19118" t="s">
        <v>71</v>
      </c>
      <c r="P19118">
        <v>-1.8</v>
      </c>
      <c r="Q19118">
        <v>93.075000000000003</v>
      </c>
      <c r="R19118">
        <v>-47.1</v>
      </c>
      <c r="S19118">
        <v>1.405</v>
      </c>
      <c r="T19118">
        <v>5099.1000000000004</v>
      </c>
      <c r="U19118" t="s">
        <v>37</v>
      </c>
    </row>
    <row r="19119" spans="1:21" x14ac:dyDescent="0.25">
      <c r="A19119">
        <v>42</v>
      </c>
      <c r="B19119" t="s">
        <v>46</v>
      </c>
      <c r="C19119" t="s">
        <v>52</v>
      </c>
      <c r="D19119" t="s">
        <v>44</v>
      </c>
      <c r="E19119" t="s">
        <v>37</v>
      </c>
      <c r="F19119" t="s">
        <v>37</v>
      </c>
      <c r="G19119" t="s">
        <v>37</v>
      </c>
      <c r="H19119" t="s">
        <v>68</v>
      </c>
      <c r="I19119" t="s">
        <v>76</v>
      </c>
      <c r="J19119" t="s">
        <v>64</v>
      </c>
      <c r="K19119">
        <v>166</v>
      </c>
      <c r="L19119">
        <v>2</v>
      </c>
      <c r="M19119">
        <v>999</v>
      </c>
      <c r="N19119">
        <v>0</v>
      </c>
      <c r="O19119" t="s">
        <v>41</v>
      </c>
      <c r="P19119">
        <v>-1.8</v>
      </c>
      <c r="Q19119">
        <v>93.075000000000003</v>
      </c>
      <c r="R19119">
        <v>-47.1</v>
      </c>
      <c r="S19119">
        <v>1.405</v>
      </c>
      <c r="T19119">
        <v>5099.1000000000004</v>
      </c>
      <c r="U19119" t="s">
        <v>37</v>
      </c>
    </row>
    <row r="19120" spans="1:21" x14ac:dyDescent="0.25">
      <c r="A19120">
        <v>42</v>
      </c>
      <c r="B19120" t="s">
        <v>43</v>
      </c>
      <c r="C19120" t="s">
        <v>35</v>
      </c>
      <c r="D19120" t="s">
        <v>44</v>
      </c>
      <c r="E19120" t="s">
        <v>37</v>
      </c>
      <c r="F19120" t="s">
        <v>37</v>
      </c>
      <c r="G19120" t="s">
        <v>37</v>
      </c>
      <c r="H19120" t="s">
        <v>68</v>
      </c>
      <c r="I19120" t="s">
        <v>76</v>
      </c>
      <c r="J19120" t="s">
        <v>64</v>
      </c>
      <c r="K19120">
        <v>277</v>
      </c>
      <c r="L19120">
        <v>2</v>
      </c>
      <c r="M19120">
        <v>999</v>
      </c>
      <c r="N19120">
        <v>0</v>
      </c>
      <c r="O19120" t="s">
        <v>41</v>
      </c>
      <c r="P19120">
        <v>-1.8</v>
      </c>
      <c r="Q19120">
        <v>93.075000000000003</v>
      </c>
      <c r="R19120">
        <v>-47.1</v>
      </c>
      <c r="S19120">
        <v>1.405</v>
      </c>
      <c r="T19120">
        <v>5099.1000000000004</v>
      </c>
      <c r="U19120" t="s">
        <v>37</v>
      </c>
    </row>
    <row r="19121" spans="1:21" x14ac:dyDescent="0.25">
      <c r="A19121">
        <v>42</v>
      </c>
      <c r="B19121" t="s">
        <v>43</v>
      </c>
      <c r="C19121" t="s">
        <v>52</v>
      </c>
      <c r="D19121" t="s">
        <v>44</v>
      </c>
      <c r="E19121" t="s">
        <v>37</v>
      </c>
      <c r="F19121" t="s">
        <v>37</v>
      </c>
      <c r="G19121" t="s">
        <v>37</v>
      </c>
      <c r="H19121" t="s">
        <v>68</v>
      </c>
      <c r="I19121" t="s">
        <v>76</v>
      </c>
      <c r="J19121" t="s">
        <v>64</v>
      </c>
      <c r="K19121">
        <v>544</v>
      </c>
      <c r="L19121">
        <v>3</v>
      </c>
      <c r="M19121">
        <v>999</v>
      </c>
      <c r="N19121">
        <v>1</v>
      </c>
      <c r="O19121" t="s">
        <v>71</v>
      </c>
      <c r="P19121">
        <v>-1.8</v>
      </c>
      <c r="Q19121">
        <v>93.075000000000003</v>
      </c>
      <c r="R19121">
        <v>-47.1</v>
      </c>
      <c r="S19121">
        <v>1.405</v>
      </c>
      <c r="T19121">
        <v>5099.1000000000004</v>
      </c>
      <c r="U19121" t="s">
        <v>37</v>
      </c>
    </row>
    <row r="19122" spans="1:21" x14ac:dyDescent="0.25">
      <c r="A19122">
        <v>42</v>
      </c>
      <c r="B19122" t="s">
        <v>50</v>
      </c>
      <c r="C19122" t="s">
        <v>35</v>
      </c>
      <c r="D19122" t="s">
        <v>44</v>
      </c>
      <c r="E19122" t="s">
        <v>37</v>
      </c>
      <c r="F19122" t="s">
        <v>42</v>
      </c>
      <c r="G19122" t="s">
        <v>37</v>
      </c>
      <c r="H19122" t="s">
        <v>68</v>
      </c>
      <c r="I19122" t="s">
        <v>76</v>
      </c>
      <c r="J19122" t="s">
        <v>40</v>
      </c>
      <c r="K19122">
        <v>360</v>
      </c>
      <c r="L19122">
        <v>1</v>
      </c>
      <c r="M19122">
        <v>999</v>
      </c>
      <c r="N19122">
        <v>0</v>
      </c>
      <c r="O19122" t="s">
        <v>41</v>
      </c>
      <c r="P19122">
        <v>-1.8</v>
      </c>
      <c r="Q19122">
        <v>93.075000000000003</v>
      </c>
      <c r="R19122">
        <v>-47.1</v>
      </c>
      <c r="S19122">
        <v>1.405</v>
      </c>
      <c r="T19122">
        <v>5099.1000000000004</v>
      </c>
      <c r="U19122" t="s">
        <v>37</v>
      </c>
    </row>
    <row r="19123" spans="1:21" x14ac:dyDescent="0.25">
      <c r="A19123">
        <v>42</v>
      </c>
      <c r="B19123" t="s">
        <v>46</v>
      </c>
      <c r="C19123" t="s">
        <v>53</v>
      </c>
      <c r="D19123" t="s">
        <v>44</v>
      </c>
      <c r="E19123" t="s">
        <v>37</v>
      </c>
      <c r="F19123" t="s">
        <v>37</v>
      </c>
      <c r="G19123" t="s">
        <v>37</v>
      </c>
      <c r="H19123" t="s">
        <v>68</v>
      </c>
      <c r="I19123" t="s">
        <v>76</v>
      </c>
      <c r="J19123" t="s">
        <v>40</v>
      </c>
      <c r="K19123">
        <v>220</v>
      </c>
      <c r="L19123">
        <v>1</v>
      </c>
      <c r="M19123">
        <v>999</v>
      </c>
      <c r="N19123">
        <v>0</v>
      </c>
      <c r="O19123" t="s">
        <v>41</v>
      </c>
      <c r="P19123">
        <v>-1.8</v>
      </c>
      <c r="Q19123">
        <v>93.075000000000003</v>
      </c>
      <c r="R19123">
        <v>-47.1</v>
      </c>
      <c r="S19123">
        <v>1.405</v>
      </c>
      <c r="T19123">
        <v>5099.1000000000004</v>
      </c>
      <c r="U19123" t="s">
        <v>37</v>
      </c>
    </row>
    <row r="19124" spans="1:21" x14ac:dyDescent="0.25">
      <c r="A19124">
        <v>42</v>
      </c>
      <c r="B19124" t="s">
        <v>43</v>
      </c>
      <c r="C19124" t="s">
        <v>35</v>
      </c>
      <c r="D19124" t="s">
        <v>44</v>
      </c>
      <c r="E19124" t="s">
        <v>37</v>
      </c>
      <c r="F19124" t="s">
        <v>42</v>
      </c>
      <c r="G19124" t="s">
        <v>42</v>
      </c>
      <c r="H19124" t="s">
        <v>68</v>
      </c>
      <c r="I19124" t="s">
        <v>76</v>
      </c>
      <c r="J19124" t="s">
        <v>40</v>
      </c>
      <c r="K19124">
        <v>234</v>
      </c>
      <c r="L19124">
        <v>5</v>
      </c>
      <c r="M19124">
        <v>999</v>
      </c>
      <c r="N19124">
        <v>0</v>
      </c>
      <c r="O19124" t="s">
        <v>41</v>
      </c>
      <c r="P19124">
        <v>-1.8</v>
      </c>
      <c r="Q19124">
        <v>93.075000000000003</v>
      </c>
      <c r="R19124">
        <v>-47.1</v>
      </c>
      <c r="S19124">
        <v>1.405</v>
      </c>
      <c r="T19124">
        <v>5099.1000000000004</v>
      </c>
      <c r="U19124" t="s">
        <v>37</v>
      </c>
    </row>
    <row r="19125" spans="1:21" x14ac:dyDescent="0.25">
      <c r="A19125">
        <v>42</v>
      </c>
      <c r="B19125" t="s">
        <v>43</v>
      </c>
      <c r="C19125" t="s">
        <v>35</v>
      </c>
      <c r="D19125" t="s">
        <v>44</v>
      </c>
      <c r="E19125" t="s">
        <v>37</v>
      </c>
      <c r="F19125" t="s">
        <v>42</v>
      </c>
      <c r="G19125" t="s">
        <v>37</v>
      </c>
      <c r="H19125" t="s">
        <v>68</v>
      </c>
      <c r="I19125" t="s">
        <v>76</v>
      </c>
      <c r="J19125" t="s">
        <v>40</v>
      </c>
      <c r="K19125">
        <v>274</v>
      </c>
      <c r="L19125">
        <v>1</v>
      </c>
      <c r="M19125">
        <v>999</v>
      </c>
      <c r="N19125">
        <v>0</v>
      </c>
      <c r="O19125" t="s">
        <v>41</v>
      </c>
      <c r="P19125">
        <v>-1.8</v>
      </c>
      <c r="Q19125">
        <v>93.075000000000003</v>
      </c>
      <c r="R19125">
        <v>-47.1</v>
      </c>
      <c r="S19125">
        <v>1.405</v>
      </c>
      <c r="T19125">
        <v>5099.1000000000004</v>
      </c>
      <c r="U19125" t="s">
        <v>37</v>
      </c>
    </row>
    <row r="19126" spans="1:21" x14ac:dyDescent="0.25">
      <c r="A19126">
        <v>42</v>
      </c>
      <c r="B19126" t="s">
        <v>43</v>
      </c>
      <c r="C19126" t="s">
        <v>35</v>
      </c>
      <c r="D19126" t="s">
        <v>44</v>
      </c>
      <c r="E19126" t="s">
        <v>37</v>
      </c>
      <c r="F19126" t="s">
        <v>42</v>
      </c>
      <c r="G19126" t="s">
        <v>37</v>
      </c>
      <c r="H19126" t="s">
        <v>68</v>
      </c>
      <c r="I19126" t="s">
        <v>76</v>
      </c>
      <c r="J19126" t="s">
        <v>40</v>
      </c>
      <c r="K19126">
        <v>200</v>
      </c>
      <c r="L19126">
        <v>1</v>
      </c>
      <c r="M19126">
        <v>999</v>
      </c>
      <c r="N19126">
        <v>0</v>
      </c>
      <c r="O19126" t="s">
        <v>41</v>
      </c>
      <c r="P19126">
        <v>-1.8</v>
      </c>
      <c r="Q19126">
        <v>93.075000000000003</v>
      </c>
      <c r="R19126">
        <v>-47.1</v>
      </c>
      <c r="S19126">
        <v>1.405</v>
      </c>
      <c r="T19126">
        <v>5099.1000000000004</v>
      </c>
      <c r="U19126" t="s">
        <v>37</v>
      </c>
    </row>
    <row r="19127" spans="1:21" x14ac:dyDescent="0.25">
      <c r="A19127">
        <v>42</v>
      </c>
      <c r="B19127" t="s">
        <v>50</v>
      </c>
      <c r="C19127" t="s">
        <v>35</v>
      </c>
      <c r="D19127" t="s">
        <v>44</v>
      </c>
      <c r="E19127" t="s">
        <v>37</v>
      </c>
      <c r="F19127" t="s">
        <v>42</v>
      </c>
      <c r="G19127" t="s">
        <v>37</v>
      </c>
      <c r="H19127" t="s">
        <v>68</v>
      </c>
      <c r="I19127" t="s">
        <v>76</v>
      </c>
      <c r="J19127" t="s">
        <v>40</v>
      </c>
      <c r="K19127">
        <v>89</v>
      </c>
      <c r="L19127">
        <v>3</v>
      </c>
      <c r="M19127">
        <v>999</v>
      </c>
      <c r="N19127">
        <v>0</v>
      </c>
      <c r="O19127" t="s">
        <v>41</v>
      </c>
      <c r="P19127">
        <v>-1.8</v>
      </c>
      <c r="Q19127">
        <v>93.075000000000003</v>
      </c>
      <c r="R19127">
        <v>-47.1</v>
      </c>
      <c r="S19127">
        <v>1.405</v>
      </c>
      <c r="T19127">
        <v>5099.1000000000004</v>
      </c>
      <c r="U19127" t="s">
        <v>37</v>
      </c>
    </row>
    <row r="19128" spans="1:21" x14ac:dyDescent="0.25">
      <c r="A19128">
        <v>42</v>
      </c>
      <c r="B19128" t="s">
        <v>46</v>
      </c>
      <c r="C19128" t="s">
        <v>53</v>
      </c>
      <c r="D19128" t="s">
        <v>44</v>
      </c>
      <c r="E19128" t="s">
        <v>37</v>
      </c>
      <c r="F19128" t="s">
        <v>37</v>
      </c>
      <c r="G19128" t="s">
        <v>37</v>
      </c>
      <c r="H19128" t="s">
        <v>68</v>
      </c>
      <c r="I19128" t="s">
        <v>76</v>
      </c>
      <c r="J19128" t="s">
        <v>40</v>
      </c>
      <c r="K19128">
        <v>190</v>
      </c>
      <c r="L19128">
        <v>2</v>
      </c>
      <c r="M19128">
        <v>999</v>
      </c>
      <c r="N19128">
        <v>1</v>
      </c>
      <c r="O19128" t="s">
        <v>71</v>
      </c>
      <c r="P19128">
        <v>-1.8</v>
      </c>
      <c r="Q19128">
        <v>93.075000000000003</v>
      </c>
      <c r="R19128">
        <v>-47.1</v>
      </c>
      <c r="S19128">
        <v>1.405</v>
      </c>
      <c r="T19128">
        <v>5099.1000000000004</v>
      </c>
      <c r="U19128" t="s">
        <v>37</v>
      </c>
    </row>
    <row r="19129" spans="1:21" x14ac:dyDescent="0.25">
      <c r="A19129">
        <v>42</v>
      </c>
      <c r="B19129" t="s">
        <v>50</v>
      </c>
      <c r="C19129" t="s">
        <v>35</v>
      </c>
      <c r="D19129" t="s">
        <v>44</v>
      </c>
      <c r="E19129" t="s">
        <v>37</v>
      </c>
      <c r="F19129" t="s">
        <v>37</v>
      </c>
      <c r="G19129" t="s">
        <v>42</v>
      </c>
      <c r="H19129" t="s">
        <v>68</v>
      </c>
      <c r="I19129" t="s">
        <v>76</v>
      </c>
      <c r="J19129" t="s">
        <v>40</v>
      </c>
      <c r="K19129">
        <v>178</v>
      </c>
      <c r="L19129">
        <v>5</v>
      </c>
      <c r="M19129">
        <v>999</v>
      </c>
      <c r="N19129">
        <v>1</v>
      </c>
      <c r="O19129" t="s">
        <v>71</v>
      </c>
      <c r="P19129">
        <v>-1.8</v>
      </c>
      <c r="Q19129">
        <v>93.075000000000003</v>
      </c>
      <c r="R19129">
        <v>-47.1</v>
      </c>
      <c r="S19129">
        <v>1.405</v>
      </c>
      <c r="T19129">
        <v>5099.1000000000004</v>
      </c>
      <c r="U19129" t="s">
        <v>37</v>
      </c>
    </row>
    <row r="19130" spans="1:21" x14ac:dyDescent="0.25">
      <c r="A19130">
        <v>42</v>
      </c>
      <c r="B19130" t="s">
        <v>43</v>
      </c>
      <c r="C19130" t="s">
        <v>35</v>
      </c>
      <c r="D19130" t="s">
        <v>44</v>
      </c>
      <c r="E19130" t="s">
        <v>37</v>
      </c>
      <c r="F19130" t="s">
        <v>37</v>
      </c>
      <c r="G19130" t="s">
        <v>37</v>
      </c>
      <c r="H19130" t="s">
        <v>68</v>
      </c>
      <c r="I19130" t="s">
        <v>39</v>
      </c>
      <c r="J19130" t="s">
        <v>40</v>
      </c>
      <c r="K19130">
        <v>312</v>
      </c>
      <c r="L19130">
        <v>2</v>
      </c>
      <c r="M19130">
        <v>999</v>
      </c>
      <c r="N19130">
        <v>0</v>
      </c>
      <c r="O19130" t="s">
        <v>41</v>
      </c>
      <c r="P19130">
        <v>-1.8</v>
      </c>
      <c r="Q19130">
        <v>92.893000000000001</v>
      </c>
      <c r="R19130">
        <v>-46.2</v>
      </c>
      <c r="S19130">
        <v>1.3540000000000001</v>
      </c>
      <c r="T19130">
        <v>5099.1000000000004</v>
      </c>
      <c r="U19130" t="s">
        <v>37</v>
      </c>
    </row>
    <row r="19131" spans="1:21" x14ac:dyDescent="0.25">
      <c r="A19131">
        <v>42</v>
      </c>
      <c r="B19131" t="s">
        <v>43</v>
      </c>
      <c r="C19131" t="s">
        <v>35</v>
      </c>
      <c r="D19131" t="s">
        <v>44</v>
      </c>
      <c r="E19131" t="s">
        <v>37</v>
      </c>
      <c r="F19131" t="s">
        <v>42</v>
      </c>
      <c r="G19131" t="s">
        <v>37</v>
      </c>
      <c r="H19131" t="s">
        <v>68</v>
      </c>
      <c r="I19131" t="s">
        <v>39</v>
      </c>
      <c r="J19131" t="s">
        <v>40</v>
      </c>
      <c r="K19131">
        <v>74</v>
      </c>
      <c r="L19131">
        <v>3</v>
      </c>
      <c r="M19131">
        <v>999</v>
      </c>
      <c r="N19131">
        <v>0</v>
      </c>
      <c r="O19131" t="s">
        <v>41</v>
      </c>
      <c r="P19131">
        <v>-1.8</v>
      </c>
      <c r="Q19131">
        <v>92.893000000000001</v>
      </c>
      <c r="R19131">
        <v>-46.2</v>
      </c>
      <c r="S19131">
        <v>1.3540000000000001</v>
      </c>
      <c r="T19131">
        <v>5099.1000000000004</v>
      </c>
      <c r="U19131" t="s">
        <v>37</v>
      </c>
    </row>
    <row r="19132" spans="1:21" x14ac:dyDescent="0.25">
      <c r="A19132">
        <v>42</v>
      </c>
      <c r="B19132" t="s">
        <v>34</v>
      </c>
      <c r="C19132" t="s">
        <v>52</v>
      </c>
      <c r="D19132" t="s">
        <v>44</v>
      </c>
      <c r="E19132" t="s">
        <v>37</v>
      </c>
      <c r="F19132" t="s">
        <v>42</v>
      </c>
      <c r="G19132" t="s">
        <v>37</v>
      </c>
      <c r="H19132" t="s">
        <v>38</v>
      </c>
      <c r="I19132" t="s">
        <v>39</v>
      </c>
      <c r="J19132" t="s">
        <v>40</v>
      </c>
      <c r="K19132">
        <v>186</v>
      </c>
      <c r="L19132">
        <v>4</v>
      </c>
      <c r="M19132">
        <v>999</v>
      </c>
      <c r="N19132">
        <v>0</v>
      </c>
      <c r="O19132" t="s">
        <v>41</v>
      </c>
      <c r="P19132">
        <v>-1.8</v>
      </c>
      <c r="Q19132">
        <v>92.893000000000001</v>
      </c>
      <c r="R19132">
        <v>-46.2</v>
      </c>
      <c r="S19132">
        <v>1.3540000000000001</v>
      </c>
      <c r="T19132">
        <v>5099.1000000000004</v>
      </c>
      <c r="U19132" t="s">
        <v>37</v>
      </c>
    </row>
    <row r="19133" spans="1:21" x14ac:dyDescent="0.25">
      <c r="A19133">
        <v>42</v>
      </c>
      <c r="B19133" t="s">
        <v>43</v>
      </c>
      <c r="C19133" t="s">
        <v>35</v>
      </c>
      <c r="D19133" t="s">
        <v>44</v>
      </c>
      <c r="E19133" t="s">
        <v>37</v>
      </c>
      <c r="F19133" t="s">
        <v>42</v>
      </c>
      <c r="G19133" t="s">
        <v>37</v>
      </c>
      <c r="H19133" t="s">
        <v>68</v>
      </c>
      <c r="I19133" t="s">
        <v>39</v>
      </c>
      <c r="J19133" t="s">
        <v>40</v>
      </c>
      <c r="K19133">
        <v>520</v>
      </c>
      <c r="L19133">
        <v>2</v>
      </c>
      <c r="M19133">
        <v>3</v>
      </c>
      <c r="N19133">
        <v>1</v>
      </c>
      <c r="O19133" t="s">
        <v>73</v>
      </c>
      <c r="P19133">
        <v>-1.8</v>
      </c>
      <c r="Q19133">
        <v>92.893000000000001</v>
      </c>
      <c r="R19133">
        <v>-46.2</v>
      </c>
      <c r="S19133">
        <v>1.3540000000000001</v>
      </c>
      <c r="T19133">
        <v>5099.1000000000004</v>
      </c>
      <c r="U19133" t="s">
        <v>37</v>
      </c>
    </row>
    <row r="19134" spans="1:21" x14ac:dyDescent="0.25">
      <c r="A19134">
        <v>42</v>
      </c>
      <c r="B19134" t="s">
        <v>46</v>
      </c>
      <c r="C19134" t="s">
        <v>35</v>
      </c>
      <c r="D19134" t="s">
        <v>44</v>
      </c>
      <c r="E19134" t="s">
        <v>37</v>
      </c>
      <c r="F19134" t="s">
        <v>42</v>
      </c>
      <c r="G19134" t="s">
        <v>37</v>
      </c>
      <c r="H19134" t="s">
        <v>68</v>
      </c>
      <c r="I19134" t="s">
        <v>39</v>
      </c>
      <c r="J19134" t="s">
        <v>61</v>
      </c>
      <c r="K19134">
        <v>111</v>
      </c>
      <c r="L19134">
        <v>1</v>
      </c>
      <c r="M19134">
        <v>999</v>
      </c>
      <c r="N19134">
        <v>0</v>
      </c>
      <c r="O19134" t="s">
        <v>41</v>
      </c>
      <c r="P19134">
        <v>-1.8</v>
      </c>
      <c r="Q19134">
        <v>92.893000000000001</v>
      </c>
      <c r="R19134">
        <v>-46.2</v>
      </c>
      <c r="S19134">
        <v>1.3440000000000001</v>
      </c>
      <c r="T19134">
        <v>5099.1000000000004</v>
      </c>
      <c r="U19134" t="s">
        <v>37</v>
      </c>
    </row>
    <row r="19135" spans="1:21" x14ac:dyDescent="0.25">
      <c r="A19135">
        <v>42</v>
      </c>
      <c r="B19135" t="s">
        <v>43</v>
      </c>
      <c r="C19135" t="s">
        <v>35</v>
      </c>
      <c r="D19135" t="s">
        <v>44</v>
      </c>
      <c r="E19135" t="s">
        <v>37</v>
      </c>
      <c r="F19135" t="s">
        <v>42</v>
      </c>
      <c r="G19135" t="s">
        <v>37</v>
      </c>
      <c r="H19135" t="s">
        <v>68</v>
      </c>
      <c r="I19135" t="s">
        <v>39</v>
      </c>
      <c r="J19135" t="s">
        <v>62</v>
      </c>
      <c r="K19135">
        <v>87</v>
      </c>
      <c r="L19135">
        <v>1</v>
      </c>
      <c r="M19135">
        <v>999</v>
      </c>
      <c r="N19135">
        <v>0</v>
      </c>
      <c r="O19135" t="s">
        <v>41</v>
      </c>
      <c r="P19135">
        <v>-1.8</v>
      </c>
      <c r="Q19135">
        <v>92.893000000000001</v>
      </c>
      <c r="R19135">
        <v>-46.2</v>
      </c>
      <c r="S19135">
        <v>1.3340000000000001</v>
      </c>
      <c r="T19135">
        <v>5099.1000000000004</v>
      </c>
      <c r="U19135" t="s">
        <v>37</v>
      </c>
    </row>
    <row r="19136" spans="1:21" x14ac:dyDescent="0.25">
      <c r="A19136">
        <v>42</v>
      </c>
      <c r="B19136" t="s">
        <v>50</v>
      </c>
      <c r="C19136" t="s">
        <v>35</v>
      </c>
      <c r="D19136" t="s">
        <v>44</v>
      </c>
      <c r="E19136" t="s">
        <v>37</v>
      </c>
      <c r="F19136" t="s">
        <v>42</v>
      </c>
      <c r="G19136" t="s">
        <v>37</v>
      </c>
      <c r="H19136" t="s">
        <v>68</v>
      </c>
      <c r="I19136" t="s">
        <v>39</v>
      </c>
      <c r="J19136" t="s">
        <v>62</v>
      </c>
      <c r="K19136">
        <v>597</v>
      </c>
      <c r="L19136">
        <v>1</v>
      </c>
      <c r="M19136">
        <v>999</v>
      </c>
      <c r="N19136">
        <v>0</v>
      </c>
      <c r="O19136" t="s">
        <v>41</v>
      </c>
      <c r="P19136">
        <v>-1.8</v>
      </c>
      <c r="Q19136">
        <v>92.893000000000001</v>
      </c>
      <c r="R19136">
        <v>-46.2</v>
      </c>
      <c r="S19136">
        <v>1.3340000000000001</v>
      </c>
      <c r="T19136">
        <v>5099.1000000000004</v>
      </c>
      <c r="U19136" t="s">
        <v>37</v>
      </c>
    </row>
    <row r="19137" spans="1:21" x14ac:dyDescent="0.25">
      <c r="A19137">
        <v>42</v>
      </c>
      <c r="B19137" t="s">
        <v>43</v>
      </c>
      <c r="C19137" t="s">
        <v>35</v>
      </c>
      <c r="D19137" t="s">
        <v>44</v>
      </c>
      <c r="E19137" t="s">
        <v>37</v>
      </c>
      <c r="F19137" t="s">
        <v>37</v>
      </c>
      <c r="G19137" t="s">
        <v>37</v>
      </c>
      <c r="H19137" t="s">
        <v>68</v>
      </c>
      <c r="I19137" t="s">
        <v>39</v>
      </c>
      <c r="J19137" t="s">
        <v>62</v>
      </c>
      <c r="K19137">
        <v>990</v>
      </c>
      <c r="L19137">
        <v>1</v>
      </c>
      <c r="M19137">
        <v>999</v>
      </c>
      <c r="N19137">
        <v>0</v>
      </c>
      <c r="O19137" t="s">
        <v>41</v>
      </c>
      <c r="P19137">
        <v>-1.8</v>
      </c>
      <c r="Q19137">
        <v>92.893000000000001</v>
      </c>
      <c r="R19137">
        <v>-46.2</v>
      </c>
      <c r="S19137">
        <v>1.3340000000000001</v>
      </c>
      <c r="T19137">
        <v>5099.1000000000004</v>
      </c>
      <c r="U19137" t="s">
        <v>37</v>
      </c>
    </row>
    <row r="19138" spans="1:21" x14ac:dyDescent="0.25">
      <c r="A19138">
        <v>42</v>
      </c>
      <c r="B19138" t="s">
        <v>50</v>
      </c>
      <c r="C19138" t="s">
        <v>53</v>
      </c>
      <c r="D19138" t="s">
        <v>44</v>
      </c>
      <c r="E19138" t="s">
        <v>45</v>
      </c>
      <c r="F19138" t="s">
        <v>42</v>
      </c>
      <c r="G19138" t="s">
        <v>37</v>
      </c>
      <c r="H19138" t="s">
        <v>68</v>
      </c>
      <c r="I19138" t="s">
        <v>39</v>
      </c>
      <c r="J19138" t="s">
        <v>62</v>
      </c>
      <c r="K19138">
        <v>175</v>
      </c>
      <c r="L19138">
        <v>1</v>
      </c>
      <c r="M19138">
        <v>999</v>
      </c>
      <c r="N19138">
        <v>1</v>
      </c>
      <c r="O19138" t="s">
        <v>71</v>
      </c>
      <c r="P19138">
        <v>-1.8</v>
      </c>
      <c r="Q19138">
        <v>92.893000000000001</v>
      </c>
      <c r="R19138">
        <v>-46.2</v>
      </c>
      <c r="S19138">
        <v>1.3340000000000001</v>
      </c>
      <c r="T19138">
        <v>5099.1000000000004</v>
      </c>
      <c r="U19138" t="s">
        <v>37</v>
      </c>
    </row>
    <row r="19139" spans="1:21" x14ac:dyDescent="0.25">
      <c r="A19139">
        <v>42</v>
      </c>
      <c r="B19139" t="s">
        <v>43</v>
      </c>
      <c r="C19139" t="s">
        <v>35</v>
      </c>
      <c r="D19139" t="s">
        <v>44</v>
      </c>
      <c r="E19139" t="s">
        <v>37</v>
      </c>
      <c r="F19139" t="s">
        <v>42</v>
      </c>
      <c r="G19139" t="s">
        <v>37</v>
      </c>
      <c r="H19139" t="s">
        <v>68</v>
      </c>
      <c r="I19139" t="s">
        <v>39</v>
      </c>
      <c r="J19139" t="s">
        <v>62</v>
      </c>
      <c r="K19139">
        <v>337</v>
      </c>
      <c r="L19139">
        <v>2</v>
      </c>
      <c r="M19139">
        <v>999</v>
      </c>
      <c r="N19139">
        <v>0</v>
      </c>
      <c r="O19139" t="s">
        <v>41</v>
      </c>
      <c r="P19139">
        <v>-1.8</v>
      </c>
      <c r="Q19139">
        <v>92.893000000000001</v>
      </c>
      <c r="R19139">
        <v>-46.2</v>
      </c>
      <c r="S19139">
        <v>1.3340000000000001</v>
      </c>
      <c r="T19139">
        <v>5099.1000000000004</v>
      </c>
      <c r="U19139" t="s">
        <v>37</v>
      </c>
    </row>
    <row r="19140" spans="1:21" x14ac:dyDescent="0.25">
      <c r="A19140">
        <v>42</v>
      </c>
      <c r="B19140" t="s">
        <v>46</v>
      </c>
      <c r="C19140" t="s">
        <v>53</v>
      </c>
      <c r="D19140" t="s">
        <v>44</v>
      </c>
      <c r="E19140" t="s">
        <v>37</v>
      </c>
      <c r="F19140" t="s">
        <v>42</v>
      </c>
      <c r="G19140" t="s">
        <v>37</v>
      </c>
      <c r="H19140" t="s">
        <v>68</v>
      </c>
      <c r="I19140" t="s">
        <v>39</v>
      </c>
      <c r="J19140" t="s">
        <v>63</v>
      </c>
      <c r="K19140">
        <v>304</v>
      </c>
      <c r="L19140">
        <v>1</v>
      </c>
      <c r="M19140">
        <v>999</v>
      </c>
      <c r="N19140">
        <v>1</v>
      </c>
      <c r="O19140" t="s">
        <v>71</v>
      </c>
      <c r="P19140">
        <v>-1.8</v>
      </c>
      <c r="Q19140">
        <v>92.893000000000001</v>
      </c>
      <c r="R19140">
        <v>-46.2</v>
      </c>
      <c r="S19140">
        <v>1.327</v>
      </c>
      <c r="T19140">
        <v>5099.1000000000004</v>
      </c>
      <c r="U19140" t="s">
        <v>37</v>
      </c>
    </row>
    <row r="19141" spans="1:21" x14ac:dyDescent="0.25">
      <c r="A19141">
        <v>42</v>
      </c>
      <c r="B19141" t="s">
        <v>43</v>
      </c>
      <c r="C19141" t="s">
        <v>52</v>
      </c>
      <c r="D19141" t="s">
        <v>44</v>
      </c>
      <c r="E19141" t="s">
        <v>37</v>
      </c>
      <c r="F19141" t="s">
        <v>37</v>
      </c>
      <c r="G19141" t="s">
        <v>37</v>
      </c>
      <c r="H19141" t="s">
        <v>68</v>
      </c>
      <c r="I19141" t="s">
        <v>39</v>
      </c>
      <c r="J19141" t="s">
        <v>63</v>
      </c>
      <c r="K19141">
        <v>122</v>
      </c>
      <c r="L19141">
        <v>2</v>
      </c>
      <c r="M19141">
        <v>999</v>
      </c>
      <c r="N19141">
        <v>0</v>
      </c>
      <c r="O19141" t="s">
        <v>41</v>
      </c>
      <c r="P19141">
        <v>-1.8</v>
      </c>
      <c r="Q19141">
        <v>92.893000000000001</v>
      </c>
      <c r="R19141">
        <v>-46.2</v>
      </c>
      <c r="S19141">
        <v>1.327</v>
      </c>
      <c r="T19141">
        <v>5099.1000000000004</v>
      </c>
      <c r="U19141" t="s">
        <v>37</v>
      </c>
    </row>
    <row r="19142" spans="1:21" x14ac:dyDescent="0.25">
      <c r="A19142">
        <v>42</v>
      </c>
      <c r="B19142" t="s">
        <v>46</v>
      </c>
      <c r="C19142" t="s">
        <v>53</v>
      </c>
      <c r="D19142" t="s">
        <v>44</v>
      </c>
      <c r="E19142" t="s">
        <v>37</v>
      </c>
      <c r="F19142" t="s">
        <v>42</v>
      </c>
      <c r="G19142" t="s">
        <v>37</v>
      </c>
      <c r="H19142" t="s">
        <v>68</v>
      </c>
      <c r="I19142" t="s">
        <v>39</v>
      </c>
      <c r="J19142" t="s">
        <v>63</v>
      </c>
      <c r="K19142">
        <v>350</v>
      </c>
      <c r="L19142">
        <v>2</v>
      </c>
      <c r="M19142">
        <v>999</v>
      </c>
      <c r="N19142">
        <v>0</v>
      </c>
      <c r="O19142" t="s">
        <v>41</v>
      </c>
      <c r="P19142">
        <v>-1.8</v>
      </c>
      <c r="Q19142">
        <v>92.893000000000001</v>
      </c>
      <c r="R19142">
        <v>-46.2</v>
      </c>
      <c r="S19142">
        <v>1.327</v>
      </c>
      <c r="T19142">
        <v>5099.1000000000004</v>
      </c>
      <c r="U19142" t="s">
        <v>37</v>
      </c>
    </row>
    <row r="19143" spans="1:21" x14ac:dyDescent="0.25">
      <c r="A19143">
        <v>42</v>
      </c>
      <c r="B19143" t="s">
        <v>46</v>
      </c>
      <c r="C19143" t="s">
        <v>35</v>
      </c>
      <c r="D19143" t="s">
        <v>44</v>
      </c>
      <c r="E19143" t="s">
        <v>37</v>
      </c>
      <c r="F19143" t="s">
        <v>42</v>
      </c>
      <c r="G19143" t="s">
        <v>37</v>
      </c>
      <c r="H19143" t="s">
        <v>68</v>
      </c>
      <c r="I19143" t="s">
        <v>39</v>
      </c>
      <c r="J19143" t="s">
        <v>64</v>
      </c>
      <c r="K19143">
        <v>106</v>
      </c>
      <c r="L19143">
        <v>1</v>
      </c>
      <c r="M19143">
        <v>999</v>
      </c>
      <c r="N19143">
        <v>1</v>
      </c>
      <c r="O19143" t="s">
        <v>71</v>
      </c>
      <c r="P19143">
        <v>-1.8</v>
      </c>
      <c r="Q19143">
        <v>92.893000000000001</v>
      </c>
      <c r="R19143">
        <v>-46.2</v>
      </c>
      <c r="S19143">
        <v>1.3129999999999999</v>
      </c>
      <c r="T19143">
        <v>5099.1000000000004</v>
      </c>
      <c r="U19143" t="s">
        <v>37</v>
      </c>
    </row>
    <row r="19144" spans="1:21" x14ac:dyDescent="0.25">
      <c r="A19144">
        <v>42</v>
      </c>
      <c r="B19144" t="s">
        <v>55</v>
      </c>
      <c r="C19144" t="s">
        <v>53</v>
      </c>
      <c r="D19144" t="s">
        <v>44</v>
      </c>
      <c r="E19144" t="s">
        <v>37</v>
      </c>
      <c r="F19144" t="s">
        <v>42</v>
      </c>
      <c r="G19144" t="s">
        <v>37</v>
      </c>
      <c r="H19144" t="s">
        <v>68</v>
      </c>
      <c r="I19144" t="s">
        <v>39</v>
      </c>
      <c r="J19144" t="s">
        <v>64</v>
      </c>
      <c r="K19144">
        <v>163</v>
      </c>
      <c r="L19144">
        <v>1</v>
      </c>
      <c r="M19144">
        <v>999</v>
      </c>
      <c r="N19144">
        <v>1</v>
      </c>
      <c r="O19144" t="s">
        <v>71</v>
      </c>
      <c r="P19144">
        <v>-1.8</v>
      </c>
      <c r="Q19144">
        <v>92.893000000000001</v>
      </c>
      <c r="R19144">
        <v>-46.2</v>
      </c>
      <c r="S19144">
        <v>1.3129999999999999</v>
      </c>
      <c r="T19144">
        <v>5099.1000000000004</v>
      </c>
      <c r="U19144" t="s">
        <v>37</v>
      </c>
    </row>
    <row r="19145" spans="1:21" x14ac:dyDescent="0.25">
      <c r="A19145">
        <v>42</v>
      </c>
      <c r="B19145" t="s">
        <v>43</v>
      </c>
      <c r="C19145" t="s">
        <v>35</v>
      </c>
      <c r="D19145" t="s">
        <v>44</v>
      </c>
      <c r="E19145" t="s">
        <v>37</v>
      </c>
      <c r="F19145" t="s">
        <v>42</v>
      </c>
      <c r="G19145" t="s">
        <v>37</v>
      </c>
      <c r="H19145" t="s">
        <v>68</v>
      </c>
      <c r="I19145" t="s">
        <v>39</v>
      </c>
      <c r="J19145" t="s">
        <v>64</v>
      </c>
      <c r="K19145">
        <v>120</v>
      </c>
      <c r="L19145">
        <v>1</v>
      </c>
      <c r="M19145">
        <v>999</v>
      </c>
      <c r="N19145">
        <v>0</v>
      </c>
      <c r="O19145" t="s">
        <v>41</v>
      </c>
      <c r="P19145">
        <v>-1.8</v>
      </c>
      <c r="Q19145">
        <v>92.893000000000001</v>
      </c>
      <c r="R19145">
        <v>-46.2</v>
      </c>
      <c r="S19145">
        <v>1.3129999999999999</v>
      </c>
      <c r="T19145">
        <v>5099.1000000000004</v>
      </c>
      <c r="U19145" t="s">
        <v>37</v>
      </c>
    </row>
    <row r="19146" spans="1:21" x14ac:dyDescent="0.25">
      <c r="A19146">
        <v>42</v>
      </c>
      <c r="B19146" t="s">
        <v>43</v>
      </c>
      <c r="C19146" t="s">
        <v>35</v>
      </c>
      <c r="D19146" t="s">
        <v>44</v>
      </c>
      <c r="E19146" t="s">
        <v>37</v>
      </c>
      <c r="F19146" t="s">
        <v>42</v>
      </c>
      <c r="G19146" t="s">
        <v>37</v>
      </c>
      <c r="H19146" t="s">
        <v>38</v>
      </c>
      <c r="I19146" t="s">
        <v>39</v>
      </c>
      <c r="J19146" t="s">
        <v>64</v>
      </c>
      <c r="K19146">
        <v>128</v>
      </c>
      <c r="L19146">
        <v>1</v>
      </c>
      <c r="M19146">
        <v>999</v>
      </c>
      <c r="N19146">
        <v>0</v>
      </c>
      <c r="O19146" t="s">
        <v>41</v>
      </c>
      <c r="P19146">
        <v>-1.8</v>
      </c>
      <c r="Q19146">
        <v>92.893000000000001</v>
      </c>
      <c r="R19146">
        <v>-46.2</v>
      </c>
      <c r="S19146">
        <v>1.3129999999999999</v>
      </c>
      <c r="T19146">
        <v>5099.1000000000004</v>
      </c>
      <c r="U19146" t="s">
        <v>37</v>
      </c>
    </row>
    <row r="19147" spans="1:21" x14ac:dyDescent="0.25">
      <c r="A19147">
        <v>42</v>
      </c>
      <c r="B19147" t="s">
        <v>46</v>
      </c>
      <c r="C19147" t="s">
        <v>52</v>
      </c>
      <c r="D19147" t="s">
        <v>44</v>
      </c>
      <c r="E19147" t="s">
        <v>37</v>
      </c>
      <c r="F19147" t="s">
        <v>42</v>
      </c>
      <c r="G19147" t="s">
        <v>37</v>
      </c>
      <c r="H19147" t="s">
        <v>68</v>
      </c>
      <c r="I19147" t="s">
        <v>39</v>
      </c>
      <c r="J19147" t="s">
        <v>64</v>
      </c>
      <c r="K19147">
        <v>92</v>
      </c>
      <c r="L19147">
        <v>1</v>
      </c>
      <c r="M19147">
        <v>999</v>
      </c>
      <c r="N19147">
        <v>1</v>
      </c>
      <c r="O19147" t="s">
        <v>71</v>
      </c>
      <c r="P19147">
        <v>-1.8</v>
      </c>
      <c r="Q19147">
        <v>92.893000000000001</v>
      </c>
      <c r="R19147">
        <v>-46.2</v>
      </c>
      <c r="S19147">
        <v>1.3129999999999999</v>
      </c>
      <c r="T19147">
        <v>5099.1000000000004</v>
      </c>
      <c r="U19147" t="s">
        <v>37</v>
      </c>
    </row>
    <row r="19148" spans="1:21" x14ac:dyDescent="0.25">
      <c r="A19148">
        <v>42</v>
      </c>
      <c r="B19148" t="s">
        <v>55</v>
      </c>
      <c r="C19148" t="s">
        <v>53</v>
      </c>
      <c r="D19148" t="s">
        <v>44</v>
      </c>
      <c r="E19148" t="s">
        <v>37</v>
      </c>
      <c r="F19148" t="s">
        <v>37</v>
      </c>
      <c r="G19148" t="s">
        <v>37</v>
      </c>
      <c r="H19148" t="s">
        <v>68</v>
      </c>
      <c r="I19148" t="s">
        <v>39</v>
      </c>
      <c r="J19148" t="s">
        <v>64</v>
      </c>
      <c r="K19148">
        <v>13</v>
      </c>
      <c r="L19148">
        <v>2</v>
      </c>
      <c r="M19148">
        <v>999</v>
      </c>
      <c r="N19148">
        <v>1</v>
      </c>
      <c r="O19148" t="s">
        <v>71</v>
      </c>
      <c r="P19148">
        <v>-1.8</v>
      </c>
      <c r="Q19148">
        <v>92.893000000000001</v>
      </c>
      <c r="R19148">
        <v>-46.2</v>
      </c>
      <c r="S19148">
        <v>1.3129999999999999</v>
      </c>
      <c r="T19148">
        <v>5099.1000000000004</v>
      </c>
      <c r="U19148" t="s">
        <v>37</v>
      </c>
    </row>
    <row r="19149" spans="1:21" x14ac:dyDescent="0.25">
      <c r="A19149">
        <v>42</v>
      </c>
      <c r="B19149" t="s">
        <v>43</v>
      </c>
      <c r="C19149" t="s">
        <v>52</v>
      </c>
      <c r="D19149" t="s">
        <v>44</v>
      </c>
      <c r="E19149" t="s">
        <v>37</v>
      </c>
      <c r="F19149" t="s">
        <v>42</v>
      </c>
      <c r="G19149" t="s">
        <v>37</v>
      </c>
      <c r="H19149" t="s">
        <v>68</v>
      </c>
      <c r="I19149" t="s">
        <v>39</v>
      </c>
      <c r="J19149" t="s">
        <v>40</v>
      </c>
      <c r="K19149">
        <v>7</v>
      </c>
      <c r="L19149">
        <v>5</v>
      </c>
      <c r="M19149">
        <v>999</v>
      </c>
      <c r="N19149">
        <v>2</v>
      </c>
      <c r="O19149" t="s">
        <v>71</v>
      </c>
      <c r="P19149">
        <v>-1.8</v>
      </c>
      <c r="Q19149">
        <v>92.893000000000001</v>
      </c>
      <c r="R19149">
        <v>-46.2</v>
      </c>
      <c r="S19149">
        <v>1.2989999999999999</v>
      </c>
      <c r="T19149">
        <v>5099.1000000000004</v>
      </c>
      <c r="U19149" t="s">
        <v>37</v>
      </c>
    </row>
    <row r="19150" spans="1:21" x14ac:dyDescent="0.25">
      <c r="A19150">
        <v>42</v>
      </c>
      <c r="B19150" t="s">
        <v>58</v>
      </c>
      <c r="C19150" t="s">
        <v>53</v>
      </c>
      <c r="D19150" t="s">
        <v>44</v>
      </c>
      <c r="E19150" t="s">
        <v>37</v>
      </c>
      <c r="F19150" t="s">
        <v>42</v>
      </c>
      <c r="G19150" t="s">
        <v>37</v>
      </c>
      <c r="H19150" t="s">
        <v>68</v>
      </c>
      <c r="I19150" t="s">
        <v>39</v>
      </c>
      <c r="J19150" t="s">
        <v>61</v>
      </c>
      <c r="K19150">
        <v>455</v>
      </c>
      <c r="L19150">
        <v>2</v>
      </c>
      <c r="M19150">
        <v>999</v>
      </c>
      <c r="N19150">
        <v>1</v>
      </c>
      <c r="O19150" t="s">
        <v>71</v>
      </c>
      <c r="P19150">
        <v>-1.8</v>
      </c>
      <c r="Q19150">
        <v>92.893000000000001</v>
      </c>
      <c r="R19150">
        <v>-46.2</v>
      </c>
      <c r="S19150">
        <v>1.2909999999999999</v>
      </c>
      <c r="T19150">
        <v>5099.1000000000004</v>
      </c>
      <c r="U19150" t="s">
        <v>37</v>
      </c>
    </row>
    <row r="19151" spans="1:21" x14ac:dyDescent="0.25">
      <c r="A19151">
        <v>42</v>
      </c>
      <c r="B19151" t="s">
        <v>43</v>
      </c>
      <c r="C19151" t="s">
        <v>52</v>
      </c>
      <c r="D19151" t="s">
        <v>44</v>
      </c>
      <c r="E19151" t="s">
        <v>37</v>
      </c>
      <c r="F19151" t="s">
        <v>42</v>
      </c>
      <c r="G19151" t="s">
        <v>37</v>
      </c>
      <c r="H19151" t="s">
        <v>68</v>
      </c>
      <c r="I19151" t="s">
        <v>39</v>
      </c>
      <c r="J19151" t="s">
        <v>61</v>
      </c>
      <c r="K19151">
        <v>456</v>
      </c>
      <c r="L19151">
        <v>2</v>
      </c>
      <c r="M19151">
        <v>999</v>
      </c>
      <c r="N19151">
        <v>1</v>
      </c>
      <c r="O19151" t="s">
        <v>71</v>
      </c>
      <c r="P19151">
        <v>-1.8</v>
      </c>
      <c r="Q19151">
        <v>92.893000000000001</v>
      </c>
      <c r="R19151">
        <v>-46.2</v>
      </c>
      <c r="S19151">
        <v>1.2909999999999999</v>
      </c>
      <c r="T19151">
        <v>5099.1000000000004</v>
      </c>
      <c r="U19151" t="s">
        <v>37</v>
      </c>
    </row>
    <row r="19152" spans="1:21" x14ac:dyDescent="0.25">
      <c r="A19152">
        <v>42</v>
      </c>
      <c r="B19152" t="s">
        <v>43</v>
      </c>
      <c r="C19152" t="s">
        <v>35</v>
      </c>
      <c r="D19152" t="s">
        <v>44</v>
      </c>
      <c r="E19152" t="s">
        <v>37</v>
      </c>
      <c r="F19152" t="s">
        <v>42</v>
      </c>
      <c r="G19152" t="s">
        <v>42</v>
      </c>
      <c r="H19152" t="s">
        <v>68</v>
      </c>
      <c r="I19152" t="s">
        <v>39</v>
      </c>
      <c r="J19152" t="s">
        <v>62</v>
      </c>
      <c r="K19152">
        <v>77</v>
      </c>
      <c r="L19152">
        <v>2</v>
      </c>
      <c r="M19152">
        <v>999</v>
      </c>
      <c r="N19152">
        <v>1</v>
      </c>
      <c r="O19152" t="s">
        <v>71</v>
      </c>
      <c r="P19152">
        <v>-1.8</v>
      </c>
      <c r="Q19152">
        <v>92.893000000000001</v>
      </c>
      <c r="R19152">
        <v>-46.2</v>
      </c>
      <c r="S19152">
        <v>1.2809999999999999</v>
      </c>
      <c r="T19152">
        <v>5099.1000000000004</v>
      </c>
      <c r="U19152" t="s">
        <v>37</v>
      </c>
    </row>
    <row r="19153" spans="1:21" x14ac:dyDescent="0.25">
      <c r="A19153">
        <v>42</v>
      </c>
      <c r="B19153" t="s">
        <v>46</v>
      </c>
      <c r="C19153" t="s">
        <v>53</v>
      </c>
      <c r="D19153" t="s">
        <v>44</v>
      </c>
      <c r="E19153" t="s">
        <v>37</v>
      </c>
      <c r="F19153" t="s">
        <v>42</v>
      </c>
      <c r="G19153" t="s">
        <v>37</v>
      </c>
      <c r="H19153" t="s">
        <v>38</v>
      </c>
      <c r="I19153" t="s">
        <v>39</v>
      </c>
      <c r="J19153" t="s">
        <v>62</v>
      </c>
      <c r="K19153">
        <v>15</v>
      </c>
      <c r="L19153">
        <v>5</v>
      </c>
      <c r="M19153">
        <v>999</v>
      </c>
      <c r="N19153">
        <v>1</v>
      </c>
      <c r="O19153" t="s">
        <v>71</v>
      </c>
      <c r="P19153">
        <v>-1.8</v>
      </c>
      <c r="Q19153">
        <v>92.893000000000001</v>
      </c>
      <c r="R19153">
        <v>-46.2</v>
      </c>
      <c r="S19153">
        <v>1.2809999999999999</v>
      </c>
      <c r="T19153">
        <v>5099.1000000000004</v>
      </c>
      <c r="U19153" t="s">
        <v>37</v>
      </c>
    </row>
    <row r="19154" spans="1:21" x14ac:dyDescent="0.25">
      <c r="A19154">
        <v>42</v>
      </c>
      <c r="B19154" t="s">
        <v>51</v>
      </c>
      <c r="C19154" t="s">
        <v>53</v>
      </c>
      <c r="D19154" t="s">
        <v>44</v>
      </c>
      <c r="E19154" t="s">
        <v>37</v>
      </c>
      <c r="F19154" t="s">
        <v>42</v>
      </c>
      <c r="G19154" t="s">
        <v>37</v>
      </c>
      <c r="H19154" t="s">
        <v>68</v>
      </c>
      <c r="I19154" t="s">
        <v>39</v>
      </c>
      <c r="J19154" t="s">
        <v>62</v>
      </c>
      <c r="K19154">
        <v>228</v>
      </c>
      <c r="L19154">
        <v>2</v>
      </c>
      <c r="M19154">
        <v>999</v>
      </c>
      <c r="N19154">
        <v>1</v>
      </c>
      <c r="O19154" t="s">
        <v>71</v>
      </c>
      <c r="P19154">
        <v>-1.8</v>
      </c>
      <c r="Q19154">
        <v>92.893000000000001</v>
      </c>
      <c r="R19154">
        <v>-46.2</v>
      </c>
      <c r="S19154">
        <v>1.2809999999999999</v>
      </c>
      <c r="T19154">
        <v>5099.1000000000004</v>
      </c>
      <c r="U19154" t="s">
        <v>37</v>
      </c>
    </row>
    <row r="19155" spans="1:21" x14ac:dyDescent="0.25">
      <c r="A19155">
        <v>42</v>
      </c>
      <c r="B19155" t="s">
        <v>46</v>
      </c>
      <c r="C19155" t="s">
        <v>35</v>
      </c>
      <c r="D19155" t="s">
        <v>44</v>
      </c>
      <c r="E19155" t="s">
        <v>37</v>
      </c>
      <c r="F19155" t="s">
        <v>37</v>
      </c>
      <c r="G19155" t="s">
        <v>37</v>
      </c>
      <c r="H19155" t="s">
        <v>68</v>
      </c>
      <c r="I19155" t="s">
        <v>39</v>
      </c>
      <c r="J19155" t="s">
        <v>62</v>
      </c>
      <c r="K19155">
        <v>406</v>
      </c>
      <c r="L19155">
        <v>5</v>
      </c>
      <c r="M19155">
        <v>999</v>
      </c>
      <c r="N19155">
        <v>0</v>
      </c>
      <c r="O19155" t="s">
        <v>41</v>
      </c>
      <c r="P19155">
        <v>-1.8</v>
      </c>
      <c r="Q19155">
        <v>92.893000000000001</v>
      </c>
      <c r="R19155">
        <v>-46.2</v>
      </c>
      <c r="S19155">
        <v>1.2809999999999999</v>
      </c>
      <c r="T19155">
        <v>5099.1000000000004</v>
      </c>
      <c r="U19155" t="s">
        <v>37</v>
      </c>
    </row>
    <row r="19156" spans="1:21" x14ac:dyDescent="0.25">
      <c r="A19156">
        <v>42</v>
      </c>
      <c r="B19156" t="s">
        <v>43</v>
      </c>
      <c r="C19156" t="s">
        <v>35</v>
      </c>
      <c r="D19156" t="s">
        <v>44</v>
      </c>
      <c r="E19156" t="s">
        <v>37</v>
      </c>
      <c r="F19156" t="s">
        <v>37</v>
      </c>
      <c r="G19156" t="s">
        <v>37</v>
      </c>
      <c r="H19156" t="s">
        <v>68</v>
      </c>
      <c r="I19156" t="s">
        <v>39</v>
      </c>
      <c r="J19156" t="s">
        <v>62</v>
      </c>
      <c r="K19156">
        <v>185</v>
      </c>
      <c r="L19156">
        <v>4</v>
      </c>
      <c r="M19156">
        <v>999</v>
      </c>
      <c r="N19156">
        <v>0</v>
      </c>
      <c r="O19156" t="s">
        <v>41</v>
      </c>
      <c r="P19156">
        <v>-1.8</v>
      </c>
      <c r="Q19156">
        <v>92.893000000000001</v>
      </c>
      <c r="R19156">
        <v>-46.2</v>
      </c>
      <c r="S19156">
        <v>1.2809999999999999</v>
      </c>
      <c r="T19156">
        <v>5099.1000000000004</v>
      </c>
      <c r="U19156" t="s">
        <v>37</v>
      </c>
    </row>
    <row r="19157" spans="1:21" x14ac:dyDescent="0.25">
      <c r="A19157">
        <v>42</v>
      </c>
      <c r="B19157" t="s">
        <v>43</v>
      </c>
      <c r="C19157" t="s">
        <v>53</v>
      </c>
      <c r="D19157" t="s">
        <v>44</v>
      </c>
      <c r="E19157" t="s">
        <v>37</v>
      </c>
      <c r="F19157" t="s">
        <v>37</v>
      </c>
      <c r="G19157" t="s">
        <v>37</v>
      </c>
      <c r="H19157" t="s">
        <v>68</v>
      </c>
      <c r="I19157" t="s">
        <v>39</v>
      </c>
      <c r="J19157" t="s">
        <v>63</v>
      </c>
      <c r="K19157">
        <v>72</v>
      </c>
      <c r="L19157">
        <v>1</v>
      </c>
      <c r="M19157">
        <v>999</v>
      </c>
      <c r="N19157">
        <v>0</v>
      </c>
      <c r="O19157" t="s">
        <v>41</v>
      </c>
      <c r="P19157">
        <v>-1.8</v>
      </c>
      <c r="Q19157">
        <v>92.893000000000001</v>
      </c>
      <c r="R19157">
        <v>-46.2</v>
      </c>
      <c r="S19157">
        <v>1.266</v>
      </c>
      <c r="T19157">
        <v>5099.1000000000004</v>
      </c>
      <c r="U19157" t="s">
        <v>37</v>
      </c>
    </row>
    <row r="19158" spans="1:21" x14ac:dyDescent="0.25">
      <c r="A19158">
        <v>42</v>
      </c>
      <c r="B19158" t="s">
        <v>46</v>
      </c>
      <c r="C19158" t="s">
        <v>35</v>
      </c>
      <c r="D19158" t="s">
        <v>44</v>
      </c>
      <c r="E19158" t="s">
        <v>37</v>
      </c>
      <c r="F19158" t="s">
        <v>42</v>
      </c>
      <c r="G19158" t="s">
        <v>37</v>
      </c>
      <c r="H19158" t="s">
        <v>68</v>
      </c>
      <c r="I19158" t="s">
        <v>39</v>
      </c>
      <c r="J19158" t="s">
        <v>63</v>
      </c>
      <c r="K19158">
        <v>160</v>
      </c>
      <c r="L19158">
        <v>1</v>
      </c>
      <c r="M19158">
        <v>999</v>
      </c>
      <c r="N19158">
        <v>0</v>
      </c>
      <c r="O19158" t="s">
        <v>41</v>
      </c>
      <c r="P19158">
        <v>-1.8</v>
      </c>
      <c r="Q19158">
        <v>92.893000000000001</v>
      </c>
      <c r="R19158">
        <v>-46.2</v>
      </c>
      <c r="S19158">
        <v>1.266</v>
      </c>
      <c r="T19158">
        <v>5099.1000000000004</v>
      </c>
      <c r="U19158" t="s">
        <v>37</v>
      </c>
    </row>
    <row r="19159" spans="1:21" x14ac:dyDescent="0.25">
      <c r="A19159">
        <v>42</v>
      </c>
      <c r="B19159" t="s">
        <v>43</v>
      </c>
      <c r="C19159" t="s">
        <v>35</v>
      </c>
      <c r="D19159" t="s">
        <v>44</v>
      </c>
      <c r="E19159" t="s">
        <v>37</v>
      </c>
      <c r="F19159" t="s">
        <v>42</v>
      </c>
      <c r="G19159" t="s">
        <v>37</v>
      </c>
      <c r="H19159" t="s">
        <v>68</v>
      </c>
      <c r="I19159" t="s">
        <v>39</v>
      </c>
      <c r="J19159" t="s">
        <v>63</v>
      </c>
      <c r="K19159">
        <v>164</v>
      </c>
      <c r="L19159">
        <v>2</v>
      </c>
      <c r="M19159">
        <v>999</v>
      </c>
      <c r="N19159">
        <v>0</v>
      </c>
      <c r="O19159" t="s">
        <v>41</v>
      </c>
      <c r="P19159">
        <v>-1.8</v>
      </c>
      <c r="Q19159">
        <v>92.893000000000001</v>
      </c>
      <c r="R19159">
        <v>-46.2</v>
      </c>
      <c r="S19159">
        <v>1.266</v>
      </c>
      <c r="T19159">
        <v>5099.1000000000004</v>
      </c>
      <c r="U19159" t="s">
        <v>37</v>
      </c>
    </row>
    <row r="19160" spans="1:21" x14ac:dyDescent="0.25">
      <c r="A19160">
        <v>42</v>
      </c>
      <c r="B19160" t="s">
        <v>59</v>
      </c>
      <c r="C19160" t="s">
        <v>35</v>
      </c>
      <c r="D19160" t="s">
        <v>44</v>
      </c>
      <c r="E19160" t="s">
        <v>37</v>
      </c>
      <c r="F19160" t="s">
        <v>42</v>
      </c>
      <c r="G19160" t="s">
        <v>37</v>
      </c>
      <c r="H19160" t="s">
        <v>68</v>
      </c>
      <c r="I19160" t="s">
        <v>39</v>
      </c>
      <c r="J19160" t="s">
        <v>64</v>
      </c>
      <c r="K19160">
        <v>9</v>
      </c>
      <c r="L19160">
        <v>9</v>
      </c>
      <c r="M19160">
        <v>999</v>
      </c>
      <c r="N19160">
        <v>0</v>
      </c>
      <c r="O19160" t="s">
        <v>41</v>
      </c>
      <c r="P19160">
        <v>-1.8</v>
      </c>
      <c r="Q19160">
        <v>92.893000000000001</v>
      </c>
      <c r="R19160">
        <v>-46.2</v>
      </c>
      <c r="S19160">
        <v>1.25</v>
      </c>
      <c r="T19160">
        <v>5099.1000000000004</v>
      </c>
      <c r="U19160" t="s">
        <v>37</v>
      </c>
    </row>
    <row r="19161" spans="1:21" x14ac:dyDescent="0.25">
      <c r="A19161">
        <v>42</v>
      </c>
      <c r="B19161" t="s">
        <v>46</v>
      </c>
      <c r="C19161" t="s">
        <v>35</v>
      </c>
      <c r="D19161" t="s">
        <v>44</v>
      </c>
      <c r="E19161" t="s">
        <v>37</v>
      </c>
      <c r="F19161" t="s">
        <v>42</v>
      </c>
      <c r="G19161" t="s">
        <v>37</v>
      </c>
      <c r="H19161" t="s">
        <v>68</v>
      </c>
      <c r="I19161" t="s">
        <v>39</v>
      </c>
      <c r="J19161" t="s">
        <v>64</v>
      </c>
      <c r="K19161">
        <v>270</v>
      </c>
      <c r="L19161">
        <v>1</v>
      </c>
      <c r="M19161">
        <v>999</v>
      </c>
      <c r="N19161">
        <v>0</v>
      </c>
      <c r="O19161" t="s">
        <v>41</v>
      </c>
      <c r="P19161">
        <v>-1.8</v>
      </c>
      <c r="Q19161">
        <v>92.893000000000001</v>
      </c>
      <c r="R19161">
        <v>-46.2</v>
      </c>
      <c r="S19161">
        <v>1.25</v>
      </c>
      <c r="T19161">
        <v>5099.1000000000004</v>
      </c>
      <c r="U19161" t="s">
        <v>37</v>
      </c>
    </row>
    <row r="19162" spans="1:21" x14ac:dyDescent="0.25">
      <c r="A19162">
        <v>42</v>
      </c>
      <c r="B19162" t="s">
        <v>43</v>
      </c>
      <c r="C19162" t="s">
        <v>53</v>
      </c>
      <c r="D19162" t="s">
        <v>44</v>
      </c>
      <c r="E19162" t="s">
        <v>37</v>
      </c>
      <c r="F19162" t="s">
        <v>42</v>
      </c>
      <c r="G19162" t="s">
        <v>37</v>
      </c>
      <c r="H19162" t="s">
        <v>68</v>
      </c>
      <c r="I19162" t="s">
        <v>39</v>
      </c>
      <c r="J19162" t="s">
        <v>40</v>
      </c>
      <c r="K19162">
        <v>252</v>
      </c>
      <c r="L19162">
        <v>4</v>
      </c>
      <c r="M19162">
        <v>999</v>
      </c>
      <c r="N19162">
        <v>0</v>
      </c>
      <c r="O19162" t="s">
        <v>41</v>
      </c>
      <c r="P19162">
        <v>-1.8</v>
      </c>
      <c r="Q19162">
        <v>92.893000000000001</v>
      </c>
      <c r="R19162">
        <v>-46.2</v>
      </c>
      <c r="S19162">
        <v>1.244</v>
      </c>
      <c r="T19162">
        <v>5099.1000000000004</v>
      </c>
      <c r="U19162" t="s">
        <v>37</v>
      </c>
    </row>
    <row r="19163" spans="1:21" x14ac:dyDescent="0.25">
      <c r="A19163">
        <v>42</v>
      </c>
      <c r="B19163" t="s">
        <v>43</v>
      </c>
      <c r="C19163" t="s">
        <v>52</v>
      </c>
      <c r="D19163" t="s">
        <v>44</v>
      </c>
      <c r="E19163" t="s">
        <v>37</v>
      </c>
      <c r="F19163" t="s">
        <v>42</v>
      </c>
      <c r="G19163" t="s">
        <v>37</v>
      </c>
      <c r="H19163" t="s">
        <v>68</v>
      </c>
      <c r="I19163" t="s">
        <v>39</v>
      </c>
      <c r="J19163" t="s">
        <v>40</v>
      </c>
      <c r="K19163">
        <v>36</v>
      </c>
      <c r="L19163">
        <v>2</v>
      </c>
      <c r="M19163">
        <v>999</v>
      </c>
      <c r="N19163">
        <v>0</v>
      </c>
      <c r="O19163" t="s">
        <v>41</v>
      </c>
      <c r="P19163">
        <v>-1.8</v>
      </c>
      <c r="Q19163">
        <v>92.893000000000001</v>
      </c>
      <c r="R19163">
        <v>-46.2</v>
      </c>
      <c r="S19163">
        <v>1.244</v>
      </c>
      <c r="T19163">
        <v>5099.1000000000004</v>
      </c>
      <c r="U19163" t="s">
        <v>37</v>
      </c>
    </row>
    <row r="19164" spans="1:21" x14ac:dyDescent="0.25">
      <c r="A19164">
        <v>42</v>
      </c>
      <c r="B19164" t="s">
        <v>43</v>
      </c>
      <c r="C19164" t="s">
        <v>35</v>
      </c>
      <c r="D19164" t="s">
        <v>44</v>
      </c>
      <c r="E19164" t="s">
        <v>37</v>
      </c>
      <c r="F19164" t="s">
        <v>42</v>
      </c>
      <c r="G19164" t="s">
        <v>37</v>
      </c>
      <c r="H19164" t="s">
        <v>68</v>
      </c>
      <c r="I19164" t="s">
        <v>39</v>
      </c>
      <c r="J19164" t="s">
        <v>61</v>
      </c>
      <c r="K19164">
        <v>132</v>
      </c>
      <c r="L19164">
        <v>6</v>
      </c>
      <c r="M19164">
        <v>999</v>
      </c>
      <c r="N19164">
        <v>1</v>
      </c>
      <c r="O19164" t="s">
        <v>71</v>
      </c>
      <c r="P19164">
        <v>-1.8</v>
      </c>
      <c r="Q19164">
        <v>92.893000000000001</v>
      </c>
      <c r="R19164">
        <v>-46.2</v>
      </c>
      <c r="S19164">
        <v>1.266</v>
      </c>
      <c r="T19164">
        <v>5099.1000000000004</v>
      </c>
      <c r="U19164" t="s">
        <v>37</v>
      </c>
    </row>
    <row r="19165" spans="1:21" x14ac:dyDescent="0.25">
      <c r="A19165">
        <v>42</v>
      </c>
      <c r="B19165" t="s">
        <v>43</v>
      </c>
      <c r="C19165" t="s">
        <v>35</v>
      </c>
      <c r="D19165" t="s">
        <v>44</v>
      </c>
      <c r="E19165" t="s">
        <v>37</v>
      </c>
      <c r="F19165" t="s">
        <v>42</v>
      </c>
      <c r="G19165" t="s">
        <v>42</v>
      </c>
      <c r="H19165" t="s">
        <v>68</v>
      </c>
      <c r="I19165" t="s">
        <v>39</v>
      </c>
      <c r="J19165" t="s">
        <v>61</v>
      </c>
      <c r="K19165">
        <v>103</v>
      </c>
      <c r="L19165">
        <v>2</v>
      </c>
      <c r="M19165">
        <v>999</v>
      </c>
      <c r="N19165">
        <v>0</v>
      </c>
      <c r="O19165" t="s">
        <v>41</v>
      </c>
      <c r="P19165">
        <v>-1.8</v>
      </c>
      <c r="Q19165">
        <v>92.893000000000001</v>
      </c>
      <c r="R19165">
        <v>-46.2</v>
      </c>
      <c r="S19165">
        <v>1.266</v>
      </c>
      <c r="T19165">
        <v>5099.1000000000004</v>
      </c>
      <c r="U19165" t="s">
        <v>37</v>
      </c>
    </row>
    <row r="19166" spans="1:21" x14ac:dyDescent="0.25">
      <c r="A19166">
        <v>42</v>
      </c>
      <c r="B19166" t="s">
        <v>34</v>
      </c>
      <c r="C19166" t="s">
        <v>35</v>
      </c>
      <c r="D19166" t="s">
        <v>44</v>
      </c>
      <c r="E19166" t="s">
        <v>37</v>
      </c>
      <c r="F19166" t="s">
        <v>42</v>
      </c>
      <c r="G19166" t="s">
        <v>37</v>
      </c>
      <c r="H19166" t="s">
        <v>68</v>
      </c>
      <c r="I19166" t="s">
        <v>39</v>
      </c>
      <c r="J19166" t="s">
        <v>63</v>
      </c>
      <c r="K19166">
        <v>95</v>
      </c>
      <c r="L19166">
        <v>3</v>
      </c>
      <c r="M19166">
        <v>999</v>
      </c>
      <c r="N19166">
        <v>0</v>
      </c>
      <c r="O19166" t="s">
        <v>41</v>
      </c>
      <c r="P19166">
        <v>-1.8</v>
      </c>
      <c r="Q19166">
        <v>92.893000000000001</v>
      </c>
      <c r="R19166">
        <v>-46.2</v>
      </c>
      <c r="S19166">
        <v>1.27</v>
      </c>
      <c r="T19166">
        <v>5099.1000000000004</v>
      </c>
      <c r="U19166" t="s">
        <v>37</v>
      </c>
    </row>
    <row r="19167" spans="1:21" x14ac:dyDescent="0.25">
      <c r="A19167">
        <v>42</v>
      </c>
      <c r="B19167" t="s">
        <v>43</v>
      </c>
      <c r="C19167" t="s">
        <v>53</v>
      </c>
      <c r="D19167" t="s">
        <v>44</v>
      </c>
      <c r="E19167" t="s">
        <v>37</v>
      </c>
      <c r="F19167" t="s">
        <v>42</v>
      </c>
      <c r="G19167" t="s">
        <v>37</v>
      </c>
      <c r="H19167" t="s">
        <v>38</v>
      </c>
      <c r="I19167" t="s">
        <v>66</v>
      </c>
      <c r="J19167" t="s">
        <v>63</v>
      </c>
      <c r="K19167">
        <v>143</v>
      </c>
      <c r="L19167">
        <v>1</v>
      </c>
      <c r="M19167">
        <v>999</v>
      </c>
      <c r="N19167">
        <v>0</v>
      </c>
      <c r="O19167" t="s">
        <v>41</v>
      </c>
      <c r="P19167">
        <v>-2.9</v>
      </c>
      <c r="Q19167">
        <v>92.962999999999994</v>
      </c>
      <c r="R19167">
        <v>-40.799999999999997</v>
      </c>
      <c r="S19167">
        <v>1.26</v>
      </c>
      <c r="T19167">
        <v>5076.2</v>
      </c>
      <c r="U19167" t="s">
        <v>37</v>
      </c>
    </row>
    <row r="19168" spans="1:21" x14ac:dyDescent="0.25">
      <c r="A19168">
        <v>42</v>
      </c>
      <c r="B19168" t="s">
        <v>50</v>
      </c>
      <c r="C19168" t="s">
        <v>35</v>
      </c>
      <c r="D19168" t="s">
        <v>44</v>
      </c>
      <c r="E19168" t="s">
        <v>37</v>
      </c>
      <c r="F19168" t="s">
        <v>42</v>
      </c>
      <c r="G19168" t="s">
        <v>37</v>
      </c>
      <c r="H19168" t="s">
        <v>68</v>
      </c>
      <c r="I19168" t="s">
        <v>67</v>
      </c>
      <c r="J19168" t="s">
        <v>61</v>
      </c>
      <c r="K19168">
        <v>148</v>
      </c>
      <c r="L19168">
        <v>1</v>
      </c>
      <c r="M19168">
        <v>999</v>
      </c>
      <c r="N19168">
        <v>0</v>
      </c>
      <c r="O19168" t="s">
        <v>41</v>
      </c>
      <c r="P19168">
        <v>-2.9</v>
      </c>
      <c r="Q19168">
        <v>92.468999999999994</v>
      </c>
      <c r="R19168">
        <v>-33.6</v>
      </c>
      <c r="S19168">
        <v>1.044</v>
      </c>
      <c r="T19168">
        <v>5076.2</v>
      </c>
      <c r="U19168" t="s">
        <v>37</v>
      </c>
    </row>
    <row r="19169" spans="1:21" x14ac:dyDescent="0.25">
      <c r="A19169">
        <v>42</v>
      </c>
      <c r="B19169" t="s">
        <v>55</v>
      </c>
      <c r="C19169" t="s">
        <v>52</v>
      </c>
      <c r="D19169" t="s">
        <v>44</v>
      </c>
      <c r="E19169" t="s">
        <v>37</v>
      </c>
      <c r="F19169" t="s">
        <v>42</v>
      </c>
      <c r="G19169" t="s">
        <v>37</v>
      </c>
      <c r="H19169" t="s">
        <v>38</v>
      </c>
      <c r="I19169" t="s">
        <v>39</v>
      </c>
      <c r="J19169" t="s">
        <v>40</v>
      </c>
      <c r="K19169">
        <v>113</v>
      </c>
      <c r="L19169">
        <v>1</v>
      </c>
      <c r="M19169">
        <v>999</v>
      </c>
      <c r="N19169">
        <v>0</v>
      </c>
      <c r="O19169" t="s">
        <v>41</v>
      </c>
      <c r="P19169">
        <v>-1.8</v>
      </c>
      <c r="Q19169">
        <v>93.876000000000005</v>
      </c>
      <c r="R19169">
        <v>-40</v>
      </c>
      <c r="S19169">
        <v>0.70099999999999996</v>
      </c>
      <c r="T19169">
        <v>5008.7</v>
      </c>
      <c r="U19169" t="s">
        <v>37</v>
      </c>
    </row>
    <row r="19170" spans="1:21" x14ac:dyDescent="0.25">
      <c r="A19170">
        <v>42</v>
      </c>
      <c r="B19170" t="s">
        <v>50</v>
      </c>
      <c r="C19170" t="s">
        <v>35</v>
      </c>
      <c r="D19170" t="s">
        <v>44</v>
      </c>
      <c r="E19170" t="s">
        <v>37</v>
      </c>
      <c r="F19170" t="s">
        <v>37</v>
      </c>
      <c r="G19170" t="s">
        <v>42</v>
      </c>
      <c r="H19170" t="s">
        <v>38</v>
      </c>
      <c r="I19170" t="s">
        <v>39</v>
      </c>
      <c r="J19170" t="s">
        <v>61</v>
      </c>
      <c r="K19170">
        <v>1297</v>
      </c>
      <c r="L19170">
        <v>3</v>
      </c>
      <c r="M19170">
        <v>999</v>
      </c>
      <c r="N19170">
        <v>0</v>
      </c>
      <c r="O19170" t="s">
        <v>41</v>
      </c>
      <c r="P19170">
        <v>1.1000000000000001</v>
      </c>
      <c r="Q19170">
        <v>93.994</v>
      </c>
      <c r="R19170">
        <v>-36.4</v>
      </c>
      <c r="S19170">
        <v>4.8570000000000002</v>
      </c>
      <c r="T19170">
        <v>5191</v>
      </c>
      <c r="U19170" t="s">
        <v>42</v>
      </c>
    </row>
    <row r="19171" spans="1:21" x14ac:dyDescent="0.25">
      <c r="A19171">
        <v>42</v>
      </c>
      <c r="B19171" t="s">
        <v>46</v>
      </c>
      <c r="C19171" t="s">
        <v>35</v>
      </c>
      <c r="D19171" t="s">
        <v>44</v>
      </c>
      <c r="E19171" t="s">
        <v>37</v>
      </c>
      <c r="F19171" t="s">
        <v>37</v>
      </c>
      <c r="G19171" t="s">
        <v>37</v>
      </c>
      <c r="H19171" t="s">
        <v>38</v>
      </c>
      <c r="I19171" t="s">
        <v>39</v>
      </c>
      <c r="J19171" t="s">
        <v>61</v>
      </c>
      <c r="K19171">
        <v>1392</v>
      </c>
      <c r="L19171">
        <v>2</v>
      </c>
      <c r="M19171">
        <v>999</v>
      </c>
      <c r="N19171">
        <v>0</v>
      </c>
      <c r="O19171" t="s">
        <v>41</v>
      </c>
      <c r="P19171">
        <v>1.1000000000000001</v>
      </c>
      <c r="Q19171">
        <v>93.994</v>
      </c>
      <c r="R19171">
        <v>-36.4</v>
      </c>
      <c r="S19171">
        <v>4.8559999999999999</v>
      </c>
      <c r="T19171">
        <v>5191</v>
      </c>
      <c r="U19171" t="s">
        <v>42</v>
      </c>
    </row>
    <row r="19172" spans="1:21" x14ac:dyDescent="0.25">
      <c r="A19172">
        <v>42</v>
      </c>
      <c r="B19172" t="s">
        <v>43</v>
      </c>
      <c r="C19172" t="s">
        <v>35</v>
      </c>
      <c r="D19172" t="s">
        <v>44</v>
      </c>
      <c r="E19172" t="s">
        <v>37</v>
      </c>
      <c r="F19172" t="s">
        <v>37</v>
      </c>
      <c r="G19172" t="s">
        <v>37</v>
      </c>
      <c r="H19172" t="s">
        <v>38</v>
      </c>
      <c r="I19172" t="s">
        <v>39</v>
      </c>
      <c r="J19172" t="s">
        <v>64</v>
      </c>
      <c r="K19172">
        <v>984</v>
      </c>
      <c r="L19172">
        <v>2</v>
      </c>
      <c r="M19172">
        <v>999</v>
      </c>
      <c r="N19172">
        <v>0</v>
      </c>
      <c r="O19172" t="s">
        <v>41</v>
      </c>
      <c r="P19172">
        <v>1.1000000000000001</v>
      </c>
      <c r="Q19172">
        <v>93.994</v>
      </c>
      <c r="R19172">
        <v>-36.4</v>
      </c>
      <c r="S19172">
        <v>4.8639999999999999</v>
      </c>
      <c r="T19172">
        <v>5191</v>
      </c>
      <c r="U19172" t="s">
        <v>42</v>
      </c>
    </row>
    <row r="19173" spans="1:21" x14ac:dyDescent="0.25">
      <c r="A19173">
        <v>42</v>
      </c>
      <c r="B19173" t="s">
        <v>51</v>
      </c>
      <c r="C19173" t="s">
        <v>35</v>
      </c>
      <c r="D19173" t="s">
        <v>44</v>
      </c>
      <c r="E19173" t="s">
        <v>37</v>
      </c>
      <c r="F19173" t="s">
        <v>42</v>
      </c>
      <c r="G19173" t="s">
        <v>37</v>
      </c>
      <c r="H19173" t="s">
        <v>68</v>
      </c>
      <c r="I19173" t="s">
        <v>67</v>
      </c>
      <c r="J19173" t="s">
        <v>62</v>
      </c>
      <c r="K19173">
        <v>761</v>
      </c>
      <c r="L19173">
        <v>1</v>
      </c>
      <c r="M19173">
        <v>999</v>
      </c>
      <c r="N19173">
        <v>0</v>
      </c>
      <c r="O19173" t="s">
        <v>41</v>
      </c>
      <c r="P19173">
        <v>1.4</v>
      </c>
      <c r="Q19173">
        <v>93.918000000000006</v>
      </c>
      <c r="R19173">
        <v>-42.7</v>
      </c>
      <c r="S19173">
        <v>4.9619999999999997</v>
      </c>
      <c r="T19173">
        <v>5228.1000000000004</v>
      </c>
      <c r="U19173" t="s">
        <v>42</v>
      </c>
    </row>
    <row r="19174" spans="1:21" x14ac:dyDescent="0.25">
      <c r="A19174">
        <v>42</v>
      </c>
      <c r="B19174" t="s">
        <v>43</v>
      </c>
      <c r="C19174" t="s">
        <v>35</v>
      </c>
      <c r="D19174" t="s">
        <v>44</v>
      </c>
      <c r="E19174" t="s">
        <v>37</v>
      </c>
      <c r="F19174" t="s">
        <v>37</v>
      </c>
      <c r="G19174" t="s">
        <v>37</v>
      </c>
      <c r="H19174" t="s">
        <v>68</v>
      </c>
      <c r="I19174" t="s">
        <v>67</v>
      </c>
      <c r="J19174" t="s">
        <v>63</v>
      </c>
      <c r="K19174">
        <v>1153</v>
      </c>
      <c r="L19174">
        <v>4</v>
      </c>
      <c r="M19174">
        <v>999</v>
      </c>
      <c r="N19174">
        <v>0</v>
      </c>
      <c r="O19174" t="s">
        <v>41</v>
      </c>
      <c r="P19174">
        <v>1.4</v>
      </c>
      <c r="Q19174">
        <v>93.918000000000006</v>
      </c>
      <c r="R19174">
        <v>-42.7</v>
      </c>
      <c r="S19174">
        <v>4.9580000000000002</v>
      </c>
      <c r="T19174">
        <v>5228.1000000000004</v>
      </c>
      <c r="U19174" t="s">
        <v>42</v>
      </c>
    </row>
    <row r="19175" spans="1:21" x14ac:dyDescent="0.25">
      <c r="A19175">
        <v>42</v>
      </c>
      <c r="B19175" t="s">
        <v>46</v>
      </c>
      <c r="C19175" t="s">
        <v>35</v>
      </c>
      <c r="D19175" t="s">
        <v>44</v>
      </c>
      <c r="E19175" t="s">
        <v>37</v>
      </c>
      <c r="F19175" t="s">
        <v>42</v>
      </c>
      <c r="G19175" t="s">
        <v>42</v>
      </c>
      <c r="H19175" t="s">
        <v>38</v>
      </c>
      <c r="I19175" t="s">
        <v>70</v>
      </c>
      <c r="J19175" t="s">
        <v>64</v>
      </c>
      <c r="K19175">
        <v>103</v>
      </c>
      <c r="L19175">
        <v>1</v>
      </c>
      <c r="M19175">
        <v>999</v>
      </c>
      <c r="N19175">
        <v>0</v>
      </c>
      <c r="O19175" t="s">
        <v>41</v>
      </c>
      <c r="P19175">
        <v>-0.1</v>
      </c>
      <c r="Q19175">
        <v>93.798000000000002</v>
      </c>
      <c r="R19175">
        <v>-40.4</v>
      </c>
      <c r="S19175">
        <v>5.0449999999999999</v>
      </c>
      <c r="T19175">
        <v>5195.8</v>
      </c>
      <c r="U19175" t="s">
        <v>42</v>
      </c>
    </row>
    <row r="19176" spans="1:21" x14ac:dyDescent="0.25">
      <c r="A19176">
        <v>42</v>
      </c>
      <c r="B19176" t="s">
        <v>46</v>
      </c>
      <c r="C19176" t="s">
        <v>35</v>
      </c>
      <c r="D19176" t="s">
        <v>44</v>
      </c>
      <c r="E19176" t="s">
        <v>37</v>
      </c>
      <c r="F19176" t="s">
        <v>37</v>
      </c>
      <c r="G19176" t="s">
        <v>37</v>
      </c>
      <c r="H19176" t="s">
        <v>68</v>
      </c>
      <c r="I19176" t="s">
        <v>72</v>
      </c>
      <c r="J19176" t="s">
        <v>40</v>
      </c>
      <c r="K19176">
        <v>651</v>
      </c>
      <c r="L19176">
        <v>2</v>
      </c>
      <c r="M19176">
        <v>999</v>
      </c>
      <c r="N19176">
        <v>1</v>
      </c>
      <c r="O19176" t="s">
        <v>71</v>
      </c>
      <c r="P19176">
        <v>-0.1</v>
      </c>
      <c r="Q19176">
        <v>93.2</v>
      </c>
      <c r="R19176">
        <v>-42</v>
      </c>
      <c r="S19176">
        <v>4.1909999999999998</v>
      </c>
      <c r="T19176">
        <v>5195.8</v>
      </c>
      <c r="U19176" t="s">
        <v>42</v>
      </c>
    </row>
    <row r="19177" spans="1:21" x14ac:dyDescent="0.25">
      <c r="A19177">
        <v>42</v>
      </c>
      <c r="B19177" t="s">
        <v>51</v>
      </c>
      <c r="C19177" t="s">
        <v>35</v>
      </c>
      <c r="D19177" t="s">
        <v>44</v>
      </c>
      <c r="E19177" t="s">
        <v>37</v>
      </c>
      <c r="F19177" t="s">
        <v>42</v>
      </c>
      <c r="G19177" t="s">
        <v>37</v>
      </c>
      <c r="H19177" t="s">
        <v>68</v>
      </c>
      <c r="I19177" t="s">
        <v>76</v>
      </c>
      <c r="J19177" t="s">
        <v>63</v>
      </c>
      <c r="K19177">
        <v>163</v>
      </c>
      <c r="L19177">
        <v>1</v>
      </c>
      <c r="M19177">
        <v>999</v>
      </c>
      <c r="N19177">
        <v>0</v>
      </c>
      <c r="O19177" t="s">
        <v>41</v>
      </c>
      <c r="P19177">
        <v>-1.8</v>
      </c>
      <c r="Q19177">
        <v>93.075000000000003</v>
      </c>
      <c r="R19177">
        <v>-47.1</v>
      </c>
      <c r="S19177">
        <v>1.4059999999999999</v>
      </c>
      <c r="T19177">
        <v>5099.1000000000004</v>
      </c>
      <c r="U19177" t="s">
        <v>42</v>
      </c>
    </row>
    <row r="19178" spans="1:21" x14ac:dyDescent="0.25">
      <c r="A19178">
        <v>42</v>
      </c>
      <c r="B19178" t="s">
        <v>43</v>
      </c>
      <c r="C19178" t="s">
        <v>35</v>
      </c>
      <c r="D19178" t="s">
        <v>44</v>
      </c>
      <c r="E19178" t="s">
        <v>37</v>
      </c>
      <c r="F19178" t="s">
        <v>42</v>
      </c>
      <c r="G19178" t="s">
        <v>37</v>
      </c>
      <c r="H19178" t="s">
        <v>68</v>
      </c>
      <c r="I19178" t="s">
        <v>76</v>
      </c>
      <c r="J19178" t="s">
        <v>63</v>
      </c>
      <c r="K19178">
        <v>344</v>
      </c>
      <c r="L19178">
        <v>1</v>
      </c>
      <c r="M19178">
        <v>999</v>
      </c>
      <c r="N19178">
        <v>0</v>
      </c>
      <c r="O19178" t="s">
        <v>41</v>
      </c>
      <c r="P19178">
        <v>-1.8</v>
      </c>
      <c r="Q19178">
        <v>93.075000000000003</v>
      </c>
      <c r="R19178">
        <v>-47.1</v>
      </c>
      <c r="S19178">
        <v>1.365</v>
      </c>
      <c r="T19178">
        <v>5099.1000000000004</v>
      </c>
      <c r="U19178" t="s">
        <v>42</v>
      </c>
    </row>
    <row r="19179" spans="1:21" x14ac:dyDescent="0.25">
      <c r="A19179">
        <v>42</v>
      </c>
      <c r="B19179" t="s">
        <v>43</v>
      </c>
      <c r="C19179" t="s">
        <v>35</v>
      </c>
      <c r="D19179" t="s">
        <v>44</v>
      </c>
      <c r="E19179" t="s">
        <v>37</v>
      </c>
      <c r="F19179" t="s">
        <v>42</v>
      </c>
      <c r="G19179" t="s">
        <v>37</v>
      </c>
      <c r="H19179" t="s">
        <v>68</v>
      </c>
      <c r="I19179" t="s">
        <v>76</v>
      </c>
      <c r="J19179" t="s">
        <v>63</v>
      </c>
      <c r="K19179">
        <v>501</v>
      </c>
      <c r="L19179">
        <v>1</v>
      </c>
      <c r="M19179">
        <v>999</v>
      </c>
      <c r="N19179">
        <v>0</v>
      </c>
      <c r="O19179" t="s">
        <v>41</v>
      </c>
      <c r="P19179">
        <v>-1.8</v>
      </c>
      <c r="Q19179">
        <v>93.075000000000003</v>
      </c>
      <c r="R19179">
        <v>-47.1</v>
      </c>
      <c r="S19179">
        <v>1.365</v>
      </c>
      <c r="T19179">
        <v>5099.1000000000004</v>
      </c>
      <c r="U19179" t="s">
        <v>42</v>
      </c>
    </row>
    <row r="19180" spans="1:21" x14ac:dyDescent="0.25">
      <c r="A19180">
        <v>42</v>
      </c>
      <c r="B19180" t="s">
        <v>46</v>
      </c>
      <c r="C19180" t="s">
        <v>35</v>
      </c>
      <c r="D19180" t="s">
        <v>44</v>
      </c>
      <c r="E19180" t="s">
        <v>37</v>
      </c>
      <c r="F19180" t="s">
        <v>45</v>
      </c>
      <c r="G19180" t="s">
        <v>45</v>
      </c>
      <c r="H19180" t="s">
        <v>68</v>
      </c>
      <c r="I19180" t="s">
        <v>39</v>
      </c>
      <c r="J19180" t="s">
        <v>63</v>
      </c>
      <c r="K19180">
        <v>878</v>
      </c>
      <c r="L19180">
        <v>3</v>
      </c>
      <c r="M19180">
        <v>999</v>
      </c>
      <c r="N19180">
        <v>1</v>
      </c>
      <c r="O19180" t="s">
        <v>71</v>
      </c>
      <c r="P19180">
        <v>-1.8</v>
      </c>
      <c r="Q19180">
        <v>92.893000000000001</v>
      </c>
      <c r="R19180">
        <v>-46.2</v>
      </c>
      <c r="S19180">
        <v>1.327</v>
      </c>
      <c r="T19180">
        <v>5099.1000000000004</v>
      </c>
      <c r="U19180" t="s">
        <v>42</v>
      </c>
    </row>
    <row r="19181" spans="1:21" x14ac:dyDescent="0.25">
      <c r="A19181">
        <v>42</v>
      </c>
      <c r="B19181" t="s">
        <v>43</v>
      </c>
      <c r="C19181" t="s">
        <v>53</v>
      </c>
      <c r="D19181" t="s">
        <v>44</v>
      </c>
      <c r="E19181" t="s">
        <v>37</v>
      </c>
      <c r="F19181" t="s">
        <v>42</v>
      </c>
      <c r="G19181" t="s">
        <v>42</v>
      </c>
      <c r="H19181" t="s">
        <v>68</v>
      </c>
      <c r="I19181" t="s">
        <v>39</v>
      </c>
      <c r="J19181" t="s">
        <v>63</v>
      </c>
      <c r="K19181">
        <v>874</v>
      </c>
      <c r="L19181">
        <v>1</v>
      </c>
      <c r="M19181">
        <v>999</v>
      </c>
      <c r="N19181">
        <v>1</v>
      </c>
      <c r="O19181" t="s">
        <v>71</v>
      </c>
      <c r="P19181">
        <v>-1.8</v>
      </c>
      <c r="Q19181">
        <v>92.893000000000001</v>
      </c>
      <c r="R19181">
        <v>-46.2</v>
      </c>
      <c r="S19181">
        <v>1.266</v>
      </c>
      <c r="T19181">
        <v>5099.1000000000004</v>
      </c>
      <c r="U19181" t="s">
        <v>42</v>
      </c>
    </row>
    <row r="19182" spans="1:21" x14ac:dyDescent="0.25">
      <c r="A19182">
        <v>42</v>
      </c>
      <c r="B19182" t="s">
        <v>43</v>
      </c>
      <c r="C19182" t="s">
        <v>35</v>
      </c>
      <c r="D19182" t="s">
        <v>44</v>
      </c>
      <c r="E19182" t="s">
        <v>37</v>
      </c>
      <c r="F19182" t="s">
        <v>37</v>
      </c>
      <c r="G19182" t="s">
        <v>37</v>
      </c>
      <c r="H19182" t="s">
        <v>68</v>
      </c>
      <c r="I19182" t="s">
        <v>39</v>
      </c>
      <c r="J19182" t="s">
        <v>64</v>
      </c>
      <c r="K19182">
        <v>551</v>
      </c>
      <c r="L19182">
        <v>1</v>
      </c>
      <c r="M19182">
        <v>999</v>
      </c>
      <c r="N19182">
        <v>1</v>
      </c>
      <c r="O19182" t="s">
        <v>71</v>
      </c>
      <c r="P19182">
        <v>-1.8</v>
      </c>
      <c r="Q19182">
        <v>92.893000000000001</v>
      </c>
      <c r="R19182">
        <v>-46.2</v>
      </c>
      <c r="S19182">
        <v>1.25</v>
      </c>
      <c r="T19182">
        <v>5099.1000000000004</v>
      </c>
      <c r="U19182" t="s">
        <v>42</v>
      </c>
    </row>
    <row r="19183" spans="1:21" x14ac:dyDescent="0.25">
      <c r="A19183">
        <v>42</v>
      </c>
      <c r="B19183" t="s">
        <v>46</v>
      </c>
      <c r="C19183" t="s">
        <v>52</v>
      </c>
      <c r="D19183" t="s">
        <v>44</v>
      </c>
      <c r="E19183" t="s">
        <v>37</v>
      </c>
      <c r="F19183" t="s">
        <v>37</v>
      </c>
      <c r="G19183" t="s">
        <v>37</v>
      </c>
      <c r="H19183" t="s">
        <v>68</v>
      </c>
      <c r="I19183" t="s">
        <v>77</v>
      </c>
      <c r="J19183" t="s">
        <v>62</v>
      </c>
      <c r="K19183">
        <v>638</v>
      </c>
      <c r="L19183">
        <v>1</v>
      </c>
      <c r="M19183">
        <v>14</v>
      </c>
      <c r="N19183">
        <v>1</v>
      </c>
      <c r="O19183" t="s">
        <v>73</v>
      </c>
      <c r="P19183">
        <v>-1.1000000000000001</v>
      </c>
      <c r="Q19183">
        <v>94.198999999999998</v>
      </c>
      <c r="R19183">
        <v>-37.5</v>
      </c>
      <c r="S19183">
        <v>0.88</v>
      </c>
      <c r="T19183">
        <v>4963.6000000000004</v>
      </c>
      <c r="U19183" t="s">
        <v>42</v>
      </c>
    </row>
    <row r="19184" spans="1:21" x14ac:dyDescent="0.25">
      <c r="A19184">
        <v>42</v>
      </c>
      <c r="B19184" t="s">
        <v>46</v>
      </c>
      <c r="C19184" t="s">
        <v>52</v>
      </c>
      <c r="D19184" t="s">
        <v>44</v>
      </c>
      <c r="E19184" t="s">
        <v>37</v>
      </c>
      <c r="F19184" t="s">
        <v>37</v>
      </c>
      <c r="G19184" t="s">
        <v>37</v>
      </c>
      <c r="H19184" t="s">
        <v>68</v>
      </c>
      <c r="I19184" t="s">
        <v>77</v>
      </c>
      <c r="J19184" t="s">
        <v>63</v>
      </c>
      <c r="K19184">
        <v>209</v>
      </c>
      <c r="L19184">
        <v>1</v>
      </c>
      <c r="M19184">
        <v>999</v>
      </c>
      <c r="N19184">
        <v>0</v>
      </c>
      <c r="O19184" t="s">
        <v>41</v>
      </c>
      <c r="P19184">
        <v>-1.1000000000000001</v>
      </c>
      <c r="Q19184">
        <v>94.198999999999998</v>
      </c>
      <c r="R19184">
        <v>-37.5</v>
      </c>
      <c r="S19184">
        <v>0.878</v>
      </c>
      <c r="T19184">
        <v>4963.6000000000004</v>
      </c>
      <c r="U19184" t="s">
        <v>42</v>
      </c>
    </row>
    <row r="19185" spans="1:21" x14ac:dyDescent="0.25">
      <c r="A19185">
        <v>43</v>
      </c>
      <c r="B19185" t="s">
        <v>43</v>
      </c>
      <c r="C19185" t="s">
        <v>52</v>
      </c>
      <c r="D19185" t="s">
        <v>44</v>
      </c>
      <c r="E19185" t="s">
        <v>45</v>
      </c>
      <c r="F19185" t="s">
        <v>37</v>
      </c>
      <c r="G19185" t="s">
        <v>37</v>
      </c>
      <c r="H19185" t="s">
        <v>38</v>
      </c>
      <c r="I19185" t="s">
        <v>39</v>
      </c>
      <c r="J19185" t="s">
        <v>40</v>
      </c>
      <c r="K19185">
        <v>21</v>
      </c>
      <c r="L19185">
        <v>1</v>
      </c>
      <c r="M19185">
        <v>999</v>
      </c>
      <c r="N19185">
        <v>0</v>
      </c>
      <c r="O19185" t="s">
        <v>41</v>
      </c>
      <c r="P19185">
        <v>1.1000000000000001</v>
      </c>
      <c r="Q19185">
        <v>93.994</v>
      </c>
      <c r="R19185">
        <v>-36.4</v>
      </c>
      <c r="S19185">
        <v>4.8570000000000002</v>
      </c>
      <c r="T19185">
        <v>5191</v>
      </c>
      <c r="U19185" t="s">
        <v>37</v>
      </c>
    </row>
    <row r="19186" spans="1:21" x14ac:dyDescent="0.25">
      <c r="A19186">
        <v>43</v>
      </c>
      <c r="B19186" t="s">
        <v>50</v>
      </c>
      <c r="C19186" t="s">
        <v>35</v>
      </c>
      <c r="D19186" t="s">
        <v>44</v>
      </c>
      <c r="E19186" t="s">
        <v>45</v>
      </c>
      <c r="F19186" t="s">
        <v>37</v>
      </c>
      <c r="G19186" t="s">
        <v>42</v>
      </c>
      <c r="H19186" t="s">
        <v>38</v>
      </c>
      <c r="I19186" t="s">
        <v>39</v>
      </c>
      <c r="J19186" t="s">
        <v>40</v>
      </c>
      <c r="K19186">
        <v>181</v>
      </c>
      <c r="L19186">
        <v>1</v>
      </c>
      <c r="M19186">
        <v>999</v>
      </c>
      <c r="N19186">
        <v>0</v>
      </c>
      <c r="O19186" t="s">
        <v>41</v>
      </c>
      <c r="P19186">
        <v>1.1000000000000001</v>
      </c>
      <c r="Q19186">
        <v>93.994</v>
      </c>
      <c r="R19186">
        <v>-36.4</v>
      </c>
      <c r="S19186">
        <v>4.8570000000000002</v>
      </c>
      <c r="T19186">
        <v>5191</v>
      </c>
      <c r="U19186" t="s">
        <v>37</v>
      </c>
    </row>
    <row r="19187" spans="1:21" x14ac:dyDescent="0.25">
      <c r="A19187">
        <v>43</v>
      </c>
      <c r="B19187" t="s">
        <v>43</v>
      </c>
      <c r="C19187" t="s">
        <v>35</v>
      </c>
      <c r="D19187" t="s">
        <v>44</v>
      </c>
      <c r="E19187" t="s">
        <v>37</v>
      </c>
      <c r="F19187" t="s">
        <v>37</v>
      </c>
      <c r="G19187" t="s">
        <v>37</v>
      </c>
      <c r="H19187" t="s">
        <v>38</v>
      </c>
      <c r="I19187" t="s">
        <v>39</v>
      </c>
      <c r="J19187" t="s">
        <v>40</v>
      </c>
      <c r="K19187">
        <v>93</v>
      </c>
      <c r="L19187">
        <v>3</v>
      </c>
      <c r="M19187">
        <v>999</v>
      </c>
      <c r="N19187">
        <v>0</v>
      </c>
      <c r="O19187" t="s">
        <v>41</v>
      </c>
      <c r="P19187">
        <v>1.1000000000000001</v>
      </c>
      <c r="Q19187">
        <v>93.994</v>
      </c>
      <c r="R19187">
        <v>-36.4</v>
      </c>
      <c r="S19187">
        <v>4.8570000000000002</v>
      </c>
      <c r="T19187">
        <v>5191</v>
      </c>
      <c r="U19187" t="s">
        <v>37</v>
      </c>
    </row>
    <row r="19188" spans="1:21" x14ac:dyDescent="0.25">
      <c r="A19188">
        <v>43</v>
      </c>
      <c r="B19188" t="s">
        <v>43</v>
      </c>
      <c r="C19188" t="s">
        <v>35</v>
      </c>
      <c r="D19188" t="s">
        <v>44</v>
      </c>
      <c r="E19188" t="s">
        <v>37</v>
      </c>
      <c r="F19188" t="s">
        <v>42</v>
      </c>
      <c r="G19188" t="s">
        <v>37</v>
      </c>
      <c r="H19188" t="s">
        <v>38</v>
      </c>
      <c r="I19188" t="s">
        <v>39</v>
      </c>
      <c r="J19188" t="s">
        <v>40</v>
      </c>
      <c r="K19188">
        <v>241</v>
      </c>
      <c r="L19188">
        <v>2</v>
      </c>
      <c r="M19188">
        <v>999</v>
      </c>
      <c r="N19188">
        <v>0</v>
      </c>
      <c r="O19188" t="s">
        <v>41</v>
      </c>
      <c r="P19188">
        <v>1.1000000000000001</v>
      </c>
      <c r="Q19188">
        <v>93.994</v>
      </c>
      <c r="R19188">
        <v>-36.4</v>
      </c>
      <c r="S19188">
        <v>4.8570000000000002</v>
      </c>
      <c r="T19188">
        <v>5191</v>
      </c>
      <c r="U19188" t="s">
        <v>37</v>
      </c>
    </row>
    <row r="19189" spans="1:21" x14ac:dyDescent="0.25">
      <c r="A19189">
        <v>43</v>
      </c>
      <c r="B19189" t="s">
        <v>43</v>
      </c>
      <c r="C19189" t="s">
        <v>35</v>
      </c>
      <c r="D19189" t="s">
        <v>44</v>
      </c>
      <c r="E19189" t="s">
        <v>37</v>
      </c>
      <c r="F19189" t="s">
        <v>37</v>
      </c>
      <c r="G19189" t="s">
        <v>37</v>
      </c>
      <c r="H19189" t="s">
        <v>38</v>
      </c>
      <c r="I19189" t="s">
        <v>39</v>
      </c>
      <c r="J19189" t="s">
        <v>61</v>
      </c>
      <c r="K19189">
        <v>202</v>
      </c>
      <c r="L19189">
        <v>1</v>
      </c>
      <c r="M19189">
        <v>999</v>
      </c>
      <c r="N19189">
        <v>0</v>
      </c>
      <c r="O19189" t="s">
        <v>41</v>
      </c>
      <c r="P19189">
        <v>1.1000000000000001</v>
      </c>
      <c r="Q19189">
        <v>93.994</v>
      </c>
      <c r="R19189">
        <v>-36.4</v>
      </c>
      <c r="S19189">
        <v>4.8570000000000002</v>
      </c>
      <c r="T19189">
        <v>5191</v>
      </c>
      <c r="U19189" t="s">
        <v>37</v>
      </c>
    </row>
    <row r="19190" spans="1:21" x14ac:dyDescent="0.25">
      <c r="A19190">
        <v>43</v>
      </c>
      <c r="B19190" t="s">
        <v>59</v>
      </c>
      <c r="C19190" t="s">
        <v>35</v>
      </c>
      <c r="D19190" t="s">
        <v>44</v>
      </c>
      <c r="E19190" t="s">
        <v>37</v>
      </c>
      <c r="F19190" t="s">
        <v>37</v>
      </c>
      <c r="G19190" t="s">
        <v>37</v>
      </c>
      <c r="H19190" t="s">
        <v>38</v>
      </c>
      <c r="I19190" t="s">
        <v>39</v>
      </c>
      <c r="J19190" t="s">
        <v>61</v>
      </c>
      <c r="K19190">
        <v>166</v>
      </c>
      <c r="L19190">
        <v>2</v>
      </c>
      <c r="M19190">
        <v>999</v>
      </c>
      <c r="N19190">
        <v>0</v>
      </c>
      <c r="O19190" t="s">
        <v>41</v>
      </c>
      <c r="P19190">
        <v>1.1000000000000001</v>
      </c>
      <c r="Q19190">
        <v>93.994</v>
      </c>
      <c r="R19190">
        <v>-36.4</v>
      </c>
      <c r="S19190">
        <v>4.8570000000000002</v>
      </c>
      <c r="T19190">
        <v>5191</v>
      </c>
      <c r="U19190" t="s">
        <v>37</v>
      </c>
    </row>
    <row r="19191" spans="1:21" x14ac:dyDescent="0.25">
      <c r="A19191">
        <v>43</v>
      </c>
      <c r="B19191" t="s">
        <v>43</v>
      </c>
      <c r="C19191" t="s">
        <v>35</v>
      </c>
      <c r="D19191" t="s">
        <v>44</v>
      </c>
      <c r="E19191" t="s">
        <v>37</v>
      </c>
      <c r="F19191" t="s">
        <v>37</v>
      </c>
      <c r="G19191" t="s">
        <v>42</v>
      </c>
      <c r="H19191" t="s">
        <v>38</v>
      </c>
      <c r="I19191" t="s">
        <v>39</v>
      </c>
      <c r="J19191" t="s">
        <v>61</v>
      </c>
      <c r="K19191">
        <v>262</v>
      </c>
      <c r="L19191">
        <v>1</v>
      </c>
      <c r="M19191">
        <v>999</v>
      </c>
      <c r="N19191">
        <v>0</v>
      </c>
      <c r="O19191" t="s">
        <v>41</v>
      </c>
      <c r="P19191">
        <v>1.1000000000000001</v>
      </c>
      <c r="Q19191">
        <v>93.994</v>
      </c>
      <c r="R19191">
        <v>-36.4</v>
      </c>
      <c r="S19191">
        <v>4.8570000000000002</v>
      </c>
      <c r="T19191">
        <v>5191</v>
      </c>
      <c r="U19191" t="s">
        <v>37</v>
      </c>
    </row>
    <row r="19192" spans="1:21" x14ac:dyDescent="0.25">
      <c r="A19192">
        <v>43</v>
      </c>
      <c r="B19192" t="s">
        <v>43</v>
      </c>
      <c r="C19192" t="s">
        <v>35</v>
      </c>
      <c r="D19192" t="s">
        <v>44</v>
      </c>
      <c r="E19192" t="s">
        <v>37</v>
      </c>
      <c r="F19192" t="s">
        <v>37</v>
      </c>
      <c r="G19192" t="s">
        <v>37</v>
      </c>
      <c r="H19192" t="s">
        <v>38</v>
      </c>
      <c r="I19192" t="s">
        <v>39</v>
      </c>
      <c r="J19192" t="s">
        <v>61</v>
      </c>
      <c r="K19192">
        <v>174</v>
      </c>
      <c r="L19192">
        <v>2</v>
      </c>
      <c r="M19192">
        <v>999</v>
      </c>
      <c r="N19192">
        <v>0</v>
      </c>
      <c r="O19192" t="s">
        <v>41</v>
      </c>
      <c r="P19192">
        <v>1.1000000000000001</v>
      </c>
      <c r="Q19192">
        <v>93.994</v>
      </c>
      <c r="R19192">
        <v>-36.4</v>
      </c>
      <c r="S19192">
        <v>4.8570000000000002</v>
      </c>
      <c r="T19192">
        <v>5191</v>
      </c>
      <c r="U19192" t="s">
        <v>37</v>
      </c>
    </row>
    <row r="19193" spans="1:21" x14ac:dyDescent="0.25">
      <c r="A19193">
        <v>43</v>
      </c>
      <c r="B19193" t="s">
        <v>50</v>
      </c>
      <c r="C19193" t="s">
        <v>35</v>
      </c>
      <c r="D19193" t="s">
        <v>44</v>
      </c>
      <c r="E19193" t="s">
        <v>37</v>
      </c>
      <c r="F19193" t="s">
        <v>42</v>
      </c>
      <c r="G19193" t="s">
        <v>37</v>
      </c>
      <c r="H19193" t="s">
        <v>38</v>
      </c>
      <c r="I19193" t="s">
        <v>39</v>
      </c>
      <c r="J19193" t="s">
        <v>62</v>
      </c>
      <c r="K19193">
        <v>294</v>
      </c>
      <c r="L19193">
        <v>1</v>
      </c>
      <c r="M19193">
        <v>999</v>
      </c>
      <c r="N19193">
        <v>0</v>
      </c>
      <c r="O19193" t="s">
        <v>41</v>
      </c>
      <c r="P19193">
        <v>1.1000000000000001</v>
      </c>
      <c r="Q19193">
        <v>93.994</v>
      </c>
      <c r="R19193">
        <v>-36.4</v>
      </c>
      <c r="S19193">
        <v>4.8559999999999999</v>
      </c>
      <c r="T19193">
        <v>5191</v>
      </c>
      <c r="U19193" t="s">
        <v>37</v>
      </c>
    </row>
    <row r="19194" spans="1:21" x14ac:dyDescent="0.25">
      <c r="A19194">
        <v>43</v>
      </c>
      <c r="B19194" t="s">
        <v>45</v>
      </c>
      <c r="C19194" t="s">
        <v>35</v>
      </c>
      <c r="D19194" t="s">
        <v>44</v>
      </c>
      <c r="E19194" t="s">
        <v>45</v>
      </c>
      <c r="F19194" t="s">
        <v>37</v>
      </c>
      <c r="G19194" t="s">
        <v>37</v>
      </c>
      <c r="H19194" t="s">
        <v>38</v>
      </c>
      <c r="I19194" t="s">
        <v>39</v>
      </c>
      <c r="J19194" t="s">
        <v>62</v>
      </c>
      <c r="K19194">
        <v>463</v>
      </c>
      <c r="L19194">
        <v>1</v>
      </c>
      <c r="M19194">
        <v>999</v>
      </c>
      <c r="N19194">
        <v>0</v>
      </c>
      <c r="O19194" t="s">
        <v>41</v>
      </c>
      <c r="P19194">
        <v>1.1000000000000001</v>
      </c>
      <c r="Q19194">
        <v>93.994</v>
      </c>
      <c r="R19194">
        <v>-36.4</v>
      </c>
      <c r="S19194">
        <v>4.8559999999999999</v>
      </c>
      <c r="T19194">
        <v>5191</v>
      </c>
      <c r="U19194" t="s">
        <v>37</v>
      </c>
    </row>
    <row r="19195" spans="1:21" x14ac:dyDescent="0.25">
      <c r="A19195">
        <v>43</v>
      </c>
      <c r="B19195" t="s">
        <v>45</v>
      </c>
      <c r="C19195" t="s">
        <v>35</v>
      </c>
      <c r="D19195" t="s">
        <v>44</v>
      </c>
      <c r="E19195" t="s">
        <v>45</v>
      </c>
      <c r="F19195" t="s">
        <v>37</v>
      </c>
      <c r="G19195" t="s">
        <v>37</v>
      </c>
      <c r="H19195" t="s">
        <v>38</v>
      </c>
      <c r="I19195" t="s">
        <v>39</v>
      </c>
      <c r="J19195" t="s">
        <v>62</v>
      </c>
      <c r="K19195">
        <v>35</v>
      </c>
      <c r="L19195">
        <v>3</v>
      </c>
      <c r="M19195">
        <v>999</v>
      </c>
      <c r="N19195">
        <v>0</v>
      </c>
      <c r="O19195" t="s">
        <v>41</v>
      </c>
      <c r="P19195">
        <v>1.1000000000000001</v>
      </c>
      <c r="Q19195">
        <v>93.994</v>
      </c>
      <c r="R19195">
        <v>-36.4</v>
      </c>
      <c r="S19195">
        <v>4.8559999999999999</v>
      </c>
      <c r="T19195">
        <v>5191</v>
      </c>
      <c r="U19195" t="s">
        <v>37</v>
      </c>
    </row>
    <row r="19196" spans="1:21" x14ac:dyDescent="0.25">
      <c r="A19196">
        <v>43</v>
      </c>
      <c r="B19196" t="s">
        <v>46</v>
      </c>
      <c r="C19196" t="s">
        <v>53</v>
      </c>
      <c r="D19196" t="s">
        <v>44</v>
      </c>
      <c r="E19196" t="s">
        <v>37</v>
      </c>
      <c r="F19196" t="s">
        <v>42</v>
      </c>
      <c r="G19196" t="s">
        <v>37</v>
      </c>
      <c r="H19196" t="s">
        <v>38</v>
      </c>
      <c r="I19196" t="s">
        <v>39</v>
      </c>
      <c r="J19196" t="s">
        <v>63</v>
      </c>
      <c r="K19196">
        <v>177</v>
      </c>
      <c r="L19196">
        <v>3</v>
      </c>
      <c r="M19196">
        <v>999</v>
      </c>
      <c r="N19196">
        <v>0</v>
      </c>
      <c r="O19196" t="s">
        <v>41</v>
      </c>
      <c r="P19196">
        <v>1.1000000000000001</v>
      </c>
      <c r="Q19196">
        <v>93.994</v>
      </c>
      <c r="R19196">
        <v>-36.4</v>
      </c>
      <c r="S19196">
        <v>4.8550000000000004</v>
      </c>
      <c r="T19196">
        <v>5191</v>
      </c>
      <c r="U19196" t="s">
        <v>37</v>
      </c>
    </row>
    <row r="19197" spans="1:21" x14ac:dyDescent="0.25">
      <c r="A19197">
        <v>43</v>
      </c>
      <c r="B19197" t="s">
        <v>46</v>
      </c>
      <c r="C19197" t="s">
        <v>35</v>
      </c>
      <c r="D19197" t="s">
        <v>44</v>
      </c>
      <c r="E19197" t="s">
        <v>37</v>
      </c>
      <c r="F19197" t="s">
        <v>42</v>
      </c>
      <c r="G19197" t="s">
        <v>37</v>
      </c>
      <c r="H19197" t="s">
        <v>38</v>
      </c>
      <c r="I19197" t="s">
        <v>39</v>
      </c>
      <c r="J19197" t="s">
        <v>63</v>
      </c>
      <c r="K19197">
        <v>67</v>
      </c>
      <c r="L19197">
        <v>1</v>
      </c>
      <c r="M19197">
        <v>999</v>
      </c>
      <c r="N19197">
        <v>0</v>
      </c>
      <c r="O19197" t="s">
        <v>41</v>
      </c>
      <c r="P19197">
        <v>1.1000000000000001</v>
      </c>
      <c r="Q19197">
        <v>93.994</v>
      </c>
      <c r="R19197">
        <v>-36.4</v>
      </c>
      <c r="S19197">
        <v>4.8550000000000004</v>
      </c>
      <c r="T19197">
        <v>5191</v>
      </c>
      <c r="U19197" t="s">
        <v>37</v>
      </c>
    </row>
    <row r="19198" spans="1:21" x14ac:dyDescent="0.25">
      <c r="A19198">
        <v>43</v>
      </c>
      <c r="B19198" t="s">
        <v>46</v>
      </c>
      <c r="C19198" t="s">
        <v>35</v>
      </c>
      <c r="D19198" t="s">
        <v>44</v>
      </c>
      <c r="E19198" t="s">
        <v>37</v>
      </c>
      <c r="F19198" t="s">
        <v>37</v>
      </c>
      <c r="G19198" t="s">
        <v>37</v>
      </c>
      <c r="H19198" t="s">
        <v>38</v>
      </c>
      <c r="I19198" t="s">
        <v>39</v>
      </c>
      <c r="J19198" t="s">
        <v>63</v>
      </c>
      <c r="K19198">
        <v>196</v>
      </c>
      <c r="L19198">
        <v>1</v>
      </c>
      <c r="M19198">
        <v>999</v>
      </c>
      <c r="N19198">
        <v>0</v>
      </c>
      <c r="O19198" t="s">
        <v>41</v>
      </c>
      <c r="P19198">
        <v>1.1000000000000001</v>
      </c>
      <c r="Q19198">
        <v>93.994</v>
      </c>
      <c r="R19198">
        <v>-36.4</v>
      </c>
      <c r="S19198">
        <v>4.8550000000000004</v>
      </c>
      <c r="T19198">
        <v>5191</v>
      </c>
      <c r="U19198" t="s">
        <v>37</v>
      </c>
    </row>
    <row r="19199" spans="1:21" x14ac:dyDescent="0.25">
      <c r="A19199">
        <v>43</v>
      </c>
      <c r="B19199" t="s">
        <v>43</v>
      </c>
      <c r="C19199" t="s">
        <v>35</v>
      </c>
      <c r="D19199" t="s">
        <v>44</v>
      </c>
      <c r="E19199" t="s">
        <v>37</v>
      </c>
      <c r="F19199" t="s">
        <v>37</v>
      </c>
      <c r="G19199" t="s">
        <v>37</v>
      </c>
      <c r="H19199" t="s">
        <v>38</v>
      </c>
      <c r="I19199" t="s">
        <v>39</v>
      </c>
      <c r="J19199" t="s">
        <v>63</v>
      </c>
      <c r="K19199">
        <v>130</v>
      </c>
      <c r="L19199">
        <v>3</v>
      </c>
      <c r="M19199">
        <v>999</v>
      </c>
      <c r="N19199">
        <v>0</v>
      </c>
      <c r="O19199" t="s">
        <v>41</v>
      </c>
      <c r="P19199">
        <v>1.1000000000000001</v>
      </c>
      <c r="Q19199">
        <v>93.994</v>
      </c>
      <c r="R19199">
        <v>-36.4</v>
      </c>
      <c r="S19199">
        <v>4.8550000000000004</v>
      </c>
      <c r="T19199">
        <v>5191</v>
      </c>
      <c r="U19199" t="s">
        <v>37</v>
      </c>
    </row>
    <row r="19200" spans="1:21" x14ac:dyDescent="0.25">
      <c r="A19200">
        <v>43</v>
      </c>
      <c r="B19200" t="s">
        <v>46</v>
      </c>
      <c r="C19200" t="s">
        <v>35</v>
      </c>
      <c r="D19200" t="s">
        <v>44</v>
      </c>
      <c r="E19200" t="s">
        <v>37</v>
      </c>
      <c r="F19200" t="s">
        <v>42</v>
      </c>
      <c r="G19200" t="s">
        <v>37</v>
      </c>
      <c r="H19200" t="s">
        <v>38</v>
      </c>
      <c r="I19200" t="s">
        <v>39</v>
      </c>
      <c r="J19200" t="s">
        <v>63</v>
      </c>
      <c r="K19200">
        <v>152</v>
      </c>
      <c r="L19200">
        <v>2</v>
      </c>
      <c r="M19200">
        <v>999</v>
      </c>
      <c r="N19200">
        <v>0</v>
      </c>
      <c r="O19200" t="s">
        <v>41</v>
      </c>
      <c r="P19200">
        <v>1.1000000000000001</v>
      </c>
      <c r="Q19200">
        <v>93.994</v>
      </c>
      <c r="R19200">
        <v>-36.4</v>
      </c>
      <c r="S19200">
        <v>4.8550000000000004</v>
      </c>
      <c r="T19200">
        <v>5191</v>
      </c>
      <c r="U19200" t="s">
        <v>37</v>
      </c>
    </row>
    <row r="19201" spans="1:21" x14ac:dyDescent="0.25">
      <c r="A19201">
        <v>43</v>
      </c>
      <c r="B19201" t="s">
        <v>43</v>
      </c>
      <c r="C19201" t="s">
        <v>35</v>
      </c>
      <c r="D19201" t="s">
        <v>44</v>
      </c>
      <c r="E19201" t="s">
        <v>37</v>
      </c>
      <c r="F19201" t="s">
        <v>37</v>
      </c>
      <c r="G19201" t="s">
        <v>37</v>
      </c>
      <c r="H19201" t="s">
        <v>38</v>
      </c>
      <c r="I19201" t="s">
        <v>39</v>
      </c>
      <c r="J19201" t="s">
        <v>63</v>
      </c>
      <c r="K19201">
        <v>205</v>
      </c>
      <c r="L19201">
        <v>4</v>
      </c>
      <c r="M19201">
        <v>999</v>
      </c>
      <c r="N19201">
        <v>0</v>
      </c>
      <c r="O19201" t="s">
        <v>41</v>
      </c>
      <c r="P19201">
        <v>1.1000000000000001</v>
      </c>
      <c r="Q19201">
        <v>93.994</v>
      </c>
      <c r="R19201">
        <v>-36.4</v>
      </c>
      <c r="S19201">
        <v>4.8550000000000004</v>
      </c>
      <c r="T19201">
        <v>5191</v>
      </c>
      <c r="U19201" t="s">
        <v>37</v>
      </c>
    </row>
    <row r="19202" spans="1:21" x14ac:dyDescent="0.25">
      <c r="A19202">
        <v>43</v>
      </c>
      <c r="B19202" t="s">
        <v>59</v>
      </c>
      <c r="C19202" t="s">
        <v>35</v>
      </c>
      <c r="D19202" t="s">
        <v>44</v>
      </c>
      <c r="E19202" t="s">
        <v>45</v>
      </c>
      <c r="F19202" t="s">
        <v>42</v>
      </c>
      <c r="G19202" t="s">
        <v>37</v>
      </c>
      <c r="H19202" t="s">
        <v>38</v>
      </c>
      <c r="I19202" t="s">
        <v>39</v>
      </c>
      <c r="J19202" t="s">
        <v>64</v>
      </c>
      <c r="K19202">
        <v>206</v>
      </c>
      <c r="L19202">
        <v>2</v>
      </c>
      <c r="M19202">
        <v>999</v>
      </c>
      <c r="N19202">
        <v>0</v>
      </c>
      <c r="O19202" t="s">
        <v>41</v>
      </c>
      <c r="P19202">
        <v>1.1000000000000001</v>
      </c>
      <c r="Q19202">
        <v>93.994</v>
      </c>
      <c r="R19202">
        <v>-36.4</v>
      </c>
      <c r="S19202">
        <v>4.8550000000000004</v>
      </c>
      <c r="T19202">
        <v>5191</v>
      </c>
      <c r="U19202" t="s">
        <v>37</v>
      </c>
    </row>
    <row r="19203" spans="1:21" x14ac:dyDescent="0.25">
      <c r="A19203">
        <v>43</v>
      </c>
      <c r="B19203" t="s">
        <v>46</v>
      </c>
      <c r="C19203" t="s">
        <v>35</v>
      </c>
      <c r="D19203" t="s">
        <v>44</v>
      </c>
      <c r="E19203" t="s">
        <v>37</v>
      </c>
      <c r="F19203" t="s">
        <v>42</v>
      </c>
      <c r="G19203" t="s">
        <v>37</v>
      </c>
      <c r="H19203" t="s">
        <v>38</v>
      </c>
      <c r="I19203" t="s">
        <v>39</v>
      </c>
      <c r="J19203" t="s">
        <v>64</v>
      </c>
      <c r="K19203">
        <v>93</v>
      </c>
      <c r="L19203">
        <v>3</v>
      </c>
      <c r="M19203">
        <v>999</v>
      </c>
      <c r="N19203">
        <v>0</v>
      </c>
      <c r="O19203" t="s">
        <v>41</v>
      </c>
      <c r="P19203">
        <v>1.1000000000000001</v>
      </c>
      <c r="Q19203">
        <v>93.994</v>
      </c>
      <c r="R19203">
        <v>-36.4</v>
      </c>
      <c r="S19203">
        <v>4.8550000000000004</v>
      </c>
      <c r="T19203">
        <v>5191</v>
      </c>
      <c r="U19203" t="s">
        <v>37</v>
      </c>
    </row>
    <row r="19204" spans="1:21" x14ac:dyDescent="0.25">
      <c r="A19204">
        <v>43</v>
      </c>
      <c r="B19204" t="s">
        <v>46</v>
      </c>
      <c r="C19204" t="s">
        <v>35</v>
      </c>
      <c r="D19204" t="s">
        <v>44</v>
      </c>
      <c r="E19204" t="s">
        <v>37</v>
      </c>
      <c r="F19204" t="s">
        <v>42</v>
      </c>
      <c r="G19204" t="s">
        <v>37</v>
      </c>
      <c r="H19204" t="s">
        <v>38</v>
      </c>
      <c r="I19204" t="s">
        <v>39</v>
      </c>
      <c r="J19204" t="s">
        <v>61</v>
      </c>
      <c r="K19204">
        <v>135</v>
      </c>
      <c r="L19204">
        <v>3</v>
      </c>
      <c r="M19204">
        <v>999</v>
      </c>
      <c r="N19204">
        <v>0</v>
      </c>
      <c r="O19204" t="s">
        <v>41</v>
      </c>
      <c r="P19204">
        <v>1.1000000000000001</v>
      </c>
      <c r="Q19204">
        <v>93.994</v>
      </c>
      <c r="R19204">
        <v>-36.4</v>
      </c>
      <c r="S19204">
        <v>4.8559999999999999</v>
      </c>
      <c r="T19204">
        <v>5191</v>
      </c>
      <c r="U19204" t="s">
        <v>37</v>
      </c>
    </row>
    <row r="19205" spans="1:21" x14ac:dyDescent="0.25">
      <c r="A19205">
        <v>43</v>
      </c>
      <c r="B19205" t="s">
        <v>46</v>
      </c>
      <c r="C19205" t="s">
        <v>35</v>
      </c>
      <c r="D19205" t="s">
        <v>44</v>
      </c>
      <c r="E19205" t="s">
        <v>37</v>
      </c>
      <c r="F19205" t="s">
        <v>42</v>
      </c>
      <c r="G19205" t="s">
        <v>37</v>
      </c>
      <c r="H19205" t="s">
        <v>38</v>
      </c>
      <c r="I19205" t="s">
        <v>39</v>
      </c>
      <c r="J19205" t="s">
        <v>61</v>
      </c>
      <c r="K19205">
        <v>91</v>
      </c>
      <c r="L19205">
        <v>2</v>
      </c>
      <c r="M19205">
        <v>999</v>
      </c>
      <c r="N19205">
        <v>0</v>
      </c>
      <c r="O19205" t="s">
        <v>41</v>
      </c>
      <c r="P19205">
        <v>1.1000000000000001</v>
      </c>
      <c r="Q19205">
        <v>93.994</v>
      </c>
      <c r="R19205">
        <v>-36.4</v>
      </c>
      <c r="S19205">
        <v>4.8559999999999999</v>
      </c>
      <c r="T19205">
        <v>5191</v>
      </c>
      <c r="U19205" t="s">
        <v>37</v>
      </c>
    </row>
    <row r="19206" spans="1:21" x14ac:dyDescent="0.25">
      <c r="A19206">
        <v>43</v>
      </c>
      <c r="B19206" t="s">
        <v>46</v>
      </c>
      <c r="C19206" t="s">
        <v>35</v>
      </c>
      <c r="D19206" t="s">
        <v>44</v>
      </c>
      <c r="E19206" t="s">
        <v>37</v>
      </c>
      <c r="F19206" t="s">
        <v>37</v>
      </c>
      <c r="G19206" t="s">
        <v>37</v>
      </c>
      <c r="H19206" t="s">
        <v>38</v>
      </c>
      <c r="I19206" t="s">
        <v>39</v>
      </c>
      <c r="J19206" t="s">
        <v>61</v>
      </c>
      <c r="K19206">
        <v>232</v>
      </c>
      <c r="L19206">
        <v>2</v>
      </c>
      <c r="M19206">
        <v>999</v>
      </c>
      <c r="N19206">
        <v>0</v>
      </c>
      <c r="O19206" t="s">
        <v>41</v>
      </c>
      <c r="P19206">
        <v>1.1000000000000001</v>
      </c>
      <c r="Q19206">
        <v>93.994</v>
      </c>
      <c r="R19206">
        <v>-36.4</v>
      </c>
      <c r="S19206">
        <v>4.8559999999999999</v>
      </c>
      <c r="T19206">
        <v>5191</v>
      </c>
      <c r="U19206" t="s">
        <v>37</v>
      </c>
    </row>
    <row r="19207" spans="1:21" x14ac:dyDescent="0.25">
      <c r="A19207">
        <v>43</v>
      </c>
      <c r="B19207" t="s">
        <v>43</v>
      </c>
      <c r="C19207" t="s">
        <v>35</v>
      </c>
      <c r="D19207" t="s">
        <v>44</v>
      </c>
      <c r="E19207" t="s">
        <v>37</v>
      </c>
      <c r="F19207" t="s">
        <v>37</v>
      </c>
      <c r="G19207" t="s">
        <v>37</v>
      </c>
      <c r="H19207" t="s">
        <v>38</v>
      </c>
      <c r="I19207" t="s">
        <v>39</v>
      </c>
      <c r="J19207" t="s">
        <v>62</v>
      </c>
      <c r="K19207">
        <v>124</v>
      </c>
      <c r="L19207">
        <v>1</v>
      </c>
      <c r="M19207">
        <v>999</v>
      </c>
      <c r="N19207">
        <v>0</v>
      </c>
      <c r="O19207" t="s">
        <v>41</v>
      </c>
      <c r="P19207">
        <v>1.1000000000000001</v>
      </c>
      <c r="Q19207">
        <v>93.994</v>
      </c>
      <c r="R19207">
        <v>-36.4</v>
      </c>
      <c r="S19207">
        <v>4.859</v>
      </c>
      <c r="T19207">
        <v>5191</v>
      </c>
      <c r="U19207" t="s">
        <v>37</v>
      </c>
    </row>
    <row r="19208" spans="1:21" x14ac:dyDescent="0.25">
      <c r="A19208">
        <v>43</v>
      </c>
      <c r="B19208" t="s">
        <v>45</v>
      </c>
      <c r="C19208" t="s">
        <v>35</v>
      </c>
      <c r="D19208" t="s">
        <v>44</v>
      </c>
      <c r="E19208" t="s">
        <v>45</v>
      </c>
      <c r="F19208" t="s">
        <v>37</v>
      </c>
      <c r="G19208" t="s">
        <v>37</v>
      </c>
      <c r="H19208" t="s">
        <v>38</v>
      </c>
      <c r="I19208" t="s">
        <v>39</v>
      </c>
      <c r="J19208" t="s">
        <v>62</v>
      </c>
      <c r="K19208">
        <v>96</v>
      </c>
      <c r="L19208">
        <v>1</v>
      </c>
      <c r="M19208">
        <v>999</v>
      </c>
      <c r="N19208">
        <v>0</v>
      </c>
      <c r="O19208" t="s">
        <v>41</v>
      </c>
      <c r="P19208">
        <v>1.1000000000000001</v>
      </c>
      <c r="Q19208">
        <v>93.994</v>
      </c>
      <c r="R19208">
        <v>-36.4</v>
      </c>
      <c r="S19208">
        <v>4.859</v>
      </c>
      <c r="T19208">
        <v>5191</v>
      </c>
      <c r="U19208" t="s">
        <v>37</v>
      </c>
    </row>
    <row r="19209" spans="1:21" x14ac:dyDescent="0.25">
      <c r="A19209">
        <v>43</v>
      </c>
      <c r="B19209" t="s">
        <v>43</v>
      </c>
      <c r="C19209" t="s">
        <v>52</v>
      </c>
      <c r="D19209" t="s">
        <v>44</v>
      </c>
      <c r="E19209" t="s">
        <v>45</v>
      </c>
      <c r="F19209" t="s">
        <v>42</v>
      </c>
      <c r="G19209" t="s">
        <v>37</v>
      </c>
      <c r="H19209" t="s">
        <v>38</v>
      </c>
      <c r="I19209" t="s">
        <v>39</v>
      </c>
      <c r="J19209" t="s">
        <v>62</v>
      </c>
      <c r="K19209">
        <v>902</v>
      </c>
      <c r="L19209">
        <v>5</v>
      </c>
      <c r="M19209">
        <v>999</v>
      </c>
      <c r="N19209">
        <v>0</v>
      </c>
      <c r="O19209" t="s">
        <v>41</v>
      </c>
      <c r="P19209">
        <v>1.1000000000000001</v>
      </c>
      <c r="Q19209">
        <v>93.994</v>
      </c>
      <c r="R19209">
        <v>-36.4</v>
      </c>
      <c r="S19209">
        <v>4.859</v>
      </c>
      <c r="T19209">
        <v>5191</v>
      </c>
      <c r="U19209" t="s">
        <v>37</v>
      </c>
    </row>
    <row r="19210" spans="1:21" x14ac:dyDescent="0.25">
      <c r="A19210">
        <v>43</v>
      </c>
      <c r="B19210" t="s">
        <v>45</v>
      </c>
      <c r="C19210" t="s">
        <v>35</v>
      </c>
      <c r="D19210" t="s">
        <v>44</v>
      </c>
      <c r="E19210" t="s">
        <v>45</v>
      </c>
      <c r="F19210" t="s">
        <v>42</v>
      </c>
      <c r="G19210" t="s">
        <v>42</v>
      </c>
      <c r="H19210" t="s">
        <v>38</v>
      </c>
      <c r="I19210" t="s">
        <v>39</v>
      </c>
      <c r="J19210" t="s">
        <v>63</v>
      </c>
      <c r="K19210">
        <v>367</v>
      </c>
      <c r="L19210">
        <v>2</v>
      </c>
      <c r="M19210">
        <v>999</v>
      </c>
      <c r="N19210">
        <v>0</v>
      </c>
      <c r="O19210" t="s">
        <v>41</v>
      </c>
      <c r="P19210">
        <v>1.1000000000000001</v>
      </c>
      <c r="Q19210">
        <v>93.994</v>
      </c>
      <c r="R19210">
        <v>-36.4</v>
      </c>
      <c r="S19210">
        <v>4.8600000000000003</v>
      </c>
      <c r="T19210">
        <v>5191</v>
      </c>
      <c r="U19210" t="s">
        <v>37</v>
      </c>
    </row>
    <row r="19211" spans="1:21" x14ac:dyDescent="0.25">
      <c r="A19211">
        <v>43</v>
      </c>
      <c r="B19211" t="s">
        <v>46</v>
      </c>
      <c r="C19211" t="s">
        <v>53</v>
      </c>
      <c r="D19211" t="s">
        <v>44</v>
      </c>
      <c r="E19211" t="s">
        <v>37</v>
      </c>
      <c r="F19211" t="s">
        <v>42</v>
      </c>
      <c r="G19211" t="s">
        <v>37</v>
      </c>
      <c r="H19211" t="s">
        <v>38</v>
      </c>
      <c r="I19211" t="s">
        <v>39</v>
      </c>
      <c r="J19211" t="s">
        <v>64</v>
      </c>
      <c r="K19211">
        <v>88</v>
      </c>
      <c r="L19211">
        <v>6</v>
      </c>
      <c r="M19211">
        <v>999</v>
      </c>
      <c r="N19211">
        <v>0</v>
      </c>
      <c r="O19211" t="s">
        <v>41</v>
      </c>
      <c r="P19211">
        <v>1.1000000000000001</v>
      </c>
      <c r="Q19211">
        <v>93.994</v>
      </c>
      <c r="R19211">
        <v>-36.4</v>
      </c>
      <c r="S19211">
        <v>4.859</v>
      </c>
      <c r="T19211">
        <v>5191</v>
      </c>
      <c r="U19211" t="s">
        <v>37</v>
      </c>
    </row>
    <row r="19212" spans="1:21" x14ac:dyDescent="0.25">
      <c r="A19212">
        <v>43</v>
      </c>
      <c r="B19212" t="s">
        <v>46</v>
      </c>
      <c r="C19212" t="s">
        <v>53</v>
      </c>
      <c r="D19212" t="s">
        <v>44</v>
      </c>
      <c r="E19212" t="s">
        <v>37</v>
      </c>
      <c r="F19212" t="s">
        <v>37</v>
      </c>
      <c r="G19212" t="s">
        <v>37</v>
      </c>
      <c r="H19212" t="s">
        <v>38</v>
      </c>
      <c r="I19212" t="s">
        <v>39</v>
      </c>
      <c r="J19212" t="s">
        <v>40</v>
      </c>
      <c r="K19212">
        <v>311</v>
      </c>
      <c r="L19212">
        <v>2</v>
      </c>
      <c r="M19212">
        <v>999</v>
      </c>
      <c r="N19212">
        <v>0</v>
      </c>
      <c r="O19212" t="s">
        <v>41</v>
      </c>
      <c r="P19212">
        <v>1.1000000000000001</v>
      </c>
      <c r="Q19212">
        <v>93.994</v>
      </c>
      <c r="R19212">
        <v>-36.4</v>
      </c>
      <c r="S19212">
        <v>4.8579999999999997</v>
      </c>
      <c r="T19212">
        <v>5191</v>
      </c>
      <c r="U19212" t="s">
        <v>37</v>
      </c>
    </row>
    <row r="19213" spans="1:21" x14ac:dyDescent="0.25">
      <c r="A19213">
        <v>43</v>
      </c>
      <c r="B19213" t="s">
        <v>43</v>
      </c>
      <c r="C19213" t="s">
        <v>53</v>
      </c>
      <c r="D19213" t="s">
        <v>44</v>
      </c>
      <c r="E19213" t="s">
        <v>37</v>
      </c>
      <c r="F19213" t="s">
        <v>42</v>
      </c>
      <c r="G19213" t="s">
        <v>37</v>
      </c>
      <c r="H19213" t="s">
        <v>38</v>
      </c>
      <c r="I19213" t="s">
        <v>39</v>
      </c>
      <c r="J19213" t="s">
        <v>40</v>
      </c>
      <c r="K19213">
        <v>191</v>
      </c>
      <c r="L19213">
        <v>4</v>
      </c>
      <c r="M19213">
        <v>999</v>
      </c>
      <c r="N19213">
        <v>0</v>
      </c>
      <c r="O19213" t="s">
        <v>41</v>
      </c>
      <c r="P19213">
        <v>1.1000000000000001</v>
      </c>
      <c r="Q19213">
        <v>93.994</v>
      </c>
      <c r="R19213">
        <v>-36.4</v>
      </c>
      <c r="S19213">
        <v>4.8579999999999997</v>
      </c>
      <c r="T19213">
        <v>5191</v>
      </c>
      <c r="U19213" t="s">
        <v>37</v>
      </c>
    </row>
    <row r="19214" spans="1:21" x14ac:dyDescent="0.25">
      <c r="A19214">
        <v>43</v>
      </c>
      <c r="B19214" t="s">
        <v>46</v>
      </c>
      <c r="C19214" t="s">
        <v>35</v>
      </c>
      <c r="D19214" t="s">
        <v>44</v>
      </c>
      <c r="E19214" t="s">
        <v>37</v>
      </c>
      <c r="F19214" t="s">
        <v>42</v>
      </c>
      <c r="G19214" t="s">
        <v>37</v>
      </c>
      <c r="H19214" t="s">
        <v>38</v>
      </c>
      <c r="I19214" t="s">
        <v>39</v>
      </c>
      <c r="J19214" t="s">
        <v>61</v>
      </c>
      <c r="K19214">
        <v>360</v>
      </c>
      <c r="L19214">
        <v>6</v>
      </c>
      <c r="M19214">
        <v>999</v>
      </c>
      <c r="N19214">
        <v>0</v>
      </c>
      <c r="O19214" t="s">
        <v>41</v>
      </c>
      <c r="P19214">
        <v>1.1000000000000001</v>
      </c>
      <c r="Q19214">
        <v>93.994</v>
      </c>
      <c r="R19214">
        <v>-36.4</v>
      </c>
      <c r="S19214">
        <v>4.8559999999999999</v>
      </c>
      <c r="T19214">
        <v>5191</v>
      </c>
      <c r="U19214" t="s">
        <v>37</v>
      </c>
    </row>
    <row r="19215" spans="1:21" x14ac:dyDescent="0.25">
      <c r="A19215">
        <v>43</v>
      </c>
      <c r="B19215" t="s">
        <v>43</v>
      </c>
      <c r="C19215" t="s">
        <v>35</v>
      </c>
      <c r="D19215" t="s">
        <v>44</v>
      </c>
      <c r="E19215" t="s">
        <v>37</v>
      </c>
      <c r="F19215" t="s">
        <v>37</v>
      </c>
      <c r="G19215" t="s">
        <v>37</v>
      </c>
      <c r="H19215" t="s">
        <v>38</v>
      </c>
      <c r="I19215" t="s">
        <v>39</v>
      </c>
      <c r="J19215" t="s">
        <v>61</v>
      </c>
      <c r="K19215">
        <v>443</v>
      </c>
      <c r="L19215">
        <v>1</v>
      </c>
      <c r="M19215">
        <v>999</v>
      </c>
      <c r="N19215">
        <v>0</v>
      </c>
      <c r="O19215" t="s">
        <v>41</v>
      </c>
      <c r="P19215">
        <v>1.1000000000000001</v>
      </c>
      <c r="Q19215">
        <v>93.994</v>
      </c>
      <c r="R19215">
        <v>-36.4</v>
      </c>
      <c r="S19215">
        <v>4.8559999999999999</v>
      </c>
      <c r="T19215">
        <v>5191</v>
      </c>
      <c r="U19215" t="s">
        <v>37</v>
      </c>
    </row>
    <row r="19216" spans="1:21" x14ac:dyDescent="0.25">
      <c r="A19216">
        <v>43</v>
      </c>
      <c r="B19216" t="s">
        <v>46</v>
      </c>
      <c r="C19216" t="s">
        <v>35</v>
      </c>
      <c r="D19216" t="s">
        <v>44</v>
      </c>
      <c r="E19216" t="s">
        <v>37</v>
      </c>
      <c r="F19216" t="s">
        <v>37</v>
      </c>
      <c r="G19216" t="s">
        <v>37</v>
      </c>
      <c r="H19216" t="s">
        <v>38</v>
      </c>
      <c r="I19216" t="s">
        <v>39</v>
      </c>
      <c r="J19216" t="s">
        <v>62</v>
      </c>
      <c r="K19216">
        <v>726</v>
      </c>
      <c r="L19216">
        <v>1</v>
      </c>
      <c r="M19216">
        <v>999</v>
      </c>
      <c r="N19216">
        <v>0</v>
      </c>
      <c r="O19216" t="s">
        <v>41</v>
      </c>
      <c r="P19216">
        <v>1.1000000000000001</v>
      </c>
      <c r="Q19216">
        <v>93.994</v>
      </c>
      <c r="R19216">
        <v>-36.4</v>
      </c>
      <c r="S19216">
        <v>4.8579999999999997</v>
      </c>
      <c r="T19216">
        <v>5191</v>
      </c>
      <c r="U19216" t="s">
        <v>37</v>
      </c>
    </row>
    <row r="19217" spans="1:21" x14ac:dyDescent="0.25">
      <c r="A19217">
        <v>43</v>
      </c>
      <c r="B19217" t="s">
        <v>46</v>
      </c>
      <c r="C19217" t="s">
        <v>35</v>
      </c>
      <c r="D19217" t="s">
        <v>44</v>
      </c>
      <c r="E19217" t="s">
        <v>37</v>
      </c>
      <c r="F19217" t="s">
        <v>42</v>
      </c>
      <c r="G19217" t="s">
        <v>37</v>
      </c>
      <c r="H19217" t="s">
        <v>38</v>
      </c>
      <c r="I19217" t="s">
        <v>39</v>
      </c>
      <c r="J19217" t="s">
        <v>62</v>
      </c>
      <c r="K19217">
        <v>140</v>
      </c>
      <c r="L19217">
        <v>2</v>
      </c>
      <c r="M19217">
        <v>999</v>
      </c>
      <c r="N19217">
        <v>0</v>
      </c>
      <c r="O19217" t="s">
        <v>41</v>
      </c>
      <c r="P19217">
        <v>1.1000000000000001</v>
      </c>
      <c r="Q19217">
        <v>93.994</v>
      </c>
      <c r="R19217">
        <v>-36.4</v>
      </c>
      <c r="S19217">
        <v>4.8579999999999997</v>
      </c>
      <c r="T19217">
        <v>5191</v>
      </c>
      <c r="U19217" t="s">
        <v>37</v>
      </c>
    </row>
    <row r="19218" spans="1:21" x14ac:dyDescent="0.25">
      <c r="A19218">
        <v>43</v>
      </c>
      <c r="B19218" t="s">
        <v>46</v>
      </c>
      <c r="C19218" t="s">
        <v>35</v>
      </c>
      <c r="D19218" t="s">
        <v>44</v>
      </c>
      <c r="E19218" t="s">
        <v>37</v>
      </c>
      <c r="F19218" t="s">
        <v>45</v>
      </c>
      <c r="G19218" t="s">
        <v>45</v>
      </c>
      <c r="H19218" t="s">
        <v>38</v>
      </c>
      <c r="I19218" t="s">
        <v>39</v>
      </c>
      <c r="J19218" t="s">
        <v>62</v>
      </c>
      <c r="K19218">
        <v>164</v>
      </c>
      <c r="L19218">
        <v>2</v>
      </c>
      <c r="M19218">
        <v>999</v>
      </c>
      <c r="N19218">
        <v>0</v>
      </c>
      <c r="O19218" t="s">
        <v>41</v>
      </c>
      <c r="P19218">
        <v>1.1000000000000001</v>
      </c>
      <c r="Q19218">
        <v>93.994</v>
      </c>
      <c r="R19218">
        <v>-36.4</v>
      </c>
      <c r="S19218">
        <v>4.8579999999999997</v>
      </c>
      <c r="T19218">
        <v>5191</v>
      </c>
      <c r="U19218" t="s">
        <v>37</v>
      </c>
    </row>
    <row r="19219" spans="1:21" x14ac:dyDescent="0.25">
      <c r="A19219">
        <v>43</v>
      </c>
      <c r="B19219" t="s">
        <v>43</v>
      </c>
      <c r="C19219" t="s">
        <v>35</v>
      </c>
      <c r="D19219" t="s">
        <v>44</v>
      </c>
      <c r="E19219" t="s">
        <v>45</v>
      </c>
      <c r="F19219" t="s">
        <v>45</v>
      </c>
      <c r="G19219" t="s">
        <v>45</v>
      </c>
      <c r="H19219" t="s">
        <v>38</v>
      </c>
      <c r="I19219" t="s">
        <v>39</v>
      </c>
      <c r="J19219" t="s">
        <v>62</v>
      </c>
      <c r="K19219">
        <v>54</v>
      </c>
      <c r="L19219">
        <v>4</v>
      </c>
      <c r="M19219">
        <v>999</v>
      </c>
      <c r="N19219">
        <v>0</v>
      </c>
      <c r="O19219" t="s">
        <v>41</v>
      </c>
      <c r="P19219">
        <v>1.1000000000000001</v>
      </c>
      <c r="Q19219">
        <v>93.994</v>
      </c>
      <c r="R19219">
        <v>-36.4</v>
      </c>
      <c r="S19219">
        <v>4.8579999999999997</v>
      </c>
      <c r="T19219">
        <v>5191</v>
      </c>
      <c r="U19219" t="s">
        <v>37</v>
      </c>
    </row>
    <row r="19220" spans="1:21" x14ac:dyDescent="0.25">
      <c r="A19220">
        <v>43</v>
      </c>
      <c r="B19220" t="s">
        <v>50</v>
      </c>
      <c r="C19220" t="s">
        <v>35</v>
      </c>
      <c r="D19220" t="s">
        <v>44</v>
      </c>
      <c r="E19220" t="s">
        <v>45</v>
      </c>
      <c r="F19220" t="s">
        <v>45</v>
      </c>
      <c r="G19220" t="s">
        <v>45</v>
      </c>
      <c r="H19220" t="s">
        <v>38</v>
      </c>
      <c r="I19220" t="s">
        <v>39</v>
      </c>
      <c r="J19220" t="s">
        <v>62</v>
      </c>
      <c r="K19220">
        <v>671</v>
      </c>
      <c r="L19220">
        <v>3</v>
      </c>
      <c r="M19220">
        <v>999</v>
      </c>
      <c r="N19220">
        <v>0</v>
      </c>
      <c r="O19220" t="s">
        <v>41</v>
      </c>
      <c r="P19220">
        <v>1.1000000000000001</v>
      </c>
      <c r="Q19220">
        <v>93.994</v>
      </c>
      <c r="R19220">
        <v>-36.4</v>
      </c>
      <c r="S19220">
        <v>4.8579999999999997</v>
      </c>
      <c r="T19220">
        <v>5191</v>
      </c>
      <c r="U19220" t="s">
        <v>37</v>
      </c>
    </row>
    <row r="19221" spans="1:21" x14ac:dyDescent="0.25">
      <c r="A19221">
        <v>43</v>
      </c>
      <c r="B19221" t="s">
        <v>46</v>
      </c>
      <c r="C19221" t="s">
        <v>53</v>
      </c>
      <c r="D19221" t="s">
        <v>44</v>
      </c>
      <c r="E19221" t="s">
        <v>37</v>
      </c>
      <c r="F19221" t="s">
        <v>42</v>
      </c>
      <c r="G19221" t="s">
        <v>37</v>
      </c>
      <c r="H19221" t="s">
        <v>38</v>
      </c>
      <c r="I19221" t="s">
        <v>39</v>
      </c>
      <c r="J19221" t="s">
        <v>64</v>
      </c>
      <c r="K19221">
        <v>425</v>
      </c>
      <c r="L19221">
        <v>1</v>
      </c>
      <c r="M19221">
        <v>999</v>
      </c>
      <c r="N19221">
        <v>0</v>
      </c>
      <c r="O19221" t="s">
        <v>41</v>
      </c>
      <c r="P19221">
        <v>1.1000000000000001</v>
      </c>
      <c r="Q19221">
        <v>93.994</v>
      </c>
      <c r="R19221">
        <v>-36.4</v>
      </c>
      <c r="S19221">
        <v>4.8570000000000002</v>
      </c>
      <c r="T19221">
        <v>5191</v>
      </c>
      <c r="U19221" t="s">
        <v>37</v>
      </c>
    </row>
    <row r="19222" spans="1:21" x14ac:dyDescent="0.25">
      <c r="A19222">
        <v>43</v>
      </c>
      <c r="B19222" t="s">
        <v>46</v>
      </c>
      <c r="C19222" t="s">
        <v>53</v>
      </c>
      <c r="D19222" t="s">
        <v>44</v>
      </c>
      <c r="E19222" t="s">
        <v>37</v>
      </c>
      <c r="F19222" t="s">
        <v>37</v>
      </c>
      <c r="G19222" t="s">
        <v>37</v>
      </c>
      <c r="H19222" t="s">
        <v>38</v>
      </c>
      <c r="I19222" t="s">
        <v>39</v>
      </c>
      <c r="J19222" t="s">
        <v>64</v>
      </c>
      <c r="K19222">
        <v>198</v>
      </c>
      <c r="L19222">
        <v>2</v>
      </c>
      <c r="M19222">
        <v>999</v>
      </c>
      <c r="N19222">
        <v>0</v>
      </c>
      <c r="O19222" t="s">
        <v>41</v>
      </c>
      <c r="P19222">
        <v>1.1000000000000001</v>
      </c>
      <c r="Q19222">
        <v>93.994</v>
      </c>
      <c r="R19222">
        <v>-36.4</v>
      </c>
      <c r="S19222">
        <v>4.8570000000000002</v>
      </c>
      <c r="T19222">
        <v>5191</v>
      </c>
      <c r="U19222" t="s">
        <v>37</v>
      </c>
    </row>
    <row r="19223" spans="1:21" x14ac:dyDescent="0.25">
      <c r="A19223">
        <v>43</v>
      </c>
      <c r="B19223" t="s">
        <v>55</v>
      </c>
      <c r="C19223" t="s">
        <v>35</v>
      </c>
      <c r="D19223" t="s">
        <v>44</v>
      </c>
      <c r="E19223" t="s">
        <v>37</v>
      </c>
      <c r="F19223" t="s">
        <v>37</v>
      </c>
      <c r="G19223" t="s">
        <v>37</v>
      </c>
      <c r="H19223" t="s">
        <v>38</v>
      </c>
      <c r="I19223" t="s">
        <v>39</v>
      </c>
      <c r="J19223" t="s">
        <v>64</v>
      </c>
      <c r="K19223">
        <v>172</v>
      </c>
      <c r="L19223">
        <v>3</v>
      </c>
      <c r="M19223">
        <v>999</v>
      </c>
      <c r="N19223">
        <v>0</v>
      </c>
      <c r="O19223" t="s">
        <v>41</v>
      </c>
      <c r="P19223">
        <v>1.1000000000000001</v>
      </c>
      <c r="Q19223">
        <v>93.994</v>
      </c>
      <c r="R19223">
        <v>-36.4</v>
      </c>
      <c r="S19223">
        <v>4.8570000000000002</v>
      </c>
      <c r="T19223">
        <v>5191</v>
      </c>
      <c r="U19223" t="s">
        <v>37</v>
      </c>
    </row>
    <row r="19224" spans="1:21" x14ac:dyDescent="0.25">
      <c r="A19224">
        <v>43</v>
      </c>
      <c r="B19224" t="s">
        <v>43</v>
      </c>
      <c r="C19224" t="s">
        <v>35</v>
      </c>
      <c r="D19224" t="s">
        <v>44</v>
      </c>
      <c r="E19224" t="s">
        <v>37</v>
      </c>
      <c r="F19224" t="s">
        <v>42</v>
      </c>
      <c r="G19224" t="s">
        <v>37</v>
      </c>
      <c r="H19224" t="s">
        <v>38</v>
      </c>
      <c r="I19224" t="s">
        <v>39</v>
      </c>
      <c r="J19224" t="s">
        <v>40</v>
      </c>
      <c r="K19224">
        <v>312</v>
      </c>
      <c r="L19224">
        <v>1</v>
      </c>
      <c r="M19224">
        <v>999</v>
      </c>
      <c r="N19224">
        <v>0</v>
      </c>
      <c r="O19224" t="s">
        <v>41</v>
      </c>
      <c r="P19224">
        <v>1.1000000000000001</v>
      </c>
      <c r="Q19224">
        <v>93.994</v>
      </c>
      <c r="R19224">
        <v>-36.4</v>
      </c>
      <c r="S19224">
        <v>4.8570000000000002</v>
      </c>
      <c r="T19224">
        <v>5191</v>
      </c>
      <c r="U19224" t="s">
        <v>37</v>
      </c>
    </row>
    <row r="19225" spans="1:21" x14ac:dyDescent="0.25">
      <c r="A19225">
        <v>43</v>
      </c>
      <c r="B19225" t="s">
        <v>46</v>
      </c>
      <c r="C19225" t="s">
        <v>53</v>
      </c>
      <c r="D19225" t="s">
        <v>44</v>
      </c>
      <c r="E19225" t="s">
        <v>37</v>
      </c>
      <c r="F19225" t="s">
        <v>37</v>
      </c>
      <c r="G19225" t="s">
        <v>37</v>
      </c>
      <c r="H19225" t="s">
        <v>38</v>
      </c>
      <c r="I19225" t="s">
        <v>39</v>
      </c>
      <c r="J19225" t="s">
        <v>40</v>
      </c>
      <c r="K19225">
        <v>974</v>
      </c>
      <c r="L19225">
        <v>1</v>
      </c>
      <c r="M19225">
        <v>999</v>
      </c>
      <c r="N19225">
        <v>0</v>
      </c>
      <c r="O19225" t="s">
        <v>41</v>
      </c>
      <c r="P19225">
        <v>1.1000000000000001</v>
      </c>
      <c r="Q19225">
        <v>93.994</v>
      </c>
      <c r="R19225">
        <v>-36.4</v>
      </c>
      <c r="S19225">
        <v>4.8570000000000002</v>
      </c>
      <c r="T19225">
        <v>5191</v>
      </c>
      <c r="U19225" t="s">
        <v>37</v>
      </c>
    </row>
    <row r="19226" spans="1:21" x14ac:dyDescent="0.25">
      <c r="A19226">
        <v>43</v>
      </c>
      <c r="B19226" t="s">
        <v>43</v>
      </c>
      <c r="C19226" t="s">
        <v>35</v>
      </c>
      <c r="D19226" t="s">
        <v>44</v>
      </c>
      <c r="E19226" t="s">
        <v>37</v>
      </c>
      <c r="F19226" t="s">
        <v>37</v>
      </c>
      <c r="G19226" t="s">
        <v>37</v>
      </c>
      <c r="H19226" t="s">
        <v>38</v>
      </c>
      <c r="I19226" t="s">
        <v>39</v>
      </c>
      <c r="J19226" t="s">
        <v>40</v>
      </c>
      <c r="K19226">
        <v>77</v>
      </c>
      <c r="L19226">
        <v>1</v>
      </c>
      <c r="M19226">
        <v>999</v>
      </c>
      <c r="N19226">
        <v>0</v>
      </c>
      <c r="O19226" t="s">
        <v>41</v>
      </c>
      <c r="P19226">
        <v>1.1000000000000001</v>
      </c>
      <c r="Q19226">
        <v>93.994</v>
      </c>
      <c r="R19226">
        <v>-36.4</v>
      </c>
      <c r="S19226">
        <v>4.8570000000000002</v>
      </c>
      <c r="T19226">
        <v>5191</v>
      </c>
      <c r="U19226" t="s">
        <v>37</v>
      </c>
    </row>
    <row r="19227" spans="1:21" x14ac:dyDescent="0.25">
      <c r="A19227">
        <v>43</v>
      </c>
      <c r="B19227" t="s">
        <v>59</v>
      </c>
      <c r="C19227" t="s">
        <v>35</v>
      </c>
      <c r="D19227" t="s">
        <v>44</v>
      </c>
      <c r="E19227" t="s">
        <v>37</v>
      </c>
      <c r="F19227" t="s">
        <v>37</v>
      </c>
      <c r="G19227" t="s">
        <v>42</v>
      </c>
      <c r="H19227" t="s">
        <v>38</v>
      </c>
      <c r="I19227" t="s">
        <v>39</v>
      </c>
      <c r="J19227" t="s">
        <v>40</v>
      </c>
      <c r="K19227">
        <v>127</v>
      </c>
      <c r="L19227">
        <v>2</v>
      </c>
      <c r="M19227">
        <v>999</v>
      </c>
      <c r="N19227">
        <v>0</v>
      </c>
      <c r="O19227" t="s">
        <v>41</v>
      </c>
      <c r="P19227">
        <v>1.1000000000000001</v>
      </c>
      <c r="Q19227">
        <v>93.994</v>
      </c>
      <c r="R19227">
        <v>-36.4</v>
      </c>
      <c r="S19227">
        <v>4.8570000000000002</v>
      </c>
      <c r="T19227">
        <v>5191</v>
      </c>
      <c r="U19227" t="s">
        <v>37</v>
      </c>
    </row>
    <row r="19228" spans="1:21" x14ac:dyDescent="0.25">
      <c r="A19228">
        <v>43</v>
      </c>
      <c r="B19228" t="s">
        <v>59</v>
      </c>
      <c r="C19228" t="s">
        <v>53</v>
      </c>
      <c r="D19228" t="s">
        <v>44</v>
      </c>
      <c r="E19228" t="s">
        <v>45</v>
      </c>
      <c r="F19228" t="s">
        <v>42</v>
      </c>
      <c r="G19228" t="s">
        <v>37</v>
      </c>
      <c r="H19228" t="s">
        <v>38</v>
      </c>
      <c r="I19228" t="s">
        <v>39</v>
      </c>
      <c r="J19228" t="s">
        <v>40</v>
      </c>
      <c r="K19228">
        <v>250</v>
      </c>
      <c r="L19228">
        <v>3</v>
      </c>
      <c r="M19228">
        <v>999</v>
      </c>
      <c r="N19228">
        <v>0</v>
      </c>
      <c r="O19228" t="s">
        <v>41</v>
      </c>
      <c r="P19228">
        <v>1.1000000000000001</v>
      </c>
      <c r="Q19228">
        <v>93.994</v>
      </c>
      <c r="R19228">
        <v>-36.4</v>
      </c>
      <c r="S19228">
        <v>4.8570000000000002</v>
      </c>
      <c r="T19228">
        <v>5191</v>
      </c>
      <c r="U19228" t="s">
        <v>37</v>
      </c>
    </row>
    <row r="19229" spans="1:21" x14ac:dyDescent="0.25">
      <c r="A19229">
        <v>43</v>
      </c>
      <c r="B19229" t="s">
        <v>43</v>
      </c>
      <c r="C19229" t="s">
        <v>35</v>
      </c>
      <c r="D19229" t="s">
        <v>44</v>
      </c>
      <c r="E19229" t="s">
        <v>37</v>
      </c>
      <c r="F19229" t="s">
        <v>37</v>
      </c>
      <c r="G19229" t="s">
        <v>37</v>
      </c>
      <c r="H19229" t="s">
        <v>38</v>
      </c>
      <c r="I19229" t="s">
        <v>39</v>
      </c>
      <c r="J19229" t="s">
        <v>40</v>
      </c>
      <c r="K19229">
        <v>207</v>
      </c>
      <c r="L19229">
        <v>2</v>
      </c>
      <c r="M19229">
        <v>999</v>
      </c>
      <c r="N19229">
        <v>0</v>
      </c>
      <c r="O19229" t="s">
        <v>41</v>
      </c>
      <c r="P19229">
        <v>1.1000000000000001</v>
      </c>
      <c r="Q19229">
        <v>93.994</v>
      </c>
      <c r="R19229">
        <v>-36.4</v>
      </c>
      <c r="S19229">
        <v>4.8570000000000002</v>
      </c>
      <c r="T19229">
        <v>5191</v>
      </c>
      <c r="U19229" t="s">
        <v>37</v>
      </c>
    </row>
    <row r="19230" spans="1:21" x14ac:dyDescent="0.25">
      <c r="A19230">
        <v>43</v>
      </c>
      <c r="B19230" t="s">
        <v>45</v>
      </c>
      <c r="C19230" t="s">
        <v>35</v>
      </c>
      <c r="D19230" t="s">
        <v>44</v>
      </c>
      <c r="E19230" t="s">
        <v>45</v>
      </c>
      <c r="F19230" t="s">
        <v>42</v>
      </c>
      <c r="G19230" t="s">
        <v>42</v>
      </c>
      <c r="H19230" t="s">
        <v>38</v>
      </c>
      <c r="I19230" t="s">
        <v>39</v>
      </c>
      <c r="J19230" t="s">
        <v>40</v>
      </c>
      <c r="K19230">
        <v>329</v>
      </c>
      <c r="L19230">
        <v>2</v>
      </c>
      <c r="M19230">
        <v>999</v>
      </c>
      <c r="N19230">
        <v>0</v>
      </c>
      <c r="O19230" t="s">
        <v>41</v>
      </c>
      <c r="P19230">
        <v>1.1000000000000001</v>
      </c>
      <c r="Q19230">
        <v>93.994</v>
      </c>
      <c r="R19230">
        <v>-36.4</v>
      </c>
      <c r="S19230">
        <v>4.8570000000000002</v>
      </c>
      <c r="T19230">
        <v>5191</v>
      </c>
      <c r="U19230" t="s">
        <v>37</v>
      </c>
    </row>
    <row r="19231" spans="1:21" x14ac:dyDescent="0.25">
      <c r="A19231">
        <v>43</v>
      </c>
      <c r="B19231" t="s">
        <v>55</v>
      </c>
      <c r="C19231" t="s">
        <v>35</v>
      </c>
      <c r="D19231" t="s">
        <v>44</v>
      </c>
      <c r="E19231" t="s">
        <v>37</v>
      </c>
      <c r="F19231" t="s">
        <v>37</v>
      </c>
      <c r="G19231" t="s">
        <v>37</v>
      </c>
      <c r="H19231" t="s">
        <v>38</v>
      </c>
      <c r="I19231" t="s">
        <v>39</v>
      </c>
      <c r="J19231" t="s">
        <v>61</v>
      </c>
      <c r="K19231">
        <v>24</v>
      </c>
      <c r="L19231">
        <v>1</v>
      </c>
      <c r="M19231">
        <v>999</v>
      </c>
      <c r="N19231">
        <v>0</v>
      </c>
      <c r="O19231" t="s">
        <v>41</v>
      </c>
      <c r="P19231">
        <v>1.1000000000000001</v>
      </c>
      <c r="Q19231">
        <v>93.994</v>
      </c>
      <c r="R19231">
        <v>-36.4</v>
      </c>
      <c r="S19231">
        <v>4.8570000000000002</v>
      </c>
      <c r="T19231">
        <v>5191</v>
      </c>
      <c r="U19231" t="s">
        <v>37</v>
      </c>
    </row>
    <row r="19232" spans="1:21" x14ac:dyDescent="0.25">
      <c r="A19232">
        <v>43</v>
      </c>
      <c r="B19232" t="s">
        <v>45</v>
      </c>
      <c r="C19232" t="s">
        <v>35</v>
      </c>
      <c r="D19232" t="s">
        <v>44</v>
      </c>
      <c r="E19232" t="s">
        <v>45</v>
      </c>
      <c r="F19232" t="s">
        <v>37</v>
      </c>
      <c r="G19232" t="s">
        <v>37</v>
      </c>
      <c r="H19232" t="s">
        <v>38</v>
      </c>
      <c r="I19232" t="s">
        <v>39</v>
      </c>
      <c r="J19232" t="s">
        <v>61</v>
      </c>
      <c r="K19232">
        <v>109</v>
      </c>
      <c r="L19232">
        <v>2</v>
      </c>
      <c r="M19232">
        <v>999</v>
      </c>
      <c r="N19232">
        <v>0</v>
      </c>
      <c r="O19232" t="s">
        <v>41</v>
      </c>
      <c r="P19232">
        <v>1.1000000000000001</v>
      </c>
      <c r="Q19232">
        <v>93.994</v>
      </c>
      <c r="R19232">
        <v>-36.4</v>
      </c>
      <c r="S19232">
        <v>4.8570000000000002</v>
      </c>
      <c r="T19232">
        <v>5191</v>
      </c>
      <c r="U19232" t="s">
        <v>37</v>
      </c>
    </row>
    <row r="19233" spans="1:21" x14ac:dyDescent="0.25">
      <c r="A19233">
        <v>43</v>
      </c>
      <c r="B19233" t="s">
        <v>50</v>
      </c>
      <c r="C19233" t="s">
        <v>35</v>
      </c>
      <c r="D19233" t="s">
        <v>44</v>
      </c>
      <c r="E19233" t="s">
        <v>45</v>
      </c>
      <c r="F19233" t="s">
        <v>42</v>
      </c>
      <c r="G19233" t="s">
        <v>37</v>
      </c>
      <c r="H19233" t="s">
        <v>38</v>
      </c>
      <c r="I19233" t="s">
        <v>39</v>
      </c>
      <c r="J19233" t="s">
        <v>61</v>
      </c>
      <c r="K19233">
        <v>190</v>
      </c>
      <c r="L19233">
        <v>1</v>
      </c>
      <c r="M19233">
        <v>999</v>
      </c>
      <c r="N19233">
        <v>0</v>
      </c>
      <c r="O19233" t="s">
        <v>41</v>
      </c>
      <c r="P19233">
        <v>1.1000000000000001</v>
      </c>
      <c r="Q19233">
        <v>93.994</v>
      </c>
      <c r="R19233">
        <v>-36.4</v>
      </c>
      <c r="S19233">
        <v>4.8570000000000002</v>
      </c>
      <c r="T19233">
        <v>5191</v>
      </c>
      <c r="U19233" t="s">
        <v>37</v>
      </c>
    </row>
    <row r="19234" spans="1:21" x14ac:dyDescent="0.25">
      <c r="A19234">
        <v>43</v>
      </c>
      <c r="B19234" t="s">
        <v>46</v>
      </c>
      <c r="C19234" t="s">
        <v>35</v>
      </c>
      <c r="D19234" t="s">
        <v>44</v>
      </c>
      <c r="E19234" t="s">
        <v>37</v>
      </c>
      <c r="F19234" t="s">
        <v>37</v>
      </c>
      <c r="G19234" t="s">
        <v>42</v>
      </c>
      <c r="H19234" t="s">
        <v>38</v>
      </c>
      <c r="I19234" t="s">
        <v>39</v>
      </c>
      <c r="J19234" t="s">
        <v>61</v>
      </c>
      <c r="K19234">
        <v>315</v>
      </c>
      <c r="L19234">
        <v>2</v>
      </c>
      <c r="M19234">
        <v>999</v>
      </c>
      <c r="N19234">
        <v>0</v>
      </c>
      <c r="O19234" t="s">
        <v>41</v>
      </c>
      <c r="P19234">
        <v>1.1000000000000001</v>
      </c>
      <c r="Q19234">
        <v>93.994</v>
      </c>
      <c r="R19234">
        <v>-36.4</v>
      </c>
      <c r="S19234">
        <v>4.8570000000000002</v>
      </c>
      <c r="T19234">
        <v>5191</v>
      </c>
      <c r="U19234" t="s">
        <v>37</v>
      </c>
    </row>
    <row r="19235" spans="1:21" x14ac:dyDescent="0.25">
      <c r="A19235">
        <v>43</v>
      </c>
      <c r="B19235" t="s">
        <v>46</v>
      </c>
      <c r="C19235" t="s">
        <v>35</v>
      </c>
      <c r="D19235" t="s">
        <v>44</v>
      </c>
      <c r="E19235" t="s">
        <v>37</v>
      </c>
      <c r="F19235" t="s">
        <v>37</v>
      </c>
      <c r="G19235" t="s">
        <v>37</v>
      </c>
      <c r="H19235" t="s">
        <v>38</v>
      </c>
      <c r="I19235" t="s">
        <v>39</v>
      </c>
      <c r="J19235" t="s">
        <v>61</v>
      </c>
      <c r="K19235">
        <v>132</v>
      </c>
      <c r="L19235">
        <v>6</v>
      </c>
      <c r="M19235">
        <v>999</v>
      </c>
      <c r="N19235">
        <v>0</v>
      </c>
      <c r="O19235" t="s">
        <v>41</v>
      </c>
      <c r="P19235">
        <v>1.1000000000000001</v>
      </c>
      <c r="Q19235">
        <v>93.994</v>
      </c>
      <c r="R19235">
        <v>-36.4</v>
      </c>
      <c r="S19235">
        <v>4.8570000000000002</v>
      </c>
      <c r="T19235">
        <v>5191</v>
      </c>
      <c r="U19235" t="s">
        <v>37</v>
      </c>
    </row>
    <row r="19236" spans="1:21" x14ac:dyDescent="0.25">
      <c r="A19236">
        <v>43</v>
      </c>
      <c r="B19236" t="s">
        <v>46</v>
      </c>
      <c r="C19236" t="s">
        <v>35</v>
      </c>
      <c r="D19236" t="s">
        <v>44</v>
      </c>
      <c r="E19236" t="s">
        <v>37</v>
      </c>
      <c r="F19236" t="s">
        <v>37</v>
      </c>
      <c r="G19236" t="s">
        <v>37</v>
      </c>
      <c r="H19236" t="s">
        <v>38</v>
      </c>
      <c r="I19236" t="s">
        <v>39</v>
      </c>
      <c r="J19236" t="s">
        <v>61</v>
      </c>
      <c r="K19236">
        <v>157</v>
      </c>
      <c r="L19236">
        <v>2</v>
      </c>
      <c r="M19236">
        <v>999</v>
      </c>
      <c r="N19236">
        <v>0</v>
      </c>
      <c r="O19236" t="s">
        <v>41</v>
      </c>
      <c r="P19236">
        <v>1.1000000000000001</v>
      </c>
      <c r="Q19236">
        <v>93.994</v>
      </c>
      <c r="R19236">
        <v>-36.4</v>
      </c>
      <c r="S19236">
        <v>4.8570000000000002</v>
      </c>
      <c r="T19236">
        <v>5191</v>
      </c>
      <c r="U19236" t="s">
        <v>37</v>
      </c>
    </row>
    <row r="19237" spans="1:21" x14ac:dyDescent="0.25">
      <c r="A19237">
        <v>43</v>
      </c>
      <c r="B19237" t="s">
        <v>59</v>
      </c>
      <c r="C19237" t="s">
        <v>53</v>
      </c>
      <c r="D19237" t="s">
        <v>44</v>
      </c>
      <c r="E19237" t="s">
        <v>37</v>
      </c>
      <c r="F19237" t="s">
        <v>42</v>
      </c>
      <c r="G19237" t="s">
        <v>37</v>
      </c>
      <c r="H19237" t="s">
        <v>38</v>
      </c>
      <c r="I19237" t="s">
        <v>39</v>
      </c>
      <c r="J19237" t="s">
        <v>62</v>
      </c>
      <c r="K19237">
        <v>181</v>
      </c>
      <c r="L19237">
        <v>1</v>
      </c>
      <c r="M19237">
        <v>999</v>
      </c>
      <c r="N19237">
        <v>0</v>
      </c>
      <c r="O19237" t="s">
        <v>41</v>
      </c>
      <c r="P19237">
        <v>1.1000000000000001</v>
      </c>
      <c r="Q19237">
        <v>93.994</v>
      </c>
      <c r="R19237">
        <v>-36.4</v>
      </c>
      <c r="S19237">
        <v>4.8570000000000002</v>
      </c>
      <c r="T19237">
        <v>5191</v>
      </c>
      <c r="U19237" t="s">
        <v>37</v>
      </c>
    </row>
    <row r="19238" spans="1:21" x14ac:dyDescent="0.25">
      <c r="A19238">
        <v>43</v>
      </c>
      <c r="B19238" t="s">
        <v>43</v>
      </c>
      <c r="C19238" t="s">
        <v>35</v>
      </c>
      <c r="D19238" t="s">
        <v>44</v>
      </c>
      <c r="E19238" t="s">
        <v>45</v>
      </c>
      <c r="F19238" t="s">
        <v>37</v>
      </c>
      <c r="G19238" t="s">
        <v>37</v>
      </c>
      <c r="H19238" t="s">
        <v>38</v>
      </c>
      <c r="I19238" t="s">
        <v>39</v>
      </c>
      <c r="J19238" t="s">
        <v>62</v>
      </c>
      <c r="K19238">
        <v>297</v>
      </c>
      <c r="L19238">
        <v>1</v>
      </c>
      <c r="M19238">
        <v>999</v>
      </c>
      <c r="N19238">
        <v>0</v>
      </c>
      <c r="O19238" t="s">
        <v>41</v>
      </c>
      <c r="P19238">
        <v>1.1000000000000001</v>
      </c>
      <c r="Q19238">
        <v>93.994</v>
      </c>
      <c r="R19238">
        <v>-36.4</v>
      </c>
      <c r="S19238">
        <v>4.8570000000000002</v>
      </c>
      <c r="T19238">
        <v>5191</v>
      </c>
      <c r="U19238" t="s">
        <v>37</v>
      </c>
    </row>
    <row r="19239" spans="1:21" x14ac:dyDescent="0.25">
      <c r="A19239">
        <v>43</v>
      </c>
      <c r="B19239" t="s">
        <v>46</v>
      </c>
      <c r="C19239" t="s">
        <v>52</v>
      </c>
      <c r="D19239" t="s">
        <v>44</v>
      </c>
      <c r="E19239" t="s">
        <v>37</v>
      </c>
      <c r="F19239" t="s">
        <v>37</v>
      </c>
      <c r="G19239" t="s">
        <v>42</v>
      </c>
      <c r="H19239" t="s">
        <v>38</v>
      </c>
      <c r="I19239" t="s">
        <v>39</v>
      </c>
      <c r="J19239" t="s">
        <v>62</v>
      </c>
      <c r="K19239">
        <v>171</v>
      </c>
      <c r="L19239">
        <v>5</v>
      </c>
      <c r="M19239">
        <v>999</v>
      </c>
      <c r="N19239">
        <v>0</v>
      </c>
      <c r="O19239" t="s">
        <v>41</v>
      </c>
      <c r="P19239">
        <v>1.1000000000000001</v>
      </c>
      <c r="Q19239">
        <v>93.994</v>
      </c>
      <c r="R19239">
        <v>-36.4</v>
      </c>
      <c r="S19239">
        <v>4.8570000000000002</v>
      </c>
      <c r="T19239">
        <v>5191</v>
      </c>
      <c r="U19239" t="s">
        <v>37</v>
      </c>
    </row>
    <row r="19240" spans="1:21" x14ac:dyDescent="0.25">
      <c r="A19240">
        <v>43</v>
      </c>
      <c r="B19240" t="s">
        <v>56</v>
      </c>
      <c r="C19240" t="s">
        <v>35</v>
      </c>
      <c r="D19240" t="s">
        <v>44</v>
      </c>
      <c r="E19240" t="s">
        <v>37</v>
      </c>
      <c r="F19240" t="s">
        <v>42</v>
      </c>
      <c r="G19240" t="s">
        <v>37</v>
      </c>
      <c r="H19240" t="s">
        <v>38</v>
      </c>
      <c r="I19240" t="s">
        <v>39</v>
      </c>
      <c r="J19240" t="s">
        <v>62</v>
      </c>
      <c r="K19240">
        <v>585</v>
      </c>
      <c r="L19240">
        <v>3</v>
      </c>
      <c r="M19240">
        <v>999</v>
      </c>
      <c r="N19240">
        <v>0</v>
      </c>
      <c r="O19240" t="s">
        <v>41</v>
      </c>
      <c r="P19240">
        <v>1.1000000000000001</v>
      </c>
      <c r="Q19240">
        <v>93.994</v>
      </c>
      <c r="R19240">
        <v>-36.4</v>
      </c>
      <c r="S19240">
        <v>4.8570000000000002</v>
      </c>
      <c r="T19240">
        <v>5191</v>
      </c>
      <c r="U19240" t="s">
        <v>37</v>
      </c>
    </row>
    <row r="19241" spans="1:21" x14ac:dyDescent="0.25">
      <c r="A19241">
        <v>43</v>
      </c>
      <c r="B19241" t="s">
        <v>56</v>
      </c>
      <c r="C19241" t="s">
        <v>35</v>
      </c>
      <c r="D19241" t="s">
        <v>44</v>
      </c>
      <c r="E19241" t="s">
        <v>37</v>
      </c>
      <c r="F19241" t="s">
        <v>42</v>
      </c>
      <c r="G19241" t="s">
        <v>37</v>
      </c>
      <c r="H19241" t="s">
        <v>38</v>
      </c>
      <c r="I19241" t="s">
        <v>39</v>
      </c>
      <c r="J19241" t="s">
        <v>63</v>
      </c>
      <c r="K19241">
        <v>285</v>
      </c>
      <c r="L19241">
        <v>1</v>
      </c>
      <c r="M19241">
        <v>999</v>
      </c>
      <c r="N19241">
        <v>0</v>
      </c>
      <c r="O19241" t="s">
        <v>41</v>
      </c>
      <c r="P19241">
        <v>1.1000000000000001</v>
      </c>
      <c r="Q19241">
        <v>93.994</v>
      </c>
      <c r="R19241">
        <v>-36.4</v>
      </c>
      <c r="S19241">
        <v>4.8600000000000003</v>
      </c>
      <c r="T19241">
        <v>5191</v>
      </c>
      <c r="U19241" t="s">
        <v>37</v>
      </c>
    </row>
    <row r="19242" spans="1:21" x14ac:dyDescent="0.25">
      <c r="A19242">
        <v>43</v>
      </c>
      <c r="B19242" t="s">
        <v>43</v>
      </c>
      <c r="C19242" t="s">
        <v>35</v>
      </c>
      <c r="D19242" t="s">
        <v>44</v>
      </c>
      <c r="E19242" t="s">
        <v>45</v>
      </c>
      <c r="F19242" t="s">
        <v>42</v>
      </c>
      <c r="G19242" t="s">
        <v>37</v>
      </c>
      <c r="H19242" t="s">
        <v>38</v>
      </c>
      <c r="I19242" t="s">
        <v>39</v>
      </c>
      <c r="J19242" t="s">
        <v>64</v>
      </c>
      <c r="K19242">
        <v>99</v>
      </c>
      <c r="L19242">
        <v>6</v>
      </c>
      <c r="M19242">
        <v>999</v>
      </c>
      <c r="N19242">
        <v>0</v>
      </c>
      <c r="O19242" t="s">
        <v>41</v>
      </c>
      <c r="P19242">
        <v>1.1000000000000001</v>
      </c>
      <c r="Q19242">
        <v>93.994</v>
      </c>
      <c r="R19242">
        <v>-36.4</v>
      </c>
      <c r="S19242">
        <v>4.8639999999999999</v>
      </c>
      <c r="T19242">
        <v>5191</v>
      </c>
      <c r="U19242" t="s">
        <v>37</v>
      </c>
    </row>
    <row r="19243" spans="1:21" x14ac:dyDescent="0.25">
      <c r="A19243">
        <v>43</v>
      </c>
      <c r="B19243" t="s">
        <v>46</v>
      </c>
      <c r="C19243" t="s">
        <v>35</v>
      </c>
      <c r="D19243" t="s">
        <v>44</v>
      </c>
      <c r="E19243" t="s">
        <v>45</v>
      </c>
      <c r="F19243" t="s">
        <v>42</v>
      </c>
      <c r="G19243" t="s">
        <v>37</v>
      </c>
      <c r="H19243" t="s">
        <v>38</v>
      </c>
      <c r="I19243" t="s">
        <v>66</v>
      </c>
      <c r="J19243" t="s">
        <v>40</v>
      </c>
      <c r="K19243">
        <v>91</v>
      </c>
      <c r="L19243">
        <v>3</v>
      </c>
      <c r="M19243">
        <v>999</v>
      </c>
      <c r="N19243">
        <v>0</v>
      </c>
      <c r="O19243" t="s">
        <v>41</v>
      </c>
      <c r="P19243">
        <v>1.4</v>
      </c>
      <c r="Q19243">
        <v>94.465000000000003</v>
      </c>
      <c r="R19243">
        <v>-41.8</v>
      </c>
      <c r="S19243">
        <v>4.8650000000000002</v>
      </c>
      <c r="T19243">
        <v>5228.1000000000004</v>
      </c>
      <c r="U19243" t="s">
        <v>37</v>
      </c>
    </row>
    <row r="19244" spans="1:21" x14ac:dyDescent="0.25">
      <c r="A19244">
        <v>43</v>
      </c>
      <c r="B19244" t="s">
        <v>43</v>
      </c>
      <c r="C19244" t="s">
        <v>35</v>
      </c>
      <c r="D19244" t="s">
        <v>44</v>
      </c>
      <c r="E19244" t="s">
        <v>45</v>
      </c>
      <c r="F19244" t="s">
        <v>37</v>
      </c>
      <c r="G19244" t="s">
        <v>37</v>
      </c>
      <c r="H19244" t="s">
        <v>38</v>
      </c>
      <c r="I19244" t="s">
        <v>66</v>
      </c>
      <c r="J19244" t="s">
        <v>40</v>
      </c>
      <c r="K19244">
        <v>178</v>
      </c>
      <c r="L19244">
        <v>2</v>
      </c>
      <c r="M19244">
        <v>999</v>
      </c>
      <c r="N19244">
        <v>0</v>
      </c>
      <c r="O19244" t="s">
        <v>41</v>
      </c>
      <c r="P19244">
        <v>1.4</v>
      </c>
      <c r="Q19244">
        <v>94.465000000000003</v>
      </c>
      <c r="R19244">
        <v>-41.8</v>
      </c>
      <c r="S19244">
        <v>4.8650000000000002</v>
      </c>
      <c r="T19244">
        <v>5228.1000000000004</v>
      </c>
      <c r="U19244" t="s">
        <v>37</v>
      </c>
    </row>
    <row r="19245" spans="1:21" x14ac:dyDescent="0.25">
      <c r="A19245">
        <v>43</v>
      </c>
      <c r="B19245" t="s">
        <v>46</v>
      </c>
      <c r="C19245" t="s">
        <v>35</v>
      </c>
      <c r="D19245" t="s">
        <v>44</v>
      </c>
      <c r="E19245" t="s">
        <v>37</v>
      </c>
      <c r="F19245" t="s">
        <v>42</v>
      </c>
      <c r="G19245" t="s">
        <v>37</v>
      </c>
      <c r="H19245" t="s">
        <v>38</v>
      </c>
      <c r="I19245" t="s">
        <v>66</v>
      </c>
      <c r="J19245" t="s">
        <v>61</v>
      </c>
      <c r="K19245">
        <v>282</v>
      </c>
      <c r="L19245">
        <v>2</v>
      </c>
      <c r="M19245">
        <v>999</v>
      </c>
      <c r="N19245">
        <v>0</v>
      </c>
      <c r="O19245" t="s">
        <v>41</v>
      </c>
      <c r="P19245">
        <v>1.4</v>
      </c>
      <c r="Q19245">
        <v>94.465000000000003</v>
      </c>
      <c r="R19245">
        <v>-41.8</v>
      </c>
      <c r="S19245">
        <v>4.8639999999999999</v>
      </c>
      <c r="T19245">
        <v>5228.1000000000004</v>
      </c>
      <c r="U19245" t="s">
        <v>37</v>
      </c>
    </row>
    <row r="19246" spans="1:21" x14ac:dyDescent="0.25">
      <c r="A19246">
        <v>43</v>
      </c>
      <c r="B19246" t="s">
        <v>46</v>
      </c>
      <c r="C19246" t="s">
        <v>53</v>
      </c>
      <c r="D19246" t="s">
        <v>44</v>
      </c>
      <c r="E19246" t="s">
        <v>37</v>
      </c>
      <c r="F19246" t="s">
        <v>37</v>
      </c>
      <c r="G19246" t="s">
        <v>37</v>
      </c>
      <c r="H19246" t="s">
        <v>38</v>
      </c>
      <c r="I19246" t="s">
        <v>66</v>
      </c>
      <c r="J19246" t="s">
        <v>61</v>
      </c>
      <c r="K19246">
        <v>319</v>
      </c>
      <c r="L19246">
        <v>1</v>
      </c>
      <c r="M19246">
        <v>999</v>
      </c>
      <c r="N19246">
        <v>0</v>
      </c>
      <c r="O19246" t="s">
        <v>41</v>
      </c>
      <c r="P19246">
        <v>1.4</v>
      </c>
      <c r="Q19246">
        <v>94.465000000000003</v>
      </c>
      <c r="R19246">
        <v>-41.8</v>
      </c>
      <c r="S19246">
        <v>4.8639999999999999</v>
      </c>
      <c r="T19246">
        <v>5228.1000000000004</v>
      </c>
      <c r="U19246" t="s">
        <v>37</v>
      </c>
    </row>
    <row r="19247" spans="1:21" x14ac:dyDescent="0.25">
      <c r="A19247">
        <v>43</v>
      </c>
      <c r="B19247" t="s">
        <v>55</v>
      </c>
      <c r="C19247" t="s">
        <v>35</v>
      </c>
      <c r="D19247" t="s">
        <v>44</v>
      </c>
      <c r="E19247" t="s">
        <v>37</v>
      </c>
      <c r="F19247" t="s">
        <v>42</v>
      </c>
      <c r="G19247" t="s">
        <v>37</v>
      </c>
      <c r="H19247" t="s">
        <v>38</v>
      </c>
      <c r="I19247" t="s">
        <v>66</v>
      </c>
      <c r="J19247" t="s">
        <v>61</v>
      </c>
      <c r="K19247">
        <v>583</v>
      </c>
      <c r="L19247">
        <v>1</v>
      </c>
      <c r="M19247">
        <v>999</v>
      </c>
      <c r="N19247">
        <v>0</v>
      </c>
      <c r="O19247" t="s">
        <v>41</v>
      </c>
      <c r="P19247">
        <v>1.4</v>
      </c>
      <c r="Q19247">
        <v>94.465000000000003</v>
      </c>
      <c r="R19247">
        <v>-41.8</v>
      </c>
      <c r="S19247">
        <v>4.8639999999999999</v>
      </c>
      <c r="T19247">
        <v>5228.1000000000004</v>
      </c>
      <c r="U19247" t="s">
        <v>37</v>
      </c>
    </row>
    <row r="19248" spans="1:21" x14ac:dyDescent="0.25">
      <c r="A19248">
        <v>43</v>
      </c>
      <c r="B19248" t="s">
        <v>46</v>
      </c>
      <c r="C19248" t="s">
        <v>35</v>
      </c>
      <c r="D19248" t="s">
        <v>44</v>
      </c>
      <c r="E19248" t="s">
        <v>37</v>
      </c>
      <c r="F19248" t="s">
        <v>42</v>
      </c>
      <c r="G19248" t="s">
        <v>37</v>
      </c>
      <c r="H19248" t="s">
        <v>38</v>
      </c>
      <c r="I19248" t="s">
        <v>66</v>
      </c>
      <c r="J19248" t="s">
        <v>64</v>
      </c>
      <c r="K19248">
        <v>44</v>
      </c>
      <c r="L19248">
        <v>2</v>
      </c>
      <c r="M19248">
        <v>999</v>
      </c>
      <c r="N19248">
        <v>0</v>
      </c>
      <c r="O19248" t="s">
        <v>41</v>
      </c>
      <c r="P19248">
        <v>1.4</v>
      </c>
      <c r="Q19248">
        <v>94.465000000000003</v>
      </c>
      <c r="R19248">
        <v>-41.8</v>
      </c>
      <c r="S19248">
        <v>4.9669999999999996</v>
      </c>
      <c r="T19248">
        <v>5228.1000000000004</v>
      </c>
      <c r="U19248" t="s">
        <v>37</v>
      </c>
    </row>
    <row r="19249" spans="1:21" x14ac:dyDescent="0.25">
      <c r="A19249">
        <v>43</v>
      </c>
      <c r="B19249" t="s">
        <v>55</v>
      </c>
      <c r="C19249" t="s">
        <v>35</v>
      </c>
      <c r="D19249" t="s">
        <v>44</v>
      </c>
      <c r="E19249" t="s">
        <v>37</v>
      </c>
      <c r="F19249" t="s">
        <v>42</v>
      </c>
      <c r="G19249" t="s">
        <v>42</v>
      </c>
      <c r="H19249" t="s">
        <v>38</v>
      </c>
      <c r="I19249" t="s">
        <v>66</v>
      </c>
      <c r="J19249" t="s">
        <v>64</v>
      </c>
      <c r="K19249">
        <v>304</v>
      </c>
      <c r="L19249">
        <v>2</v>
      </c>
      <c r="M19249">
        <v>999</v>
      </c>
      <c r="N19249">
        <v>0</v>
      </c>
      <c r="O19249" t="s">
        <v>41</v>
      </c>
      <c r="P19249">
        <v>1.4</v>
      </c>
      <c r="Q19249">
        <v>94.465000000000003</v>
      </c>
      <c r="R19249">
        <v>-41.8</v>
      </c>
      <c r="S19249">
        <v>4.9669999999999996</v>
      </c>
      <c r="T19249">
        <v>5228.1000000000004</v>
      </c>
      <c r="U19249" t="s">
        <v>37</v>
      </c>
    </row>
    <row r="19250" spans="1:21" x14ac:dyDescent="0.25">
      <c r="A19250">
        <v>43</v>
      </c>
      <c r="B19250" t="s">
        <v>46</v>
      </c>
      <c r="C19250" t="s">
        <v>52</v>
      </c>
      <c r="D19250" t="s">
        <v>44</v>
      </c>
      <c r="E19250" t="s">
        <v>37</v>
      </c>
      <c r="F19250" t="s">
        <v>37</v>
      </c>
      <c r="G19250" t="s">
        <v>37</v>
      </c>
      <c r="H19250" t="s">
        <v>38</v>
      </c>
      <c r="I19250" t="s">
        <v>66</v>
      </c>
      <c r="J19250" t="s">
        <v>40</v>
      </c>
      <c r="K19250">
        <v>198</v>
      </c>
      <c r="L19250">
        <v>2</v>
      </c>
      <c r="M19250">
        <v>999</v>
      </c>
      <c r="N19250">
        <v>0</v>
      </c>
      <c r="O19250" t="s">
        <v>41</v>
      </c>
      <c r="P19250">
        <v>1.4</v>
      </c>
      <c r="Q19250">
        <v>94.465000000000003</v>
      </c>
      <c r="R19250">
        <v>-41.8</v>
      </c>
      <c r="S19250">
        <v>4.9610000000000003</v>
      </c>
      <c r="T19250">
        <v>5228.1000000000004</v>
      </c>
      <c r="U19250" t="s">
        <v>37</v>
      </c>
    </row>
    <row r="19251" spans="1:21" x14ac:dyDescent="0.25">
      <c r="A19251">
        <v>43</v>
      </c>
      <c r="B19251" t="s">
        <v>46</v>
      </c>
      <c r="C19251" t="s">
        <v>35</v>
      </c>
      <c r="D19251" t="s">
        <v>44</v>
      </c>
      <c r="E19251" t="s">
        <v>37</v>
      </c>
      <c r="F19251" t="s">
        <v>42</v>
      </c>
      <c r="G19251" t="s">
        <v>37</v>
      </c>
      <c r="H19251" t="s">
        <v>38</v>
      </c>
      <c r="I19251" t="s">
        <v>66</v>
      </c>
      <c r="J19251" t="s">
        <v>62</v>
      </c>
      <c r="K19251">
        <v>49</v>
      </c>
      <c r="L19251">
        <v>1</v>
      </c>
      <c r="M19251">
        <v>999</v>
      </c>
      <c r="N19251">
        <v>0</v>
      </c>
      <c r="O19251" t="s">
        <v>41</v>
      </c>
      <c r="P19251">
        <v>1.4</v>
      </c>
      <c r="Q19251">
        <v>94.465000000000003</v>
      </c>
      <c r="R19251">
        <v>-41.8</v>
      </c>
      <c r="S19251">
        <v>4.9589999999999996</v>
      </c>
      <c r="T19251">
        <v>5228.1000000000004</v>
      </c>
      <c r="U19251" t="s">
        <v>37</v>
      </c>
    </row>
    <row r="19252" spans="1:21" x14ac:dyDescent="0.25">
      <c r="A19252">
        <v>43</v>
      </c>
      <c r="B19252" t="s">
        <v>43</v>
      </c>
      <c r="C19252" t="s">
        <v>35</v>
      </c>
      <c r="D19252" t="s">
        <v>44</v>
      </c>
      <c r="E19252" t="s">
        <v>37</v>
      </c>
      <c r="F19252" t="s">
        <v>42</v>
      </c>
      <c r="G19252" t="s">
        <v>37</v>
      </c>
      <c r="H19252" t="s">
        <v>38</v>
      </c>
      <c r="I19252" t="s">
        <v>66</v>
      </c>
      <c r="J19252" t="s">
        <v>62</v>
      </c>
      <c r="K19252">
        <v>83</v>
      </c>
      <c r="L19252">
        <v>2</v>
      </c>
      <c r="M19252">
        <v>999</v>
      </c>
      <c r="N19252">
        <v>0</v>
      </c>
      <c r="O19252" t="s">
        <v>41</v>
      </c>
      <c r="P19252">
        <v>1.4</v>
      </c>
      <c r="Q19252">
        <v>94.465000000000003</v>
      </c>
      <c r="R19252">
        <v>-41.8</v>
      </c>
      <c r="S19252">
        <v>4.9589999999999996</v>
      </c>
      <c r="T19252">
        <v>5228.1000000000004</v>
      </c>
      <c r="U19252" t="s">
        <v>37</v>
      </c>
    </row>
    <row r="19253" spans="1:21" x14ac:dyDescent="0.25">
      <c r="A19253">
        <v>43</v>
      </c>
      <c r="B19253" t="s">
        <v>55</v>
      </c>
      <c r="C19253" t="s">
        <v>35</v>
      </c>
      <c r="D19253" t="s">
        <v>44</v>
      </c>
      <c r="E19253" t="s">
        <v>37</v>
      </c>
      <c r="F19253" t="s">
        <v>42</v>
      </c>
      <c r="G19253" t="s">
        <v>37</v>
      </c>
      <c r="H19253" t="s">
        <v>38</v>
      </c>
      <c r="I19253" t="s">
        <v>66</v>
      </c>
      <c r="J19253" t="s">
        <v>63</v>
      </c>
      <c r="K19253">
        <v>30</v>
      </c>
      <c r="L19253">
        <v>1</v>
      </c>
      <c r="M19253">
        <v>999</v>
      </c>
      <c r="N19253">
        <v>0</v>
      </c>
      <c r="O19253" t="s">
        <v>41</v>
      </c>
      <c r="P19253">
        <v>1.4</v>
      </c>
      <c r="Q19253">
        <v>94.465000000000003</v>
      </c>
      <c r="R19253">
        <v>-41.8</v>
      </c>
      <c r="S19253">
        <v>4.9580000000000002</v>
      </c>
      <c r="T19253">
        <v>5228.1000000000004</v>
      </c>
      <c r="U19253" t="s">
        <v>37</v>
      </c>
    </row>
    <row r="19254" spans="1:21" x14ac:dyDescent="0.25">
      <c r="A19254">
        <v>43</v>
      </c>
      <c r="B19254" t="s">
        <v>46</v>
      </c>
      <c r="C19254" t="s">
        <v>52</v>
      </c>
      <c r="D19254" t="s">
        <v>44</v>
      </c>
      <c r="E19254" t="s">
        <v>37</v>
      </c>
      <c r="F19254" t="s">
        <v>37</v>
      </c>
      <c r="G19254" t="s">
        <v>37</v>
      </c>
      <c r="H19254" t="s">
        <v>38</v>
      </c>
      <c r="I19254" t="s">
        <v>66</v>
      </c>
      <c r="J19254" t="s">
        <v>63</v>
      </c>
      <c r="K19254">
        <v>73</v>
      </c>
      <c r="L19254">
        <v>1</v>
      </c>
      <c r="M19254">
        <v>999</v>
      </c>
      <c r="N19254">
        <v>0</v>
      </c>
      <c r="O19254" t="s">
        <v>41</v>
      </c>
      <c r="P19254">
        <v>1.4</v>
      </c>
      <c r="Q19254">
        <v>94.465000000000003</v>
      </c>
      <c r="R19254">
        <v>-41.8</v>
      </c>
      <c r="S19254">
        <v>4.9580000000000002</v>
      </c>
      <c r="T19254">
        <v>5228.1000000000004</v>
      </c>
      <c r="U19254" t="s">
        <v>37</v>
      </c>
    </row>
    <row r="19255" spans="1:21" x14ac:dyDescent="0.25">
      <c r="A19255">
        <v>43</v>
      </c>
      <c r="B19255" t="s">
        <v>46</v>
      </c>
      <c r="C19255" t="s">
        <v>35</v>
      </c>
      <c r="D19255" t="s">
        <v>44</v>
      </c>
      <c r="E19255" t="s">
        <v>37</v>
      </c>
      <c r="F19255" t="s">
        <v>37</v>
      </c>
      <c r="G19255" t="s">
        <v>37</v>
      </c>
      <c r="H19255" t="s">
        <v>38</v>
      </c>
      <c r="I19255" t="s">
        <v>66</v>
      </c>
      <c r="J19255" t="s">
        <v>40</v>
      </c>
      <c r="K19255">
        <v>193</v>
      </c>
      <c r="L19255">
        <v>2</v>
      </c>
      <c r="M19255">
        <v>999</v>
      </c>
      <c r="N19255">
        <v>0</v>
      </c>
      <c r="O19255" t="s">
        <v>41</v>
      </c>
      <c r="P19255">
        <v>1.4</v>
      </c>
      <c r="Q19255">
        <v>94.465000000000003</v>
      </c>
      <c r="R19255">
        <v>-41.8</v>
      </c>
      <c r="S19255">
        <v>4.96</v>
      </c>
      <c r="T19255">
        <v>5228.1000000000004</v>
      </c>
      <c r="U19255" t="s">
        <v>37</v>
      </c>
    </row>
    <row r="19256" spans="1:21" x14ac:dyDescent="0.25">
      <c r="A19256">
        <v>43</v>
      </c>
      <c r="B19256" t="s">
        <v>51</v>
      </c>
      <c r="C19256" t="s">
        <v>52</v>
      </c>
      <c r="D19256" t="s">
        <v>44</v>
      </c>
      <c r="E19256" t="s">
        <v>37</v>
      </c>
      <c r="F19256" t="s">
        <v>37</v>
      </c>
      <c r="G19256" t="s">
        <v>37</v>
      </c>
      <c r="H19256" t="s">
        <v>38</v>
      </c>
      <c r="I19256" t="s">
        <v>66</v>
      </c>
      <c r="J19256" t="s">
        <v>40</v>
      </c>
      <c r="K19256">
        <v>153</v>
      </c>
      <c r="L19256">
        <v>1</v>
      </c>
      <c r="M19256">
        <v>999</v>
      </c>
      <c r="N19256">
        <v>0</v>
      </c>
      <c r="O19256" t="s">
        <v>41</v>
      </c>
      <c r="P19256">
        <v>1.4</v>
      </c>
      <c r="Q19256">
        <v>94.465000000000003</v>
      </c>
      <c r="R19256">
        <v>-41.8</v>
      </c>
      <c r="S19256">
        <v>4.96</v>
      </c>
      <c r="T19256">
        <v>5228.1000000000004</v>
      </c>
      <c r="U19256" t="s">
        <v>37</v>
      </c>
    </row>
    <row r="19257" spans="1:21" x14ac:dyDescent="0.25">
      <c r="A19257">
        <v>43</v>
      </c>
      <c r="B19257" t="s">
        <v>46</v>
      </c>
      <c r="C19257" t="s">
        <v>52</v>
      </c>
      <c r="D19257" t="s">
        <v>44</v>
      </c>
      <c r="E19257" t="s">
        <v>37</v>
      </c>
      <c r="F19257" t="s">
        <v>37</v>
      </c>
      <c r="G19257" t="s">
        <v>42</v>
      </c>
      <c r="H19257" t="s">
        <v>38</v>
      </c>
      <c r="I19257" t="s">
        <v>66</v>
      </c>
      <c r="J19257" t="s">
        <v>61</v>
      </c>
      <c r="K19257">
        <v>495</v>
      </c>
      <c r="L19257">
        <v>2</v>
      </c>
      <c r="M19257">
        <v>999</v>
      </c>
      <c r="N19257">
        <v>0</v>
      </c>
      <c r="O19257" t="s">
        <v>41</v>
      </c>
      <c r="P19257">
        <v>1.4</v>
      </c>
      <c r="Q19257">
        <v>94.465000000000003</v>
      </c>
      <c r="R19257">
        <v>-41.8</v>
      </c>
      <c r="S19257">
        <v>4.9610000000000003</v>
      </c>
      <c r="T19257">
        <v>5228.1000000000004</v>
      </c>
      <c r="U19257" t="s">
        <v>37</v>
      </c>
    </row>
    <row r="19258" spans="1:21" x14ac:dyDescent="0.25">
      <c r="A19258">
        <v>43</v>
      </c>
      <c r="B19258" t="s">
        <v>43</v>
      </c>
      <c r="C19258" t="s">
        <v>35</v>
      </c>
      <c r="D19258" t="s">
        <v>44</v>
      </c>
      <c r="E19258" t="s">
        <v>37</v>
      </c>
      <c r="F19258" t="s">
        <v>37</v>
      </c>
      <c r="G19258" t="s">
        <v>37</v>
      </c>
      <c r="H19258" t="s">
        <v>38</v>
      </c>
      <c r="I19258" t="s">
        <v>66</v>
      </c>
      <c r="J19258" t="s">
        <v>62</v>
      </c>
      <c r="K19258">
        <v>386</v>
      </c>
      <c r="L19258">
        <v>5</v>
      </c>
      <c r="M19258">
        <v>999</v>
      </c>
      <c r="N19258">
        <v>0</v>
      </c>
      <c r="O19258" t="s">
        <v>41</v>
      </c>
      <c r="P19258">
        <v>1.4</v>
      </c>
      <c r="Q19258">
        <v>94.465000000000003</v>
      </c>
      <c r="R19258">
        <v>-41.8</v>
      </c>
      <c r="S19258">
        <v>4.9619999999999997</v>
      </c>
      <c r="T19258">
        <v>5228.1000000000004</v>
      </c>
      <c r="U19258" t="s">
        <v>37</v>
      </c>
    </row>
    <row r="19259" spans="1:21" x14ac:dyDescent="0.25">
      <c r="A19259">
        <v>43</v>
      </c>
      <c r="B19259" t="s">
        <v>46</v>
      </c>
      <c r="C19259" t="s">
        <v>35</v>
      </c>
      <c r="D19259" t="s">
        <v>44</v>
      </c>
      <c r="E19259" t="s">
        <v>45</v>
      </c>
      <c r="F19259" t="s">
        <v>37</v>
      </c>
      <c r="G19259" t="s">
        <v>37</v>
      </c>
      <c r="H19259" t="s">
        <v>38</v>
      </c>
      <c r="I19259" t="s">
        <v>66</v>
      </c>
      <c r="J19259" t="s">
        <v>62</v>
      </c>
      <c r="K19259">
        <v>30</v>
      </c>
      <c r="L19259">
        <v>1</v>
      </c>
      <c r="M19259">
        <v>999</v>
      </c>
      <c r="N19259">
        <v>0</v>
      </c>
      <c r="O19259" t="s">
        <v>41</v>
      </c>
      <c r="P19259">
        <v>1.4</v>
      </c>
      <c r="Q19259">
        <v>94.465000000000003</v>
      </c>
      <c r="R19259">
        <v>-41.8</v>
      </c>
      <c r="S19259">
        <v>4.9619999999999997</v>
      </c>
      <c r="T19259">
        <v>5228.1000000000004</v>
      </c>
      <c r="U19259" t="s">
        <v>37</v>
      </c>
    </row>
    <row r="19260" spans="1:21" x14ac:dyDescent="0.25">
      <c r="A19260">
        <v>43</v>
      </c>
      <c r="B19260" t="s">
        <v>55</v>
      </c>
      <c r="C19260" t="s">
        <v>35</v>
      </c>
      <c r="D19260" t="s">
        <v>44</v>
      </c>
      <c r="E19260" t="s">
        <v>37</v>
      </c>
      <c r="F19260" t="s">
        <v>37</v>
      </c>
      <c r="G19260" t="s">
        <v>37</v>
      </c>
      <c r="H19260" t="s">
        <v>38</v>
      </c>
      <c r="I19260" t="s">
        <v>66</v>
      </c>
      <c r="J19260" t="s">
        <v>62</v>
      </c>
      <c r="K19260">
        <v>48</v>
      </c>
      <c r="L19260">
        <v>10</v>
      </c>
      <c r="M19260">
        <v>999</v>
      </c>
      <c r="N19260">
        <v>0</v>
      </c>
      <c r="O19260" t="s">
        <v>41</v>
      </c>
      <c r="P19260">
        <v>1.4</v>
      </c>
      <c r="Q19260">
        <v>94.465000000000003</v>
      </c>
      <c r="R19260">
        <v>-41.8</v>
      </c>
      <c r="S19260">
        <v>4.9619999999999997</v>
      </c>
      <c r="T19260">
        <v>5228.1000000000004</v>
      </c>
      <c r="U19260" t="s">
        <v>37</v>
      </c>
    </row>
    <row r="19261" spans="1:21" x14ac:dyDescent="0.25">
      <c r="A19261">
        <v>43</v>
      </c>
      <c r="B19261" t="s">
        <v>43</v>
      </c>
      <c r="C19261" t="s">
        <v>35</v>
      </c>
      <c r="D19261" t="s">
        <v>44</v>
      </c>
      <c r="E19261" t="s">
        <v>37</v>
      </c>
      <c r="F19261" t="s">
        <v>42</v>
      </c>
      <c r="G19261" t="s">
        <v>37</v>
      </c>
      <c r="H19261" t="s">
        <v>38</v>
      </c>
      <c r="I19261" t="s">
        <v>66</v>
      </c>
      <c r="J19261" t="s">
        <v>63</v>
      </c>
      <c r="K19261">
        <v>268</v>
      </c>
      <c r="L19261">
        <v>1</v>
      </c>
      <c r="M19261">
        <v>999</v>
      </c>
      <c r="N19261">
        <v>0</v>
      </c>
      <c r="O19261" t="s">
        <v>41</v>
      </c>
      <c r="P19261">
        <v>1.4</v>
      </c>
      <c r="Q19261">
        <v>94.465000000000003</v>
      </c>
      <c r="R19261">
        <v>-41.8</v>
      </c>
      <c r="S19261">
        <v>4.9610000000000003</v>
      </c>
      <c r="T19261">
        <v>5228.1000000000004</v>
      </c>
      <c r="U19261" t="s">
        <v>37</v>
      </c>
    </row>
    <row r="19262" spans="1:21" x14ac:dyDescent="0.25">
      <c r="A19262">
        <v>43</v>
      </c>
      <c r="B19262" t="s">
        <v>43</v>
      </c>
      <c r="C19262" t="s">
        <v>35</v>
      </c>
      <c r="D19262" t="s">
        <v>44</v>
      </c>
      <c r="E19262" t="s">
        <v>45</v>
      </c>
      <c r="F19262" t="s">
        <v>42</v>
      </c>
      <c r="G19262" t="s">
        <v>37</v>
      </c>
      <c r="H19262" t="s">
        <v>38</v>
      </c>
      <c r="I19262" t="s">
        <v>66</v>
      </c>
      <c r="J19262" t="s">
        <v>64</v>
      </c>
      <c r="K19262">
        <v>139</v>
      </c>
      <c r="L19262">
        <v>2</v>
      </c>
      <c r="M19262">
        <v>999</v>
      </c>
      <c r="N19262">
        <v>0</v>
      </c>
      <c r="O19262" t="s">
        <v>41</v>
      </c>
      <c r="P19262">
        <v>1.4</v>
      </c>
      <c r="Q19262">
        <v>94.465000000000003</v>
      </c>
      <c r="R19262">
        <v>-41.8</v>
      </c>
      <c r="S19262">
        <v>4.9589999999999996</v>
      </c>
      <c r="T19262">
        <v>5228.1000000000004</v>
      </c>
      <c r="U19262" t="s">
        <v>37</v>
      </c>
    </row>
    <row r="19263" spans="1:21" x14ac:dyDescent="0.25">
      <c r="A19263">
        <v>43</v>
      </c>
      <c r="B19263" t="s">
        <v>51</v>
      </c>
      <c r="C19263" t="s">
        <v>35</v>
      </c>
      <c r="D19263" t="s">
        <v>44</v>
      </c>
      <c r="E19263" t="s">
        <v>37</v>
      </c>
      <c r="F19263" t="s">
        <v>42</v>
      </c>
      <c r="G19263" t="s">
        <v>37</v>
      </c>
      <c r="H19263" t="s">
        <v>38</v>
      </c>
      <c r="I19263" t="s">
        <v>66</v>
      </c>
      <c r="J19263" t="s">
        <v>64</v>
      </c>
      <c r="K19263">
        <v>17</v>
      </c>
      <c r="L19263">
        <v>37</v>
      </c>
      <c r="M19263">
        <v>999</v>
      </c>
      <c r="N19263">
        <v>0</v>
      </c>
      <c r="O19263" t="s">
        <v>41</v>
      </c>
      <c r="P19263">
        <v>1.4</v>
      </c>
      <c r="Q19263">
        <v>94.465000000000003</v>
      </c>
      <c r="R19263">
        <v>-41.8</v>
      </c>
      <c r="S19263">
        <v>4.9589999999999996</v>
      </c>
      <c r="T19263">
        <v>5228.1000000000004</v>
      </c>
      <c r="U19263" t="s">
        <v>37</v>
      </c>
    </row>
    <row r="19264" spans="1:21" x14ac:dyDescent="0.25">
      <c r="A19264">
        <v>43</v>
      </c>
      <c r="B19264" t="s">
        <v>46</v>
      </c>
      <c r="C19264" t="s">
        <v>35</v>
      </c>
      <c r="D19264" t="s">
        <v>44</v>
      </c>
      <c r="E19264" t="s">
        <v>37</v>
      </c>
      <c r="F19264" t="s">
        <v>42</v>
      </c>
      <c r="G19264" t="s">
        <v>37</v>
      </c>
      <c r="H19264" t="s">
        <v>38</v>
      </c>
      <c r="I19264" t="s">
        <v>66</v>
      </c>
      <c r="J19264" t="s">
        <v>64</v>
      </c>
      <c r="K19264">
        <v>11</v>
      </c>
      <c r="L19264">
        <v>15</v>
      </c>
      <c r="M19264">
        <v>999</v>
      </c>
      <c r="N19264">
        <v>0</v>
      </c>
      <c r="O19264" t="s">
        <v>41</v>
      </c>
      <c r="P19264">
        <v>1.4</v>
      </c>
      <c r="Q19264">
        <v>94.465000000000003</v>
      </c>
      <c r="R19264">
        <v>-41.8</v>
      </c>
      <c r="S19264">
        <v>4.9589999999999996</v>
      </c>
      <c r="T19264">
        <v>5228.1000000000004</v>
      </c>
      <c r="U19264" t="s">
        <v>37</v>
      </c>
    </row>
    <row r="19265" spans="1:21" x14ac:dyDescent="0.25">
      <c r="A19265">
        <v>43</v>
      </c>
      <c r="B19265" t="s">
        <v>43</v>
      </c>
      <c r="C19265" t="s">
        <v>35</v>
      </c>
      <c r="D19265" t="s">
        <v>44</v>
      </c>
      <c r="E19265" t="s">
        <v>37</v>
      </c>
      <c r="F19265" t="s">
        <v>37</v>
      </c>
      <c r="G19265" t="s">
        <v>37</v>
      </c>
      <c r="H19265" t="s">
        <v>38</v>
      </c>
      <c r="I19265" t="s">
        <v>66</v>
      </c>
      <c r="J19265" t="s">
        <v>64</v>
      </c>
      <c r="K19265">
        <v>16</v>
      </c>
      <c r="L19265">
        <v>7</v>
      </c>
      <c r="M19265">
        <v>999</v>
      </c>
      <c r="N19265">
        <v>0</v>
      </c>
      <c r="O19265" t="s">
        <v>41</v>
      </c>
      <c r="P19265">
        <v>1.4</v>
      </c>
      <c r="Q19265">
        <v>94.465000000000003</v>
      </c>
      <c r="R19265">
        <v>-41.8</v>
      </c>
      <c r="S19265">
        <v>4.9589999999999996</v>
      </c>
      <c r="T19265">
        <v>5228.1000000000004</v>
      </c>
      <c r="U19265" t="s">
        <v>37</v>
      </c>
    </row>
    <row r="19266" spans="1:21" x14ac:dyDescent="0.25">
      <c r="A19266">
        <v>43</v>
      </c>
      <c r="B19266" t="s">
        <v>55</v>
      </c>
      <c r="C19266" t="s">
        <v>35</v>
      </c>
      <c r="D19266" t="s">
        <v>44</v>
      </c>
      <c r="E19266" t="s">
        <v>37</v>
      </c>
      <c r="F19266" t="s">
        <v>37</v>
      </c>
      <c r="G19266" t="s">
        <v>42</v>
      </c>
      <c r="H19266" t="s">
        <v>38</v>
      </c>
      <c r="I19266" t="s">
        <v>67</v>
      </c>
      <c r="J19266" t="s">
        <v>64</v>
      </c>
      <c r="K19266">
        <v>169</v>
      </c>
      <c r="L19266">
        <v>1</v>
      </c>
      <c r="M19266">
        <v>999</v>
      </c>
      <c r="N19266">
        <v>0</v>
      </c>
      <c r="O19266" t="s">
        <v>41</v>
      </c>
      <c r="P19266">
        <v>1.4</v>
      </c>
      <c r="Q19266">
        <v>93.918000000000006</v>
      </c>
      <c r="R19266">
        <v>-42.7</v>
      </c>
      <c r="S19266">
        <v>4.9589999999999996</v>
      </c>
      <c r="T19266">
        <v>5228.1000000000004</v>
      </c>
      <c r="U19266" t="s">
        <v>37</v>
      </c>
    </row>
    <row r="19267" spans="1:21" x14ac:dyDescent="0.25">
      <c r="A19267">
        <v>43</v>
      </c>
      <c r="B19267" t="s">
        <v>56</v>
      </c>
      <c r="C19267" t="s">
        <v>35</v>
      </c>
      <c r="D19267" t="s">
        <v>44</v>
      </c>
      <c r="E19267" t="s">
        <v>45</v>
      </c>
      <c r="F19267" t="s">
        <v>42</v>
      </c>
      <c r="G19267" t="s">
        <v>37</v>
      </c>
      <c r="H19267" t="s">
        <v>68</v>
      </c>
      <c r="I19267" t="s">
        <v>67</v>
      </c>
      <c r="J19267" t="s">
        <v>40</v>
      </c>
      <c r="K19267">
        <v>149</v>
      </c>
      <c r="L19267">
        <v>5</v>
      </c>
      <c r="M19267">
        <v>999</v>
      </c>
      <c r="N19267">
        <v>0</v>
      </c>
      <c r="O19267" t="s">
        <v>41</v>
      </c>
      <c r="P19267">
        <v>1.4</v>
      </c>
      <c r="Q19267">
        <v>93.918000000000006</v>
      </c>
      <c r="R19267">
        <v>-42.7</v>
      </c>
      <c r="S19267">
        <v>4.96</v>
      </c>
      <c r="T19267">
        <v>5228.1000000000004</v>
      </c>
      <c r="U19267" t="s">
        <v>37</v>
      </c>
    </row>
    <row r="19268" spans="1:21" x14ac:dyDescent="0.25">
      <c r="A19268">
        <v>43</v>
      </c>
      <c r="B19268" t="s">
        <v>43</v>
      </c>
      <c r="C19268" t="s">
        <v>52</v>
      </c>
      <c r="D19268" t="s">
        <v>44</v>
      </c>
      <c r="E19268" t="s">
        <v>37</v>
      </c>
      <c r="F19268" t="s">
        <v>37</v>
      </c>
      <c r="G19268" t="s">
        <v>37</v>
      </c>
      <c r="H19268" t="s">
        <v>68</v>
      </c>
      <c r="I19268" t="s">
        <v>67</v>
      </c>
      <c r="J19268" t="s">
        <v>40</v>
      </c>
      <c r="K19268">
        <v>385</v>
      </c>
      <c r="L19268">
        <v>1</v>
      </c>
      <c r="M19268">
        <v>999</v>
      </c>
      <c r="N19268">
        <v>0</v>
      </c>
      <c r="O19268" t="s">
        <v>41</v>
      </c>
      <c r="P19268">
        <v>1.4</v>
      </c>
      <c r="Q19268">
        <v>93.918000000000006</v>
      </c>
      <c r="R19268">
        <v>-42.7</v>
      </c>
      <c r="S19268">
        <v>4.96</v>
      </c>
      <c r="T19268">
        <v>5228.1000000000004</v>
      </c>
      <c r="U19268" t="s">
        <v>37</v>
      </c>
    </row>
    <row r="19269" spans="1:21" x14ac:dyDescent="0.25">
      <c r="A19269">
        <v>43</v>
      </c>
      <c r="B19269" t="s">
        <v>46</v>
      </c>
      <c r="C19269" t="s">
        <v>35</v>
      </c>
      <c r="D19269" t="s">
        <v>44</v>
      </c>
      <c r="E19269" t="s">
        <v>37</v>
      </c>
      <c r="F19269" t="s">
        <v>42</v>
      </c>
      <c r="G19269" t="s">
        <v>37</v>
      </c>
      <c r="H19269" t="s">
        <v>68</v>
      </c>
      <c r="I19269" t="s">
        <v>67</v>
      </c>
      <c r="J19269" t="s">
        <v>40</v>
      </c>
      <c r="K19269">
        <v>118</v>
      </c>
      <c r="L19269">
        <v>1</v>
      </c>
      <c r="M19269">
        <v>999</v>
      </c>
      <c r="N19269">
        <v>0</v>
      </c>
      <c r="O19269" t="s">
        <v>41</v>
      </c>
      <c r="P19269">
        <v>1.4</v>
      </c>
      <c r="Q19269">
        <v>93.918000000000006</v>
      </c>
      <c r="R19269">
        <v>-42.7</v>
      </c>
      <c r="S19269">
        <v>4.96</v>
      </c>
      <c r="T19269">
        <v>5228.1000000000004</v>
      </c>
      <c r="U19269" t="s">
        <v>37</v>
      </c>
    </row>
    <row r="19270" spans="1:21" x14ac:dyDescent="0.25">
      <c r="A19270">
        <v>43</v>
      </c>
      <c r="B19270" t="s">
        <v>46</v>
      </c>
      <c r="C19270" t="s">
        <v>35</v>
      </c>
      <c r="D19270" t="s">
        <v>44</v>
      </c>
      <c r="E19270" t="s">
        <v>37</v>
      </c>
      <c r="F19270" t="s">
        <v>37</v>
      </c>
      <c r="G19270" t="s">
        <v>37</v>
      </c>
      <c r="H19270" t="s">
        <v>68</v>
      </c>
      <c r="I19270" t="s">
        <v>67</v>
      </c>
      <c r="J19270" t="s">
        <v>40</v>
      </c>
      <c r="K19270">
        <v>240</v>
      </c>
      <c r="L19270">
        <v>1</v>
      </c>
      <c r="M19270">
        <v>999</v>
      </c>
      <c r="N19270">
        <v>0</v>
      </c>
      <c r="O19270" t="s">
        <v>41</v>
      </c>
      <c r="P19270">
        <v>1.4</v>
      </c>
      <c r="Q19270">
        <v>93.918000000000006</v>
      </c>
      <c r="R19270">
        <v>-42.7</v>
      </c>
      <c r="S19270">
        <v>4.96</v>
      </c>
      <c r="T19270">
        <v>5228.1000000000004</v>
      </c>
      <c r="U19270" t="s">
        <v>37</v>
      </c>
    </row>
    <row r="19271" spans="1:21" x14ac:dyDescent="0.25">
      <c r="A19271">
        <v>43</v>
      </c>
      <c r="B19271" t="s">
        <v>46</v>
      </c>
      <c r="C19271" t="s">
        <v>53</v>
      </c>
      <c r="D19271" t="s">
        <v>44</v>
      </c>
      <c r="E19271" t="s">
        <v>37</v>
      </c>
      <c r="F19271" t="s">
        <v>37</v>
      </c>
      <c r="G19271" t="s">
        <v>37</v>
      </c>
      <c r="H19271" t="s">
        <v>68</v>
      </c>
      <c r="I19271" t="s">
        <v>67</v>
      </c>
      <c r="J19271" t="s">
        <v>40</v>
      </c>
      <c r="K19271">
        <v>96</v>
      </c>
      <c r="L19271">
        <v>3</v>
      </c>
      <c r="M19271">
        <v>999</v>
      </c>
      <c r="N19271">
        <v>0</v>
      </c>
      <c r="O19271" t="s">
        <v>41</v>
      </c>
      <c r="P19271">
        <v>1.4</v>
      </c>
      <c r="Q19271">
        <v>93.918000000000006</v>
      </c>
      <c r="R19271">
        <v>-42.7</v>
      </c>
      <c r="S19271">
        <v>4.96</v>
      </c>
      <c r="T19271">
        <v>5228.1000000000004</v>
      </c>
      <c r="U19271" t="s">
        <v>37</v>
      </c>
    </row>
    <row r="19272" spans="1:21" x14ac:dyDescent="0.25">
      <c r="A19272">
        <v>43</v>
      </c>
      <c r="B19272" t="s">
        <v>46</v>
      </c>
      <c r="C19272" t="s">
        <v>52</v>
      </c>
      <c r="D19272" t="s">
        <v>44</v>
      </c>
      <c r="E19272" t="s">
        <v>37</v>
      </c>
      <c r="F19272" t="s">
        <v>42</v>
      </c>
      <c r="G19272" t="s">
        <v>37</v>
      </c>
      <c r="H19272" t="s">
        <v>38</v>
      </c>
      <c r="I19272" t="s">
        <v>67</v>
      </c>
      <c r="J19272" t="s">
        <v>61</v>
      </c>
      <c r="K19272">
        <v>287</v>
      </c>
      <c r="L19272">
        <v>1</v>
      </c>
      <c r="M19272">
        <v>999</v>
      </c>
      <c r="N19272">
        <v>0</v>
      </c>
      <c r="O19272" t="s">
        <v>41</v>
      </c>
      <c r="P19272">
        <v>1.4</v>
      </c>
      <c r="Q19272">
        <v>93.918000000000006</v>
      </c>
      <c r="R19272">
        <v>-42.7</v>
      </c>
      <c r="S19272">
        <v>4.9619999999999997</v>
      </c>
      <c r="T19272">
        <v>5228.1000000000004</v>
      </c>
      <c r="U19272" t="s">
        <v>37</v>
      </c>
    </row>
    <row r="19273" spans="1:21" x14ac:dyDescent="0.25">
      <c r="A19273">
        <v>43</v>
      </c>
      <c r="B19273" t="s">
        <v>46</v>
      </c>
      <c r="C19273" t="s">
        <v>52</v>
      </c>
      <c r="D19273" t="s">
        <v>44</v>
      </c>
      <c r="E19273" t="s">
        <v>37</v>
      </c>
      <c r="F19273" t="s">
        <v>37</v>
      </c>
      <c r="G19273" t="s">
        <v>37</v>
      </c>
      <c r="H19273" t="s">
        <v>68</v>
      </c>
      <c r="I19273" t="s">
        <v>67</v>
      </c>
      <c r="J19273" t="s">
        <v>61</v>
      </c>
      <c r="K19273">
        <v>120</v>
      </c>
      <c r="L19273">
        <v>1</v>
      </c>
      <c r="M19273">
        <v>999</v>
      </c>
      <c r="N19273">
        <v>0</v>
      </c>
      <c r="O19273" t="s">
        <v>41</v>
      </c>
      <c r="P19273">
        <v>1.4</v>
      </c>
      <c r="Q19273">
        <v>93.918000000000006</v>
      </c>
      <c r="R19273">
        <v>-42.7</v>
      </c>
      <c r="S19273">
        <v>4.9619999999999997</v>
      </c>
      <c r="T19273">
        <v>5228.1000000000004</v>
      </c>
      <c r="U19273" t="s">
        <v>37</v>
      </c>
    </row>
    <row r="19274" spans="1:21" x14ac:dyDescent="0.25">
      <c r="A19274">
        <v>43</v>
      </c>
      <c r="B19274" t="s">
        <v>46</v>
      </c>
      <c r="C19274" t="s">
        <v>52</v>
      </c>
      <c r="D19274" t="s">
        <v>44</v>
      </c>
      <c r="E19274" t="s">
        <v>37</v>
      </c>
      <c r="F19274" t="s">
        <v>42</v>
      </c>
      <c r="G19274" t="s">
        <v>42</v>
      </c>
      <c r="H19274" t="s">
        <v>68</v>
      </c>
      <c r="I19274" t="s">
        <v>67</v>
      </c>
      <c r="J19274" t="s">
        <v>61</v>
      </c>
      <c r="K19274">
        <v>54</v>
      </c>
      <c r="L19274">
        <v>2</v>
      </c>
      <c r="M19274">
        <v>999</v>
      </c>
      <c r="N19274">
        <v>0</v>
      </c>
      <c r="O19274" t="s">
        <v>41</v>
      </c>
      <c r="P19274">
        <v>1.4</v>
      </c>
      <c r="Q19274">
        <v>93.918000000000006</v>
      </c>
      <c r="R19274">
        <v>-42.7</v>
      </c>
      <c r="S19274">
        <v>4.9619999999999997</v>
      </c>
      <c r="T19274">
        <v>5228.1000000000004</v>
      </c>
      <c r="U19274" t="s">
        <v>37</v>
      </c>
    </row>
    <row r="19275" spans="1:21" x14ac:dyDescent="0.25">
      <c r="A19275">
        <v>43</v>
      </c>
      <c r="B19275" t="s">
        <v>46</v>
      </c>
      <c r="C19275" t="s">
        <v>35</v>
      </c>
      <c r="D19275" t="s">
        <v>44</v>
      </c>
      <c r="E19275" t="s">
        <v>37</v>
      </c>
      <c r="F19275" t="s">
        <v>37</v>
      </c>
      <c r="G19275" t="s">
        <v>37</v>
      </c>
      <c r="H19275" t="s">
        <v>68</v>
      </c>
      <c r="I19275" t="s">
        <v>67</v>
      </c>
      <c r="J19275" t="s">
        <v>40</v>
      </c>
      <c r="K19275">
        <v>41</v>
      </c>
      <c r="L19275">
        <v>2</v>
      </c>
      <c r="M19275">
        <v>999</v>
      </c>
      <c r="N19275">
        <v>0</v>
      </c>
      <c r="O19275" t="s">
        <v>41</v>
      </c>
      <c r="P19275">
        <v>1.4</v>
      </c>
      <c r="Q19275">
        <v>93.918000000000006</v>
      </c>
      <c r="R19275">
        <v>-42.7</v>
      </c>
      <c r="S19275">
        <v>4.9619999999999997</v>
      </c>
      <c r="T19275">
        <v>5228.1000000000004</v>
      </c>
      <c r="U19275" t="s">
        <v>37</v>
      </c>
    </row>
    <row r="19276" spans="1:21" x14ac:dyDescent="0.25">
      <c r="A19276">
        <v>43</v>
      </c>
      <c r="B19276" t="s">
        <v>46</v>
      </c>
      <c r="C19276" t="s">
        <v>53</v>
      </c>
      <c r="D19276" t="s">
        <v>44</v>
      </c>
      <c r="E19276" t="s">
        <v>37</v>
      </c>
      <c r="F19276" t="s">
        <v>42</v>
      </c>
      <c r="G19276" t="s">
        <v>37</v>
      </c>
      <c r="H19276" t="s">
        <v>68</v>
      </c>
      <c r="I19276" t="s">
        <v>67</v>
      </c>
      <c r="J19276" t="s">
        <v>40</v>
      </c>
      <c r="K19276">
        <v>329</v>
      </c>
      <c r="L19276">
        <v>2</v>
      </c>
      <c r="M19276">
        <v>999</v>
      </c>
      <c r="N19276">
        <v>0</v>
      </c>
      <c r="O19276" t="s">
        <v>41</v>
      </c>
      <c r="P19276">
        <v>1.4</v>
      </c>
      <c r="Q19276">
        <v>93.918000000000006</v>
      </c>
      <c r="R19276">
        <v>-42.7</v>
      </c>
      <c r="S19276">
        <v>4.9619999999999997</v>
      </c>
      <c r="T19276">
        <v>5228.1000000000004</v>
      </c>
      <c r="U19276" t="s">
        <v>37</v>
      </c>
    </row>
    <row r="19277" spans="1:21" x14ac:dyDescent="0.25">
      <c r="A19277">
        <v>43</v>
      </c>
      <c r="B19277" t="s">
        <v>46</v>
      </c>
      <c r="C19277" t="s">
        <v>35</v>
      </c>
      <c r="D19277" t="s">
        <v>44</v>
      </c>
      <c r="E19277" t="s">
        <v>37</v>
      </c>
      <c r="F19277" t="s">
        <v>42</v>
      </c>
      <c r="G19277" t="s">
        <v>37</v>
      </c>
      <c r="H19277" t="s">
        <v>68</v>
      </c>
      <c r="I19277" t="s">
        <v>67</v>
      </c>
      <c r="J19277" t="s">
        <v>40</v>
      </c>
      <c r="K19277">
        <v>231</v>
      </c>
      <c r="L19277">
        <v>2</v>
      </c>
      <c r="M19277">
        <v>999</v>
      </c>
      <c r="N19277">
        <v>0</v>
      </c>
      <c r="O19277" t="s">
        <v>41</v>
      </c>
      <c r="P19277">
        <v>1.4</v>
      </c>
      <c r="Q19277">
        <v>93.918000000000006</v>
      </c>
      <c r="R19277">
        <v>-42.7</v>
      </c>
      <c r="S19277">
        <v>4.9619999999999997</v>
      </c>
      <c r="T19277">
        <v>5228.1000000000004</v>
      </c>
      <c r="U19277" t="s">
        <v>37</v>
      </c>
    </row>
    <row r="19278" spans="1:21" x14ac:dyDescent="0.25">
      <c r="A19278">
        <v>43</v>
      </c>
      <c r="B19278" t="s">
        <v>46</v>
      </c>
      <c r="C19278" t="s">
        <v>35</v>
      </c>
      <c r="D19278" t="s">
        <v>44</v>
      </c>
      <c r="E19278" t="s">
        <v>37</v>
      </c>
      <c r="F19278" t="s">
        <v>37</v>
      </c>
      <c r="G19278" t="s">
        <v>37</v>
      </c>
      <c r="H19278" t="s">
        <v>68</v>
      </c>
      <c r="I19278" t="s">
        <v>67</v>
      </c>
      <c r="J19278" t="s">
        <v>40</v>
      </c>
      <c r="K19278">
        <v>155</v>
      </c>
      <c r="L19278">
        <v>2</v>
      </c>
      <c r="M19278">
        <v>999</v>
      </c>
      <c r="N19278">
        <v>0</v>
      </c>
      <c r="O19278" t="s">
        <v>41</v>
      </c>
      <c r="P19278">
        <v>1.4</v>
      </c>
      <c r="Q19278">
        <v>93.918000000000006</v>
      </c>
      <c r="R19278">
        <v>-42.7</v>
      </c>
      <c r="S19278">
        <v>4.9619999999999997</v>
      </c>
      <c r="T19278">
        <v>5228.1000000000004</v>
      </c>
      <c r="U19278" t="s">
        <v>37</v>
      </c>
    </row>
    <row r="19279" spans="1:21" x14ac:dyDescent="0.25">
      <c r="A19279">
        <v>43</v>
      </c>
      <c r="B19279" t="s">
        <v>46</v>
      </c>
      <c r="C19279" t="s">
        <v>35</v>
      </c>
      <c r="D19279" t="s">
        <v>44</v>
      </c>
      <c r="E19279" t="s">
        <v>37</v>
      </c>
      <c r="F19279" t="s">
        <v>42</v>
      </c>
      <c r="G19279" t="s">
        <v>42</v>
      </c>
      <c r="H19279" t="s">
        <v>68</v>
      </c>
      <c r="I19279" t="s">
        <v>67</v>
      </c>
      <c r="J19279" t="s">
        <v>40</v>
      </c>
      <c r="K19279">
        <v>183</v>
      </c>
      <c r="L19279">
        <v>3</v>
      </c>
      <c r="M19279">
        <v>999</v>
      </c>
      <c r="N19279">
        <v>0</v>
      </c>
      <c r="O19279" t="s">
        <v>41</v>
      </c>
      <c r="P19279">
        <v>1.4</v>
      </c>
      <c r="Q19279">
        <v>93.918000000000006</v>
      </c>
      <c r="R19279">
        <v>-42.7</v>
      </c>
      <c r="S19279">
        <v>4.9619999999999997</v>
      </c>
      <c r="T19279">
        <v>5228.1000000000004</v>
      </c>
      <c r="U19279" t="s">
        <v>37</v>
      </c>
    </row>
    <row r="19280" spans="1:21" x14ac:dyDescent="0.25">
      <c r="A19280">
        <v>43</v>
      </c>
      <c r="B19280" t="s">
        <v>46</v>
      </c>
      <c r="C19280" t="s">
        <v>35</v>
      </c>
      <c r="D19280" t="s">
        <v>44</v>
      </c>
      <c r="E19280" t="s">
        <v>37</v>
      </c>
      <c r="F19280" t="s">
        <v>37</v>
      </c>
      <c r="G19280" t="s">
        <v>37</v>
      </c>
      <c r="H19280" t="s">
        <v>68</v>
      </c>
      <c r="I19280" t="s">
        <v>67</v>
      </c>
      <c r="J19280" t="s">
        <v>40</v>
      </c>
      <c r="K19280">
        <v>74</v>
      </c>
      <c r="L19280">
        <v>2</v>
      </c>
      <c r="M19280">
        <v>999</v>
      </c>
      <c r="N19280">
        <v>0</v>
      </c>
      <c r="O19280" t="s">
        <v>41</v>
      </c>
      <c r="P19280">
        <v>1.4</v>
      </c>
      <c r="Q19280">
        <v>93.918000000000006</v>
      </c>
      <c r="R19280">
        <v>-42.7</v>
      </c>
      <c r="S19280">
        <v>4.9619999999999997</v>
      </c>
      <c r="T19280">
        <v>5228.1000000000004</v>
      </c>
      <c r="U19280" t="s">
        <v>37</v>
      </c>
    </row>
    <row r="19281" spans="1:21" x14ac:dyDescent="0.25">
      <c r="A19281">
        <v>43</v>
      </c>
      <c r="B19281" t="s">
        <v>43</v>
      </c>
      <c r="C19281" t="s">
        <v>53</v>
      </c>
      <c r="D19281" t="s">
        <v>44</v>
      </c>
      <c r="E19281" t="s">
        <v>37</v>
      </c>
      <c r="F19281" t="s">
        <v>37</v>
      </c>
      <c r="G19281" t="s">
        <v>37</v>
      </c>
      <c r="H19281" t="s">
        <v>68</v>
      </c>
      <c r="I19281" t="s">
        <v>67</v>
      </c>
      <c r="J19281" t="s">
        <v>40</v>
      </c>
      <c r="K19281">
        <v>388</v>
      </c>
      <c r="L19281">
        <v>3</v>
      </c>
      <c r="M19281">
        <v>999</v>
      </c>
      <c r="N19281">
        <v>0</v>
      </c>
      <c r="O19281" t="s">
        <v>41</v>
      </c>
      <c r="P19281">
        <v>1.4</v>
      </c>
      <c r="Q19281">
        <v>93.918000000000006</v>
      </c>
      <c r="R19281">
        <v>-42.7</v>
      </c>
      <c r="S19281">
        <v>4.9619999999999997</v>
      </c>
      <c r="T19281">
        <v>5228.1000000000004</v>
      </c>
      <c r="U19281" t="s">
        <v>37</v>
      </c>
    </row>
    <row r="19282" spans="1:21" x14ac:dyDescent="0.25">
      <c r="A19282">
        <v>43</v>
      </c>
      <c r="B19282" t="s">
        <v>43</v>
      </c>
      <c r="C19282" t="s">
        <v>53</v>
      </c>
      <c r="D19282" t="s">
        <v>44</v>
      </c>
      <c r="E19282" t="s">
        <v>37</v>
      </c>
      <c r="F19282" t="s">
        <v>37</v>
      </c>
      <c r="G19282" t="s">
        <v>37</v>
      </c>
      <c r="H19282" t="s">
        <v>68</v>
      </c>
      <c r="I19282" t="s">
        <v>67</v>
      </c>
      <c r="J19282" t="s">
        <v>40</v>
      </c>
      <c r="K19282">
        <v>122</v>
      </c>
      <c r="L19282">
        <v>2</v>
      </c>
      <c r="M19282">
        <v>999</v>
      </c>
      <c r="N19282">
        <v>0</v>
      </c>
      <c r="O19282" t="s">
        <v>41</v>
      </c>
      <c r="P19282">
        <v>1.4</v>
      </c>
      <c r="Q19282">
        <v>93.918000000000006</v>
      </c>
      <c r="R19282">
        <v>-42.7</v>
      </c>
      <c r="S19282">
        <v>4.9619999999999997</v>
      </c>
      <c r="T19282">
        <v>5228.1000000000004</v>
      </c>
      <c r="U19282" t="s">
        <v>37</v>
      </c>
    </row>
    <row r="19283" spans="1:21" x14ac:dyDescent="0.25">
      <c r="A19283">
        <v>43</v>
      </c>
      <c r="B19283" t="s">
        <v>43</v>
      </c>
      <c r="C19283" t="s">
        <v>53</v>
      </c>
      <c r="D19283" t="s">
        <v>44</v>
      </c>
      <c r="E19283" t="s">
        <v>37</v>
      </c>
      <c r="F19283" t="s">
        <v>42</v>
      </c>
      <c r="G19283" t="s">
        <v>37</v>
      </c>
      <c r="H19283" t="s">
        <v>68</v>
      </c>
      <c r="I19283" t="s">
        <v>67</v>
      </c>
      <c r="J19283" t="s">
        <v>40</v>
      </c>
      <c r="K19283">
        <v>140</v>
      </c>
      <c r="L19283">
        <v>2</v>
      </c>
      <c r="M19283">
        <v>999</v>
      </c>
      <c r="N19283">
        <v>0</v>
      </c>
      <c r="O19283" t="s">
        <v>41</v>
      </c>
      <c r="P19283">
        <v>1.4</v>
      </c>
      <c r="Q19283">
        <v>93.918000000000006</v>
      </c>
      <c r="R19283">
        <v>-42.7</v>
      </c>
      <c r="S19283">
        <v>4.9619999999999997</v>
      </c>
      <c r="T19283">
        <v>5228.1000000000004</v>
      </c>
      <c r="U19283" t="s">
        <v>37</v>
      </c>
    </row>
    <row r="19284" spans="1:21" x14ac:dyDescent="0.25">
      <c r="A19284">
        <v>43</v>
      </c>
      <c r="B19284" t="s">
        <v>46</v>
      </c>
      <c r="C19284" t="s">
        <v>35</v>
      </c>
      <c r="D19284" t="s">
        <v>44</v>
      </c>
      <c r="E19284" t="s">
        <v>37</v>
      </c>
      <c r="F19284" t="s">
        <v>37</v>
      </c>
      <c r="G19284" t="s">
        <v>37</v>
      </c>
      <c r="H19284" t="s">
        <v>68</v>
      </c>
      <c r="I19284" t="s">
        <v>67</v>
      </c>
      <c r="J19284" t="s">
        <v>40</v>
      </c>
      <c r="K19284">
        <v>81</v>
      </c>
      <c r="L19284">
        <v>3</v>
      </c>
      <c r="M19284">
        <v>999</v>
      </c>
      <c r="N19284">
        <v>0</v>
      </c>
      <c r="O19284" t="s">
        <v>41</v>
      </c>
      <c r="P19284">
        <v>1.4</v>
      </c>
      <c r="Q19284">
        <v>93.918000000000006</v>
      </c>
      <c r="R19284">
        <v>-42.7</v>
      </c>
      <c r="S19284">
        <v>4.9619999999999997</v>
      </c>
      <c r="T19284">
        <v>5228.1000000000004</v>
      </c>
      <c r="U19284" t="s">
        <v>37</v>
      </c>
    </row>
    <row r="19285" spans="1:21" x14ac:dyDescent="0.25">
      <c r="A19285">
        <v>43</v>
      </c>
      <c r="B19285" t="s">
        <v>46</v>
      </c>
      <c r="C19285" t="s">
        <v>53</v>
      </c>
      <c r="D19285" t="s">
        <v>44</v>
      </c>
      <c r="E19285" t="s">
        <v>37</v>
      </c>
      <c r="F19285" t="s">
        <v>42</v>
      </c>
      <c r="G19285" t="s">
        <v>37</v>
      </c>
      <c r="H19285" t="s">
        <v>38</v>
      </c>
      <c r="I19285" t="s">
        <v>67</v>
      </c>
      <c r="J19285" t="s">
        <v>40</v>
      </c>
      <c r="K19285">
        <v>109</v>
      </c>
      <c r="L19285">
        <v>6</v>
      </c>
      <c r="M19285">
        <v>999</v>
      </c>
      <c r="N19285">
        <v>0</v>
      </c>
      <c r="O19285" t="s">
        <v>41</v>
      </c>
      <c r="P19285">
        <v>1.4</v>
      </c>
      <c r="Q19285">
        <v>93.918000000000006</v>
      </c>
      <c r="R19285">
        <v>-42.7</v>
      </c>
      <c r="S19285">
        <v>4.9619999999999997</v>
      </c>
      <c r="T19285">
        <v>5228.1000000000004</v>
      </c>
      <c r="U19285" t="s">
        <v>37</v>
      </c>
    </row>
    <row r="19286" spans="1:21" x14ac:dyDescent="0.25">
      <c r="A19286">
        <v>43</v>
      </c>
      <c r="B19286" t="s">
        <v>56</v>
      </c>
      <c r="C19286" t="s">
        <v>35</v>
      </c>
      <c r="D19286" t="s">
        <v>44</v>
      </c>
      <c r="E19286" t="s">
        <v>37</v>
      </c>
      <c r="F19286" t="s">
        <v>42</v>
      </c>
      <c r="G19286" t="s">
        <v>37</v>
      </c>
      <c r="H19286" t="s">
        <v>68</v>
      </c>
      <c r="I19286" t="s">
        <v>67</v>
      </c>
      <c r="J19286" t="s">
        <v>40</v>
      </c>
      <c r="K19286">
        <v>745</v>
      </c>
      <c r="L19286">
        <v>3</v>
      </c>
      <c r="M19286">
        <v>999</v>
      </c>
      <c r="N19286">
        <v>0</v>
      </c>
      <c r="O19286" t="s">
        <v>41</v>
      </c>
      <c r="P19286">
        <v>1.4</v>
      </c>
      <c r="Q19286">
        <v>93.918000000000006</v>
      </c>
      <c r="R19286">
        <v>-42.7</v>
      </c>
      <c r="S19286">
        <v>4.9619999999999997</v>
      </c>
      <c r="T19286">
        <v>5228.1000000000004</v>
      </c>
      <c r="U19286" t="s">
        <v>37</v>
      </c>
    </row>
    <row r="19287" spans="1:21" x14ac:dyDescent="0.25">
      <c r="A19287">
        <v>43</v>
      </c>
      <c r="B19287" t="s">
        <v>51</v>
      </c>
      <c r="C19287" t="s">
        <v>35</v>
      </c>
      <c r="D19287" t="s">
        <v>44</v>
      </c>
      <c r="E19287" t="s">
        <v>37</v>
      </c>
      <c r="F19287" t="s">
        <v>37</v>
      </c>
      <c r="G19287" t="s">
        <v>37</v>
      </c>
      <c r="H19287" t="s">
        <v>68</v>
      </c>
      <c r="I19287" t="s">
        <v>67</v>
      </c>
      <c r="J19287" t="s">
        <v>62</v>
      </c>
      <c r="K19287">
        <v>332</v>
      </c>
      <c r="L19287">
        <v>3</v>
      </c>
      <c r="M19287">
        <v>999</v>
      </c>
      <c r="N19287">
        <v>0</v>
      </c>
      <c r="O19287" t="s">
        <v>41</v>
      </c>
      <c r="P19287">
        <v>1.4</v>
      </c>
      <c r="Q19287">
        <v>93.918000000000006</v>
      </c>
      <c r="R19287">
        <v>-42.7</v>
      </c>
      <c r="S19287">
        <v>4.9569999999999999</v>
      </c>
      <c r="T19287">
        <v>5228.1000000000004</v>
      </c>
      <c r="U19287" t="s">
        <v>37</v>
      </c>
    </row>
    <row r="19288" spans="1:21" x14ac:dyDescent="0.25">
      <c r="A19288">
        <v>43</v>
      </c>
      <c r="B19288" t="s">
        <v>51</v>
      </c>
      <c r="C19288" t="s">
        <v>35</v>
      </c>
      <c r="D19288" t="s">
        <v>44</v>
      </c>
      <c r="E19288" t="s">
        <v>37</v>
      </c>
      <c r="F19288" t="s">
        <v>37</v>
      </c>
      <c r="G19288" t="s">
        <v>37</v>
      </c>
      <c r="H19288" t="s">
        <v>68</v>
      </c>
      <c r="I19288" t="s">
        <v>67</v>
      </c>
      <c r="J19288" t="s">
        <v>62</v>
      </c>
      <c r="K19288">
        <v>322</v>
      </c>
      <c r="L19288">
        <v>4</v>
      </c>
      <c r="M19288">
        <v>999</v>
      </c>
      <c r="N19288">
        <v>0</v>
      </c>
      <c r="O19288" t="s">
        <v>41</v>
      </c>
      <c r="P19288">
        <v>1.4</v>
      </c>
      <c r="Q19288">
        <v>93.918000000000006</v>
      </c>
      <c r="R19288">
        <v>-42.7</v>
      </c>
      <c r="S19288">
        <v>4.9569999999999999</v>
      </c>
      <c r="T19288">
        <v>5228.1000000000004</v>
      </c>
      <c r="U19288" t="s">
        <v>37</v>
      </c>
    </row>
    <row r="19289" spans="1:21" x14ac:dyDescent="0.25">
      <c r="A19289">
        <v>43</v>
      </c>
      <c r="B19289" t="s">
        <v>51</v>
      </c>
      <c r="C19289" t="s">
        <v>35</v>
      </c>
      <c r="D19289" t="s">
        <v>44</v>
      </c>
      <c r="E19289" t="s">
        <v>37</v>
      </c>
      <c r="F19289" t="s">
        <v>37</v>
      </c>
      <c r="G19289" t="s">
        <v>37</v>
      </c>
      <c r="H19289" t="s">
        <v>68</v>
      </c>
      <c r="I19289" t="s">
        <v>67</v>
      </c>
      <c r="J19289" t="s">
        <v>62</v>
      </c>
      <c r="K19289">
        <v>1389</v>
      </c>
      <c r="L19289">
        <v>7</v>
      </c>
      <c r="M19289">
        <v>999</v>
      </c>
      <c r="N19289">
        <v>0</v>
      </c>
      <c r="O19289" t="s">
        <v>41</v>
      </c>
      <c r="P19289">
        <v>1.4</v>
      </c>
      <c r="Q19289">
        <v>93.918000000000006</v>
      </c>
      <c r="R19289">
        <v>-42.7</v>
      </c>
      <c r="S19289">
        <v>4.9569999999999999</v>
      </c>
      <c r="T19289">
        <v>5228.1000000000004</v>
      </c>
      <c r="U19289" t="s">
        <v>37</v>
      </c>
    </row>
    <row r="19290" spans="1:21" x14ac:dyDescent="0.25">
      <c r="A19290">
        <v>43</v>
      </c>
      <c r="B19290" t="s">
        <v>43</v>
      </c>
      <c r="C19290" t="s">
        <v>35</v>
      </c>
      <c r="D19290" t="s">
        <v>44</v>
      </c>
      <c r="E19290" t="s">
        <v>37</v>
      </c>
      <c r="F19290" t="s">
        <v>37</v>
      </c>
      <c r="G19290" t="s">
        <v>37</v>
      </c>
      <c r="H19290" t="s">
        <v>68</v>
      </c>
      <c r="I19290" t="s">
        <v>67</v>
      </c>
      <c r="J19290" t="s">
        <v>63</v>
      </c>
      <c r="K19290">
        <v>345</v>
      </c>
      <c r="L19290">
        <v>1</v>
      </c>
      <c r="M19290">
        <v>999</v>
      </c>
      <c r="N19290">
        <v>0</v>
      </c>
      <c r="O19290" t="s">
        <v>41</v>
      </c>
      <c r="P19290">
        <v>1.4</v>
      </c>
      <c r="Q19290">
        <v>93.918000000000006</v>
      </c>
      <c r="R19290">
        <v>-42.7</v>
      </c>
      <c r="S19290">
        <v>4.9580000000000002</v>
      </c>
      <c r="T19290">
        <v>5228.1000000000004</v>
      </c>
      <c r="U19290" t="s">
        <v>37</v>
      </c>
    </row>
    <row r="19291" spans="1:21" x14ac:dyDescent="0.25">
      <c r="A19291">
        <v>43</v>
      </c>
      <c r="B19291" t="s">
        <v>50</v>
      </c>
      <c r="C19291" t="s">
        <v>35</v>
      </c>
      <c r="D19291" t="s">
        <v>44</v>
      </c>
      <c r="E19291" t="s">
        <v>37</v>
      </c>
      <c r="F19291" t="s">
        <v>37</v>
      </c>
      <c r="G19291" t="s">
        <v>37</v>
      </c>
      <c r="H19291" t="s">
        <v>68</v>
      </c>
      <c r="I19291" t="s">
        <v>67</v>
      </c>
      <c r="J19291" t="s">
        <v>64</v>
      </c>
      <c r="K19291">
        <v>297</v>
      </c>
      <c r="L19291">
        <v>2</v>
      </c>
      <c r="M19291">
        <v>999</v>
      </c>
      <c r="N19291">
        <v>0</v>
      </c>
      <c r="O19291" t="s">
        <v>41</v>
      </c>
      <c r="P19291">
        <v>1.4</v>
      </c>
      <c r="Q19291">
        <v>93.918000000000006</v>
      </c>
      <c r="R19291">
        <v>-42.7</v>
      </c>
      <c r="S19291">
        <v>4.9569999999999999</v>
      </c>
      <c r="T19291">
        <v>5228.1000000000004</v>
      </c>
      <c r="U19291" t="s">
        <v>37</v>
      </c>
    </row>
    <row r="19292" spans="1:21" x14ac:dyDescent="0.25">
      <c r="A19292">
        <v>43</v>
      </c>
      <c r="B19292" t="s">
        <v>46</v>
      </c>
      <c r="C19292" t="s">
        <v>35</v>
      </c>
      <c r="D19292" t="s">
        <v>44</v>
      </c>
      <c r="E19292" t="s">
        <v>37</v>
      </c>
      <c r="F19292" t="s">
        <v>42</v>
      </c>
      <c r="G19292" t="s">
        <v>37</v>
      </c>
      <c r="H19292" t="s">
        <v>68</v>
      </c>
      <c r="I19292" t="s">
        <v>67</v>
      </c>
      <c r="J19292" t="s">
        <v>40</v>
      </c>
      <c r="K19292">
        <v>475</v>
      </c>
      <c r="L19292">
        <v>4</v>
      </c>
      <c r="M19292">
        <v>999</v>
      </c>
      <c r="N19292">
        <v>0</v>
      </c>
      <c r="O19292" t="s">
        <v>41</v>
      </c>
      <c r="P19292">
        <v>1.4</v>
      </c>
      <c r="Q19292">
        <v>93.918000000000006</v>
      </c>
      <c r="R19292">
        <v>-42.7</v>
      </c>
      <c r="S19292">
        <v>4.96</v>
      </c>
      <c r="T19292">
        <v>5228.1000000000004</v>
      </c>
      <c r="U19292" t="s">
        <v>37</v>
      </c>
    </row>
    <row r="19293" spans="1:21" x14ac:dyDescent="0.25">
      <c r="A19293">
        <v>43</v>
      </c>
      <c r="B19293" t="s">
        <v>46</v>
      </c>
      <c r="C19293" t="s">
        <v>35</v>
      </c>
      <c r="D19293" t="s">
        <v>44</v>
      </c>
      <c r="E19293" t="s">
        <v>37</v>
      </c>
      <c r="F19293" t="s">
        <v>37</v>
      </c>
      <c r="G19293" t="s">
        <v>42</v>
      </c>
      <c r="H19293" t="s">
        <v>68</v>
      </c>
      <c r="I19293" t="s">
        <v>67</v>
      </c>
      <c r="J19293" t="s">
        <v>40</v>
      </c>
      <c r="K19293">
        <v>304</v>
      </c>
      <c r="L19293">
        <v>3</v>
      </c>
      <c r="M19293">
        <v>999</v>
      </c>
      <c r="N19293">
        <v>0</v>
      </c>
      <c r="O19293" t="s">
        <v>41</v>
      </c>
      <c r="P19293">
        <v>1.4</v>
      </c>
      <c r="Q19293">
        <v>93.918000000000006</v>
      </c>
      <c r="R19293">
        <v>-42.7</v>
      </c>
      <c r="S19293">
        <v>4.96</v>
      </c>
      <c r="T19293">
        <v>5228.1000000000004</v>
      </c>
      <c r="U19293" t="s">
        <v>37</v>
      </c>
    </row>
    <row r="19294" spans="1:21" x14ac:dyDescent="0.25">
      <c r="A19294">
        <v>43</v>
      </c>
      <c r="B19294" t="s">
        <v>46</v>
      </c>
      <c r="C19294" t="s">
        <v>35</v>
      </c>
      <c r="D19294" t="s">
        <v>44</v>
      </c>
      <c r="E19294" t="s">
        <v>37</v>
      </c>
      <c r="F19294" t="s">
        <v>37</v>
      </c>
      <c r="G19294" t="s">
        <v>42</v>
      </c>
      <c r="H19294" t="s">
        <v>68</v>
      </c>
      <c r="I19294" t="s">
        <v>67</v>
      </c>
      <c r="J19294" t="s">
        <v>40</v>
      </c>
      <c r="K19294">
        <v>111</v>
      </c>
      <c r="L19294">
        <v>1</v>
      </c>
      <c r="M19294">
        <v>999</v>
      </c>
      <c r="N19294">
        <v>0</v>
      </c>
      <c r="O19294" t="s">
        <v>41</v>
      </c>
      <c r="P19294">
        <v>1.4</v>
      </c>
      <c r="Q19294">
        <v>93.918000000000006</v>
      </c>
      <c r="R19294">
        <v>-42.7</v>
      </c>
      <c r="S19294">
        <v>4.96</v>
      </c>
      <c r="T19294">
        <v>5228.1000000000004</v>
      </c>
      <c r="U19294" t="s">
        <v>37</v>
      </c>
    </row>
    <row r="19295" spans="1:21" x14ac:dyDescent="0.25">
      <c r="A19295">
        <v>43</v>
      </c>
      <c r="B19295" t="s">
        <v>46</v>
      </c>
      <c r="C19295" t="s">
        <v>35</v>
      </c>
      <c r="D19295" t="s">
        <v>44</v>
      </c>
      <c r="E19295" t="s">
        <v>37</v>
      </c>
      <c r="F19295" t="s">
        <v>42</v>
      </c>
      <c r="G19295" t="s">
        <v>37</v>
      </c>
      <c r="H19295" t="s">
        <v>68</v>
      </c>
      <c r="I19295" t="s">
        <v>67</v>
      </c>
      <c r="J19295" t="s">
        <v>40</v>
      </c>
      <c r="K19295">
        <v>119</v>
      </c>
      <c r="L19295">
        <v>1</v>
      </c>
      <c r="M19295">
        <v>999</v>
      </c>
      <c r="N19295">
        <v>0</v>
      </c>
      <c r="O19295" t="s">
        <v>41</v>
      </c>
      <c r="P19295">
        <v>1.4</v>
      </c>
      <c r="Q19295">
        <v>93.918000000000006</v>
      </c>
      <c r="R19295">
        <v>-42.7</v>
      </c>
      <c r="S19295">
        <v>4.96</v>
      </c>
      <c r="T19295">
        <v>5228.1000000000004</v>
      </c>
      <c r="U19295" t="s">
        <v>37</v>
      </c>
    </row>
    <row r="19296" spans="1:21" x14ac:dyDescent="0.25">
      <c r="A19296">
        <v>43</v>
      </c>
      <c r="B19296" t="s">
        <v>46</v>
      </c>
      <c r="C19296" t="s">
        <v>35</v>
      </c>
      <c r="D19296" t="s">
        <v>44</v>
      </c>
      <c r="E19296" t="s">
        <v>37</v>
      </c>
      <c r="F19296" t="s">
        <v>37</v>
      </c>
      <c r="G19296" t="s">
        <v>37</v>
      </c>
      <c r="H19296" t="s">
        <v>68</v>
      </c>
      <c r="I19296" t="s">
        <v>67</v>
      </c>
      <c r="J19296" t="s">
        <v>40</v>
      </c>
      <c r="K19296">
        <v>507</v>
      </c>
      <c r="L19296">
        <v>1</v>
      </c>
      <c r="M19296">
        <v>999</v>
      </c>
      <c r="N19296">
        <v>0</v>
      </c>
      <c r="O19296" t="s">
        <v>41</v>
      </c>
      <c r="P19296">
        <v>1.4</v>
      </c>
      <c r="Q19296">
        <v>93.918000000000006</v>
      </c>
      <c r="R19296">
        <v>-42.7</v>
      </c>
      <c r="S19296">
        <v>4.96</v>
      </c>
      <c r="T19296">
        <v>5228.1000000000004</v>
      </c>
      <c r="U19296" t="s">
        <v>37</v>
      </c>
    </row>
    <row r="19297" spans="1:21" x14ac:dyDescent="0.25">
      <c r="A19297">
        <v>43</v>
      </c>
      <c r="B19297" t="s">
        <v>50</v>
      </c>
      <c r="C19297" t="s">
        <v>35</v>
      </c>
      <c r="D19297" t="s">
        <v>44</v>
      </c>
      <c r="E19297" t="s">
        <v>45</v>
      </c>
      <c r="F19297" t="s">
        <v>42</v>
      </c>
      <c r="G19297" t="s">
        <v>37</v>
      </c>
      <c r="H19297" t="s">
        <v>68</v>
      </c>
      <c r="I19297" t="s">
        <v>67</v>
      </c>
      <c r="J19297" t="s">
        <v>40</v>
      </c>
      <c r="K19297">
        <v>245</v>
      </c>
      <c r="L19297">
        <v>1</v>
      </c>
      <c r="M19297">
        <v>999</v>
      </c>
      <c r="N19297">
        <v>0</v>
      </c>
      <c r="O19297" t="s">
        <v>41</v>
      </c>
      <c r="P19297">
        <v>1.4</v>
      </c>
      <c r="Q19297">
        <v>93.918000000000006</v>
      </c>
      <c r="R19297">
        <v>-42.7</v>
      </c>
      <c r="S19297">
        <v>4.96</v>
      </c>
      <c r="T19297">
        <v>5228.1000000000004</v>
      </c>
      <c r="U19297" t="s">
        <v>37</v>
      </c>
    </row>
    <row r="19298" spans="1:21" x14ac:dyDescent="0.25">
      <c r="A19298">
        <v>43</v>
      </c>
      <c r="B19298" t="s">
        <v>50</v>
      </c>
      <c r="C19298" t="s">
        <v>35</v>
      </c>
      <c r="D19298" t="s">
        <v>44</v>
      </c>
      <c r="E19298" t="s">
        <v>45</v>
      </c>
      <c r="F19298" t="s">
        <v>37</v>
      </c>
      <c r="G19298" t="s">
        <v>37</v>
      </c>
      <c r="H19298" t="s">
        <v>68</v>
      </c>
      <c r="I19298" t="s">
        <v>67</v>
      </c>
      <c r="J19298" t="s">
        <v>40</v>
      </c>
      <c r="K19298">
        <v>339</v>
      </c>
      <c r="L19298">
        <v>1</v>
      </c>
      <c r="M19298">
        <v>999</v>
      </c>
      <c r="N19298">
        <v>0</v>
      </c>
      <c r="O19298" t="s">
        <v>41</v>
      </c>
      <c r="P19298">
        <v>1.4</v>
      </c>
      <c r="Q19298">
        <v>93.918000000000006</v>
      </c>
      <c r="R19298">
        <v>-42.7</v>
      </c>
      <c r="S19298">
        <v>4.96</v>
      </c>
      <c r="T19298">
        <v>5228.1000000000004</v>
      </c>
      <c r="U19298" t="s">
        <v>37</v>
      </c>
    </row>
    <row r="19299" spans="1:21" x14ac:dyDescent="0.25">
      <c r="A19299">
        <v>43</v>
      </c>
      <c r="B19299" t="s">
        <v>46</v>
      </c>
      <c r="C19299" t="s">
        <v>35</v>
      </c>
      <c r="D19299" t="s">
        <v>44</v>
      </c>
      <c r="E19299" t="s">
        <v>37</v>
      </c>
      <c r="F19299" t="s">
        <v>42</v>
      </c>
      <c r="G19299" t="s">
        <v>37</v>
      </c>
      <c r="H19299" t="s">
        <v>38</v>
      </c>
      <c r="I19299" t="s">
        <v>67</v>
      </c>
      <c r="J19299" t="s">
        <v>40</v>
      </c>
      <c r="K19299">
        <v>132</v>
      </c>
      <c r="L19299">
        <v>10</v>
      </c>
      <c r="M19299">
        <v>999</v>
      </c>
      <c r="N19299">
        <v>0</v>
      </c>
      <c r="O19299" t="s">
        <v>41</v>
      </c>
      <c r="P19299">
        <v>1.4</v>
      </c>
      <c r="Q19299">
        <v>93.918000000000006</v>
      </c>
      <c r="R19299">
        <v>-42.7</v>
      </c>
      <c r="S19299">
        <v>4.96</v>
      </c>
      <c r="T19299">
        <v>5228.1000000000004</v>
      </c>
      <c r="U19299" t="s">
        <v>37</v>
      </c>
    </row>
    <row r="19300" spans="1:21" x14ac:dyDescent="0.25">
      <c r="A19300">
        <v>43</v>
      </c>
      <c r="B19300" t="s">
        <v>46</v>
      </c>
      <c r="C19300" t="s">
        <v>35</v>
      </c>
      <c r="D19300" t="s">
        <v>44</v>
      </c>
      <c r="E19300" t="s">
        <v>37</v>
      </c>
      <c r="F19300" t="s">
        <v>42</v>
      </c>
      <c r="G19300" t="s">
        <v>37</v>
      </c>
      <c r="H19300" t="s">
        <v>68</v>
      </c>
      <c r="I19300" t="s">
        <v>67</v>
      </c>
      <c r="J19300" t="s">
        <v>40</v>
      </c>
      <c r="K19300">
        <v>250</v>
      </c>
      <c r="L19300">
        <v>2</v>
      </c>
      <c r="M19300">
        <v>999</v>
      </c>
      <c r="N19300">
        <v>0</v>
      </c>
      <c r="O19300" t="s">
        <v>41</v>
      </c>
      <c r="P19300">
        <v>1.4</v>
      </c>
      <c r="Q19300">
        <v>93.918000000000006</v>
      </c>
      <c r="R19300">
        <v>-42.7</v>
      </c>
      <c r="S19300">
        <v>4.96</v>
      </c>
      <c r="T19300">
        <v>5228.1000000000004</v>
      </c>
      <c r="U19300" t="s">
        <v>37</v>
      </c>
    </row>
    <row r="19301" spans="1:21" x14ac:dyDescent="0.25">
      <c r="A19301">
        <v>43</v>
      </c>
      <c r="B19301" t="s">
        <v>46</v>
      </c>
      <c r="C19301" t="s">
        <v>35</v>
      </c>
      <c r="D19301" t="s">
        <v>44</v>
      </c>
      <c r="E19301" t="s">
        <v>37</v>
      </c>
      <c r="F19301" t="s">
        <v>42</v>
      </c>
      <c r="G19301" t="s">
        <v>37</v>
      </c>
      <c r="H19301" t="s">
        <v>68</v>
      </c>
      <c r="I19301" t="s">
        <v>67</v>
      </c>
      <c r="J19301" t="s">
        <v>40</v>
      </c>
      <c r="K19301">
        <v>24</v>
      </c>
      <c r="L19301">
        <v>28</v>
      </c>
      <c r="M19301">
        <v>999</v>
      </c>
      <c r="N19301">
        <v>0</v>
      </c>
      <c r="O19301" t="s">
        <v>41</v>
      </c>
      <c r="P19301">
        <v>1.4</v>
      </c>
      <c r="Q19301">
        <v>93.918000000000006</v>
      </c>
      <c r="R19301">
        <v>-42.7</v>
      </c>
      <c r="S19301">
        <v>4.96</v>
      </c>
      <c r="T19301">
        <v>5228.1000000000004</v>
      </c>
      <c r="U19301" t="s">
        <v>37</v>
      </c>
    </row>
    <row r="19302" spans="1:21" x14ac:dyDescent="0.25">
      <c r="A19302">
        <v>43</v>
      </c>
      <c r="B19302" t="s">
        <v>46</v>
      </c>
      <c r="C19302" t="s">
        <v>52</v>
      </c>
      <c r="D19302" t="s">
        <v>44</v>
      </c>
      <c r="E19302" t="s">
        <v>37</v>
      </c>
      <c r="F19302" t="s">
        <v>42</v>
      </c>
      <c r="G19302" t="s">
        <v>37</v>
      </c>
      <c r="H19302" t="s">
        <v>68</v>
      </c>
      <c r="I19302" t="s">
        <v>67</v>
      </c>
      <c r="J19302" t="s">
        <v>63</v>
      </c>
      <c r="K19302">
        <v>66</v>
      </c>
      <c r="L19302">
        <v>1</v>
      </c>
      <c r="M19302">
        <v>999</v>
      </c>
      <c r="N19302">
        <v>0</v>
      </c>
      <c r="O19302" t="s">
        <v>41</v>
      </c>
      <c r="P19302">
        <v>1.4</v>
      </c>
      <c r="Q19302">
        <v>93.918000000000006</v>
      </c>
      <c r="R19302">
        <v>-42.7</v>
      </c>
      <c r="S19302">
        <v>4.9619999999999997</v>
      </c>
      <c r="T19302">
        <v>5228.1000000000004</v>
      </c>
      <c r="U19302" t="s">
        <v>37</v>
      </c>
    </row>
    <row r="19303" spans="1:21" x14ac:dyDescent="0.25">
      <c r="A19303">
        <v>43</v>
      </c>
      <c r="B19303" t="s">
        <v>59</v>
      </c>
      <c r="C19303" t="s">
        <v>35</v>
      </c>
      <c r="D19303" t="s">
        <v>44</v>
      </c>
      <c r="E19303" t="s">
        <v>37</v>
      </c>
      <c r="F19303" t="s">
        <v>42</v>
      </c>
      <c r="G19303" t="s">
        <v>37</v>
      </c>
      <c r="H19303" t="s">
        <v>68</v>
      </c>
      <c r="I19303" t="s">
        <v>67</v>
      </c>
      <c r="J19303" t="s">
        <v>63</v>
      </c>
      <c r="K19303">
        <v>380</v>
      </c>
      <c r="L19303">
        <v>1</v>
      </c>
      <c r="M19303">
        <v>999</v>
      </c>
      <c r="N19303">
        <v>0</v>
      </c>
      <c r="O19303" t="s">
        <v>41</v>
      </c>
      <c r="P19303">
        <v>1.4</v>
      </c>
      <c r="Q19303">
        <v>93.918000000000006</v>
      </c>
      <c r="R19303">
        <v>-42.7</v>
      </c>
      <c r="S19303">
        <v>4.9619999999999997</v>
      </c>
      <c r="T19303">
        <v>5228.1000000000004</v>
      </c>
      <c r="U19303" t="s">
        <v>37</v>
      </c>
    </row>
    <row r="19304" spans="1:21" x14ac:dyDescent="0.25">
      <c r="A19304">
        <v>43</v>
      </c>
      <c r="B19304" t="s">
        <v>51</v>
      </c>
      <c r="C19304" t="s">
        <v>35</v>
      </c>
      <c r="D19304" t="s">
        <v>44</v>
      </c>
      <c r="E19304" t="s">
        <v>37</v>
      </c>
      <c r="F19304" t="s">
        <v>42</v>
      </c>
      <c r="G19304" t="s">
        <v>37</v>
      </c>
      <c r="H19304" t="s">
        <v>68</v>
      </c>
      <c r="I19304" t="s">
        <v>67</v>
      </c>
      <c r="J19304" t="s">
        <v>63</v>
      </c>
      <c r="K19304">
        <v>604</v>
      </c>
      <c r="L19304">
        <v>1</v>
      </c>
      <c r="M19304">
        <v>999</v>
      </c>
      <c r="N19304">
        <v>0</v>
      </c>
      <c r="O19304" t="s">
        <v>41</v>
      </c>
      <c r="P19304">
        <v>1.4</v>
      </c>
      <c r="Q19304">
        <v>93.918000000000006</v>
      </c>
      <c r="R19304">
        <v>-42.7</v>
      </c>
      <c r="S19304">
        <v>4.9619999999999997</v>
      </c>
      <c r="T19304">
        <v>5228.1000000000004</v>
      </c>
      <c r="U19304" t="s">
        <v>37</v>
      </c>
    </row>
    <row r="19305" spans="1:21" x14ac:dyDescent="0.25">
      <c r="A19305">
        <v>43</v>
      </c>
      <c r="B19305" t="s">
        <v>46</v>
      </c>
      <c r="C19305" t="s">
        <v>35</v>
      </c>
      <c r="D19305" t="s">
        <v>44</v>
      </c>
      <c r="E19305" t="s">
        <v>37</v>
      </c>
      <c r="F19305" t="s">
        <v>42</v>
      </c>
      <c r="G19305" t="s">
        <v>37</v>
      </c>
      <c r="H19305" t="s">
        <v>68</v>
      </c>
      <c r="I19305" t="s">
        <v>67</v>
      </c>
      <c r="J19305" t="s">
        <v>63</v>
      </c>
      <c r="K19305">
        <v>1259</v>
      </c>
      <c r="L19305">
        <v>1</v>
      </c>
      <c r="M19305">
        <v>999</v>
      </c>
      <c r="N19305">
        <v>0</v>
      </c>
      <c r="O19305" t="s">
        <v>41</v>
      </c>
      <c r="P19305">
        <v>1.4</v>
      </c>
      <c r="Q19305">
        <v>93.918000000000006</v>
      </c>
      <c r="R19305">
        <v>-42.7</v>
      </c>
      <c r="S19305">
        <v>4.9619999999999997</v>
      </c>
      <c r="T19305">
        <v>5228.1000000000004</v>
      </c>
      <c r="U19305" t="s">
        <v>37</v>
      </c>
    </row>
    <row r="19306" spans="1:21" x14ac:dyDescent="0.25">
      <c r="A19306">
        <v>43</v>
      </c>
      <c r="B19306" t="s">
        <v>59</v>
      </c>
      <c r="C19306" t="s">
        <v>35</v>
      </c>
      <c r="D19306" t="s">
        <v>44</v>
      </c>
      <c r="E19306" t="s">
        <v>37</v>
      </c>
      <c r="F19306" t="s">
        <v>37</v>
      </c>
      <c r="G19306" t="s">
        <v>37</v>
      </c>
      <c r="H19306" t="s">
        <v>68</v>
      </c>
      <c r="I19306" t="s">
        <v>67</v>
      </c>
      <c r="J19306" t="s">
        <v>63</v>
      </c>
      <c r="K19306">
        <v>362</v>
      </c>
      <c r="L19306">
        <v>1</v>
      </c>
      <c r="M19306">
        <v>999</v>
      </c>
      <c r="N19306">
        <v>0</v>
      </c>
      <c r="O19306" t="s">
        <v>41</v>
      </c>
      <c r="P19306">
        <v>1.4</v>
      </c>
      <c r="Q19306">
        <v>93.918000000000006</v>
      </c>
      <c r="R19306">
        <v>-42.7</v>
      </c>
      <c r="S19306">
        <v>4.9619999999999997</v>
      </c>
      <c r="T19306">
        <v>5228.1000000000004</v>
      </c>
      <c r="U19306" t="s">
        <v>37</v>
      </c>
    </row>
    <row r="19307" spans="1:21" x14ac:dyDescent="0.25">
      <c r="A19307">
        <v>43</v>
      </c>
      <c r="B19307" t="s">
        <v>59</v>
      </c>
      <c r="C19307" t="s">
        <v>35</v>
      </c>
      <c r="D19307" t="s">
        <v>44</v>
      </c>
      <c r="E19307" t="s">
        <v>37</v>
      </c>
      <c r="F19307" t="s">
        <v>42</v>
      </c>
      <c r="G19307" t="s">
        <v>37</v>
      </c>
      <c r="H19307" t="s">
        <v>68</v>
      </c>
      <c r="I19307" t="s">
        <v>67</v>
      </c>
      <c r="J19307" t="s">
        <v>63</v>
      </c>
      <c r="K19307">
        <v>810</v>
      </c>
      <c r="L19307">
        <v>1</v>
      </c>
      <c r="M19307">
        <v>999</v>
      </c>
      <c r="N19307">
        <v>0</v>
      </c>
      <c r="O19307" t="s">
        <v>41</v>
      </c>
      <c r="P19307">
        <v>1.4</v>
      </c>
      <c r="Q19307">
        <v>93.918000000000006</v>
      </c>
      <c r="R19307">
        <v>-42.7</v>
      </c>
      <c r="S19307">
        <v>4.9619999999999997</v>
      </c>
      <c r="T19307">
        <v>5228.1000000000004</v>
      </c>
      <c r="U19307" t="s">
        <v>37</v>
      </c>
    </row>
    <row r="19308" spans="1:21" x14ac:dyDescent="0.25">
      <c r="A19308">
        <v>43</v>
      </c>
      <c r="B19308" t="s">
        <v>46</v>
      </c>
      <c r="C19308" t="s">
        <v>52</v>
      </c>
      <c r="D19308" t="s">
        <v>44</v>
      </c>
      <c r="E19308" t="s">
        <v>37</v>
      </c>
      <c r="F19308" t="s">
        <v>42</v>
      </c>
      <c r="G19308" t="s">
        <v>37</v>
      </c>
      <c r="H19308" t="s">
        <v>68</v>
      </c>
      <c r="I19308" t="s">
        <v>67</v>
      </c>
      <c r="J19308" t="s">
        <v>64</v>
      </c>
      <c r="K19308">
        <v>110</v>
      </c>
      <c r="L19308">
        <v>1</v>
      </c>
      <c r="M19308">
        <v>999</v>
      </c>
      <c r="N19308">
        <v>0</v>
      </c>
      <c r="O19308" t="s">
        <v>41</v>
      </c>
      <c r="P19308">
        <v>1.4</v>
      </c>
      <c r="Q19308">
        <v>93.918000000000006</v>
      </c>
      <c r="R19308">
        <v>-42.7</v>
      </c>
      <c r="S19308">
        <v>4.9619999999999997</v>
      </c>
      <c r="T19308">
        <v>5228.1000000000004</v>
      </c>
      <c r="U19308" t="s">
        <v>37</v>
      </c>
    </row>
    <row r="19309" spans="1:21" x14ac:dyDescent="0.25">
      <c r="A19309">
        <v>43</v>
      </c>
      <c r="B19309" t="s">
        <v>46</v>
      </c>
      <c r="C19309" t="s">
        <v>52</v>
      </c>
      <c r="D19309" t="s">
        <v>44</v>
      </c>
      <c r="E19309" t="s">
        <v>37</v>
      </c>
      <c r="F19309" t="s">
        <v>42</v>
      </c>
      <c r="G19309" t="s">
        <v>37</v>
      </c>
      <c r="H19309" t="s">
        <v>68</v>
      </c>
      <c r="I19309" t="s">
        <v>67</v>
      </c>
      <c r="J19309" t="s">
        <v>64</v>
      </c>
      <c r="K19309">
        <v>335</v>
      </c>
      <c r="L19309">
        <v>1</v>
      </c>
      <c r="M19309">
        <v>999</v>
      </c>
      <c r="N19309">
        <v>0</v>
      </c>
      <c r="O19309" t="s">
        <v>41</v>
      </c>
      <c r="P19309">
        <v>1.4</v>
      </c>
      <c r="Q19309">
        <v>93.918000000000006</v>
      </c>
      <c r="R19309">
        <v>-42.7</v>
      </c>
      <c r="S19309">
        <v>4.9619999999999997</v>
      </c>
      <c r="T19309">
        <v>5228.1000000000004</v>
      </c>
      <c r="U19309" t="s">
        <v>37</v>
      </c>
    </row>
    <row r="19310" spans="1:21" x14ac:dyDescent="0.25">
      <c r="A19310">
        <v>43</v>
      </c>
      <c r="B19310" t="s">
        <v>46</v>
      </c>
      <c r="C19310" t="s">
        <v>52</v>
      </c>
      <c r="D19310" t="s">
        <v>44</v>
      </c>
      <c r="E19310" t="s">
        <v>37</v>
      </c>
      <c r="F19310" t="s">
        <v>42</v>
      </c>
      <c r="G19310" t="s">
        <v>37</v>
      </c>
      <c r="H19310" t="s">
        <v>68</v>
      </c>
      <c r="I19310" t="s">
        <v>67</v>
      </c>
      <c r="J19310" t="s">
        <v>64</v>
      </c>
      <c r="K19310">
        <v>71</v>
      </c>
      <c r="L19310">
        <v>2</v>
      </c>
      <c r="M19310">
        <v>999</v>
      </c>
      <c r="N19310">
        <v>0</v>
      </c>
      <c r="O19310" t="s">
        <v>41</v>
      </c>
      <c r="P19310">
        <v>1.4</v>
      </c>
      <c r="Q19310">
        <v>93.918000000000006</v>
      </c>
      <c r="R19310">
        <v>-42.7</v>
      </c>
      <c r="S19310">
        <v>4.9619999999999997</v>
      </c>
      <c r="T19310">
        <v>5228.1000000000004</v>
      </c>
      <c r="U19310" t="s">
        <v>37</v>
      </c>
    </row>
    <row r="19311" spans="1:21" x14ac:dyDescent="0.25">
      <c r="A19311">
        <v>43</v>
      </c>
      <c r="B19311" t="s">
        <v>50</v>
      </c>
      <c r="C19311" t="s">
        <v>35</v>
      </c>
      <c r="D19311" t="s">
        <v>44</v>
      </c>
      <c r="E19311" t="s">
        <v>37</v>
      </c>
      <c r="F19311" t="s">
        <v>42</v>
      </c>
      <c r="G19311" t="s">
        <v>42</v>
      </c>
      <c r="H19311" t="s">
        <v>68</v>
      </c>
      <c r="I19311" t="s">
        <v>67</v>
      </c>
      <c r="J19311" t="s">
        <v>64</v>
      </c>
      <c r="K19311">
        <v>132</v>
      </c>
      <c r="L19311">
        <v>5</v>
      </c>
      <c r="M19311">
        <v>999</v>
      </c>
      <c r="N19311">
        <v>0</v>
      </c>
      <c r="O19311" t="s">
        <v>41</v>
      </c>
      <c r="P19311">
        <v>1.4</v>
      </c>
      <c r="Q19311">
        <v>93.918000000000006</v>
      </c>
      <c r="R19311">
        <v>-42.7</v>
      </c>
      <c r="S19311">
        <v>4.9619999999999997</v>
      </c>
      <c r="T19311">
        <v>5228.1000000000004</v>
      </c>
      <c r="U19311" t="s">
        <v>37</v>
      </c>
    </row>
    <row r="19312" spans="1:21" x14ac:dyDescent="0.25">
      <c r="A19312">
        <v>43</v>
      </c>
      <c r="B19312" t="s">
        <v>46</v>
      </c>
      <c r="C19312" t="s">
        <v>35</v>
      </c>
      <c r="D19312" t="s">
        <v>44</v>
      </c>
      <c r="E19312" t="s">
        <v>37</v>
      </c>
      <c r="F19312" t="s">
        <v>42</v>
      </c>
      <c r="G19312" t="s">
        <v>42</v>
      </c>
      <c r="H19312" t="s">
        <v>68</v>
      </c>
      <c r="I19312" t="s">
        <v>67</v>
      </c>
      <c r="J19312" t="s">
        <v>40</v>
      </c>
      <c r="K19312">
        <v>32</v>
      </c>
      <c r="L19312">
        <v>2</v>
      </c>
      <c r="M19312">
        <v>999</v>
      </c>
      <c r="N19312">
        <v>0</v>
      </c>
      <c r="O19312" t="s">
        <v>41</v>
      </c>
      <c r="P19312">
        <v>1.4</v>
      </c>
      <c r="Q19312">
        <v>93.918000000000006</v>
      </c>
      <c r="R19312">
        <v>-42.7</v>
      </c>
      <c r="S19312">
        <v>4.9619999999999997</v>
      </c>
      <c r="T19312">
        <v>5228.1000000000004</v>
      </c>
      <c r="U19312" t="s">
        <v>37</v>
      </c>
    </row>
    <row r="19313" spans="1:21" x14ac:dyDescent="0.25">
      <c r="A19313">
        <v>43</v>
      </c>
      <c r="B19313" t="s">
        <v>51</v>
      </c>
      <c r="C19313" t="s">
        <v>53</v>
      </c>
      <c r="D19313" t="s">
        <v>44</v>
      </c>
      <c r="E19313" t="s">
        <v>37</v>
      </c>
      <c r="F19313" t="s">
        <v>42</v>
      </c>
      <c r="G19313" t="s">
        <v>42</v>
      </c>
      <c r="H19313" t="s">
        <v>68</v>
      </c>
      <c r="I19313" t="s">
        <v>67</v>
      </c>
      <c r="J19313" t="s">
        <v>40</v>
      </c>
      <c r="K19313">
        <v>200</v>
      </c>
      <c r="L19313">
        <v>1</v>
      </c>
      <c r="M19313">
        <v>999</v>
      </c>
      <c r="N19313">
        <v>0</v>
      </c>
      <c r="O19313" t="s">
        <v>41</v>
      </c>
      <c r="P19313">
        <v>1.4</v>
      </c>
      <c r="Q19313">
        <v>93.918000000000006</v>
      </c>
      <c r="R19313">
        <v>-42.7</v>
      </c>
      <c r="S19313">
        <v>4.9619999999999997</v>
      </c>
      <c r="T19313">
        <v>5228.1000000000004</v>
      </c>
      <c r="U19313" t="s">
        <v>37</v>
      </c>
    </row>
    <row r="19314" spans="1:21" x14ac:dyDescent="0.25">
      <c r="A19314">
        <v>43</v>
      </c>
      <c r="B19314" t="s">
        <v>43</v>
      </c>
      <c r="C19314" t="s">
        <v>35</v>
      </c>
      <c r="D19314" t="s">
        <v>44</v>
      </c>
      <c r="E19314" t="s">
        <v>37</v>
      </c>
      <c r="F19314" t="s">
        <v>37</v>
      </c>
      <c r="G19314" t="s">
        <v>37</v>
      </c>
      <c r="H19314" t="s">
        <v>68</v>
      </c>
      <c r="I19314" t="s">
        <v>67</v>
      </c>
      <c r="J19314" t="s">
        <v>40</v>
      </c>
      <c r="K19314">
        <v>337</v>
      </c>
      <c r="L19314">
        <v>1</v>
      </c>
      <c r="M19314">
        <v>999</v>
      </c>
      <c r="N19314">
        <v>0</v>
      </c>
      <c r="O19314" t="s">
        <v>41</v>
      </c>
      <c r="P19314">
        <v>1.4</v>
      </c>
      <c r="Q19314">
        <v>93.918000000000006</v>
      </c>
      <c r="R19314">
        <v>-42.7</v>
      </c>
      <c r="S19314">
        <v>4.9619999999999997</v>
      </c>
      <c r="T19314">
        <v>5228.1000000000004</v>
      </c>
      <c r="U19314" t="s">
        <v>37</v>
      </c>
    </row>
    <row r="19315" spans="1:21" x14ac:dyDescent="0.25">
      <c r="A19315">
        <v>43</v>
      </c>
      <c r="B19315" t="s">
        <v>46</v>
      </c>
      <c r="C19315" t="s">
        <v>35</v>
      </c>
      <c r="D19315" t="s">
        <v>44</v>
      </c>
      <c r="E19315" t="s">
        <v>37</v>
      </c>
      <c r="F19315" t="s">
        <v>42</v>
      </c>
      <c r="G19315" t="s">
        <v>37</v>
      </c>
      <c r="H19315" t="s">
        <v>68</v>
      </c>
      <c r="I19315" t="s">
        <v>67</v>
      </c>
      <c r="J19315" t="s">
        <v>40</v>
      </c>
      <c r="K19315">
        <v>128</v>
      </c>
      <c r="L19315">
        <v>22</v>
      </c>
      <c r="M19315">
        <v>999</v>
      </c>
      <c r="N19315">
        <v>0</v>
      </c>
      <c r="O19315" t="s">
        <v>41</v>
      </c>
      <c r="P19315">
        <v>1.4</v>
      </c>
      <c r="Q19315">
        <v>93.918000000000006</v>
      </c>
      <c r="R19315">
        <v>-42.7</v>
      </c>
      <c r="S19315">
        <v>4.9619999999999997</v>
      </c>
      <c r="T19315">
        <v>5228.1000000000004</v>
      </c>
      <c r="U19315" t="s">
        <v>37</v>
      </c>
    </row>
    <row r="19316" spans="1:21" x14ac:dyDescent="0.25">
      <c r="A19316">
        <v>43</v>
      </c>
      <c r="B19316" t="s">
        <v>43</v>
      </c>
      <c r="C19316" t="s">
        <v>35</v>
      </c>
      <c r="D19316" t="s">
        <v>44</v>
      </c>
      <c r="E19316" t="s">
        <v>37</v>
      </c>
      <c r="F19316" t="s">
        <v>42</v>
      </c>
      <c r="G19316" t="s">
        <v>42</v>
      </c>
      <c r="H19316" t="s">
        <v>38</v>
      </c>
      <c r="I19316" t="s">
        <v>67</v>
      </c>
      <c r="J19316" t="s">
        <v>40</v>
      </c>
      <c r="K19316">
        <v>118</v>
      </c>
      <c r="L19316">
        <v>8</v>
      </c>
      <c r="M19316">
        <v>999</v>
      </c>
      <c r="N19316">
        <v>0</v>
      </c>
      <c r="O19316" t="s">
        <v>41</v>
      </c>
      <c r="P19316">
        <v>1.4</v>
      </c>
      <c r="Q19316">
        <v>93.918000000000006</v>
      </c>
      <c r="R19316">
        <v>-42.7</v>
      </c>
      <c r="S19316">
        <v>4.9619999999999997</v>
      </c>
      <c r="T19316">
        <v>5228.1000000000004</v>
      </c>
      <c r="U19316" t="s">
        <v>37</v>
      </c>
    </row>
    <row r="19317" spans="1:21" x14ac:dyDescent="0.25">
      <c r="A19317">
        <v>43</v>
      </c>
      <c r="B19317" t="s">
        <v>46</v>
      </c>
      <c r="C19317" t="s">
        <v>35</v>
      </c>
      <c r="D19317" t="s">
        <v>44</v>
      </c>
      <c r="E19317" t="s">
        <v>37</v>
      </c>
      <c r="F19317" t="s">
        <v>37</v>
      </c>
      <c r="G19317" t="s">
        <v>37</v>
      </c>
      <c r="H19317" t="s">
        <v>68</v>
      </c>
      <c r="I19317" t="s">
        <v>67</v>
      </c>
      <c r="J19317" t="s">
        <v>61</v>
      </c>
      <c r="K19317">
        <v>215</v>
      </c>
      <c r="L19317">
        <v>5</v>
      </c>
      <c r="M19317">
        <v>999</v>
      </c>
      <c r="N19317">
        <v>0</v>
      </c>
      <c r="O19317" t="s">
        <v>41</v>
      </c>
      <c r="P19317">
        <v>1.4</v>
      </c>
      <c r="Q19317">
        <v>93.918000000000006</v>
      </c>
      <c r="R19317">
        <v>-42.7</v>
      </c>
      <c r="S19317">
        <v>4.9610000000000003</v>
      </c>
      <c r="T19317">
        <v>5228.1000000000004</v>
      </c>
      <c r="U19317" t="s">
        <v>37</v>
      </c>
    </row>
    <row r="19318" spans="1:21" x14ac:dyDescent="0.25">
      <c r="A19318">
        <v>43</v>
      </c>
      <c r="B19318" t="s">
        <v>46</v>
      </c>
      <c r="C19318" t="s">
        <v>35</v>
      </c>
      <c r="D19318" t="s">
        <v>44</v>
      </c>
      <c r="E19318" t="s">
        <v>37</v>
      </c>
      <c r="F19318" t="s">
        <v>42</v>
      </c>
      <c r="G19318" t="s">
        <v>37</v>
      </c>
      <c r="H19318" t="s">
        <v>68</v>
      </c>
      <c r="I19318" t="s">
        <v>67</v>
      </c>
      <c r="J19318" t="s">
        <v>61</v>
      </c>
      <c r="K19318">
        <v>197</v>
      </c>
      <c r="L19318">
        <v>1</v>
      </c>
      <c r="M19318">
        <v>999</v>
      </c>
      <c r="N19318">
        <v>0</v>
      </c>
      <c r="O19318" t="s">
        <v>41</v>
      </c>
      <c r="P19318">
        <v>1.4</v>
      </c>
      <c r="Q19318">
        <v>93.918000000000006</v>
      </c>
      <c r="R19318">
        <v>-42.7</v>
      </c>
      <c r="S19318">
        <v>4.9610000000000003</v>
      </c>
      <c r="T19318">
        <v>5228.1000000000004</v>
      </c>
      <c r="U19318" t="s">
        <v>37</v>
      </c>
    </row>
    <row r="19319" spans="1:21" x14ac:dyDescent="0.25">
      <c r="A19319">
        <v>43</v>
      </c>
      <c r="B19319" t="s">
        <v>46</v>
      </c>
      <c r="C19319" t="s">
        <v>35</v>
      </c>
      <c r="D19319" t="s">
        <v>44</v>
      </c>
      <c r="E19319" t="s">
        <v>37</v>
      </c>
      <c r="F19319" t="s">
        <v>37</v>
      </c>
      <c r="G19319" t="s">
        <v>37</v>
      </c>
      <c r="H19319" t="s">
        <v>38</v>
      </c>
      <c r="I19319" t="s">
        <v>67</v>
      </c>
      <c r="J19319" t="s">
        <v>61</v>
      </c>
      <c r="K19319">
        <v>647</v>
      </c>
      <c r="L19319">
        <v>1</v>
      </c>
      <c r="M19319">
        <v>999</v>
      </c>
      <c r="N19319">
        <v>0</v>
      </c>
      <c r="O19319" t="s">
        <v>41</v>
      </c>
      <c r="P19319">
        <v>1.4</v>
      </c>
      <c r="Q19319">
        <v>93.918000000000006</v>
      </c>
      <c r="R19319">
        <v>-42.7</v>
      </c>
      <c r="S19319">
        <v>4.9610000000000003</v>
      </c>
      <c r="T19319">
        <v>5228.1000000000004</v>
      </c>
      <c r="U19319" t="s">
        <v>37</v>
      </c>
    </row>
    <row r="19320" spans="1:21" x14ac:dyDescent="0.25">
      <c r="A19320">
        <v>43</v>
      </c>
      <c r="B19320" t="s">
        <v>46</v>
      </c>
      <c r="C19320" t="s">
        <v>35</v>
      </c>
      <c r="D19320" t="s">
        <v>44</v>
      </c>
      <c r="E19320" t="s">
        <v>37</v>
      </c>
      <c r="F19320" t="s">
        <v>37</v>
      </c>
      <c r="G19320" t="s">
        <v>37</v>
      </c>
      <c r="H19320" t="s">
        <v>68</v>
      </c>
      <c r="I19320" t="s">
        <v>67</v>
      </c>
      <c r="J19320" t="s">
        <v>61</v>
      </c>
      <c r="K19320">
        <v>327</v>
      </c>
      <c r="L19320">
        <v>5</v>
      </c>
      <c r="M19320">
        <v>999</v>
      </c>
      <c r="N19320">
        <v>0</v>
      </c>
      <c r="O19320" t="s">
        <v>41</v>
      </c>
      <c r="P19320">
        <v>1.4</v>
      </c>
      <c r="Q19320">
        <v>93.918000000000006</v>
      </c>
      <c r="R19320">
        <v>-42.7</v>
      </c>
      <c r="S19320">
        <v>4.9610000000000003</v>
      </c>
      <c r="T19320">
        <v>5228.1000000000004</v>
      </c>
      <c r="U19320" t="s">
        <v>37</v>
      </c>
    </row>
    <row r="19321" spans="1:21" x14ac:dyDescent="0.25">
      <c r="A19321">
        <v>43</v>
      </c>
      <c r="B19321" t="s">
        <v>46</v>
      </c>
      <c r="C19321" t="s">
        <v>35</v>
      </c>
      <c r="D19321" t="s">
        <v>44</v>
      </c>
      <c r="E19321" t="s">
        <v>37</v>
      </c>
      <c r="F19321" t="s">
        <v>42</v>
      </c>
      <c r="G19321" t="s">
        <v>37</v>
      </c>
      <c r="H19321" t="s">
        <v>68</v>
      </c>
      <c r="I19321" t="s">
        <v>67</v>
      </c>
      <c r="J19321" t="s">
        <v>62</v>
      </c>
      <c r="K19321">
        <v>25</v>
      </c>
      <c r="L19321">
        <v>1</v>
      </c>
      <c r="M19321">
        <v>999</v>
      </c>
      <c r="N19321">
        <v>0</v>
      </c>
      <c r="O19321" t="s">
        <v>41</v>
      </c>
      <c r="P19321">
        <v>1.4</v>
      </c>
      <c r="Q19321">
        <v>93.918000000000006</v>
      </c>
      <c r="R19321">
        <v>-42.7</v>
      </c>
      <c r="S19321">
        <v>4.9630000000000001</v>
      </c>
      <c r="T19321">
        <v>5228.1000000000004</v>
      </c>
      <c r="U19321" t="s">
        <v>37</v>
      </c>
    </row>
    <row r="19322" spans="1:21" x14ac:dyDescent="0.25">
      <c r="A19322">
        <v>43</v>
      </c>
      <c r="B19322" t="s">
        <v>46</v>
      </c>
      <c r="C19322" t="s">
        <v>35</v>
      </c>
      <c r="D19322" t="s">
        <v>44</v>
      </c>
      <c r="E19322" t="s">
        <v>37</v>
      </c>
      <c r="F19322" t="s">
        <v>42</v>
      </c>
      <c r="G19322" t="s">
        <v>42</v>
      </c>
      <c r="H19322" t="s">
        <v>68</v>
      </c>
      <c r="I19322" t="s">
        <v>67</v>
      </c>
      <c r="J19322" t="s">
        <v>62</v>
      </c>
      <c r="K19322">
        <v>351</v>
      </c>
      <c r="L19322">
        <v>1</v>
      </c>
      <c r="M19322">
        <v>999</v>
      </c>
      <c r="N19322">
        <v>0</v>
      </c>
      <c r="O19322" t="s">
        <v>41</v>
      </c>
      <c r="P19322">
        <v>1.4</v>
      </c>
      <c r="Q19322">
        <v>93.918000000000006</v>
      </c>
      <c r="R19322">
        <v>-42.7</v>
      </c>
      <c r="S19322">
        <v>4.9630000000000001</v>
      </c>
      <c r="T19322">
        <v>5228.1000000000004</v>
      </c>
      <c r="U19322" t="s">
        <v>37</v>
      </c>
    </row>
    <row r="19323" spans="1:21" x14ac:dyDescent="0.25">
      <c r="A19323">
        <v>43</v>
      </c>
      <c r="B19323" t="s">
        <v>43</v>
      </c>
      <c r="C19323" t="s">
        <v>35</v>
      </c>
      <c r="D19323" t="s">
        <v>44</v>
      </c>
      <c r="E19323" t="s">
        <v>45</v>
      </c>
      <c r="F19323" t="s">
        <v>37</v>
      </c>
      <c r="G19323" t="s">
        <v>42</v>
      </c>
      <c r="H19323" t="s">
        <v>68</v>
      </c>
      <c r="I19323" t="s">
        <v>67</v>
      </c>
      <c r="J19323" t="s">
        <v>62</v>
      </c>
      <c r="K19323">
        <v>105</v>
      </c>
      <c r="L19323">
        <v>11</v>
      </c>
      <c r="M19323">
        <v>999</v>
      </c>
      <c r="N19323">
        <v>0</v>
      </c>
      <c r="O19323" t="s">
        <v>41</v>
      </c>
      <c r="P19323">
        <v>1.4</v>
      </c>
      <c r="Q19323">
        <v>93.918000000000006</v>
      </c>
      <c r="R19323">
        <v>-42.7</v>
      </c>
      <c r="S19323">
        <v>4.9630000000000001</v>
      </c>
      <c r="T19323">
        <v>5228.1000000000004</v>
      </c>
      <c r="U19323" t="s">
        <v>37</v>
      </c>
    </row>
    <row r="19324" spans="1:21" x14ac:dyDescent="0.25">
      <c r="A19324">
        <v>43</v>
      </c>
      <c r="B19324" t="s">
        <v>43</v>
      </c>
      <c r="C19324" t="s">
        <v>35</v>
      </c>
      <c r="D19324" t="s">
        <v>44</v>
      </c>
      <c r="E19324" t="s">
        <v>45</v>
      </c>
      <c r="F19324" t="s">
        <v>37</v>
      </c>
      <c r="G19324" t="s">
        <v>37</v>
      </c>
      <c r="H19324" t="s">
        <v>68</v>
      </c>
      <c r="I19324" t="s">
        <v>67</v>
      </c>
      <c r="J19324" t="s">
        <v>63</v>
      </c>
      <c r="K19324">
        <v>126</v>
      </c>
      <c r="L19324">
        <v>19</v>
      </c>
      <c r="M19324">
        <v>999</v>
      </c>
      <c r="N19324">
        <v>0</v>
      </c>
      <c r="O19324" t="s">
        <v>41</v>
      </c>
      <c r="P19324">
        <v>1.4</v>
      </c>
      <c r="Q19324">
        <v>93.918000000000006</v>
      </c>
      <c r="R19324">
        <v>-42.7</v>
      </c>
      <c r="S19324">
        <v>4.968</v>
      </c>
      <c r="T19324">
        <v>5228.1000000000004</v>
      </c>
      <c r="U19324" t="s">
        <v>37</v>
      </c>
    </row>
    <row r="19325" spans="1:21" x14ac:dyDescent="0.25">
      <c r="A19325">
        <v>43</v>
      </c>
      <c r="B19325" t="s">
        <v>46</v>
      </c>
      <c r="C19325" t="s">
        <v>35</v>
      </c>
      <c r="D19325" t="s">
        <v>44</v>
      </c>
      <c r="E19325" t="s">
        <v>37</v>
      </c>
      <c r="F19325" t="s">
        <v>42</v>
      </c>
      <c r="G19325" t="s">
        <v>37</v>
      </c>
      <c r="H19325" t="s">
        <v>68</v>
      </c>
      <c r="I19325" t="s">
        <v>69</v>
      </c>
      <c r="J19325" t="s">
        <v>40</v>
      </c>
      <c r="K19325">
        <v>210</v>
      </c>
      <c r="L19325">
        <v>1</v>
      </c>
      <c r="M19325">
        <v>999</v>
      </c>
      <c r="N19325">
        <v>0</v>
      </c>
      <c r="O19325" t="s">
        <v>41</v>
      </c>
      <c r="P19325">
        <v>1.4</v>
      </c>
      <c r="Q19325">
        <v>93.444000000000003</v>
      </c>
      <c r="R19325">
        <v>-36.1</v>
      </c>
      <c r="S19325">
        <v>4.9649999999999999</v>
      </c>
      <c r="T19325">
        <v>5228.1000000000004</v>
      </c>
      <c r="U19325" t="s">
        <v>37</v>
      </c>
    </row>
    <row r="19326" spans="1:21" x14ac:dyDescent="0.25">
      <c r="A19326">
        <v>43</v>
      </c>
      <c r="B19326" t="s">
        <v>51</v>
      </c>
      <c r="C19326" t="s">
        <v>35</v>
      </c>
      <c r="D19326" t="s">
        <v>44</v>
      </c>
      <c r="E19326" t="s">
        <v>37</v>
      </c>
      <c r="F19326" t="s">
        <v>42</v>
      </c>
      <c r="G19326" t="s">
        <v>37</v>
      </c>
      <c r="H19326" t="s">
        <v>68</v>
      </c>
      <c r="I19326" t="s">
        <v>69</v>
      </c>
      <c r="J19326" t="s">
        <v>61</v>
      </c>
      <c r="K19326">
        <v>88</v>
      </c>
      <c r="L19326">
        <v>1</v>
      </c>
      <c r="M19326">
        <v>999</v>
      </c>
      <c r="N19326">
        <v>0</v>
      </c>
      <c r="O19326" t="s">
        <v>41</v>
      </c>
      <c r="P19326">
        <v>1.4</v>
      </c>
      <c r="Q19326">
        <v>93.444000000000003</v>
      </c>
      <c r="R19326">
        <v>-36.1</v>
      </c>
      <c r="S19326">
        <v>4.9630000000000001</v>
      </c>
      <c r="T19326">
        <v>5228.1000000000004</v>
      </c>
      <c r="U19326" t="s">
        <v>37</v>
      </c>
    </row>
    <row r="19327" spans="1:21" x14ac:dyDescent="0.25">
      <c r="A19327">
        <v>43</v>
      </c>
      <c r="B19327" t="s">
        <v>51</v>
      </c>
      <c r="C19327" t="s">
        <v>53</v>
      </c>
      <c r="D19327" t="s">
        <v>44</v>
      </c>
      <c r="E19327" t="s">
        <v>45</v>
      </c>
      <c r="F19327" t="s">
        <v>42</v>
      </c>
      <c r="G19327" t="s">
        <v>37</v>
      </c>
      <c r="H19327" t="s">
        <v>68</v>
      </c>
      <c r="I19327" t="s">
        <v>69</v>
      </c>
      <c r="J19327" t="s">
        <v>63</v>
      </c>
      <c r="K19327">
        <v>248</v>
      </c>
      <c r="L19327">
        <v>1</v>
      </c>
      <c r="M19327">
        <v>999</v>
      </c>
      <c r="N19327">
        <v>0</v>
      </c>
      <c r="O19327" t="s">
        <v>41</v>
      </c>
      <c r="P19327">
        <v>1.4</v>
      </c>
      <c r="Q19327">
        <v>93.444000000000003</v>
      </c>
      <c r="R19327">
        <v>-36.1</v>
      </c>
      <c r="S19327">
        <v>4.9619999999999997</v>
      </c>
      <c r="T19327">
        <v>5228.1000000000004</v>
      </c>
      <c r="U19327" t="s">
        <v>37</v>
      </c>
    </row>
    <row r="19328" spans="1:21" x14ac:dyDescent="0.25">
      <c r="A19328">
        <v>43</v>
      </c>
      <c r="B19328" t="s">
        <v>51</v>
      </c>
      <c r="C19328" t="s">
        <v>35</v>
      </c>
      <c r="D19328" t="s">
        <v>44</v>
      </c>
      <c r="E19328" t="s">
        <v>37</v>
      </c>
      <c r="F19328" t="s">
        <v>42</v>
      </c>
      <c r="G19328" t="s">
        <v>37</v>
      </c>
      <c r="H19328" t="s">
        <v>68</v>
      </c>
      <c r="I19328" t="s">
        <v>69</v>
      </c>
      <c r="J19328" t="s">
        <v>64</v>
      </c>
      <c r="K19328">
        <v>60</v>
      </c>
      <c r="L19328">
        <v>1</v>
      </c>
      <c r="M19328">
        <v>999</v>
      </c>
      <c r="N19328">
        <v>0</v>
      </c>
      <c r="O19328" t="s">
        <v>41</v>
      </c>
      <c r="P19328">
        <v>1.4</v>
      </c>
      <c r="Q19328">
        <v>93.444000000000003</v>
      </c>
      <c r="R19328">
        <v>-36.1</v>
      </c>
      <c r="S19328">
        <v>4.9630000000000001</v>
      </c>
      <c r="T19328">
        <v>5228.1000000000004</v>
      </c>
      <c r="U19328" t="s">
        <v>37</v>
      </c>
    </row>
    <row r="19329" spans="1:21" x14ac:dyDescent="0.25">
      <c r="A19329">
        <v>43</v>
      </c>
      <c r="B19329" t="s">
        <v>51</v>
      </c>
      <c r="C19329" t="s">
        <v>35</v>
      </c>
      <c r="D19329" t="s">
        <v>44</v>
      </c>
      <c r="E19329" t="s">
        <v>37</v>
      </c>
      <c r="F19329" t="s">
        <v>42</v>
      </c>
      <c r="G19329" t="s">
        <v>37</v>
      </c>
      <c r="H19329" t="s">
        <v>38</v>
      </c>
      <c r="I19329" t="s">
        <v>69</v>
      </c>
      <c r="J19329" t="s">
        <v>64</v>
      </c>
      <c r="K19329">
        <v>251</v>
      </c>
      <c r="L19329">
        <v>3</v>
      </c>
      <c r="M19329">
        <v>999</v>
      </c>
      <c r="N19329">
        <v>0</v>
      </c>
      <c r="O19329" t="s">
        <v>41</v>
      </c>
      <c r="P19329">
        <v>1.4</v>
      </c>
      <c r="Q19329">
        <v>93.444000000000003</v>
      </c>
      <c r="R19329">
        <v>-36.1</v>
      </c>
      <c r="S19329">
        <v>4.9630000000000001</v>
      </c>
      <c r="T19329">
        <v>5228.1000000000004</v>
      </c>
      <c r="U19329" t="s">
        <v>37</v>
      </c>
    </row>
    <row r="19330" spans="1:21" x14ac:dyDescent="0.25">
      <c r="A19330">
        <v>43</v>
      </c>
      <c r="B19330" t="s">
        <v>54</v>
      </c>
      <c r="C19330" t="s">
        <v>35</v>
      </c>
      <c r="D19330" t="s">
        <v>44</v>
      </c>
      <c r="E19330" t="s">
        <v>37</v>
      </c>
      <c r="F19330" t="s">
        <v>42</v>
      </c>
      <c r="G19330" t="s">
        <v>37</v>
      </c>
      <c r="H19330" t="s">
        <v>68</v>
      </c>
      <c r="I19330" t="s">
        <v>72</v>
      </c>
      <c r="J19330" t="s">
        <v>64</v>
      </c>
      <c r="K19330">
        <v>83</v>
      </c>
      <c r="L19330">
        <v>1</v>
      </c>
      <c r="M19330">
        <v>999</v>
      </c>
      <c r="N19330">
        <v>0</v>
      </c>
      <c r="O19330" t="s">
        <v>41</v>
      </c>
      <c r="P19330">
        <v>-0.1</v>
      </c>
      <c r="Q19330">
        <v>93.2</v>
      </c>
      <c r="R19330">
        <v>-42</v>
      </c>
      <c r="S19330">
        <v>4.4740000000000002</v>
      </c>
      <c r="T19330">
        <v>5195.8</v>
      </c>
      <c r="U19330" t="s">
        <v>37</v>
      </c>
    </row>
    <row r="19331" spans="1:21" x14ac:dyDescent="0.25">
      <c r="A19331">
        <v>43</v>
      </c>
      <c r="B19331" t="s">
        <v>43</v>
      </c>
      <c r="C19331" t="s">
        <v>35</v>
      </c>
      <c r="D19331" t="s">
        <v>44</v>
      </c>
      <c r="E19331" t="s">
        <v>37</v>
      </c>
      <c r="F19331" t="s">
        <v>37</v>
      </c>
      <c r="G19331" t="s">
        <v>37</v>
      </c>
      <c r="H19331" t="s">
        <v>68</v>
      </c>
      <c r="I19331" t="s">
        <v>72</v>
      </c>
      <c r="J19331" t="s">
        <v>40</v>
      </c>
      <c r="K19331">
        <v>118</v>
      </c>
      <c r="L19331">
        <v>1</v>
      </c>
      <c r="M19331">
        <v>999</v>
      </c>
      <c r="N19331">
        <v>0</v>
      </c>
      <c r="O19331" t="s">
        <v>41</v>
      </c>
      <c r="P19331">
        <v>-0.1</v>
      </c>
      <c r="Q19331">
        <v>93.2</v>
      </c>
      <c r="R19331">
        <v>-42</v>
      </c>
      <c r="S19331">
        <v>4.1909999999999998</v>
      </c>
      <c r="T19331">
        <v>5195.8</v>
      </c>
      <c r="U19331" t="s">
        <v>37</v>
      </c>
    </row>
    <row r="19332" spans="1:21" x14ac:dyDescent="0.25">
      <c r="A19332">
        <v>43</v>
      </c>
      <c r="B19332" t="s">
        <v>50</v>
      </c>
      <c r="C19332" t="s">
        <v>35</v>
      </c>
      <c r="D19332" t="s">
        <v>44</v>
      </c>
      <c r="E19332" t="s">
        <v>37</v>
      </c>
      <c r="F19332" t="s">
        <v>42</v>
      </c>
      <c r="G19332" t="s">
        <v>37</v>
      </c>
      <c r="H19332" t="s">
        <v>68</v>
      </c>
      <c r="I19332" t="s">
        <v>72</v>
      </c>
      <c r="J19332" t="s">
        <v>40</v>
      </c>
      <c r="K19332">
        <v>107</v>
      </c>
      <c r="L19332">
        <v>2</v>
      </c>
      <c r="M19332">
        <v>999</v>
      </c>
      <c r="N19332">
        <v>0</v>
      </c>
      <c r="O19332" t="s">
        <v>41</v>
      </c>
      <c r="P19332">
        <v>-0.1</v>
      </c>
      <c r="Q19332">
        <v>93.2</v>
      </c>
      <c r="R19332">
        <v>-42</v>
      </c>
      <c r="S19332">
        <v>4.1909999999999998</v>
      </c>
      <c r="T19332">
        <v>5195.8</v>
      </c>
      <c r="U19332" t="s">
        <v>37</v>
      </c>
    </row>
    <row r="19333" spans="1:21" x14ac:dyDescent="0.25">
      <c r="A19333">
        <v>43</v>
      </c>
      <c r="B19333" t="s">
        <v>46</v>
      </c>
      <c r="C19333" t="s">
        <v>53</v>
      </c>
      <c r="D19333" t="s">
        <v>44</v>
      </c>
      <c r="E19333" t="s">
        <v>37</v>
      </c>
      <c r="F19333" t="s">
        <v>37</v>
      </c>
      <c r="G19333" t="s">
        <v>37</v>
      </c>
      <c r="H19333" t="s">
        <v>68</v>
      </c>
      <c r="I19333" t="s">
        <v>72</v>
      </c>
      <c r="J19333" t="s">
        <v>40</v>
      </c>
      <c r="K19333">
        <v>92</v>
      </c>
      <c r="L19333">
        <v>3</v>
      </c>
      <c r="M19333">
        <v>999</v>
      </c>
      <c r="N19333">
        <v>0</v>
      </c>
      <c r="O19333" t="s">
        <v>41</v>
      </c>
      <c r="P19333">
        <v>-0.1</v>
      </c>
      <c r="Q19333">
        <v>93.2</v>
      </c>
      <c r="R19333">
        <v>-42</v>
      </c>
      <c r="S19333">
        <v>4.1909999999999998</v>
      </c>
      <c r="T19333">
        <v>5195.8</v>
      </c>
      <c r="U19333" t="s">
        <v>37</v>
      </c>
    </row>
    <row r="19334" spans="1:21" x14ac:dyDescent="0.25">
      <c r="A19334">
        <v>43</v>
      </c>
      <c r="B19334" t="s">
        <v>43</v>
      </c>
      <c r="C19334" t="s">
        <v>35</v>
      </c>
      <c r="D19334" t="s">
        <v>44</v>
      </c>
      <c r="E19334" t="s">
        <v>37</v>
      </c>
      <c r="F19334" t="s">
        <v>42</v>
      </c>
      <c r="G19334" t="s">
        <v>42</v>
      </c>
      <c r="H19334" t="s">
        <v>68</v>
      </c>
      <c r="I19334" t="s">
        <v>72</v>
      </c>
      <c r="J19334" t="s">
        <v>40</v>
      </c>
      <c r="K19334">
        <v>170</v>
      </c>
      <c r="L19334">
        <v>2</v>
      </c>
      <c r="M19334">
        <v>999</v>
      </c>
      <c r="N19334">
        <v>0</v>
      </c>
      <c r="O19334" t="s">
        <v>41</v>
      </c>
      <c r="P19334">
        <v>-0.1</v>
      </c>
      <c r="Q19334">
        <v>93.2</v>
      </c>
      <c r="R19334">
        <v>-42</v>
      </c>
      <c r="S19334">
        <v>4.1909999999999998</v>
      </c>
      <c r="T19334">
        <v>5195.8</v>
      </c>
      <c r="U19334" t="s">
        <v>37</v>
      </c>
    </row>
    <row r="19335" spans="1:21" x14ac:dyDescent="0.25">
      <c r="A19335">
        <v>43</v>
      </c>
      <c r="B19335" t="s">
        <v>55</v>
      </c>
      <c r="C19335" t="s">
        <v>53</v>
      </c>
      <c r="D19335" t="s">
        <v>44</v>
      </c>
      <c r="E19335" t="s">
        <v>37</v>
      </c>
      <c r="F19335" t="s">
        <v>42</v>
      </c>
      <c r="G19335" t="s">
        <v>37</v>
      </c>
      <c r="H19335" t="s">
        <v>68</v>
      </c>
      <c r="I19335" t="s">
        <v>72</v>
      </c>
      <c r="J19335" t="s">
        <v>40</v>
      </c>
      <c r="K19335">
        <v>488</v>
      </c>
      <c r="L19335">
        <v>2</v>
      </c>
      <c r="M19335">
        <v>999</v>
      </c>
      <c r="N19335">
        <v>0</v>
      </c>
      <c r="O19335" t="s">
        <v>41</v>
      </c>
      <c r="P19335">
        <v>-0.1</v>
      </c>
      <c r="Q19335">
        <v>93.2</v>
      </c>
      <c r="R19335">
        <v>-42</v>
      </c>
      <c r="S19335">
        <v>4.1909999999999998</v>
      </c>
      <c r="T19335">
        <v>5195.8</v>
      </c>
      <c r="U19335" t="s">
        <v>37</v>
      </c>
    </row>
    <row r="19336" spans="1:21" x14ac:dyDescent="0.25">
      <c r="A19336">
        <v>43</v>
      </c>
      <c r="B19336" t="s">
        <v>55</v>
      </c>
      <c r="C19336" t="s">
        <v>35</v>
      </c>
      <c r="D19336" t="s">
        <v>44</v>
      </c>
      <c r="E19336" t="s">
        <v>37</v>
      </c>
      <c r="F19336" t="s">
        <v>42</v>
      </c>
      <c r="G19336" t="s">
        <v>42</v>
      </c>
      <c r="H19336" t="s">
        <v>68</v>
      </c>
      <c r="I19336" t="s">
        <v>72</v>
      </c>
      <c r="J19336" t="s">
        <v>40</v>
      </c>
      <c r="K19336">
        <v>70</v>
      </c>
      <c r="L19336">
        <v>3</v>
      </c>
      <c r="M19336">
        <v>999</v>
      </c>
      <c r="N19336">
        <v>0</v>
      </c>
      <c r="O19336" t="s">
        <v>41</v>
      </c>
      <c r="P19336">
        <v>-0.1</v>
      </c>
      <c r="Q19336">
        <v>93.2</v>
      </c>
      <c r="R19336">
        <v>-42</v>
      </c>
      <c r="S19336">
        <v>4.1909999999999998</v>
      </c>
      <c r="T19336">
        <v>5195.8</v>
      </c>
      <c r="U19336" t="s">
        <v>37</v>
      </c>
    </row>
    <row r="19337" spans="1:21" x14ac:dyDescent="0.25">
      <c r="A19337">
        <v>43</v>
      </c>
      <c r="B19337" t="s">
        <v>46</v>
      </c>
      <c r="C19337" t="s">
        <v>35</v>
      </c>
      <c r="D19337" t="s">
        <v>44</v>
      </c>
      <c r="E19337" t="s">
        <v>37</v>
      </c>
      <c r="F19337" t="s">
        <v>37</v>
      </c>
      <c r="G19337" t="s">
        <v>37</v>
      </c>
      <c r="H19337" t="s">
        <v>68</v>
      </c>
      <c r="I19337" t="s">
        <v>72</v>
      </c>
      <c r="J19337" t="s">
        <v>61</v>
      </c>
      <c r="K19337">
        <v>127</v>
      </c>
      <c r="L19337">
        <v>1</v>
      </c>
      <c r="M19337">
        <v>999</v>
      </c>
      <c r="N19337">
        <v>0</v>
      </c>
      <c r="O19337" t="s">
        <v>41</v>
      </c>
      <c r="P19337">
        <v>-0.1</v>
      </c>
      <c r="Q19337">
        <v>93.2</v>
      </c>
      <c r="R19337">
        <v>-42</v>
      </c>
      <c r="S19337">
        <v>4.1529999999999996</v>
      </c>
      <c r="T19337">
        <v>5195.8</v>
      </c>
      <c r="U19337" t="s">
        <v>37</v>
      </c>
    </row>
    <row r="19338" spans="1:21" x14ac:dyDescent="0.25">
      <c r="A19338">
        <v>43</v>
      </c>
      <c r="B19338" t="s">
        <v>46</v>
      </c>
      <c r="C19338" t="s">
        <v>35</v>
      </c>
      <c r="D19338" t="s">
        <v>44</v>
      </c>
      <c r="E19338" t="s">
        <v>37</v>
      </c>
      <c r="F19338" t="s">
        <v>42</v>
      </c>
      <c r="G19338" t="s">
        <v>37</v>
      </c>
      <c r="H19338" t="s">
        <v>38</v>
      </c>
      <c r="I19338" t="s">
        <v>72</v>
      </c>
      <c r="J19338" t="s">
        <v>61</v>
      </c>
      <c r="K19338">
        <v>82</v>
      </c>
      <c r="L19338">
        <v>6</v>
      </c>
      <c r="M19338">
        <v>999</v>
      </c>
      <c r="N19338">
        <v>0</v>
      </c>
      <c r="O19338" t="s">
        <v>41</v>
      </c>
      <c r="P19338">
        <v>-0.1</v>
      </c>
      <c r="Q19338">
        <v>93.2</v>
      </c>
      <c r="R19338">
        <v>-42</v>
      </c>
      <c r="S19338">
        <v>4.1529999999999996</v>
      </c>
      <c r="T19338">
        <v>5195.8</v>
      </c>
      <c r="U19338" t="s">
        <v>37</v>
      </c>
    </row>
    <row r="19339" spans="1:21" x14ac:dyDescent="0.25">
      <c r="A19339">
        <v>43</v>
      </c>
      <c r="B19339" t="s">
        <v>43</v>
      </c>
      <c r="C19339" t="s">
        <v>53</v>
      </c>
      <c r="D19339" t="s">
        <v>44</v>
      </c>
      <c r="E19339" t="s">
        <v>37</v>
      </c>
      <c r="F19339" t="s">
        <v>37</v>
      </c>
      <c r="G19339" t="s">
        <v>37</v>
      </c>
      <c r="H19339" t="s">
        <v>68</v>
      </c>
      <c r="I19339" t="s">
        <v>72</v>
      </c>
      <c r="J19339" t="s">
        <v>62</v>
      </c>
      <c r="K19339">
        <v>466</v>
      </c>
      <c r="L19339">
        <v>1</v>
      </c>
      <c r="M19339">
        <v>999</v>
      </c>
      <c r="N19339">
        <v>0</v>
      </c>
      <c r="O19339" t="s">
        <v>41</v>
      </c>
      <c r="P19339">
        <v>-0.1</v>
      </c>
      <c r="Q19339">
        <v>93.2</v>
      </c>
      <c r="R19339">
        <v>-42</v>
      </c>
      <c r="S19339">
        <v>4.12</v>
      </c>
      <c r="T19339">
        <v>5195.8</v>
      </c>
      <c r="U19339" t="s">
        <v>37</v>
      </c>
    </row>
    <row r="19340" spans="1:21" x14ac:dyDescent="0.25">
      <c r="A19340">
        <v>43</v>
      </c>
      <c r="B19340" t="s">
        <v>43</v>
      </c>
      <c r="C19340" t="s">
        <v>35</v>
      </c>
      <c r="D19340" t="s">
        <v>44</v>
      </c>
      <c r="E19340" t="s">
        <v>37</v>
      </c>
      <c r="F19340" t="s">
        <v>37</v>
      </c>
      <c r="G19340" t="s">
        <v>37</v>
      </c>
      <c r="H19340" t="s">
        <v>68</v>
      </c>
      <c r="I19340" t="s">
        <v>72</v>
      </c>
      <c r="J19340" t="s">
        <v>63</v>
      </c>
      <c r="K19340">
        <v>81</v>
      </c>
      <c r="L19340">
        <v>1</v>
      </c>
      <c r="M19340">
        <v>999</v>
      </c>
      <c r="N19340">
        <v>0</v>
      </c>
      <c r="O19340" t="s">
        <v>41</v>
      </c>
      <c r="P19340">
        <v>-0.1</v>
      </c>
      <c r="Q19340">
        <v>93.2</v>
      </c>
      <c r="R19340">
        <v>-42</v>
      </c>
      <c r="S19340">
        <v>4.0759999999999996</v>
      </c>
      <c r="T19340">
        <v>5195.8</v>
      </c>
      <c r="U19340" t="s">
        <v>37</v>
      </c>
    </row>
    <row r="19341" spans="1:21" x14ac:dyDescent="0.25">
      <c r="A19341">
        <v>43</v>
      </c>
      <c r="B19341" t="s">
        <v>59</v>
      </c>
      <c r="C19341" t="s">
        <v>35</v>
      </c>
      <c r="D19341" t="s">
        <v>44</v>
      </c>
      <c r="E19341" t="s">
        <v>45</v>
      </c>
      <c r="F19341" t="s">
        <v>37</v>
      </c>
      <c r="G19341" t="s">
        <v>42</v>
      </c>
      <c r="H19341" t="s">
        <v>68</v>
      </c>
      <c r="I19341" t="s">
        <v>72</v>
      </c>
      <c r="J19341" t="s">
        <v>63</v>
      </c>
      <c r="K19341">
        <v>274</v>
      </c>
      <c r="L19341">
        <v>2</v>
      </c>
      <c r="M19341">
        <v>999</v>
      </c>
      <c r="N19341">
        <v>0</v>
      </c>
      <c r="O19341" t="s">
        <v>41</v>
      </c>
      <c r="P19341">
        <v>-0.1</v>
      </c>
      <c r="Q19341">
        <v>93.2</v>
      </c>
      <c r="R19341">
        <v>-42</v>
      </c>
      <c r="S19341">
        <v>4.0759999999999996</v>
      </c>
      <c r="T19341">
        <v>5195.8</v>
      </c>
      <c r="U19341" t="s">
        <v>37</v>
      </c>
    </row>
    <row r="19342" spans="1:21" x14ac:dyDescent="0.25">
      <c r="A19342">
        <v>43</v>
      </c>
      <c r="B19342" t="s">
        <v>43</v>
      </c>
      <c r="C19342" t="s">
        <v>53</v>
      </c>
      <c r="D19342" t="s">
        <v>44</v>
      </c>
      <c r="E19342" t="s">
        <v>37</v>
      </c>
      <c r="F19342" t="s">
        <v>37</v>
      </c>
      <c r="G19342" t="s">
        <v>37</v>
      </c>
      <c r="H19342" t="s">
        <v>68</v>
      </c>
      <c r="I19342" t="s">
        <v>72</v>
      </c>
      <c r="J19342" t="s">
        <v>63</v>
      </c>
      <c r="K19342">
        <v>329</v>
      </c>
      <c r="L19342">
        <v>1</v>
      </c>
      <c r="M19342">
        <v>999</v>
      </c>
      <c r="N19342">
        <v>0</v>
      </c>
      <c r="O19342" t="s">
        <v>41</v>
      </c>
      <c r="P19342">
        <v>-0.1</v>
      </c>
      <c r="Q19342">
        <v>93.2</v>
      </c>
      <c r="R19342">
        <v>-42</v>
      </c>
      <c r="S19342">
        <v>4.0759999999999996</v>
      </c>
      <c r="T19342">
        <v>5195.8</v>
      </c>
      <c r="U19342" t="s">
        <v>37</v>
      </c>
    </row>
    <row r="19343" spans="1:21" x14ac:dyDescent="0.25">
      <c r="A19343">
        <v>43</v>
      </c>
      <c r="B19343" t="s">
        <v>51</v>
      </c>
      <c r="C19343" t="s">
        <v>53</v>
      </c>
      <c r="D19343" t="s">
        <v>44</v>
      </c>
      <c r="E19343" t="s">
        <v>37</v>
      </c>
      <c r="F19343" t="s">
        <v>42</v>
      </c>
      <c r="G19343" t="s">
        <v>37</v>
      </c>
      <c r="H19343" t="s">
        <v>68</v>
      </c>
      <c r="I19343" t="s">
        <v>72</v>
      </c>
      <c r="J19343" t="s">
        <v>63</v>
      </c>
      <c r="K19343">
        <v>94</v>
      </c>
      <c r="L19343">
        <v>1</v>
      </c>
      <c r="M19343">
        <v>999</v>
      </c>
      <c r="N19343">
        <v>0</v>
      </c>
      <c r="O19343" t="s">
        <v>41</v>
      </c>
      <c r="P19343">
        <v>-0.1</v>
      </c>
      <c r="Q19343">
        <v>93.2</v>
      </c>
      <c r="R19343">
        <v>-42</v>
      </c>
      <c r="S19343">
        <v>4.0759999999999996</v>
      </c>
      <c r="T19343">
        <v>5195.8</v>
      </c>
      <c r="U19343" t="s">
        <v>37</v>
      </c>
    </row>
    <row r="19344" spans="1:21" x14ac:dyDescent="0.25">
      <c r="A19344">
        <v>43</v>
      </c>
      <c r="B19344" t="s">
        <v>51</v>
      </c>
      <c r="C19344" t="s">
        <v>35</v>
      </c>
      <c r="D19344" t="s">
        <v>44</v>
      </c>
      <c r="E19344" t="s">
        <v>37</v>
      </c>
      <c r="F19344" t="s">
        <v>42</v>
      </c>
      <c r="G19344" t="s">
        <v>37</v>
      </c>
      <c r="H19344" t="s">
        <v>38</v>
      </c>
      <c r="I19344" t="s">
        <v>72</v>
      </c>
      <c r="J19344" t="s">
        <v>63</v>
      </c>
      <c r="K19344">
        <v>37</v>
      </c>
      <c r="L19344">
        <v>4</v>
      </c>
      <c r="M19344">
        <v>999</v>
      </c>
      <c r="N19344">
        <v>0</v>
      </c>
      <c r="O19344" t="s">
        <v>41</v>
      </c>
      <c r="P19344">
        <v>-0.1</v>
      </c>
      <c r="Q19344">
        <v>93.2</v>
      </c>
      <c r="R19344">
        <v>-42</v>
      </c>
      <c r="S19344">
        <v>4.0759999999999996</v>
      </c>
      <c r="T19344">
        <v>5195.8</v>
      </c>
      <c r="U19344" t="s">
        <v>37</v>
      </c>
    </row>
    <row r="19345" spans="1:21" x14ac:dyDescent="0.25">
      <c r="A19345">
        <v>43</v>
      </c>
      <c r="B19345" t="s">
        <v>43</v>
      </c>
      <c r="C19345" t="s">
        <v>52</v>
      </c>
      <c r="D19345" t="s">
        <v>44</v>
      </c>
      <c r="E19345" t="s">
        <v>45</v>
      </c>
      <c r="F19345" t="s">
        <v>37</v>
      </c>
      <c r="G19345" t="s">
        <v>37</v>
      </c>
      <c r="H19345" t="s">
        <v>68</v>
      </c>
      <c r="I19345" t="s">
        <v>72</v>
      </c>
      <c r="J19345" t="s">
        <v>64</v>
      </c>
      <c r="K19345">
        <v>298</v>
      </c>
      <c r="L19345">
        <v>2</v>
      </c>
      <c r="M19345">
        <v>999</v>
      </c>
      <c r="N19345">
        <v>0</v>
      </c>
      <c r="O19345" t="s">
        <v>41</v>
      </c>
      <c r="P19345">
        <v>-0.1</v>
      </c>
      <c r="Q19345">
        <v>93.2</v>
      </c>
      <c r="R19345">
        <v>-42</v>
      </c>
      <c r="S19345">
        <v>4.0209999999999999</v>
      </c>
      <c r="T19345">
        <v>5195.8</v>
      </c>
      <c r="U19345" t="s">
        <v>37</v>
      </c>
    </row>
    <row r="19346" spans="1:21" x14ac:dyDescent="0.25">
      <c r="A19346">
        <v>43</v>
      </c>
      <c r="B19346" t="s">
        <v>43</v>
      </c>
      <c r="C19346" t="s">
        <v>52</v>
      </c>
      <c r="D19346" t="s">
        <v>44</v>
      </c>
      <c r="E19346" t="s">
        <v>45</v>
      </c>
      <c r="F19346" t="s">
        <v>37</v>
      </c>
      <c r="G19346" t="s">
        <v>37</v>
      </c>
      <c r="H19346" t="s">
        <v>68</v>
      </c>
      <c r="I19346" t="s">
        <v>72</v>
      </c>
      <c r="J19346" t="s">
        <v>64</v>
      </c>
      <c r="K19346">
        <v>62</v>
      </c>
      <c r="L19346">
        <v>6</v>
      </c>
      <c r="M19346">
        <v>999</v>
      </c>
      <c r="N19346">
        <v>0</v>
      </c>
      <c r="O19346" t="s">
        <v>41</v>
      </c>
      <c r="P19346">
        <v>-0.1</v>
      </c>
      <c r="Q19346">
        <v>93.2</v>
      </c>
      <c r="R19346">
        <v>-42</v>
      </c>
      <c r="S19346">
        <v>4.0209999999999999</v>
      </c>
      <c r="T19346">
        <v>5195.8</v>
      </c>
      <c r="U19346" t="s">
        <v>37</v>
      </c>
    </row>
    <row r="19347" spans="1:21" x14ac:dyDescent="0.25">
      <c r="A19347">
        <v>43</v>
      </c>
      <c r="B19347" t="s">
        <v>55</v>
      </c>
      <c r="C19347" t="s">
        <v>52</v>
      </c>
      <c r="D19347" t="s">
        <v>44</v>
      </c>
      <c r="E19347" t="s">
        <v>37</v>
      </c>
      <c r="F19347" t="s">
        <v>37</v>
      </c>
      <c r="G19347" t="s">
        <v>37</v>
      </c>
      <c r="H19347" t="s">
        <v>68</v>
      </c>
      <c r="I19347" t="s">
        <v>72</v>
      </c>
      <c r="J19347" t="s">
        <v>64</v>
      </c>
      <c r="K19347">
        <v>40</v>
      </c>
      <c r="L19347">
        <v>1</v>
      </c>
      <c r="M19347">
        <v>999</v>
      </c>
      <c r="N19347">
        <v>0</v>
      </c>
      <c r="O19347" t="s">
        <v>41</v>
      </c>
      <c r="P19347">
        <v>-0.1</v>
      </c>
      <c r="Q19347">
        <v>93.2</v>
      </c>
      <c r="R19347">
        <v>-42</v>
      </c>
      <c r="S19347">
        <v>4.0209999999999999</v>
      </c>
      <c r="T19347">
        <v>5195.8</v>
      </c>
      <c r="U19347" t="s">
        <v>37</v>
      </c>
    </row>
    <row r="19348" spans="1:21" x14ac:dyDescent="0.25">
      <c r="A19348">
        <v>43</v>
      </c>
      <c r="B19348" t="s">
        <v>46</v>
      </c>
      <c r="C19348" t="s">
        <v>53</v>
      </c>
      <c r="D19348" t="s">
        <v>44</v>
      </c>
      <c r="E19348" t="s">
        <v>37</v>
      </c>
      <c r="F19348" t="s">
        <v>37</v>
      </c>
      <c r="G19348" t="s">
        <v>42</v>
      </c>
      <c r="H19348" t="s">
        <v>68</v>
      </c>
      <c r="I19348" t="s">
        <v>72</v>
      </c>
      <c r="J19348" t="s">
        <v>64</v>
      </c>
      <c r="K19348">
        <v>74</v>
      </c>
      <c r="L19348">
        <v>1</v>
      </c>
      <c r="M19348">
        <v>999</v>
      </c>
      <c r="N19348">
        <v>0</v>
      </c>
      <c r="O19348" t="s">
        <v>41</v>
      </c>
      <c r="P19348">
        <v>-0.1</v>
      </c>
      <c r="Q19348">
        <v>93.2</v>
      </c>
      <c r="R19348">
        <v>-42</v>
      </c>
      <c r="S19348">
        <v>4.0209999999999999</v>
      </c>
      <c r="T19348">
        <v>5195.8</v>
      </c>
      <c r="U19348" t="s">
        <v>37</v>
      </c>
    </row>
    <row r="19349" spans="1:21" x14ac:dyDescent="0.25">
      <c r="A19349">
        <v>43</v>
      </c>
      <c r="B19349" t="s">
        <v>55</v>
      </c>
      <c r="C19349" t="s">
        <v>52</v>
      </c>
      <c r="D19349" t="s">
        <v>44</v>
      </c>
      <c r="E19349" t="s">
        <v>37</v>
      </c>
      <c r="F19349" t="s">
        <v>42</v>
      </c>
      <c r="G19349" t="s">
        <v>37</v>
      </c>
      <c r="H19349" t="s">
        <v>68</v>
      </c>
      <c r="I19349" t="s">
        <v>72</v>
      </c>
      <c r="J19349" t="s">
        <v>64</v>
      </c>
      <c r="K19349">
        <v>149</v>
      </c>
      <c r="L19349">
        <v>1</v>
      </c>
      <c r="M19349">
        <v>999</v>
      </c>
      <c r="N19349">
        <v>0</v>
      </c>
      <c r="O19349" t="s">
        <v>41</v>
      </c>
      <c r="P19349">
        <v>-0.1</v>
      </c>
      <c r="Q19349">
        <v>93.2</v>
      </c>
      <c r="R19349">
        <v>-42</v>
      </c>
      <c r="S19349">
        <v>4.0209999999999999</v>
      </c>
      <c r="T19349">
        <v>5195.8</v>
      </c>
      <c r="U19349" t="s">
        <v>37</v>
      </c>
    </row>
    <row r="19350" spans="1:21" x14ac:dyDescent="0.25">
      <c r="A19350">
        <v>43</v>
      </c>
      <c r="B19350" t="s">
        <v>43</v>
      </c>
      <c r="C19350" t="s">
        <v>52</v>
      </c>
      <c r="D19350" t="s">
        <v>44</v>
      </c>
      <c r="E19350" t="s">
        <v>45</v>
      </c>
      <c r="F19350" t="s">
        <v>37</v>
      </c>
      <c r="G19350" t="s">
        <v>42</v>
      </c>
      <c r="H19350" t="s">
        <v>68</v>
      </c>
      <c r="I19350" t="s">
        <v>72</v>
      </c>
      <c r="J19350" t="s">
        <v>64</v>
      </c>
      <c r="K19350">
        <v>53</v>
      </c>
      <c r="L19350">
        <v>1</v>
      </c>
      <c r="M19350">
        <v>999</v>
      </c>
      <c r="N19350">
        <v>0</v>
      </c>
      <c r="O19350" t="s">
        <v>41</v>
      </c>
      <c r="P19350">
        <v>-0.1</v>
      </c>
      <c r="Q19350">
        <v>93.2</v>
      </c>
      <c r="R19350">
        <v>-42</v>
      </c>
      <c r="S19350">
        <v>4.0209999999999999</v>
      </c>
      <c r="T19350">
        <v>5195.8</v>
      </c>
      <c r="U19350" t="s">
        <v>37</v>
      </c>
    </row>
    <row r="19351" spans="1:21" x14ac:dyDescent="0.25">
      <c r="A19351">
        <v>43</v>
      </c>
      <c r="B19351" t="s">
        <v>51</v>
      </c>
      <c r="C19351" t="s">
        <v>52</v>
      </c>
      <c r="D19351" t="s">
        <v>44</v>
      </c>
      <c r="E19351" t="s">
        <v>37</v>
      </c>
      <c r="F19351" t="s">
        <v>37</v>
      </c>
      <c r="G19351" t="s">
        <v>37</v>
      </c>
      <c r="H19351" t="s">
        <v>68</v>
      </c>
      <c r="I19351" t="s">
        <v>72</v>
      </c>
      <c r="J19351" t="s">
        <v>64</v>
      </c>
      <c r="K19351">
        <v>61</v>
      </c>
      <c r="L19351">
        <v>2</v>
      </c>
      <c r="M19351">
        <v>999</v>
      </c>
      <c r="N19351">
        <v>0</v>
      </c>
      <c r="O19351" t="s">
        <v>41</v>
      </c>
      <c r="P19351">
        <v>-0.1</v>
      </c>
      <c r="Q19351">
        <v>93.2</v>
      </c>
      <c r="R19351">
        <v>-42</v>
      </c>
      <c r="S19351">
        <v>4.0209999999999999</v>
      </c>
      <c r="T19351">
        <v>5195.8</v>
      </c>
      <c r="U19351" t="s">
        <v>37</v>
      </c>
    </row>
    <row r="19352" spans="1:21" x14ac:dyDescent="0.25">
      <c r="A19352">
        <v>43</v>
      </c>
      <c r="B19352" t="s">
        <v>43</v>
      </c>
      <c r="C19352" t="s">
        <v>52</v>
      </c>
      <c r="D19352" t="s">
        <v>44</v>
      </c>
      <c r="E19352" t="s">
        <v>45</v>
      </c>
      <c r="F19352" t="s">
        <v>42</v>
      </c>
      <c r="G19352" t="s">
        <v>37</v>
      </c>
      <c r="H19352" t="s">
        <v>68</v>
      </c>
      <c r="I19352" t="s">
        <v>72</v>
      </c>
      <c r="J19352" t="s">
        <v>64</v>
      </c>
      <c r="K19352">
        <v>216</v>
      </c>
      <c r="L19352">
        <v>4</v>
      </c>
      <c r="M19352">
        <v>999</v>
      </c>
      <c r="N19352">
        <v>0</v>
      </c>
      <c r="O19352" t="s">
        <v>41</v>
      </c>
      <c r="P19352">
        <v>-0.1</v>
      </c>
      <c r="Q19352">
        <v>93.2</v>
      </c>
      <c r="R19352">
        <v>-42</v>
      </c>
      <c r="S19352">
        <v>4.0209999999999999</v>
      </c>
      <c r="T19352">
        <v>5195.8</v>
      </c>
      <c r="U19352" t="s">
        <v>37</v>
      </c>
    </row>
    <row r="19353" spans="1:21" x14ac:dyDescent="0.25">
      <c r="A19353">
        <v>43</v>
      </c>
      <c r="B19353" t="s">
        <v>58</v>
      </c>
      <c r="C19353" t="s">
        <v>35</v>
      </c>
      <c r="D19353" t="s">
        <v>44</v>
      </c>
      <c r="E19353" t="s">
        <v>45</v>
      </c>
      <c r="F19353" t="s">
        <v>42</v>
      </c>
      <c r="G19353" t="s">
        <v>37</v>
      </c>
      <c r="H19353" t="s">
        <v>68</v>
      </c>
      <c r="I19353" t="s">
        <v>76</v>
      </c>
      <c r="J19353" t="s">
        <v>62</v>
      </c>
      <c r="K19353">
        <v>345</v>
      </c>
      <c r="L19353">
        <v>1</v>
      </c>
      <c r="M19353">
        <v>999</v>
      </c>
      <c r="N19353">
        <v>0</v>
      </c>
      <c r="O19353" t="s">
        <v>41</v>
      </c>
      <c r="P19353">
        <v>-1.8</v>
      </c>
      <c r="Q19353">
        <v>93.075000000000003</v>
      </c>
      <c r="R19353">
        <v>-47.1</v>
      </c>
      <c r="S19353">
        <v>1.498</v>
      </c>
      <c r="T19353">
        <v>5099.1000000000004</v>
      </c>
      <c r="U19353" t="s">
        <v>37</v>
      </c>
    </row>
    <row r="19354" spans="1:21" x14ac:dyDescent="0.25">
      <c r="A19354">
        <v>43</v>
      </c>
      <c r="B19354" t="s">
        <v>58</v>
      </c>
      <c r="C19354" t="s">
        <v>35</v>
      </c>
      <c r="D19354" t="s">
        <v>44</v>
      </c>
      <c r="E19354" t="s">
        <v>45</v>
      </c>
      <c r="F19354" t="s">
        <v>37</v>
      </c>
      <c r="G19354" t="s">
        <v>37</v>
      </c>
      <c r="H19354" t="s">
        <v>68</v>
      </c>
      <c r="I19354" t="s">
        <v>76</v>
      </c>
      <c r="J19354" t="s">
        <v>62</v>
      </c>
      <c r="K19354">
        <v>743</v>
      </c>
      <c r="L19354">
        <v>1</v>
      </c>
      <c r="M19354">
        <v>999</v>
      </c>
      <c r="N19354">
        <v>0</v>
      </c>
      <c r="O19354" t="s">
        <v>41</v>
      </c>
      <c r="P19354">
        <v>-1.8</v>
      </c>
      <c r="Q19354">
        <v>93.075000000000003</v>
      </c>
      <c r="R19354">
        <v>-47.1</v>
      </c>
      <c r="S19354">
        <v>1.498</v>
      </c>
      <c r="T19354">
        <v>5099.1000000000004</v>
      </c>
      <c r="U19354" t="s">
        <v>37</v>
      </c>
    </row>
    <row r="19355" spans="1:21" x14ac:dyDescent="0.25">
      <c r="A19355">
        <v>43</v>
      </c>
      <c r="B19355" t="s">
        <v>58</v>
      </c>
      <c r="C19355" t="s">
        <v>35</v>
      </c>
      <c r="D19355" t="s">
        <v>44</v>
      </c>
      <c r="E19355" t="s">
        <v>45</v>
      </c>
      <c r="F19355" t="s">
        <v>42</v>
      </c>
      <c r="G19355" t="s">
        <v>37</v>
      </c>
      <c r="H19355" t="s">
        <v>68</v>
      </c>
      <c r="I19355" t="s">
        <v>76</v>
      </c>
      <c r="J19355" t="s">
        <v>62</v>
      </c>
      <c r="K19355">
        <v>253</v>
      </c>
      <c r="L19355">
        <v>2</v>
      </c>
      <c r="M19355">
        <v>999</v>
      </c>
      <c r="N19355">
        <v>0</v>
      </c>
      <c r="O19355" t="s">
        <v>41</v>
      </c>
      <c r="P19355">
        <v>-1.8</v>
      </c>
      <c r="Q19355">
        <v>93.075000000000003</v>
      </c>
      <c r="R19355">
        <v>-47.1</v>
      </c>
      <c r="S19355">
        <v>1.498</v>
      </c>
      <c r="T19355">
        <v>5099.1000000000004</v>
      </c>
      <c r="U19355" t="s">
        <v>37</v>
      </c>
    </row>
    <row r="19356" spans="1:21" x14ac:dyDescent="0.25">
      <c r="A19356">
        <v>43</v>
      </c>
      <c r="B19356" t="s">
        <v>43</v>
      </c>
      <c r="C19356" t="s">
        <v>53</v>
      </c>
      <c r="D19356" t="s">
        <v>44</v>
      </c>
      <c r="E19356" t="s">
        <v>45</v>
      </c>
      <c r="F19356" t="s">
        <v>42</v>
      </c>
      <c r="G19356" t="s">
        <v>37</v>
      </c>
      <c r="H19356" t="s">
        <v>68</v>
      </c>
      <c r="I19356" t="s">
        <v>76</v>
      </c>
      <c r="J19356" t="s">
        <v>63</v>
      </c>
      <c r="K19356">
        <v>303</v>
      </c>
      <c r="L19356">
        <v>1</v>
      </c>
      <c r="M19356">
        <v>999</v>
      </c>
      <c r="N19356">
        <v>1</v>
      </c>
      <c r="O19356" t="s">
        <v>71</v>
      </c>
      <c r="P19356">
        <v>-1.8</v>
      </c>
      <c r="Q19356">
        <v>93.075000000000003</v>
      </c>
      <c r="R19356">
        <v>-47.1</v>
      </c>
      <c r="S19356">
        <v>1.4830000000000001</v>
      </c>
      <c r="T19356">
        <v>5099.1000000000004</v>
      </c>
      <c r="U19356" t="s">
        <v>37</v>
      </c>
    </row>
    <row r="19357" spans="1:21" x14ac:dyDescent="0.25">
      <c r="A19357">
        <v>43</v>
      </c>
      <c r="B19357" t="s">
        <v>43</v>
      </c>
      <c r="C19357" t="s">
        <v>53</v>
      </c>
      <c r="D19357" t="s">
        <v>44</v>
      </c>
      <c r="E19357" t="s">
        <v>45</v>
      </c>
      <c r="F19357" t="s">
        <v>37</v>
      </c>
      <c r="G19357" t="s">
        <v>37</v>
      </c>
      <c r="H19357" t="s">
        <v>68</v>
      </c>
      <c r="I19357" t="s">
        <v>76</v>
      </c>
      <c r="J19357" t="s">
        <v>63</v>
      </c>
      <c r="K19357">
        <v>473</v>
      </c>
      <c r="L19357">
        <v>1</v>
      </c>
      <c r="M19357">
        <v>999</v>
      </c>
      <c r="N19357">
        <v>0</v>
      </c>
      <c r="O19357" t="s">
        <v>41</v>
      </c>
      <c r="P19357">
        <v>-1.8</v>
      </c>
      <c r="Q19357">
        <v>93.075000000000003</v>
      </c>
      <c r="R19357">
        <v>-47.1</v>
      </c>
      <c r="S19357">
        <v>1.4830000000000001</v>
      </c>
      <c r="T19357">
        <v>5099.1000000000004</v>
      </c>
      <c r="U19357" t="s">
        <v>37</v>
      </c>
    </row>
    <row r="19358" spans="1:21" x14ac:dyDescent="0.25">
      <c r="A19358">
        <v>43</v>
      </c>
      <c r="B19358" t="s">
        <v>46</v>
      </c>
      <c r="C19358" t="s">
        <v>52</v>
      </c>
      <c r="D19358" t="s">
        <v>44</v>
      </c>
      <c r="E19358" t="s">
        <v>37</v>
      </c>
      <c r="F19358" t="s">
        <v>37</v>
      </c>
      <c r="G19358" t="s">
        <v>37</v>
      </c>
      <c r="H19358" t="s">
        <v>68</v>
      </c>
      <c r="I19358" t="s">
        <v>76</v>
      </c>
      <c r="J19358" t="s">
        <v>61</v>
      </c>
      <c r="K19358">
        <v>487</v>
      </c>
      <c r="L19358">
        <v>1</v>
      </c>
      <c r="M19358">
        <v>999</v>
      </c>
      <c r="N19358">
        <v>0</v>
      </c>
      <c r="O19358" t="s">
        <v>41</v>
      </c>
      <c r="P19358">
        <v>-1.8</v>
      </c>
      <c r="Q19358">
        <v>93.075000000000003</v>
      </c>
      <c r="R19358">
        <v>-47.1</v>
      </c>
      <c r="S19358">
        <v>1.4530000000000001</v>
      </c>
      <c r="T19358">
        <v>5099.1000000000004</v>
      </c>
      <c r="U19358" t="s">
        <v>37</v>
      </c>
    </row>
    <row r="19359" spans="1:21" x14ac:dyDescent="0.25">
      <c r="A19359">
        <v>43</v>
      </c>
      <c r="B19359" t="s">
        <v>46</v>
      </c>
      <c r="C19359" t="s">
        <v>52</v>
      </c>
      <c r="D19359" t="s">
        <v>44</v>
      </c>
      <c r="E19359" t="s">
        <v>37</v>
      </c>
      <c r="F19359" t="s">
        <v>37</v>
      </c>
      <c r="G19359" t="s">
        <v>37</v>
      </c>
      <c r="H19359" t="s">
        <v>68</v>
      </c>
      <c r="I19359" t="s">
        <v>76</v>
      </c>
      <c r="J19359" t="s">
        <v>61</v>
      </c>
      <c r="K19359">
        <v>216</v>
      </c>
      <c r="L19359">
        <v>2</v>
      </c>
      <c r="M19359">
        <v>999</v>
      </c>
      <c r="N19359">
        <v>1</v>
      </c>
      <c r="O19359" t="s">
        <v>71</v>
      </c>
      <c r="P19359">
        <v>-1.8</v>
      </c>
      <c r="Q19359">
        <v>93.075000000000003</v>
      </c>
      <c r="R19359">
        <v>-47.1</v>
      </c>
      <c r="S19359">
        <v>1.4530000000000001</v>
      </c>
      <c r="T19359">
        <v>5099.1000000000004</v>
      </c>
      <c r="U19359" t="s">
        <v>37</v>
      </c>
    </row>
    <row r="19360" spans="1:21" x14ac:dyDescent="0.25">
      <c r="A19360">
        <v>43</v>
      </c>
      <c r="B19360" t="s">
        <v>43</v>
      </c>
      <c r="C19360" t="s">
        <v>35</v>
      </c>
      <c r="D19360" t="s">
        <v>44</v>
      </c>
      <c r="E19360" t="s">
        <v>37</v>
      </c>
      <c r="F19360" t="s">
        <v>42</v>
      </c>
      <c r="G19360" t="s">
        <v>37</v>
      </c>
      <c r="H19360" t="s">
        <v>38</v>
      </c>
      <c r="I19360" t="s">
        <v>76</v>
      </c>
      <c r="J19360" t="s">
        <v>62</v>
      </c>
      <c r="K19360">
        <v>690</v>
      </c>
      <c r="L19360">
        <v>7</v>
      </c>
      <c r="M19360">
        <v>999</v>
      </c>
      <c r="N19360">
        <v>0</v>
      </c>
      <c r="O19360" t="s">
        <v>41</v>
      </c>
      <c r="P19360">
        <v>-1.8</v>
      </c>
      <c r="Q19360">
        <v>93.075000000000003</v>
      </c>
      <c r="R19360">
        <v>-47.1</v>
      </c>
      <c r="S19360">
        <v>1.4450000000000001</v>
      </c>
      <c r="T19360">
        <v>5099.1000000000004</v>
      </c>
      <c r="U19360" t="s">
        <v>37</v>
      </c>
    </row>
    <row r="19361" spans="1:21" x14ac:dyDescent="0.25">
      <c r="A19361">
        <v>43</v>
      </c>
      <c r="B19361" t="s">
        <v>58</v>
      </c>
      <c r="C19361" t="s">
        <v>35</v>
      </c>
      <c r="D19361" t="s">
        <v>44</v>
      </c>
      <c r="E19361" t="s">
        <v>45</v>
      </c>
      <c r="F19361" t="s">
        <v>42</v>
      </c>
      <c r="G19361" t="s">
        <v>37</v>
      </c>
      <c r="H19361" t="s">
        <v>68</v>
      </c>
      <c r="I19361" t="s">
        <v>76</v>
      </c>
      <c r="J19361" t="s">
        <v>62</v>
      </c>
      <c r="K19361">
        <v>902</v>
      </c>
      <c r="L19361">
        <v>2</v>
      </c>
      <c r="M19361">
        <v>999</v>
      </c>
      <c r="N19361">
        <v>0</v>
      </c>
      <c r="O19361" t="s">
        <v>41</v>
      </c>
      <c r="P19361">
        <v>-1.8</v>
      </c>
      <c r="Q19361">
        <v>93.075000000000003</v>
      </c>
      <c r="R19361">
        <v>-47.1</v>
      </c>
      <c r="S19361">
        <v>1.4450000000000001</v>
      </c>
      <c r="T19361">
        <v>5099.1000000000004</v>
      </c>
      <c r="U19361" t="s">
        <v>37</v>
      </c>
    </row>
    <row r="19362" spans="1:21" x14ac:dyDescent="0.25">
      <c r="A19362">
        <v>43</v>
      </c>
      <c r="B19362" t="s">
        <v>46</v>
      </c>
      <c r="C19362" t="s">
        <v>53</v>
      </c>
      <c r="D19362" t="s">
        <v>44</v>
      </c>
      <c r="E19362" t="s">
        <v>37</v>
      </c>
      <c r="F19362" t="s">
        <v>45</v>
      </c>
      <c r="G19362" t="s">
        <v>45</v>
      </c>
      <c r="H19362" t="s">
        <v>68</v>
      </c>
      <c r="I19362" t="s">
        <v>76</v>
      </c>
      <c r="J19362" t="s">
        <v>63</v>
      </c>
      <c r="K19362">
        <v>105</v>
      </c>
      <c r="L19362">
        <v>1</v>
      </c>
      <c r="M19362">
        <v>999</v>
      </c>
      <c r="N19362">
        <v>1</v>
      </c>
      <c r="O19362" t="s">
        <v>71</v>
      </c>
      <c r="P19362">
        <v>-1.8</v>
      </c>
      <c r="Q19362">
        <v>93.075000000000003</v>
      </c>
      <c r="R19362">
        <v>-47.1</v>
      </c>
      <c r="S19362">
        <v>1.4350000000000001</v>
      </c>
      <c r="T19362">
        <v>5099.1000000000004</v>
      </c>
      <c r="U19362" t="s">
        <v>37</v>
      </c>
    </row>
    <row r="19363" spans="1:21" x14ac:dyDescent="0.25">
      <c r="A19363">
        <v>43</v>
      </c>
      <c r="B19363" t="s">
        <v>59</v>
      </c>
      <c r="C19363" t="s">
        <v>35</v>
      </c>
      <c r="D19363" t="s">
        <v>44</v>
      </c>
      <c r="E19363" t="s">
        <v>37</v>
      </c>
      <c r="F19363" t="s">
        <v>42</v>
      </c>
      <c r="G19363" t="s">
        <v>37</v>
      </c>
      <c r="H19363" t="s">
        <v>68</v>
      </c>
      <c r="I19363" t="s">
        <v>76</v>
      </c>
      <c r="J19363" t="s">
        <v>63</v>
      </c>
      <c r="K19363">
        <v>90</v>
      </c>
      <c r="L19363">
        <v>2</v>
      </c>
      <c r="M19363">
        <v>999</v>
      </c>
      <c r="N19363">
        <v>0</v>
      </c>
      <c r="O19363" t="s">
        <v>41</v>
      </c>
      <c r="P19363">
        <v>-1.8</v>
      </c>
      <c r="Q19363">
        <v>93.075000000000003</v>
      </c>
      <c r="R19363">
        <v>-47.1</v>
      </c>
      <c r="S19363">
        <v>1.4350000000000001</v>
      </c>
      <c r="T19363">
        <v>5099.1000000000004</v>
      </c>
      <c r="U19363" t="s">
        <v>37</v>
      </c>
    </row>
    <row r="19364" spans="1:21" x14ac:dyDescent="0.25">
      <c r="A19364">
        <v>43</v>
      </c>
      <c r="B19364" t="s">
        <v>43</v>
      </c>
      <c r="C19364" t="s">
        <v>35</v>
      </c>
      <c r="D19364" t="s">
        <v>44</v>
      </c>
      <c r="E19364" t="s">
        <v>37</v>
      </c>
      <c r="F19364" t="s">
        <v>37</v>
      </c>
      <c r="G19364" t="s">
        <v>37</v>
      </c>
      <c r="H19364" t="s">
        <v>68</v>
      </c>
      <c r="I19364" t="s">
        <v>76</v>
      </c>
      <c r="J19364" t="s">
        <v>63</v>
      </c>
      <c r="K19364">
        <v>60</v>
      </c>
      <c r="L19364">
        <v>1</v>
      </c>
      <c r="M19364">
        <v>999</v>
      </c>
      <c r="N19364">
        <v>1</v>
      </c>
      <c r="O19364" t="s">
        <v>71</v>
      </c>
      <c r="P19364">
        <v>-1.8</v>
      </c>
      <c r="Q19364">
        <v>93.075000000000003</v>
      </c>
      <c r="R19364">
        <v>-47.1</v>
      </c>
      <c r="S19364">
        <v>1.41</v>
      </c>
      <c r="T19364">
        <v>5099.1000000000004</v>
      </c>
      <c r="U19364" t="s">
        <v>37</v>
      </c>
    </row>
    <row r="19365" spans="1:21" x14ac:dyDescent="0.25">
      <c r="A19365">
        <v>43</v>
      </c>
      <c r="B19365" t="s">
        <v>46</v>
      </c>
      <c r="C19365" t="s">
        <v>52</v>
      </c>
      <c r="D19365" t="s">
        <v>44</v>
      </c>
      <c r="E19365" t="s">
        <v>37</v>
      </c>
      <c r="F19365" t="s">
        <v>42</v>
      </c>
      <c r="G19365" t="s">
        <v>37</v>
      </c>
      <c r="H19365" t="s">
        <v>68</v>
      </c>
      <c r="I19365" t="s">
        <v>76</v>
      </c>
      <c r="J19365" t="s">
        <v>64</v>
      </c>
      <c r="K19365">
        <v>192</v>
      </c>
      <c r="L19365">
        <v>2</v>
      </c>
      <c r="M19365">
        <v>999</v>
      </c>
      <c r="N19365">
        <v>1</v>
      </c>
      <c r="O19365" t="s">
        <v>71</v>
      </c>
      <c r="P19365">
        <v>-1.8</v>
      </c>
      <c r="Q19365">
        <v>93.075000000000003</v>
      </c>
      <c r="R19365">
        <v>-47.1</v>
      </c>
      <c r="S19365">
        <v>1.405</v>
      </c>
      <c r="T19365">
        <v>5099.1000000000004</v>
      </c>
      <c r="U19365" t="s">
        <v>37</v>
      </c>
    </row>
    <row r="19366" spans="1:21" x14ac:dyDescent="0.25">
      <c r="A19366">
        <v>43</v>
      </c>
      <c r="B19366" t="s">
        <v>46</v>
      </c>
      <c r="C19366" t="s">
        <v>52</v>
      </c>
      <c r="D19366" t="s">
        <v>44</v>
      </c>
      <c r="E19366" t="s">
        <v>37</v>
      </c>
      <c r="F19366" t="s">
        <v>37</v>
      </c>
      <c r="G19366" t="s">
        <v>37</v>
      </c>
      <c r="H19366" t="s">
        <v>38</v>
      </c>
      <c r="I19366" t="s">
        <v>76</v>
      </c>
      <c r="J19366" t="s">
        <v>64</v>
      </c>
      <c r="K19366">
        <v>51</v>
      </c>
      <c r="L19366">
        <v>3</v>
      </c>
      <c r="M19366">
        <v>999</v>
      </c>
      <c r="N19366">
        <v>0</v>
      </c>
      <c r="O19366" t="s">
        <v>41</v>
      </c>
      <c r="P19366">
        <v>-1.8</v>
      </c>
      <c r="Q19366">
        <v>93.075000000000003</v>
      </c>
      <c r="R19366">
        <v>-47.1</v>
      </c>
      <c r="S19366">
        <v>1.405</v>
      </c>
      <c r="T19366">
        <v>5099.1000000000004</v>
      </c>
      <c r="U19366" t="s">
        <v>37</v>
      </c>
    </row>
    <row r="19367" spans="1:21" x14ac:dyDescent="0.25">
      <c r="A19367">
        <v>43</v>
      </c>
      <c r="B19367" t="s">
        <v>50</v>
      </c>
      <c r="C19367" t="s">
        <v>35</v>
      </c>
      <c r="D19367" t="s">
        <v>44</v>
      </c>
      <c r="E19367" t="s">
        <v>45</v>
      </c>
      <c r="F19367" t="s">
        <v>45</v>
      </c>
      <c r="G19367" t="s">
        <v>45</v>
      </c>
      <c r="H19367" t="s">
        <v>68</v>
      </c>
      <c r="I19367" t="s">
        <v>76</v>
      </c>
      <c r="J19367" t="s">
        <v>64</v>
      </c>
      <c r="K19367">
        <v>239</v>
      </c>
      <c r="L19367">
        <v>1</v>
      </c>
      <c r="M19367">
        <v>999</v>
      </c>
      <c r="N19367">
        <v>1</v>
      </c>
      <c r="O19367" t="s">
        <v>71</v>
      </c>
      <c r="P19367">
        <v>-1.8</v>
      </c>
      <c r="Q19367">
        <v>93.075000000000003</v>
      </c>
      <c r="R19367">
        <v>-47.1</v>
      </c>
      <c r="S19367">
        <v>1.405</v>
      </c>
      <c r="T19367">
        <v>5099.1000000000004</v>
      </c>
      <c r="U19367" t="s">
        <v>37</v>
      </c>
    </row>
    <row r="19368" spans="1:21" x14ac:dyDescent="0.25">
      <c r="A19368">
        <v>43</v>
      </c>
      <c r="B19368" t="s">
        <v>43</v>
      </c>
      <c r="C19368" t="s">
        <v>35</v>
      </c>
      <c r="D19368" t="s">
        <v>44</v>
      </c>
      <c r="E19368" t="s">
        <v>37</v>
      </c>
      <c r="F19368" t="s">
        <v>37</v>
      </c>
      <c r="G19368" t="s">
        <v>37</v>
      </c>
      <c r="H19368" t="s">
        <v>68</v>
      </c>
      <c r="I19368" t="s">
        <v>76</v>
      </c>
      <c r="J19368" t="s">
        <v>40</v>
      </c>
      <c r="K19368">
        <v>390</v>
      </c>
      <c r="L19368">
        <v>1</v>
      </c>
      <c r="M19368">
        <v>999</v>
      </c>
      <c r="N19368">
        <v>0</v>
      </c>
      <c r="O19368" t="s">
        <v>41</v>
      </c>
      <c r="P19368">
        <v>-1.8</v>
      </c>
      <c r="Q19368">
        <v>93.075000000000003</v>
      </c>
      <c r="R19368">
        <v>-47.1</v>
      </c>
      <c r="S19368">
        <v>1.405</v>
      </c>
      <c r="T19368">
        <v>5099.1000000000004</v>
      </c>
      <c r="U19368" t="s">
        <v>37</v>
      </c>
    </row>
    <row r="19369" spans="1:21" x14ac:dyDescent="0.25">
      <c r="A19369">
        <v>43</v>
      </c>
      <c r="B19369" t="s">
        <v>43</v>
      </c>
      <c r="C19369" t="s">
        <v>35</v>
      </c>
      <c r="D19369" t="s">
        <v>44</v>
      </c>
      <c r="E19369" t="s">
        <v>37</v>
      </c>
      <c r="F19369" t="s">
        <v>37</v>
      </c>
      <c r="G19369" t="s">
        <v>37</v>
      </c>
      <c r="H19369" t="s">
        <v>68</v>
      </c>
      <c r="I19369" t="s">
        <v>76</v>
      </c>
      <c r="J19369" t="s">
        <v>40</v>
      </c>
      <c r="K19369">
        <v>26</v>
      </c>
      <c r="L19369">
        <v>3</v>
      </c>
      <c r="M19369">
        <v>999</v>
      </c>
      <c r="N19369">
        <v>0</v>
      </c>
      <c r="O19369" t="s">
        <v>41</v>
      </c>
      <c r="P19369">
        <v>-1.8</v>
      </c>
      <c r="Q19369">
        <v>93.075000000000003</v>
      </c>
      <c r="R19369">
        <v>-47.1</v>
      </c>
      <c r="S19369">
        <v>1.405</v>
      </c>
      <c r="T19369">
        <v>5099.1000000000004</v>
      </c>
      <c r="U19369" t="s">
        <v>37</v>
      </c>
    </row>
    <row r="19370" spans="1:21" x14ac:dyDescent="0.25">
      <c r="A19370">
        <v>43</v>
      </c>
      <c r="B19370" t="s">
        <v>46</v>
      </c>
      <c r="C19370" t="s">
        <v>35</v>
      </c>
      <c r="D19370" t="s">
        <v>44</v>
      </c>
      <c r="E19370" t="s">
        <v>37</v>
      </c>
      <c r="F19370" t="s">
        <v>42</v>
      </c>
      <c r="G19370" t="s">
        <v>37</v>
      </c>
      <c r="H19370" t="s">
        <v>68</v>
      </c>
      <c r="I19370" t="s">
        <v>39</v>
      </c>
      <c r="J19370" t="s">
        <v>40</v>
      </c>
      <c r="K19370">
        <v>76</v>
      </c>
      <c r="L19370">
        <v>4</v>
      </c>
      <c r="M19370">
        <v>3</v>
      </c>
      <c r="N19370">
        <v>1</v>
      </c>
      <c r="O19370" t="s">
        <v>73</v>
      </c>
      <c r="P19370">
        <v>-1.8</v>
      </c>
      <c r="Q19370">
        <v>92.893000000000001</v>
      </c>
      <c r="R19370">
        <v>-46.2</v>
      </c>
      <c r="S19370">
        <v>1.3540000000000001</v>
      </c>
      <c r="T19370">
        <v>5099.1000000000004</v>
      </c>
      <c r="U19370" t="s">
        <v>37</v>
      </c>
    </row>
    <row r="19371" spans="1:21" x14ac:dyDescent="0.25">
      <c r="A19371">
        <v>43</v>
      </c>
      <c r="B19371" t="s">
        <v>43</v>
      </c>
      <c r="C19371" t="s">
        <v>35</v>
      </c>
      <c r="D19371" t="s">
        <v>44</v>
      </c>
      <c r="E19371" t="s">
        <v>37</v>
      </c>
      <c r="F19371" t="s">
        <v>42</v>
      </c>
      <c r="G19371" t="s">
        <v>37</v>
      </c>
      <c r="H19371" t="s">
        <v>68</v>
      </c>
      <c r="I19371" t="s">
        <v>39</v>
      </c>
      <c r="J19371" t="s">
        <v>63</v>
      </c>
      <c r="K19371">
        <v>197</v>
      </c>
      <c r="L19371">
        <v>1</v>
      </c>
      <c r="M19371">
        <v>999</v>
      </c>
      <c r="N19371">
        <v>0</v>
      </c>
      <c r="O19371" t="s">
        <v>41</v>
      </c>
      <c r="P19371">
        <v>-1.8</v>
      </c>
      <c r="Q19371">
        <v>92.893000000000001</v>
      </c>
      <c r="R19371">
        <v>-46.2</v>
      </c>
      <c r="S19371">
        <v>1.327</v>
      </c>
      <c r="T19371">
        <v>5099.1000000000004</v>
      </c>
      <c r="U19371" t="s">
        <v>37</v>
      </c>
    </row>
    <row r="19372" spans="1:21" x14ac:dyDescent="0.25">
      <c r="A19372">
        <v>43</v>
      </c>
      <c r="B19372" t="s">
        <v>43</v>
      </c>
      <c r="C19372" t="s">
        <v>35</v>
      </c>
      <c r="D19372" t="s">
        <v>44</v>
      </c>
      <c r="E19372" t="s">
        <v>37</v>
      </c>
      <c r="F19372" t="s">
        <v>37</v>
      </c>
      <c r="G19372" t="s">
        <v>37</v>
      </c>
      <c r="H19372" t="s">
        <v>68</v>
      </c>
      <c r="I19372" t="s">
        <v>39</v>
      </c>
      <c r="J19372" t="s">
        <v>63</v>
      </c>
      <c r="K19372">
        <v>57</v>
      </c>
      <c r="L19372">
        <v>2</v>
      </c>
      <c r="M19372">
        <v>999</v>
      </c>
      <c r="N19372">
        <v>2</v>
      </c>
      <c r="O19372" t="s">
        <v>71</v>
      </c>
      <c r="P19372">
        <v>-1.8</v>
      </c>
      <c r="Q19372">
        <v>92.893000000000001</v>
      </c>
      <c r="R19372">
        <v>-46.2</v>
      </c>
      <c r="S19372">
        <v>1.327</v>
      </c>
      <c r="T19372">
        <v>5099.1000000000004</v>
      </c>
      <c r="U19372" t="s">
        <v>37</v>
      </c>
    </row>
    <row r="19373" spans="1:21" x14ac:dyDescent="0.25">
      <c r="A19373">
        <v>43</v>
      </c>
      <c r="B19373" t="s">
        <v>46</v>
      </c>
      <c r="C19373" t="s">
        <v>52</v>
      </c>
      <c r="D19373" t="s">
        <v>44</v>
      </c>
      <c r="E19373" t="s">
        <v>37</v>
      </c>
      <c r="F19373" t="s">
        <v>42</v>
      </c>
      <c r="G19373" t="s">
        <v>37</v>
      </c>
      <c r="H19373" t="s">
        <v>68</v>
      </c>
      <c r="I19373" t="s">
        <v>39</v>
      </c>
      <c r="J19373" t="s">
        <v>63</v>
      </c>
      <c r="K19373">
        <v>304</v>
      </c>
      <c r="L19373">
        <v>1</v>
      </c>
      <c r="M19373">
        <v>999</v>
      </c>
      <c r="N19373">
        <v>0</v>
      </c>
      <c r="O19373" t="s">
        <v>41</v>
      </c>
      <c r="P19373">
        <v>-1.8</v>
      </c>
      <c r="Q19373">
        <v>92.893000000000001</v>
      </c>
      <c r="R19373">
        <v>-46.2</v>
      </c>
      <c r="S19373">
        <v>1.327</v>
      </c>
      <c r="T19373">
        <v>5099.1000000000004</v>
      </c>
      <c r="U19373" t="s">
        <v>37</v>
      </c>
    </row>
    <row r="19374" spans="1:21" x14ac:dyDescent="0.25">
      <c r="A19374">
        <v>43</v>
      </c>
      <c r="B19374" t="s">
        <v>43</v>
      </c>
      <c r="C19374" t="s">
        <v>52</v>
      </c>
      <c r="D19374" t="s">
        <v>44</v>
      </c>
      <c r="E19374" t="s">
        <v>37</v>
      </c>
      <c r="F19374" t="s">
        <v>37</v>
      </c>
      <c r="G19374" t="s">
        <v>37</v>
      </c>
      <c r="H19374" t="s">
        <v>68</v>
      </c>
      <c r="I19374" t="s">
        <v>39</v>
      </c>
      <c r="J19374" t="s">
        <v>63</v>
      </c>
      <c r="K19374">
        <v>337</v>
      </c>
      <c r="L19374">
        <v>5</v>
      </c>
      <c r="M19374">
        <v>999</v>
      </c>
      <c r="N19374">
        <v>0</v>
      </c>
      <c r="O19374" t="s">
        <v>41</v>
      </c>
      <c r="P19374">
        <v>-1.8</v>
      </c>
      <c r="Q19374">
        <v>92.893000000000001</v>
      </c>
      <c r="R19374">
        <v>-46.2</v>
      </c>
      <c r="S19374">
        <v>1.327</v>
      </c>
      <c r="T19374">
        <v>5099.1000000000004</v>
      </c>
      <c r="U19374" t="s">
        <v>37</v>
      </c>
    </row>
    <row r="19375" spans="1:21" x14ac:dyDescent="0.25">
      <c r="A19375">
        <v>43</v>
      </c>
      <c r="B19375" t="s">
        <v>46</v>
      </c>
      <c r="C19375" t="s">
        <v>52</v>
      </c>
      <c r="D19375" t="s">
        <v>44</v>
      </c>
      <c r="E19375" t="s">
        <v>37</v>
      </c>
      <c r="F19375" t="s">
        <v>37</v>
      </c>
      <c r="G19375" t="s">
        <v>37</v>
      </c>
      <c r="H19375" t="s">
        <v>68</v>
      </c>
      <c r="I19375" t="s">
        <v>39</v>
      </c>
      <c r="J19375" t="s">
        <v>63</v>
      </c>
      <c r="K19375">
        <v>209</v>
      </c>
      <c r="L19375">
        <v>2</v>
      </c>
      <c r="M19375">
        <v>999</v>
      </c>
      <c r="N19375">
        <v>0</v>
      </c>
      <c r="O19375" t="s">
        <v>41</v>
      </c>
      <c r="P19375">
        <v>-1.8</v>
      </c>
      <c r="Q19375">
        <v>92.893000000000001</v>
      </c>
      <c r="R19375">
        <v>-46.2</v>
      </c>
      <c r="S19375">
        <v>1.327</v>
      </c>
      <c r="T19375">
        <v>5099.1000000000004</v>
      </c>
      <c r="U19375" t="s">
        <v>37</v>
      </c>
    </row>
    <row r="19376" spans="1:21" x14ac:dyDescent="0.25">
      <c r="A19376">
        <v>43</v>
      </c>
      <c r="B19376" t="s">
        <v>46</v>
      </c>
      <c r="C19376" t="s">
        <v>53</v>
      </c>
      <c r="D19376" t="s">
        <v>44</v>
      </c>
      <c r="E19376" t="s">
        <v>37</v>
      </c>
      <c r="F19376" t="s">
        <v>42</v>
      </c>
      <c r="G19376" t="s">
        <v>42</v>
      </c>
      <c r="H19376" t="s">
        <v>68</v>
      </c>
      <c r="I19376" t="s">
        <v>39</v>
      </c>
      <c r="J19376" t="s">
        <v>63</v>
      </c>
      <c r="K19376">
        <v>892</v>
      </c>
      <c r="L19376">
        <v>2</v>
      </c>
      <c r="M19376">
        <v>999</v>
      </c>
      <c r="N19376">
        <v>0</v>
      </c>
      <c r="O19376" t="s">
        <v>41</v>
      </c>
      <c r="P19376">
        <v>-1.8</v>
      </c>
      <c r="Q19376">
        <v>92.893000000000001</v>
      </c>
      <c r="R19376">
        <v>-46.2</v>
      </c>
      <c r="S19376">
        <v>1.327</v>
      </c>
      <c r="T19376">
        <v>5099.1000000000004</v>
      </c>
      <c r="U19376" t="s">
        <v>37</v>
      </c>
    </row>
    <row r="19377" spans="1:21" x14ac:dyDescent="0.25">
      <c r="A19377">
        <v>43</v>
      </c>
      <c r="B19377" t="s">
        <v>46</v>
      </c>
      <c r="C19377" t="s">
        <v>35</v>
      </c>
      <c r="D19377" t="s">
        <v>44</v>
      </c>
      <c r="E19377" t="s">
        <v>37</v>
      </c>
      <c r="F19377" t="s">
        <v>42</v>
      </c>
      <c r="G19377" t="s">
        <v>37</v>
      </c>
      <c r="H19377" t="s">
        <v>68</v>
      </c>
      <c r="I19377" t="s">
        <v>39</v>
      </c>
      <c r="J19377" t="s">
        <v>61</v>
      </c>
      <c r="K19377">
        <v>152</v>
      </c>
      <c r="L19377">
        <v>3</v>
      </c>
      <c r="M19377">
        <v>999</v>
      </c>
      <c r="N19377">
        <v>1</v>
      </c>
      <c r="O19377" t="s">
        <v>71</v>
      </c>
      <c r="P19377">
        <v>-1.8</v>
      </c>
      <c r="Q19377">
        <v>92.893000000000001</v>
      </c>
      <c r="R19377">
        <v>-46.2</v>
      </c>
      <c r="S19377">
        <v>1.2909999999999999</v>
      </c>
      <c r="T19377">
        <v>5099.1000000000004</v>
      </c>
      <c r="U19377" t="s">
        <v>37</v>
      </c>
    </row>
    <row r="19378" spans="1:21" x14ac:dyDescent="0.25">
      <c r="A19378">
        <v>43</v>
      </c>
      <c r="B19378" t="s">
        <v>43</v>
      </c>
      <c r="C19378" t="s">
        <v>35</v>
      </c>
      <c r="D19378" t="s">
        <v>44</v>
      </c>
      <c r="E19378" t="s">
        <v>37</v>
      </c>
      <c r="F19378" t="s">
        <v>42</v>
      </c>
      <c r="G19378" t="s">
        <v>37</v>
      </c>
      <c r="H19378" t="s">
        <v>68</v>
      </c>
      <c r="I19378" t="s">
        <v>39</v>
      </c>
      <c r="J19378" t="s">
        <v>61</v>
      </c>
      <c r="K19378">
        <v>185</v>
      </c>
      <c r="L19378">
        <v>2</v>
      </c>
      <c r="M19378">
        <v>999</v>
      </c>
      <c r="N19378">
        <v>0</v>
      </c>
      <c r="O19378" t="s">
        <v>41</v>
      </c>
      <c r="P19378">
        <v>-1.8</v>
      </c>
      <c r="Q19378">
        <v>92.893000000000001</v>
      </c>
      <c r="R19378">
        <v>-46.2</v>
      </c>
      <c r="S19378">
        <v>1.2909999999999999</v>
      </c>
      <c r="T19378">
        <v>5099.1000000000004</v>
      </c>
      <c r="U19378" t="s">
        <v>37</v>
      </c>
    </row>
    <row r="19379" spans="1:21" x14ac:dyDescent="0.25">
      <c r="A19379">
        <v>43</v>
      </c>
      <c r="B19379" t="s">
        <v>50</v>
      </c>
      <c r="C19379" t="s">
        <v>52</v>
      </c>
      <c r="D19379" t="s">
        <v>44</v>
      </c>
      <c r="E19379" t="s">
        <v>45</v>
      </c>
      <c r="F19379" t="s">
        <v>42</v>
      </c>
      <c r="G19379" t="s">
        <v>37</v>
      </c>
      <c r="H19379" t="s">
        <v>68</v>
      </c>
      <c r="I19379" t="s">
        <v>39</v>
      </c>
      <c r="J19379" t="s">
        <v>61</v>
      </c>
      <c r="K19379">
        <v>107</v>
      </c>
      <c r="L19379">
        <v>3</v>
      </c>
      <c r="M19379">
        <v>999</v>
      </c>
      <c r="N19379">
        <v>1</v>
      </c>
      <c r="O19379" t="s">
        <v>71</v>
      </c>
      <c r="P19379">
        <v>-1.8</v>
      </c>
      <c r="Q19379">
        <v>92.893000000000001</v>
      </c>
      <c r="R19379">
        <v>-46.2</v>
      </c>
      <c r="S19379">
        <v>1.2909999999999999</v>
      </c>
      <c r="T19379">
        <v>5099.1000000000004</v>
      </c>
      <c r="U19379" t="s">
        <v>37</v>
      </c>
    </row>
    <row r="19380" spans="1:21" x14ac:dyDescent="0.25">
      <c r="A19380">
        <v>43</v>
      </c>
      <c r="B19380" t="s">
        <v>46</v>
      </c>
      <c r="C19380" t="s">
        <v>35</v>
      </c>
      <c r="D19380" t="s">
        <v>44</v>
      </c>
      <c r="E19380" t="s">
        <v>37</v>
      </c>
      <c r="F19380" t="s">
        <v>42</v>
      </c>
      <c r="G19380" t="s">
        <v>37</v>
      </c>
      <c r="H19380" t="s">
        <v>68</v>
      </c>
      <c r="I19380" t="s">
        <v>39</v>
      </c>
      <c r="J19380" t="s">
        <v>62</v>
      </c>
      <c r="K19380">
        <v>129</v>
      </c>
      <c r="L19380">
        <v>1</v>
      </c>
      <c r="M19380">
        <v>999</v>
      </c>
      <c r="N19380">
        <v>0</v>
      </c>
      <c r="O19380" t="s">
        <v>41</v>
      </c>
      <c r="P19380">
        <v>-1.8</v>
      </c>
      <c r="Q19380">
        <v>92.893000000000001</v>
      </c>
      <c r="R19380">
        <v>-46.2</v>
      </c>
      <c r="S19380">
        <v>1.2809999999999999</v>
      </c>
      <c r="T19380">
        <v>5099.1000000000004</v>
      </c>
      <c r="U19380" t="s">
        <v>37</v>
      </c>
    </row>
    <row r="19381" spans="1:21" x14ac:dyDescent="0.25">
      <c r="A19381">
        <v>43</v>
      </c>
      <c r="B19381" t="s">
        <v>46</v>
      </c>
      <c r="C19381" t="s">
        <v>35</v>
      </c>
      <c r="D19381" t="s">
        <v>44</v>
      </c>
      <c r="E19381" t="s">
        <v>37</v>
      </c>
      <c r="F19381" t="s">
        <v>42</v>
      </c>
      <c r="G19381" t="s">
        <v>37</v>
      </c>
      <c r="H19381" t="s">
        <v>68</v>
      </c>
      <c r="I19381" t="s">
        <v>39</v>
      </c>
      <c r="J19381" t="s">
        <v>62</v>
      </c>
      <c r="K19381">
        <v>200</v>
      </c>
      <c r="L19381">
        <v>1</v>
      </c>
      <c r="M19381">
        <v>999</v>
      </c>
      <c r="N19381">
        <v>0</v>
      </c>
      <c r="O19381" t="s">
        <v>41</v>
      </c>
      <c r="P19381">
        <v>-1.8</v>
      </c>
      <c r="Q19381">
        <v>92.893000000000001</v>
      </c>
      <c r="R19381">
        <v>-46.2</v>
      </c>
      <c r="S19381">
        <v>1.2809999999999999</v>
      </c>
      <c r="T19381">
        <v>5099.1000000000004</v>
      </c>
      <c r="U19381" t="s">
        <v>37</v>
      </c>
    </row>
    <row r="19382" spans="1:21" x14ac:dyDescent="0.25">
      <c r="A19382">
        <v>43</v>
      </c>
      <c r="B19382" t="s">
        <v>46</v>
      </c>
      <c r="C19382" t="s">
        <v>35</v>
      </c>
      <c r="D19382" t="s">
        <v>44</v>
      </c>
      <c r="E19382" t="s">
        <v>37</v>
      </c>
      <c r="F19382" t="s">
        <v>37</v>
      </c>
      <c r="G19382" t="s">
        <v>37</v>
      </c>
      <c r="H19382" t="s">
        <v>68</v>
      </c>
      <c r="I19382" t="s">
        <v>39</v>
      </c>
      <c r="J19382" t="s">
        <v>62</v>
      </c>
      <c r="K19382">
        <v>140</v>
      </c>
      <c r="L19382">
        <v>3</v>
      </c>
      <c r="M19382">
        <v>999</v>
      </c>
      <c r="N19382">
        <v>0</v>
      </c>
      <c r="O19382" t="s">
        <v>41</v>
      </c>
      <c r="P19382">
        <v>-1.8</v>
      </c>
      <c r="Q19382">
        <v>92.893000000000001</v>
      </c>
      <c r="R19382">
        <v>-46.2</v>
      </c>
      <c r="S19382">
        <v>1.2809999999999999</v>
      </c>
      <c r="T19382">
        <v>5099.1000000000004</v>
      </c>
      <c r="U19382" t="s">
        <v>37</v>
      </c>
    </row>
    <row r="19383" spans="1:21" x14ac:dyDescent="0.25">
      <c r="A19383">
        <v>43</v>
      </c>
      <c r="B19383" t="s">
        <v>58</v>
      </c>
      <c r="C19383" t="s">
        <v>52</v>
      </c>
      <c r="D19383" t="s">
        <v>44</v>
      </c>
      <c r="E19383" t="s">
        <v>45</v>
      </c>
      <c r="F19383" t="s">
        <v>37</v>
      </c>
      <c r="G19383" t="s">
        <v>37</v>
      </c>
      <c r="H19383" t="s">
        <v>68</v>
      </c>
      <c r="I19383" t="s">
        <v>39</v>
      </c>
      <c r="J19383" t="s">
        <v>62</v>
      </c>
      <c r="K19383">
        <v>79</v>
      </c>
      <c r="L19383">
        <v>1</v>
      </c>
      <c r="M19383">
        <v>999</v>
      </c>
      <c r="N19383">
        <v>1</v>
      </c>
      <c r="O19383" t="s">
        <v>71</v>
      </c>
      <c r="P19383">
        <v>-1.8</v>
      </c>
      <c r="Q19383">
        <v>92.893000000000001</v>
      </c>
      <c r="R19383">
        <v>-46.2</v>
      </c>
      <c r="S19383">
        <v>1.2809999999999999</v>
      </c>
      <c r="T19383">
        <v>5099.1000000000004</v>
      </c>
      <c r="U19383" t="s">
        <v>37</v>
      </c>
    </row>
    <row r="19384" spans="1:21" x14ac:dyDescent="0.25">
      <c r="A19384">
        <v>43</v>
      </c>
      <c r="B19384" t="s">
        <v>58</v>
      </c>
      <c r="C19384" t="s">
        <v>52</v>
      </c>
      <c r="D19384" t="s">
        <v>44</v>
      </c>
      <c r="E19384" t="s">
        <v>45</v>
      </c>
      <c r="F19384" t="s">
        <v>37</v>
      </c>
      <c r="G19384" t="s">
        <v>37</v>
      </c>
      <c r="H19384" t="s">
        <v>68</v>
      </c>
      <c r="I19384" t="s">
        <v>39</v>
      </c>
      <c r="J19384" t="s">
        <v>62</v>
      </c>
      <c r="K19384">
        <v>364</v>
      </c>
      <c r="L19384">
        <v>2</v>
      </c>
      <c r="M19384">
        <v>999</v>
      </c>
      <c r="N19384">
        <v>0</v>
      </c>
      <c r="O19384" t="s">
        <v>41</v>
      </c>
      <c r="P19384">
        <v>-1.8</v>
      </c>
      <c r="Q19384">
        <v>92.893000000000001</v>
      </c>
      <c r="R19384">
        <v>-46.2</v>
      </c>
      <c r="S19384">
        <v>1.2809999999999999</v>
      </c>
      <c r="T19384">
        <v>5099.1000000000004</v>
      </c>
      <c r="U19384" t="s">
        <v>37</v>
      </c>
    </row>
    <row r="19385" spans="1:21" x14ac:dyDescent="0.25">
      <c r="A19385">
        <v>43</v>
      </c>
      <c r="B19385" t="s">
        <v>46</v>
      </c>
      <c r="C19385" t="s">
        <v>35</v>
      </c>
      <c r="D19385" t="s">
        <v>44</v>
      </c>
      <c r="E19385" t="s">
        <v>45</v>
      </c>
      <c r="F19385" t="s">
        <v>37</v>
      </c>
      <c r="G19385" t="s">
        <v>37</v>
      </c>
      <c r="H19385" t="s">
        <v>68</v>
      </c>
      <c r="I19385" t="s">
        <v>39</v>
      </c>
      <c r="J19385" t="s">
        <v>62</v>
      </c>
      <c r="K19385">
        <v>431</v>
      </c>
      <c r="L19385">
        <v>2</v>
      </c>
      <c r="M19385">
        <v>999</v>
      </c>
      <c r="N19385">
        <v>0</v>
      </c>
      <c r="O19385" t="s">
        <v>41</v>
      </c>
      <c r="P19385">
        <v>-1.8</v>
      </c>
      <c r="Q19385">
        <v>92.893000000000001</v>
      </c>
      <c r="R19385">
        <v>-46.2</v>
      </c>
      <c r="S19385">
        <v>1.2809999999999999</v>
      </c>
      <c r="T19385">
        <v>5099.1000000000004</v>
      </c>
      <c r="U19385" t="s">
        <v>37</v>
      </c>
    </row>
    <row r="19386" spans="1:21" x14ac:dyDescent="0.25">
      <c r="A19386">
        <v>43</v>
      </c>
      <c r="B19386" t="s">
        <v>46</v>
      </c>
      <c r="C19386" t="s">
        <v>35</v>
      </c>
      <c r="D19386" t="s">
        <v>44</v>
      </c>
      <c r="E19386" t="s">
        <v>37</v>
      </c>
      <c r="F19386" t="s">
        <v>42</v>
      </c>
      <c r="G19386" t="s">
        <v>37</v>
      </c>
      <c r="H19386" t="s">
        <v>38</v>
      </c>
      <c r="I19386" t="s">
        <v>39</v>
      </c>
      <c r="J19386" t="s">
        <v>62</v>
      </c>
      <c r="K19386">
        <v>121</v>
      </c>
      <c r="L19386">
        <v>2</v>
      </c>
      <c r="M19386">
        <v>999</v>
      </c>
      <c r="N19386">
        <v>1</v>
      </c>
      <c r="O19386" t="s">
        <v>71</v>
      </c>
      <c r="P19386">
        <v>-1.8</v>
      </c>
      <c r="Q19386">
        <v>92.893000000000001</v>
      </c>
      <c r="R19386">
        <v>-46.2</v>
      </c>
      <c r="S19386">
        <v>1.2809999999999999</v>
      </c>
      <c r="T19386">
        <v>5099.1000000000004</v>
      </c>
      <c r="U19386" t="s">
        <v>37</v>
      </c>
    </row>
    <row r="19387" spans="1:21" x14ac:dyDescent="0.25">
      <c r="A19387">
        <v>43</v>
      </c>
      <c r="B19387" t="s">
        <v>50</v>
      </c>
      <c r="C19387" t="s">
        <v>35</v>
      </c>
      <c r="D19387" t="s">
        <v>44</v>
      </c>
      <c r="E19387" t="s">
        <v>37</v>
      </c>
      <c r="F19387" t="s">
        <v>42</v>
      </c>
      <c r="G19387" t="s">
        <v>37</v>
      </c>
      <c r="H19387" t="s">
        <v>68</v>
      </c>
      <c r="I19387" t="s">
        <v>39</v>
      </c>
      <c r="J19387" t="s">
        <v>64</v>
      </c>
      <c r="K19387">
        <v>48</v>
      </c>
      <c r="L19387">
        <v>1</v>
      </c>
      <c r="M19387">
        <v>999</v>
      </c>
      <c r="N19387">
        <v>0</v>
      </c>
      <c r="O19387" t="s">
        <v>41</v>
      </c>
      <c r="P19387">
        <v>-1.8</v>
      </c>
      <c r="Q19387">
        <v>92.893000000000001</v>
      </c>
      <c r="R19387">
        <v>-46.2</v>
      </c>
      <c r="S19387">
        <v>1.25</v>
      </c>
      <c r="T19387">
        <v>5099.1000000000004</v>
      </c>
      <c r="U19387" t="s">
        <v>37</v>
      </c>
    </row>
    <row r="19388" spans="1:21" x14ac:dyDescent="0.25">
      <c r="A19388">
        <v>43</v>
      </c>
      <c r="B19388" t="s">
        <v>46</v>
      </c>
      <c r="C19388" t="s">
        <v>35</v>
      </c>
      <c r="D19388" t="s">
        <v>44</v>
      </c>
      <c r="E19388" t="s">
        <v>37</v>
      </c>
      <c r="F19388" t="s">
        <v>42</v>
      </c>
      <c r="G19388" t="s">
        <v>37</v>
      </c>
      <c r="H19388" t="s">
        <v>68</v>
      </c>
      <c r="I19388" t="s">
        <v>39</v>
      </c>
      <c r="J19388" t="s">
        <v>64</v>
      </c>
      <c r="K19388">
        <v>141</v>
      </c>
      <c r="L19388">
        <v>1</v>
      </c>
      <c r="M19388">
        <v>999</v>
      </c>
      <c r="N19388">
        <v>1</v>
      </c>
      <c r="O19388" t="s">
        <v>71</v>
      </c>
      <c r="P19388">
        <v>-1.8</v>
      </c>
      <c r="Q19388">
        <v>92.893000000000001</v>
      </c>
      <c r="R19388">
        <v>-46.2</v>
      </c>
      <c r="S19388">
        <v>1.25</v>
      </c>
      <c r="T19388">
        <v>5099.1000000000004</v>
      </c>
      <c r="U19388" t="s">
        <v>37</v>
      </c>
    </row>
    <row r="19389" spans="1:21" x14ac:dyDescent="0.25">
      <c r="A19389">
        <v>43</v>
      </c>
      <c r="B19389" t="s">
        <v>46</v>
      </c>
      <c r="C19389" t="s">
        <v>35</v>
      </c>
      <c r="D19389" t="s">
        <v>44</v>
      </c>
      <c r="E19389" t="s">
        <v>37</v>
      </c>
      <c r="F19389" t="s">
        <v>42</v>
      </c>
      <c r="G19389" t="s">
        <v>37</v>
      </c>
      <c r="H19389" t="s">
        <v>68</v>
      </c>
      <c r="I19389" t="s">
        <v>39</v>
      </c>
      <c r="J19389" t="s">
        <v>64</v>
      </c>
      <c r="K19389">
        <v>126</v>
      </c>
      <c r="L19389">
        <v>2</v>
      </c>
      <c r="M19389">
        <v>999</v>
      </c>
      <c r="N19389">
        <v>1</v>
      </c>
      <c r="O19389" t="s">
        <v>71</v>
      </c>
      <c r="P19389">
        <v>-1.8</v>
      </c>
      <c r="Q19389">
        <v>92.893000000000001</v>
      </c>
      <c r="R19389">
        <v>-46.2</v>
      </c>
      <c r="S19389">
        <v>1.25</v>
      </c>
      <c r="T19389">
        <v>5099.1000000000004</v>
      </c>
      <c r="U19389" t="s">
        <v>37</v>
      </c>
    </row>
    <row r="19390" spans="1:21" x14ac:dyDescent="0.25">
      <c r="A19390">
        <v>43</v>
      </c>
      <c r="B19390" t="s">
        <v>50</v>
      </c>
      <c r="C19390" t="s">
        <v>35</v>
      </c>
      <c r="D19390" t="s">
        <v>44</v>
      </c>
      <c r="E19390" t="s">
        <v>37</v>
      </c>
      <c r="F19390" t="s">
        <v>37</v>
      </c>
      <c r="G19390" t="s">
        <v>37</v>
      </c>
      <c r="H19390" t="s">
        <v>68</v>
      </c>
      <c r="I19390" t="s">
        <v>39</v>
      </c>
      <c r="J19390" t="s">
        <v>64</v>
      </c>
      <c r="K19390">
        <v>22</v>
      </c>
      <c r="L19390">
        <v>8</v>
      </c>
      <c r="M19390">
        <v>999</v>
      </c>
      <c r="N19390">
        <v>1</v>
      </c>
      <c r="O19390" t="s">
        <v>71</v>
      </c>
      <c r="P19390">
        <v>-1.8</v>
      </c>
      <c r="Q19390">
        <v>92.893000000000001</v>
      </c>
      <c r="R19390">
        <v>-46.2</v>
      </c>
      <c r="S19390">
        <v>1.25</v>
      </c>
      <c r="T19390">
        <v>5099.1000000000004</v>
      </c>
      <c r="U19390" t="s">
        <v>37</v>
      </c>
    </row>
    <row r="19391" spans="1:21" x14ac:dyDescent="0.25">
      <c r="A19391">
        <v>43</v>
      </c>
      <c r="B19391" t="s">
        <v>50</v>
      </c>
      <c r="C19391" t="s">
        <v>52</v>
      </c>
      <c r="D19391" t="s">
        <v>44</v>
      </c>
      <c r="E19391" t="s">
        <v>37</v>
      </c>
      <c r="F19391" t="s">
        <v>37</v>
      </c>
      <c r="G19391" t="s">
        <v>37</v>
      </c>
      <c r="H19391" t="s">
        <v>68</v>
      </c>
      <c r="I19391" t="s">
        <v>39</v>
      </c>
      <c r="J19391" t="s">
        <v>64</v>
      </c>
      <c r="K19391">
        <v>504</v>
      </c>
      <c r="L19391">
        <v>2</v>
      </c>
      <c r="M19391">
        <v>999</v>
      </c>
      <c r="N19391">
        <v>0</v>
      </c>
      <c r="O19391" t="s">
        <v>41</v>
      </c>
      <c r="P19391">
        <v>-1.8</v>
      </c>
      <c r="Q19391">
        <v>92.893000000000001</v>
      </c>
      <c r="R19391">
        <v>-46.2</v>
      </c>
      <c r="S19391">
        <v>1.25</v>
      </c>
      <c r="T19391">
        <v>5099.1000000000004</v>
      </c>
      <c r="U19391" t="s">
        <v>37</v>
      </c>
    </row>
    <row r="19392" spans="1:21" x14ac:dyDescent="0.25">
      <c r="A19392">
        <v>43</v>
      </c>
      <c r="B19392" t="s">
        <v>46</v>
      </c>
      <c r="C19392" t="s">
        <v>52</v>
      </c>
      <c r="D19392" t="s">
        <v>44</v>
      </c>
      <c r="E19392" t="s">
        <v>37</v>
      </c>
      <c r="F19392" t="s">
        <v>42</v>
      </c>
      <c r="G19392" t="s">
        <v>37</v>
      </c>
      <c r="H19392" t="s">
        <v>68</v>
      </c>
      <c r="I19392" t="s">
        <v>39</v>
      </c>
      <c r="J19392" t="s">
        <v>40</v>
      </c>
      <c r="K19392">
        <v>159</v>
      </c>
      <c r="L19392">
        <v>3</v>
      </c>
      <c r="M19392">
        <v>999</v>
      </c>
      <c r="N19392">
        <v>0</v>
      </c>
      <c r="O19392" t="s">
        <v>41</v>
      </c>
      <c r="P19392">
        <v>-1.8</v>
      </c>
      <c r="Q19392">
        <v>92.893000000000001</v>
      </c>
      <c r="R19392">
        <v>-46.2</v>
      </c>
      <c r="S19392">
        <v>1.244</v>
      </c>
      <c r="T19392">
        <v>5099.1000000000004</v>
      </c>
      <c r="U19392" t="s">
        <v>37</v>
      </c>
    </row>
    <row r="19393" spans="1:21" x14ac:dyDescent="0.25">
      <c r="A19393">
        <v>43</v>
      </c>
      <c r="B19393" t="s">
        <v>43</v>
      </c>
      <c r="C19393" t="s">
        <v>53</v>
      </c>
      <c r="D19393" t="s">
        <v>44</v>
      </c>
      <c r="E19393" t="s">
        <v>37</v>
      </c>
      <c r="F19393" t="s">
        <v>42</v>
      </c>
      <c r="G19393" t="s">
        <v>37</v>
      </c>
      <c r="H19393" t="s">
        <v>68</v>
      </c>
      <c r="I19393" t="s">
        <v>39</v>
      </c>
      <c r="J19393" t="s">
        <v>40</v>
      </c>
      <c r="K19393">
        <v>55</v>
      </c>
      <c r="L19393">
        <v>1</v>
      </c>
      <c r="M19393">
        <v>999</v>
      </c>
      <c r="N19393">
        <v>0</v>
      </c>
      <c r="O19393" t="s">
        <v>41</v>
      </c>
      <c r="P19393">
        <v>-1.8</v>
      </c>
      <c r="Q19393">
        <v>92.893000000000001</v>
      </c>
      <c r="R19393">
        <v>-46.2</v>
      </c>
      <c r="S19393">
        <v>1.244</v>
      </c>
      <c r="T19393">
        <v>5099.1000000000004</v>
      </c>
      <c r="U19393" t="s">
        <v>37</v>
      </c>
    </row>
    <row r="19394" spans="1:21" x14ac:dyDescent="0.25">
      <c r="A19394">
        <v>43</v>
      </c>
      <c r="B19394" t="s">
        <v>46</v>
      </c>
      <c r="C19394" t="s">
        <v>53</v>
      </c>
      <c r="D19394" t="s">
        <v>44</v>
      </c>
      <c r="E19394" t="s">
        <v>37</v>
      </c>
      <c r="F19394" t="s">
        <v>42</v>
      </c>
      <c r="G19394" t="s">
        <v>37</v>
      </c>
      <c r="H19394" t="s">
        <v>38</v>
      </c>
      <c r="I19394" t="s">
        <v>39</v>
      </c>
      <c r="J19394" t="s">
        <v>40</v>
      </c>
      <c r="K19394">
        <v>150</v>
      </c>
      <c r="L19394">
        <v>8</v>
      </c>
      <c r="M19394">
        <v>999</v>
      </c>
      <c r="N19394">
        <v>0</v>
      </c>
      <c r="O19394" t="s">
        <v>41</v>
      </c>
      <c r="P19394">
        <v>-1.8</v>
      </c>
      <c r="Q19394">
        <v>92.893000000000001</v>
      </c>
      <c r="R19394">
        <v>-46.2</v>
      </c>
      <c r="S19394">
        <v>1.244</v>
      </c>
      <c r="T19394">
        <v>5099.1000000000004</v>
      </c>
      <c r="U19394" t="s">
        <v>37</v>
      </c>
    </row>
    <row r="19395" spans="1:21" x14ac:dyDescent="0.25">
      <c r="A19395">
        <v>43</v>
      </c>
      <c r="B19395" t="s">
        <v>51</v>
      </c>
      <c r="C19395" t="s">
        <v>35</v>
      </c>
      <c r="D19395" t="s">
        <v>44</v>
      </c>
      <c r="E19395" t="s">
        <v>37</v>
      </c>
      <c r="F19395" t="s">
        <v>42</v>
      </c>
      <c r="G19395" t="s">
        <v>37</v>
      </c>
      <c r="H19395" t="s">
        <v>68</v>
      </c>
      <c r="I19395" t="s">
        <v>39</v>
      </c>
      <c r="J19395" t="s">
        <v>64</v>
      </c>
      <c r="K19395">
        <v>81</v>
      </c>
      <c r="L19395">
        <v>1</v>
      </c>
      <c r="M19395">
        <v>999</v>
      </c>
      <c r="N19395">
        <v>0</v>
      </c>
      <c r="O19395" t="s">
        <v>41</v>
      </c>
      <c r="P19395">
        <v>-1.8</v>
      </c>
      <c r="Q19395">
        <v>92.893000000000001</v>
      </c>
      <c r="R19395">
        <v>-46.2</v>
      </c>
      <c r="S19395">
        <v>1.2589999999999999</v>
      </c>
      <c r="T19395">
        <v>5099.1000000000004</v>
      </c>
      <c r="U19395" t="s">
        <v>37</v>
      </c>
    </row>
    <row r="19396" spans="1:21" x14ac:dyDescent="0.25">
      <c r="A19396">
        <v>43</v>
      </c>
      <c r="B19396" t="s">
        <v>46</v>
      </c>
      <c r="C19396" t="s">
        <v>35</v>
      </c>
      <c r="D19396" t="s">
        <v>44</v>
      </c>
      <c r="E19396" t="s">
        <v>45</v>
      </c>
      <c r="F19396" t="s">
        <v>42</v>
      </c>
      <c r="G19396" t="s">
        <v>37</v>
      </c>
      <c r="H19396" t="s">
        <v>68</v>
      </c>
      <c r="I19396" t="s">
        <v>66</v>
      </c>
      <c r="J19396" t="s">
        <v>40</v>
      </c>
      <c r="K19396">
        <v>153</v>
      </c>
      <c r="L19396">
        <v>1</v>
      </c>
      <c r="M19396">
        <v>999</v>
      </c>
      <c r="N19396">
        <v>0</v>
      </c>
      <c r="O19396" t="s">
        <v>41</v>
      </c>
      <c r="P19396">
        <v>-2.9</v>
      </c>
      <c r="Q19396">
        <v>92.962999999999994</v>
      </c>
      <c r="R19396">
        <v>-40.799999999999997</v>
      </c>
      <c r="S19396">
        <v>1.266</v>
      </c>
      <c r="T19396">
        <v>5076.2</v>
      </c>
      <c r="U19396" t="s">
        <v>37</v>
      </c>
    </row>
    <row r="19397" spans="1:21" x14ac:dyDescent="0.25">
      <c r="A19397">
        <v>43</v>
      </c>
      <c r="B19397" t="s">
        <v>46</v>
      </c>
      <c r="C19397" t="s">
        <v>35</v>
      </c>
      <c r="D19397" t="s">
        <v>44</v>
      </c>
      <c r="E19397" t="s">
        <v>45</v>
      </c>
      <c r="F19397" t="s">
        <v>42</v>
      </c>
      <c r="G19397" t="s">
        <v>37</v>
      </c>
      <c r="H19397" t="s">
        <v>68</v>
      </c>
      <c r="I19397" t="s">
        <v>66</v>
      </c>
      <c r="J19397" t="s">
        <v>40</v>
      </c>
      <c r="K19397">
        <v>288</v>
      </c>
      <c r="L19397">
        <v>1</v>
      </c>
      <c r="M19397">
        <v>999</v>
      </c>
      <c r="N19397">
        <v>0</v>
      </c>
      <c r="O19397" t="s">
        <v>41</v>
      </c>
      <c r="P19397">
        <v>-2.9</v>
      </c>
      <c r="Q19397">
        <v>92.962999999999994</v>
      </c>
      <c r="R19397">
        <v>-40.799999999999997</v>
      </c>
      <c r="S19397">
        <v>1.266</v>
      </c>
      <c r="T19397">
        <v>5076.2</v>
      </c>
      <c r="U19397" t="s">
        <v>37</v>
      </c>
    </row>
    <row r="19398" spans="1:21" x14ac:dyDescent="0.25">
      <c r="A19398">
        <v>43</v>
      </c>
      <c r="B19398" t="s">
        <v>43</v>
      </c>
      <c r="C19398" t="s">
        <v>35</v>
      </c>
      <c r="D19398" t="s">
        <v>44</v>
      </c>
      <c r="E19398" t="s">
        <v>37</v>
      </c>
      <c r="F19398" t="s">
        <v>42</v>
      </c>
      <c r="G19398" t="s">
        <v>37</v>
      </c>
      <c r="H19398" t="s">
        <v>38</v>
      </c>
      <c r="I19398" t="s">
        <v>69</v>
      </c>
      <c r="J19398" t="s">
        <v>61</v>
      </c>
      <c r="K19398">
        <v>329</v>
      </c>
      <c r="L19398">
        <v>1</v>
      </c>
      <c r="M19398">
        <v>999</v>
      </c>
      <c r="N19398">
        <v>0</v>
      </c>
      <c r="O19398" t="s">
        <v>41</v>
      </c>
      <c r="P19398">
        <v>-2.9</v>
      </c>
      <c r="Q19398">
        <v>92.200999999999993</v>
      </c>
      <c r="R19398">
        <v>-31.4</v>
      </c>
      <c r="S19398">
        <v>0.88300000000000001</v>
      </c>
      <c r="T19398">
        <v>5076.2</v>
      </c>
      <c r="U19398" t="s">
        <v>37</v>
      </c>
    </row>
    <row r="19399" spans="1:21" x14ac:dyDescent="0.25">
      <c r="A19399">
        <v>43</v>
      </c>
      <c r="B19399" t="s">
        <v>56</v>
      </c>
      <c r="C19399" t="s">
        <v>35</v>
      </c>
      <c r="D19399" t="s">
        <v>44</v>
      </c>
      <c r="E19399" t="s">
        <v>37</v>
      </c>
      <c r="F19399" t="s">
        <v>37</v>
      </c>
      <c r="G19399" t="s">
        <v>37</v>
      </c>
      <c r="H19399" t="s">
        <v>68</v>
      </c>
      <c r="I19399" t="s">
        <v>69</v>
      </c>
      <c r="J19399" t="s">
        <v>63</v>
      </c>
      <c r="K19399">
        <v>319</v>
      </c>
      <c r="L19399">
        <v>4</v>
      </c>
      <c r="M19399">
        <v>3</v>
      </c>
      <c r="N19399">
        <v>2</v>
      </c>
      <c r="O19399" t="s">
        <v>73</v>
      </c>
      <c r="P19399">
        <v>-2.9</v>
      </c>
      <c r="Q19399">
        <v>92.200999999999993</v>
      </c>
      <c r="R19399">
        <v>-31.4</v>
      </c>
      <c r="S19399">
        <v>0.873</v>
      </c>
      <c r="T19399">
        <v>5076.2</v>
      </c>
      <c r="U19399" t="s">
        <v>37</v>
      </c>
    </row>
    <row r="19400" spans="1:21" x14ac:dyDescent="0.25">
      <c r="A19400">
        <v>43</v>
      </c>
      <c r="B19400" t="s">
        <v>43</v>
      </c>
      <c r="C19400" t="s">
        <v>35</v>
      </c>
      <c r="D19400" t="s">
        <v>44</v>
      </c>
      <c r="E19400" t="s">
        <v>37</v>
      </c>
      <c r="F19400" t="s">
        <v>37</v>
      </c>
      <c r="G19400" t="s">
        <v>42</v>
      </c>
      <c r="H19400" t="s">
        <v>68</v>
      </c>
      <c r="I19400" t="s">
        <v>69</v>
      </c>
      <c r="J19400" t="s">
        <v>61</v>
      </c>
      <c r="K19400">
        <v>79</v>
      </c>
      <c r="L19400">
        <v>2</v>
      </c>
      <c r="M19400">
        <v>3</v>
      </c>
      <c r="N19400">
        <v>2</v>
      </c>
      <c r="O19400" t="s">
        <v>73</v>
      </c>
      <c r="P19400">
        <v>-2.9</v>
      </c>
      <c r="Q19400">
        <v>92.200999999999993</v>
      </c>
      <c r="R19400">
        <v>-31.4</v>
      </c>
      <c r="S19400">
        <v>0.83799999999999997</v>
      </c>
      <c r="T19400">
        <v>5076.2</v>
      </c>
      <c r="U19400" t="s">
        <v>37</v>
      </c>
    </row>
    <row r="19401" spans="1:21" x14ac:dyDescent="0.25">
      <c r="A19401">
        <v>43</v>
      </c>
      <c r="B19401" t="s">
        <v>51</v>
      </c>
      <c r="C19401" t="s">
        <v>35</v>
      </c>
      <c r="D19401" t="s">
        <v>44</v>
      </c>
      <c r="E19401" t="s">
        <v>37</v>
      </c>
      <c r="F19401" t="s">
        <v>42</v>
      </c>
      <c r="G19401" t="s">
        <v>37</v>
      </c>
      <c r="H19401" t="s">
        <v>68</v>
      </c>
      <c r="I19401" t="s">
        <v>77</v>
      </c>
      <c r="J19401" t="s">
        <v>63</v>
      </c>
      <c r="K19401">
        <v>531</v>
      </c>
      <c r="L19401">
        <v>1</v>
      </c>
      <c r="M19401">
        <v>999</v>
      </c>
      <c r="N19401">
        <v>0</v>
      </c>
      <c r="O19401" t="s">
        <v>41</v>
      </c>
      <c r="P19401">
        <v>-3.4</v>
      </c>
      <c r="Q19401">
        <v>92.379000000000005</v>
      </c>
      <c r="R19401">
        <v>-29.8</v>
      </c>
      <c r="S19401">
        <v>0.80900000000000005</v>
      </c>
      <c r="T19401">
        <v>5017.5</v>
      </c>
      <c r="U19401" t="s">
        <v>37</v>
      </c>
    </row>
    <row r="19402" spans="1:21" x14ac:dyDescent="0.25">
      <c r="A19402">
        <v>43</v>
      </c>
      <c r="B19402" t="s">
        <v>51</v>
      </c>
      <c r="C19402" t="s">
        <v>35</v>
      </c>
      <c r="D19402" t="s">
        <v>44</v>
      </c>
      <c r="E19402" t="s">
        <v>37</v>
      </c>
      <c r="F19402" t="s">
        <v>42</v>
      </c>
      <c r="G19402" t="s">
        <v>42</v>
      </c>
      <c r="H19402" t="s">
        <v>68</v>
      </c>
      <c r="I19402" t="s">
        <v>77</v>
      </c>
      <c r="J19402" t="s">
        <v>63</v>
      </c>
      <c r="K19402">
        <v>167</v>
      </c>
      <c r="L19402">
        <v>1</v>
      </c>
      <c r="M19402">
        <v>3</v>
      </c>
      <c r="N19402">
        <v>2</v>
      </c>
      <c r="O19402" t="s">
        <v>73</v>
      </c>
      <c r="P19402">
        <v>-3.4</v>
      </c>
      <c r="Q19402">
        <v>92.379000000000005</v>
      </c>
      <c r="R19402">
        <v>-29.8</v>
      </c>
      <c r="S19402">
        <v>0.80900000000000005</v>
      </c>
      <c r="T19402">
        <v>5017.5</v>
      </c>
      <c r="U19402" t="s">
        <v>37</v>
      </c>
    </row>
    <row r="19403" spans="1:21" x14ac:dyDescent="0.25">
      <c r="A19403">
        <v>43</v>
      </c>
      <c r="B19403" t="s">
        <v>58</v>
      </c>
      <c r="C19403" t="s">
        <v>35</v>
      </c>
      <c r="D19403" t="s">
        <v>44</v>
      </c>
      <c r="E19403" t="s">
        <v>37</v>
      </c>
      <c r="F19403" t="s">
        <v>42</v>
      </c>
      <c r="G19403" t="s">
        <v>37</v>
      </c>
      <c r="H19403" t="s">
        <v>68</v>
      </c>
      <c r="I19403" t="s">
        <v>77</v>
      </c>
      <c r="J19403" t="s">
        <v>63</v>
      </c>
      <c r="K19403">
        <v>613</v>
      </c>
      <c r="L19403">
        <v>1</v>
      </c>
      <c r="M19403">
        <v>999</v>
      </c>
      <c r="N19403">
        <v>0</v>
      </c>
      <c r="O19403" t="s">
        <v>41</v>
      </c>
      <c r="P19403">
        <v>-3.4</v>
      </c>
      <c r="Q19403">
        <v>92.379000000000005</v>
      </c>
      <c r="R19403">
        <v>-29.8</v>
      </c>
      <c r="S19403">
        <v>0.76600000000000001</v>
      </c>
      <c r="T19403">
        <v>5017.5</v>
      </c>
      <c r="U19403" t="s">
        <v>37</v>
      </c>
    </row>
    <row r="19404" spans="1:21" x14ac:dyDescent="0.25">
      <c r="A19404">
        <v>43</v>
      </c>
      <c r="B19404" t="s">
        <v>55</v>
      </c>
      <c r="C19404" t="s">
        <v>35</v>
      </c>
      <c r="D19404" t="s">
        <v>44</v>
      </c>
      <c r="E19404" t="s">
        <v>37</v>
      </c>
      <c r="F19404" t="s">
        <v>42</v>
      </c>
      <c r="G19404" t="s">
        <v>37</v>
      </c>
      <c r="H19404" t="s">
        <v>68</v>
      </c>
      <c r="I19404" t="s">
        <v>72</v>
      </c>
      <c r="J19404" t="s">
        <v>63</v>
      </c>
      <c r="K19404">
        <v>177</v>
      </c>
      <c r="L19404">
        <v>1</v>
      </c>
      <c r="M19404">
        <v>999</v>
      </c>
      <c r="N19404">
        <v>1</v>
      </c>
      <c r="O19404" t="s">
        <v>71</v>
      </c>
      <c r="P19404">
        <v>-3.4</v>
      </c>
      <c r="Q19404">
        <v>92.649000000000001</v>
      </c>
      <c r="R19404">
        <v>-30.1</v>
      </c>
      <c r="S19404">
        <v>0.71399999999999997</v>
      </c>
      <c r="T19404">
        <v>5017.5</v>
      </c>
      <c r="U19404" t="s">
        <v>37</v>
      </c>
    </row>
    <row r="19405" spans="1:21" x14ac:dyDescent="0.25">
      <c r="A19405">
        <v>43</v>
      </c>
      <c r="B19405" t="s">
        <v>58</v>
      </c>
      <c r="C19405" t="s">
        <v>35</v>
      </c>
      <c r="D19405" t="s">
        <v>44</v>
      </c>
      <c r="E19405" t="s">
        <v>37</v>
      </c>
      <c r="F19405" t="s">
        <v>37</v>
      </c>
      <c r="G19405" t="s">
        <v>37</v>
      </c>
      <c r="H19405" t="s">
        <v>68</v>
      </c>
      <c r="I19405" t="s">
        <v>72</v>
      </c>
      <c r="J19405" t="s">
        <v>40</v>
      </c>
      <c r="K19405">
        <v>137</v>
      </c>
      <c r="L19405">
        <v>3</v>
      </c>
      <c r="M19405">
        <v>999</v>
      </c>
      <c r="N19405">
        <v>1</v>
      </c>
      <c r="O19405" t="s">
        <v>71</v>
      </c>
      <c r="P19405">
        <v>-3.4</v>
      </c>
      <c r="Q19405">
        <v>92.649000000000001</v>
      </c>
      <c r="R19405">
        <v>-30.1</v>
      </c>
      <c r="S19405">
        <v>0.71399999999999997</v>
      </c>
      <c r="T19405">
        <v>5017.5</v>
      </c>
      <c r="U19405" t="s">
        <v>37</v>
      </c>
    </row>
    <row r="19406" spans="1:21" x14ac:dyDescent="0.25">
      <c r="A19406">
        <v>43</v>
      </c>
      <c r="B19406" t="s">
        <v>46</v>
      </c>
      <c r="C19406" t="s">
        <v>35</v>
      </c>
      <c r="D19406" t="s">
        <v>44</v>
      </c>
      <c r="E19406" t="s">
        <v>37</v>
      </c>
      <c r="F19406" t="s">
        <v>42</v>
      </c>
      <c r="G19406" t="s">
        <v>37</v>
      </c>
      <c r="H19406" t="s">
        <v>68</v>
      </c>
      <c r="I19406" t="s">
        <v>74</v>
      </c>
      <c r="J19406" t="s">
        <v>61</v>
      </c>
      <c r="K19406">
        <v>72</v>
      </c>
      <c r="L19406">
        <v>4</v>
      </c>
      <c r="M19406">
        <v>6</v>
      </c>
      <c r="N19406">
        <v>1</v>
      </c>
      <c r="O19406" t="s">
        <v>73</v>
      </c>
      <c r="P19406">
        <v>-3</v>
      </c>
      <c r="Q19406">
        <v>92.712999999999994</v>
      </c>
      <c r="R19406">
        <v>-33</v>
      </c>
      <c r="S19406">
        <v>0.71499999999999997</v>
      </c>
      <c r="T19406">
        <v>5023.5</v>
      </c>
      <c r="U19406" t="s">
        <v>37</v>
      </c>
    </row>
    <row r="19407" spans="1:21" x14ac:dyDescent="0.25">
      <c r="A19407">
        <v>43</v>
      </c>
      <c r="B19407" t="s">
        <v>50</v>
      </c>
      <c r="C19407" t="s">
        <v>52</v>
      </c>
      <c r="D19407" t="s">
        <v>44</v>
      </c>
      <c r="E19407" t="s">
        <v>37</v>
      </c>
      <c r="F19407" t="s">
        <v>37</v>
      </c>
      <c r="G19407" t="s">
        <v>42</v>
      </c>
      <c r="H19407" t="s">
        <v>38</v>
      </c>
      <c r="I19407" t="s">
        <v>39</v>
      </c>
      <c r="J19407" t="s">
        <v>63</v>
      </c>
      <c r="K19407">
        <v>137</v>
      </c>
      <c r="L19407">
        <v>1</v>
      </c>
      <c r="M19407">
        <v>999</v>
      </c>
      <c r="N19407">
        <v>0</v>
      </c>
      <c r="O19407" t="s">
        <v>41</v>
      </c>
      <c r="P19407">
        <v>-1.8</v>
      </c>
      <c r="Q19407">
        <v>93.876000000000005</v>
      </c>
      <c r="R19407">
        <v>-40</v>
      </c>
      <c r="S19407">
        <v>0.69899999999999995</v>
      </c>
      <c r="T19407">
        <v>5008.7</v>
      </c>
      <c r="U19407" t="s">
        <v>37</v>
      </c>
    </row>
    <row r="19408" spans="1:21" x14ac:dyDescent="0.25">
      <c r="A19408">
        <v>43</v>
      </c>
      <c r="B19408" t="s">
        <v>59</v>
      </c>
      <c r="C19408" t="s">
        <v>35</v>
      </c>
      <c r="D19408" t="s">
        <v>44</v>
      </c>
      <c r="E19408" t="s">
        <v>37</v>
      </c>
      <c r="F19408" t="s">
        <v>42</v>
      </c>
      <c r="G19408" t="s">
        <v>42</v>
      </c>
      <c r="H19408" t="s">
        <v>38</v>
      </c>
      <c r="I19408" t="s">
        <v>39</v>
      </c>
      <c r="J19408" t="s">
        <v>40</v>
      </c>
      <c r="K19408">
        <v>642</v>
      </c>
      <c r="L19408">
        <v>2</v>
      </c>
      <c r="M19408">
        <v>999</v>
      </c>
      <c r="N19408">
        <v>0</v>
      </c>
      <c r="O19408" t="s">
        <v>41</v>
      </c>
      <c r="P19408">
        <v>1.1000000000000001</v>
      </c>
      <c r="Q19408">
        <v>93.994</v>
      </c>
      <c r="R19408">
        <v>-36.4</v>
      </c>
      <c r="S19408">
        <v>4.8570000000000002</v>
      </c>
      <c r="T19408">
        <v>5191</v>
      </c>
      <c r="U19408" t="s">
        <v>42</v>
      </c>
    </row>
    <row r="19409" spans="1:21" x14ac:dyDescent="0.25">
      <c r="A19409">
        <v>43</v>
      </c>
      <c r="B19409" t="s">
        <v>59</v>
      </c>
      <c r="C19409" t="s">
        <v>35</v>
      </c>
      <c r="D19409" t="s">
        <v>44</v>
      </c>
      <c r="E19409" t="s">
        <v>37</v>
      </c>
      <c r="F19409" t="s">
        <v>37</v>
      </c>
      <c r="G19409" t="s">
        <v>37</v>
      </c>
      <c r="H19409" t="s">
        <v>38</v>
      </c>
      <c r="I19409" t="s">
        <v>66</v>
      </c>
      <c r="J19409" t="s">
        <v>63</v>
      </c>
      <c r="K19409">
        <v>1141</v>
      </c>
      <c r="L19409">
        <v>6</v>
      </c>
      <c r="M19409">
        <v>999</v>
      </c>
      <c r="N19409">
        <v>0</v>
      </c>
      <c r="O19409" t="s">
        <v>41</v>
      </c>
      <c r="P19409">
        <v>1.4</v>
      </c>
      <c r="Q19409">
        <v>94.465000000000003</v>
      </c>
      <c r="R19409">
        <v>-41.8</v>
      </c>
      <c r="S19409">
        <v>4.9580000000000002</v>
      </c>
      <c r="T19409">
        <v>5228.1000000000004</v>
      </c>
      <c r="U19409" t="s">
        <v>42</v>
      </c>
    </row>
    <row r="19410" spans="1:21" x14ac:dyDescent="0.25">
      <c r="A19410">
        <v>43</v>
      </c>
      <c r="B19410" t="s">
        <v>46</v>
      </c>
      <c r="C19410" t="s">
        <v>35</v>
      </c>
      <c r="D19410" t="s">
        <v>44</v>
      </c>
      <c r="E19410" t="s">
        <v>37</v>
      </c>
      <c r="F19410" t="s">
        <v>37</v>
      </c>
      <c r="G19410" t="s">
        <v>37</v>
      </c>
      <c r="H19410" t="s">
        <v>38</v>
      </c>
      <c r="I19410" t="s">
        <v>66</v>
      </c>
      <c r="J19410" t="s">
        <v>64</v>
      </c>
      <c r="K19410">
        <v>1422</v>
      </c>
      <c r="L19410">
        <v>10</v>
      </c>
      <c r="M19410">
        <v>999</v>
      </c>
      <c r="N19410">
        <v>0</v>
      </c>
      <c r="O19410" t="s">
        <v>41</v>
      </c>
      <c r="P19410">
        <v>1.4</v>
      </c>
      <c r="Q19410">
        <v>94.465000000000003</v>
      </c>
      <c r="R19410">
        <v>-41.8</v>
      </c>
      <c r="S19410">
        <v>4.9589999999999996</v>
      </c>
      <c r="T19410">
        <v>5228.1000000000004</v>
      </c>
      <c r="U19410" t="s">
        <v>42</v>
      </c>
    </row>
    <row r="19411" spans="1:21" x14ac:dyDescent="0.25">
      <c r="A19411">
        <v>43</v>
      </c>
      <c r="B19411" t="s">
        <v>50</v>
      </c>
      <c r="C19411" t="s">
        <v>53</v>
      </c>
      <c r="D19411" t="s">
        <v>44</v>
      </c>
      <c r="E19411" t="s">
        <v>37</v>
      </c>
      <c r="F19411" t="s">
        <v>42</v>
      </c>
      <c r="G19411" t="s">
        <v>37</v>
      </c>
      <c r="H19411" t="s">
        <v>68</v>
      </c>
      <c r="I19411" t="s">
        <v>67</v>
      </c>
      <c r="J19411" t="s">
        <v>61</v>
      </c>
      <c r="K19411">
        <v>658</v>
      </c>
      <c r="L19411">
        <v>2</v>
      </c>
      <c r="M19411">
        <v>999</v>
      </c>
      <c r="N19411">
        <v>0</v>
      </c>
      <c r="O19411" t="s">
        <v>41</v>
      </c>
      <c r="P19411">
        <v>1.4</v>
      </c>
      <c r="Q19411">
        <v>93.918000000000006</v>
      </c>
      <c r="R19411">
        <v>-42.7</v>
      </c>
      <c r="S19411">
        <v>4.9619999999999997</v>
      </c>
      <c r="T19411">
        <v>5228.1000000000004</v>
      </c>
      <c r="U19411" t="s">
        <v>42</v>
      </c>
    </row>
    <row r="19412" spans="1:21" x14ac:dyDescent="0.25">
      <c r="A19412">
        <v>43</v>
      </c>
      <c r="B19412" t="s">
        <v>43</v>
      </c>
      <c r="C19412" t="s">
        <v>52</v>
      </c>
      <c r="D19412" t="s">
        <v>44</v>
      </c>
      <c r="E19412" t="s">
        <v>37</v>
      </c>
      <c r="F19412" t="s">
        <v>37</v>
      </c>
      <c r="G19412" t="s">
        <v>37</v>
      </c>
      <c r="H19412" t="s">
        <v>68</v>
      </c>
      <c r="I19412" t="s">
        <v>67</v>
      </c>
      <c r="J19412" t="s">
        <v>61</v>
      </c>
      <c r="K19412">
        <v>1317</v>
      </c>
      <c r="L19412">
        <v>4</v>
      </c>
      <c r="M19412">
        <v>999</v>
      </c>
      <c r="N19412">
        <v>0</v>
      </c>
      <c r="O19412" t="s">
        <v>41</v>
      </c>
      <c r="P19412">
        <v>1.4</v>
      </c>
      <c r="Q19412">
        <v>93.918000000000006</v>
      </c>
      <c r="R19412">
        <v>-42.7</v>
      </c>
      <c r="S19412">
        <v>4.9610000000000003</v>
      </c>
      <c r="T19412">
        <v>5228.1000000000004</v>
      </c>
      <c r="U19412" t="s">
        <v>42</v>
      </c>
    </row>
    <row r="19413" spans="1:21" x14ac:dyDescent="0.25">
      <c r="A19413">
        <v>43</v>
      </c>
      <c r="B19413" t="s">
        <v>46</v>
      </c>
      <c r="C19413" t="s">
        <v>35</v>
      </c>
      <c r="D19413" t="s">
        <v>44</v>
      </c>
      <c r="E19413" t="s">
        <v>37</v>
      </c>
      <c r="F19413" t="s">
        <v>37</v>
      </c>
      <c r="G19413" t="s">
        <v>37</v>
      </c>
      <c r="H19413" t="s">
        <v>68</v>
      </c>
      <c r="I19413" t="s">
        <v>67</v>
      </c>
      <c r="J19413" t="s">
        <v>40</v>
      </c>
      <c r="K19413">
        <v>999</v>
      </c>
      <c r="L19413">
        <v>2</v>
      </c>
      <c r="M19413">
        <v>999</v>
      </c>
      <c r="N19413">
        <v>0</v>
      </c>
      <c r="O19413" t="s">
        <v>41</v>
      </c>
      <c r="P19413">
        <v>1.4</v>
      </c>
      <c r="Q19413">
        <v>93.918000000000006</v>
      </c>
      <c r="R19413">
        <v>-42.7</v>
      </c>
      <c r="S19413">
        <v>4.96</v>
      </c>
      <c r="T19413">
        <v>5228.1000000000004</v>
      </c>
      <c r="U19413" t="s">
        <v>42</v>
      </c>
    </row>
    <row r="19414" spans="1:21" x14ac:dyDescent="0.25">
      <c r="A19414">
        <v>43</v>
      </c>
      <c r="B19414" t="s">
        <v>43</v>
      </c>
      <c r="C19414" t="s">
        <v>35</v>
      </c>
      <c r="D19414" t="s">
        <v>44</v>
      </c>
      <c r="E19414" t="s">
        <v>37</v>
      </c>
      <c r="F19414" t="s">
        <v>37</v>
      </c>
      <c r="G19414" t="s">
        <v>37</v>
      </c>
      <c r="H19414" t="s">
        <v>68</v>
      </c>
      <c r="I19414" t="s">
        <v>67</v>
      </c>
      <c r="J19414" t="s">
        <v>40</v>
      </c>
      <c r="K19414">
        <v>710</v>
      </c>
      <c r="L19414">
        <v>1</v>
      </c>
      <c r="M19414">
        <v>999</v>
      </c>
      <c r="N19414">
        <v>0</v>
      </c>
      <c r="O19414" t="s">
        <v>41</v>
      </c>
      <c r="P19414">
        <v>1.4</v>
      </c>
      <c r="Q19414">
        <v>93.918000000000006</v>
      </c>
      <c r="R19414">
        <v>-42.7</v>
      </c>
      <c r="S19414">
        <v>4.96</v>
      </c>
      <c r="T19414">
        <v>5228.1000000000004</v>
      </c>
      <c r="U19414" t="s">
        <v>42</v>
      </c>
    </row>
    <row r="19415" spans="1:21" x14ac:dyDescent="0.25">
      <c r="A19415">
        <v>43</v>
      </c>
      <c r="B19415" t="s">
        <v>43</v>
      </c>
      <c r="C19415" t="s">
        <v>35</v>
      </c>
      <c r="D19415" t="s">
        <v>44</v>
      </c>
      <c r="E19415" t="s">
        <v>37</v>
      </c>
      <c r="F19415" t="s">
        <v>42</v>
      </c>
      <c r="G19415" t="s">
        <v>42</v>
      </c>
      <c r="H19415" t="s">
        <v>68</v>
      </c>
      <c r="I19415" t="s">
        <v>67</v>
      </c>
      <c r="J19415" t="s">
        <v>40</v>
      </c>
      <c r="K19415">
        <v>1212</v>
      </c>
      <c r="L19415">
        <v>1</v>
      </c>
      <c r="M19415">
        <v>999</v>
      </c>
      <c r="N19415">
        <v>0</v>
      </c>
      <c r="O19415" t="s">
        <v>41</v>
      </c>
      <c r="P19415">
        <v>1.4</v>
      </c>
      <c r="Q19415">
        <v>93.918000000000006</v>
      </c>
      <c r="R19415">
        <v>-42.7</v>
      </c>
      <c r="S19415">
        <v>4.96</v>
      </c>
      <c r="T19415">
        <v>5228.1000000000004</v>
      </c>
      <c r="U19415" t="s">
        <v>42</v>
      </c>
    </row>
    <row r="19416" spans="1:21" x14ac:dyDescent="0.25">
      <c r="A19416">
        <v>43</v>
      </c>
      <c r="B19416" t="s">
        <v>46</v>
      </c>
      <c r="C19416" t="s">
        <v>35</v>
      </c>
      <c r="D19416" t="s">
        <v>44</v>
      </c>
      <c r="E19416" t="s">
        <v>37</v>
      </c>
      <c r="F19416" t="s">
        <v>37</v>
      </c>
      <c r="G19416" t="s">
        <v>42</v>
      </c>
      <c r="H19416" t="s">
        <v>68</v>
      </c>
      <c r="I19416" t="s">
        <v>67</v>
      </c>
      <c r="J19416" t="s">
        <v>40</v>
      </c>
      <c r="K19416">
        <v>551</v>
      </c>
      <c r="L19416">
        <v>3</v>
      </c>
      <c r="M19416">
        <v>999</v>
      </c>
      <c r="N19416">
        <v>0</v>
      </c>
      <c r="O19416" t="s">
        <v>41</v>
      </c>
      <c r="P19416">
        <v>1.4</v>
      </c>
      <c r="Q19416">
        <v>93.918000000000006</v>
      </c>
      <c r="R19416">
        <v>-42.7</v>
      </c>
      <c r="S19416">
        <v>4.9619999999999997</v>
      </c>
      <c r="T19416">
        <v>5228.1000000000004</v>
      </c>
      <c r="U19416" t="s">
        <v>42</v>
      </c>
    </row>
    <row r="19417" spans="1:21" x14ac:dyDescent="0.25">
      <c r="A19417">
        <v>43</v>
      </c>
      <c r="B19417" t="s">
        <v>46</v>
      </c>
      <c r="C19417" t="s">
        <v>53</v>
      </c>
      <c r="D19417" t="s">
        <v>44</v>
      </c>
      <c r="E19417" t="s">
        <v>37</v>
      </c>
      <c r="F19417" t="s">
        <v>37</v>
      </c>
      <c r="G19417" t="s">
        <v>37</v>
      </c>
      <c r="H19417" t="s">
        <v>68</v>
      </c>
      <c r="I19417" t="s">
        <v>67</v>
      </c>
      <c r="J19417" t="s">
        <v>62</v>
      </c>
      <c r="K19417">
        <v>764</v>
      </c>
      <c r="L19417">
        <v>4</v>
      </c>
      <c r="M19417">
        <v>999</v>
      </c>
      <c r="N19417">
        <v>0</v>
      </c>
      <c r="O19417" t="s">
        <v>41</v>
      </c>
      <c r="P19417">
        <v>1.4</v>
      </c>
      <c r="Q19417">
        <v>93.918000000000006</v>
      </c>
      <c r="R19417">
        <v>-42.7</v>
      </c>
      <c r="S19417">
        <v>4.9630000000000001</v>
      </c>
      <c r="T19417">
        <v>5228.1000000000004</v>
      </c>
      <c r="U19417" t="s">
        <v>42</v>
      </c>
    </row>
    <row r="19418" spans="1:21" x14ac:dyDescent="0.25">
      <c r="A19418">
        <v>43</v>
      </c>
      <c r="B19418" t="s">
        <v>58</v>
      </c>
      <c r="C19418" t="s">
        <v>35</v>
      </c>
      <c r="D19418" t="s">
        <v>44</v>
      </c>
      <c r="E19418" t="s">
        <v>37</v>
      </c>
      <c r="F19418" t="s">
        <v>42</v>
      </c>
      <c r="G19418" t="s">
        <v>37</v>
      </c>
      <c r="H19418" t="s">
        <v>38</v>
      </c>
      <c r="I19418" t="s">
        <v>70</v>
      </c>
      <c r="J19418" t="s">
        <v>62</v>
      </c>
      <c r="K19418">
        <v>181</v>
      </c>
      <c r="L19418">
        <v>1</v>
      </c>
      <c r="M19418">
        <v>999</v>
      </c>
      <c r="N19418">
        <v>0</v>
      </c>
      <c r="O19418" t="s">
        <v>41</v>
      </c>
      <c r="P19418">
        <v>-0.1</v>
      </c>
      <c r="Q19418">
        <v>93.798000000000002</v>
      </c>
      <c r="R19418">
        <v>-40.4</v>
      </c>
      <c r="S19418">
        <v>4.9359999999999999</v>
      </c>
      <c r="T19418">
        <v>5195.8</v>
      </c>
      <c r="U19418" t="s">
        <v>42</v>
      </c>
    </row>
    <row r="19419" spans="1:21" x14ac:dyDescent="0.25">
      <c r="A19419">
        <v>43</v>
      </c>
      <c r="B19419" t="s">
        <v>43</v>
      </c>
      <c r="C19419" t="s">
        <v>53</v>
      </c>
      <c r="D19419" t="s">
        <v>44</v>
      </c>
      <c r="E19419" t="s">
        <v>37</v>
      </c>
      <c r="F19419" t="s">
        <v>37</v>
      </c>
      <c r="G19419" t="s">
        <v>37</v>
      </c>
      <c r="H19419" t="s">
        <v>68</v>
      </c>
      <c r="I19419" t="s">
        <v>72</v>
      </c>
      <c r="J19419" t="s">
        <v>62</v>
      </c>
      <c r="K19419">
        <v>1015</v>
      </c>
      <c r="L19419">
        <v>1</v>
      </c>
      <c r="M19419">
        <v>999</v>
      </c>
      <c r="N19419">
        <v>0</v>
      </c>
      <c r="O19419" t="s">
        <v>41</v>
      </c>
      <c r="P19419">
        <v>-0.1</v>
      </c>
      <c r="Q19419">
        <v>93.2</v>
      </c>
      <c r="R19419">
        <v>-42</v>
      </c>
      <c r="S19419">
        <v>4.12</v>
      </c>
      <c r="T19419">
        <v>5195.8</v>
      </c>
      <c r="U19419" t="s">
        <v>42</v>
      </c>
    </row>
    <row r="19420" spans="1:21" x14ac:dyDescent="0.25">
      <c r="A19420">
        <v>43</v>
      </c>
      <c r="B19420" t="s">
        <v>46</v>
      </c>
      <c r="C19420" t="s">
        <v>52</v>
      </c>
      <c r="D19420" t="s">
        <v>44</v>
      </c>
      <c r="E19420" t="s">
        <v>37</v>
      </c>
      <c r="F19420" t="s">
        <v>37</v>
      </c>
      <c r="G19420" t="s">
        <v>37</v>
      </c>
      <c r="H19420" t="s">
        <v>68</v>
      </c>
      <c r="I19420" t="s">
        <v>72</v>
      </c>
      <c r="J19420" t="s">
        <v>62</v>
      </c>
      <c r="K19420">
        <v>1011</v>
      </c>
      <c r="L19420">
        <v>1</v>
      </c>
      <c r="M19420">
        <v>999</v>
      </c>
      <c r="N19420">
        <v>1</v>
      </c>
      <c r="O19420" t="s">
        <v>71</v>
      </c>
      <c r="P19420">
        <v>-0.1</v>
      </c>
      <c r="Q19420">
        <v>93.2</v>
      </c>
      <c r="R19420">
        <v>-42</v>
      </c>
      <c r="S19420">
        <v>4.12</v>
      </c>
      <c r="T19420">
        <v>5195.8</v>
      </c>
      <c r="U19420" t="s">
        <v>42</v>
      </c>
    </row>
    <row r="19421" spans="1:21" x14ac:dyDescent="0.25">
      <c r="A19421">
        <v>43</v>
      </c>
      <c r="B19421" t="s">
        <v>46</v>
      </c>
      <c r="C19421" t="s">
        <v>53</v>
      </c>
      <c r="D19421" t="s">
        <v>44</v>
      </c>
      <c r="E19421" t="s">
        <v>37</v>
      </c>
      <c r="F19421" t="s">
        <v>42</v>
      </c>
      <c r="G19421" t="s">
        <v>37</v>
      </c>
      <c r="H19421" t="s">
        <v>68</v>
      </c>
      <c r="I19421" t="s">
        <v>76</v>
      </c>
      <c r="J19421" t="s">
        <v>63</v>
      </c>
      <c r="K19421">
        <v>448</v>
      </c>
      <c r="L19421">
        <v>2</v>
      </c>
      <c r="M19421">
        <v>999</v>
      </c>
      <c r="N19421">
        <v>1</v>
      </c>
      <c r="O19421" t="s">
        <v>71</v>
      </c>
      <c r="P19421">
        <v>-1.8</v>
      </c>
      <c r="Q19421">
        <v>93.075000000000003</v>
      </c>
      <c r="R19421">
        <v>-47.1</v>
      </c>
      <c r="S19421">
        <v>1.4350000000000001</v>
      </c>
      <c r="T19421">
        <v>5099.1000000000004</v>
      </c>
      <c r="U19421" t="s">
        <v>42</v>
      </c>
    </row>
    <row r="19422" spans="1:21" x14ac:dyDescent="0.25">
      <c r="A19422">
        <v>43</v>
      </c>
      <c r="B19422" t="s">
        <v>50</v>
      </c>
      <c r="C19422" t="s">
        <v>35</v>
      </c>
      <c r="D19422" t="s">
        <v>44</v>
      </c>
      <c r="E19422" t="s">
        <v>37</v>
      </c>
      <c r="F19422" t="s">
        <v>37</v>
      </c>
      <c r="G19422" t="s">
        <v>37</v>
      </c>
      <c r="H19422" t="s">
        <v>68</v>
      </c>
      <c r="I19422" t="s">
        <v>76</v>
      </c>
      <c r="J19422" t="s">
        <v>64</v>
      </c>
      <c r="K19422">
        <v>997</v>
      </c>
      <c r="L19422">
        <v>1</v>
      </c>
      <c r="M19422">
        <v>999</v>
      </c>
      <c r="N19422">
        <v>1</v>
      </c>
      <c r="O19422" t="s">
        <v>71</v>
      </c>
      <c r="P19422">
        <v>-1.8</v>
      </c>
      <c r="Q19422">
        <v>93.075000000000003</v>
      </c>
      <c r="R19422">
        <v>-47.1</v>
      </c>
      <c r="S19422">
        <v>1.405</v>
      </c>
      <c r="T19422">
        <v>5099.1000000000004</v>
      </c>
      <c r="U19422" t="s">
        <v>42</v>
      </c>
    </row>
    <row r="19423" spans="1:21" x14ac:dyDescent="0.25">
      <c r="A19423">
        <v>43</v>
      </c>
      <c r="B19423" t="s">
        <v>51</v>
      </c>
      <c r="C19423" t="s">
        <v>52</v>
      </c>
      <c r="D19423" t="s">
        <v>44</v>
      </c>
      <c r="E19423" t="s">
        <v>37</v>
      </c>
      <c r="F19423" t="s">
        <v>42</v>
      </c>
      <c r="G19423" t="s">
        <v>42</v>
      </c>
      <c r="H19423" t="s">
        <v>68</v>
      </c>
      <c r="I19423" t="s">
        <v>39</v>
      </c>
      <c r="J19423" t="s">
        <v>62</v>
      </c>
      <c r="K19423">
        <v>610</v>
      </c>
      <c r="L19423">
        <v>1</v>
      </c>
      <c r="M19423">
        <v>999</v>
      </c>
      <c r="N19423">
        <v>0</v>
      </c>
      <c r="O19423" t="s">
        <v>41</v>
      </c>
      <c r="P19423">
        <v>-1.8</v>
      </c>
      <c r="Q19423">
        <v>92.893000000000001</v>
      </c>
      <c r="R19423">
        <v>-46.2</v>
      </c>
      <c r="S19423">
        <v>1.2809999999999999</v>
      </c>
      <c r="T19423">
        <v>5099.1000000000004</v>
      </c>
      <c r="U19423" t="s">
        <v>42</v>
      </c>
    </row>
    <row r="19424" spans="1:21" x14ac:dyDescent="0.25">
      <c r="A19424">
        <v>43</v>
      </c>
      <c r="B19424" t="s">
        <v>43</v>
      </c>
      <c r="C19424" t="s">
        <v>35</v>
      </c>
      <c r="D19424" t="s">
        <v>44</v>
      </c>
      <c r="E19424" t="s">
        <v>45</v>
      </c>
      <c r="F19424" t="s">
        <v>42</v>
      </c>
      <c r="G19424" t="s">
        <v>37</v>
      </c>
      <c r="H19424" t="s">
        <v>68</v>
      </c>
      <c r="I19424" t="s">
        <v>39</v>
      </c>
      <c r="J19424" t="s">
        <v>63</v>
      </c>
      <c r="K19424">
        <v>974</v>
      </c>
      <c r="L19424">
        <v>2</v>
      </c>
      <c r="M19424">
        <v>999</v>
      </c>
      <c r="N19424">
        <v>0</v>
      </c>
      <c r="O19424" t="s">
        <v>41</v>
      </c>
      <c r="P19424">
        <v>-1.8</v>
      </c>
      <c r="Q19424">
        <v>92.893000000000001</v>
      </c>
      <c r="R19424">
        <v>-46.2</v>
      </c>
      <c r="S19424">
        <v>1.266</v>
      </c>
      <c r="T19424">
        <v>5099.1000000000004</v>
      </c>
      <c r="U19424" t="s">
        <v>42</v>
      </c>
    </row>
    <row r="19425" spans="1:21" x14ac:dyDescent="0.25">
      <c r="A19425">
        <v>43</v>
      </c>
      <c r="B19425" t="s">
        <v>46</v>
      </c>
      <c r="C19425" t="s">
        <v>35</v>
      </c>
      <c r="D19425" t="s">
        <v>44</v>
      </c>
      <c r="E19425" t="s">
        <v>37</v>
      </c>
      <c r="F19425" t="s">
        <v>37</v>
      </c>
      <c r="G19425" t="s">
        <v>37</v>
      </c>
      <c r="H19425" t="s">
        <v>68</v>
      </c>
      <c r="I19425" t="s">
        <v>39</v>
      </c>
      <c r="J19425" t="s">
        <v>64</v>
      </c>
      <c r="K19425">
        <v>880</v>
      </c>
      <c r="L19425">
        <v>4</v>
      </c>
      <c r="M19425">
        <v>999</v>
      </c>
      <c r="N19425">
        <v>0</v>
      </c>
      <c r="O19425" t="s">
        <v>41</v>
      </c>
      <c r="P19425">
        <v>-1.8</v>
      </c>
      <c r="Q19425">
        <v>92.893000000000001</v>
      </c>
      <c r="R19425">
        <v>-46.2</v>
      </c>
      <c r="S19425">
        <v>1.25</v>
      </c>
      <c r="T19425">
        <v>5099.1000000000004</v>
      </c>
      <c r="U19425" t="s">
        <v>42</v>
      </c>
    </row>
    <row r="19426" spans="1:21" x14ac:dyDescent="0.25">
      <c r="A19426">
        <v>43</v>
      </c>
      <c r="B19426" t="s">
        <v>51</v>
      </c>
      <c r="C19426" t="s">
        <v>35</v>
      </c>
      <c r="D19426" t="s">
        <v>44</v>
      </c>
      <c r="E19426" t="s">
        <v>37</v>
      </c>
      <c r="F19426" t="s">
        <v>37</v>
      </c>
      <c r="G19426" t="s">
        <v>37</v>
      </c>
      <c r="H19426" t="s">
        <v>68</v>
      </c>
      <c r="I19426" t="s">
        <v>39</v>
      </c>
      <c r="J19426" t="s">
        <v>64</v>
      </c>
      <c r="K19426">
        <v>223</v>
      </c>
      <c r="L19426">
        <v>1</v>
      </c>
      <c r="M19426">
        <v>3</v>
      </c>
      <c r="N19426">
        <v>1</v>
      </c>
      <c r="O19426" t="s">
        <v>73</v>
      </c>
      <c r="P19426">
        <v>-1.8</v>
      </c>
      <c r="Q19426">
        <v>92.893000000000001</v>
      </c>
      <c r="R19426">
        <v>-46.2</v>
      </c>
      <c r="S19426">
        <v>1.2589999999999999</v>
      </c>
      <c r="T19426">
        <v>5099.1000000000004</v>
      </c>
      <c r="U19426" t="s">
        <v>42</v>
      </c>
    </row>
    <row r="19427" spans="1:21" x14ac:dyDescent="0.25">
      <c r="A19427">
        <v>43</v>
      </c>
      <c r="B19427" t="s">
        <v>46</v>
      </c>
      <c r="C19427" t="s">
        <v>52</v>
      </c>
      <c r="D19427" t="s">
        <v>44</v>
      </c>
      <c r="E19427" t="s">
        <v>37</v>
      </c>
      <c r="F19427" t="s">
        <v>42</v>
      </c>
      <c r="G19427" t="s">
        <v>37</v>
      </c>
      <c r="H19427" t="s">
        <v>68</v>
      </c>
      <c r="I19427" t="s">
        <v>69</v>
      </c>
      <c r="J19427" t="s">
        <v>64</v>
      </c>
      <c r="K19427">
        <v>231</v>
      </c>
      <c r="L19427">
        <v>3</v>
      </c>
      <c r="M19427">
        <v>999</v>
      </c>
      <c r="N19427">
        <v>0</v>
      </c>
      <c r="O19427" t="s">
        <v>41</v>
      </c>
      <c r="P19427">
        <v>-2.9</v>
      </c>
      <c r="Q19427">
        <v>92.200999999999993</v>
      </c>
      <c r="R19427">
        <v>-31.4</v>
      </c>
      <c r="S19427">
        <v>0.88100000000000001</v>
      </c>
      <c r="T19427">
        <v>5076.2</v>
      </c>
      <c r="U19427" t="s">
        <v>42</v>
      </c>
    </row>
    <row r="19428" spans="1:21" x14ac:dyDescent="0.25">
      <c r="A19428">
        <v>43</v>
      </c>
      <c r="B19428" t="s">
        <v>46</v>
      </c>
      <c r="C19428" t="s">
        <v>35</v>
      </c>
      <c r="D19428" t="s">
        <v>44</v>
      </c>
      <c r="E19428" t="s">
        <v>37</v>
      </c>
      <c r="F19428" t="s">
        <v>42</v>
      </c>
      <c r="G19428" t="s">
        <v>37</v>
      </c>
      <c r="H19428" t="s">
        <v>68</v>
      </c>
      <c r="I19428" t="s">
        <v>69</v>
      </c>
      <c r="J19428" t="s">
        <v>61</v>
      </c>
      <c r="K19428">
        <v>291</v>
      </c>
      <c r="L19428">
        <v>2</v>
      </c>
      <c r="M19428">
        <v>3</v>
      </c>
      <c r="N19428">
        <v>2</v>
      </c>
      <c r="O19428" t="s">
        <v>73</v>
      </c>
      <c r="P19428">
        <v>-2.9</v>
      </c>
      <c r="Q19428">
        <v>92.200999999999993</v>
      </c>
      <c r="R19428">
        <v>-31.4</v>
      </c>
      <c r="S19428">
        <v>0.83799999999999997</v>
      </c>
      <c r="T19428">
        <v>5076.2</v>
      </c>
      <c r="U19428" t="s">
        <v>42</v>
      </c>
    </row>
    <row r="19429" spans="1:21" x14ac:dyDescent="0.25">
      <c r="A19429">
        <v>43</v>
      </c>
      <c r="B19429" t="s">
        <v>51</v>
      </c>
      <c r="C19429" t="s">
        <v>35</v>
      </c>
      <c r="D19429" t="s">
        <v>44</v>
      </c>
      <c r="E19429" t="s">
        <v>37</v>
      </c>
      <c r="F19429" t="s">
        <v>42</v>
      </c>
      <c r="G19429" t="s">
        <v>37</v>
      </c>
      <c r="H19429" t="s">
        <v>68</v>
      </c>
      <c r="I19429" t="s">
        <v>77</v>
      </c>
      <c r="J19429" t="s">
        <v>61</v>
      </c>
      <c r="K19429">
        <v>260</v>
      </c>
      <c r="L19429">
        <v>1</v>
      </c>
      <c r="M19429">
        <v>3</v>
      </c>
      <c r="N19429">
        <v>1</v>
      </c>
      <c r="O19429" t="s">
        <v>73</v>
      </c>
      <c r="P19429">
        <v>-3.4</v>
      </c>
      <c r="Q19429">
        <v>92.379000000000005</v>
      </c>
      <c r="R19429">
        <v>-29.8</v>
      </c>
      <c r="S19429">
        <v>0.78800000000000003</v>
      </c>
      <c r="T19429">
        <v>5017.5</v>
      </c>
      <c r="U19429" t="s">
        <v>42</v>
      </c>
    </row>
    <row r="19430" spans="1:21" x14ac:dyDescent="0.25">
      <c r="A19430">
        <v>43</v>
      </c>
      <c r="B19430" t="s">
        <v>46</v>
      </c>
      <c r="C19430" t="s">
        <v>52</v>
      </c>
      <c r="D19430" t="s">
        <v>44</v>
      </c>
      <c r="E19430" t="s">
        <v>37</v>
      </c>
      <c r="F19430" t="s">
        <v>42</v>
      </c>
      <c r="G19430" t="s">
        <v>37</v>
      </c>
      <c r="H19430" t="s">
        <v>68</v>
      </c>
      <c r="I19430" t="s">
        <v>77</v>
      </c>
      <c r="J19430" t="s">
        <v>64</v>
      </c>
      <c r="K19430">
        <v>212</v>
      </c>
      <c r="L19430">
        <v>1</v>
      </c>
      <c r="M19430">
        <v>999</v>
      </c>
      <c r="N19430">
        <v>0</v>
      </c>
      <c r="O19430" t="s">
        <v>41</v>
      </c>
      <c r="P19430">
        <v>-3.4</v>
      </c>
      <c r="Q19430">
        <v>92.379000000000005</v>
      </c>
      <c r="R19430">
        <v>-29.8</v>
      </c>
      <c r="S19430">
        <v>0.77300000000000002</v>
      </c>
      <c r="T19430">
        <v>5017.5</v>
      </c>
      <c r="U19430" t="s">
        <v>42</v>
      </c>
    </row>
    <row r="19431" spans="1:21" x14ac:dyDescent="0.25">
      <c r="A19431">
        <v>43</v>
      </c>
      <c r="B19431" t="s">
        <v>55</v>
      </c>
      <c r="C19431" t="s">
        <v>35</v>
      </c>
      <c r="D19431" t="s">
        <v>44</v>
      </c>
      <c r="E19431" t="s">
        <v>37</v>
      </c>
      <c r="F19431" t="s">
        <v>37</v>
      </c>
      <c r="G19431" t="s">
        <v>37</v>
      </c>
      <c r="H19431" t="s">
        <v>68</v>
      </c>
      <c r="I19431" t="s">
        <v>72</v>
      </c>
      <c r="J19431" t="s">
        <v>63</v>
      </c>
      <c r="K19431">
        <v>226</v>
      </c>
      <c r="L19431">
        <v>1</v>
      </c>
      <c r="M19431">
        <v>999</v>
      </c>
      <c r="N19431">
        <v>0</v>
      </c>
      <c r="O19431" t="s">
        <v>41</v>
      </c>
      <c r="P19431">
        <v>-3.4</v>
      </c>
      <c r="Q19431">
        <v>92.649000000000001</v>
      </c>
      <c r="R19431">
        <v>-30.1</v>
      </c>
      <c r="S19431">
        <v>0.71399999999999997</v>
      </c>
      <c r="T19431">
        <v>5017.5</v>
      </c>
      <c r="U19431" t="s">
        <v>42</v>
      </c>
    </row>
    <row r="19432" spans="1:21" x14ac:dyDescent="0.25">
      <c r="A19432">
        <v>43</v>
      </c>
      <c r="B19432" t="s">
        <v>46</v>
      </c>
      <c r="C19432" t="s">
        <v>35</v>
      </c>
      <c r="D19432" t="s">
        <v>44</v>
      </c>
      <c r="E19432" t="s">
        <v>37</v>
      </c>
      <c r="F19432" t="s">
        <v>37</v>
      </c>
      <c r="G19432" t="s">
        <v>42</v>
      </c>
      <c r="H19432" t="s">
        <v>68</v>
      </c>
      <c r="I19432" t="s">
        <v>74</v>
      </c>
      <c r="J19432" t="s">
        <v>40</v>
      </c>
      <c r="K19432">
        <v>415</v>
      </c>
      <c r="L19432">
        <v>2</v>
      </c>
      <c r="M19432">
        <v>8</v>
      </c>
      <c r="N19432">
        <v>2</v>
      </c>
      <c r="O19432" t="s">
        <v>71</v>
      </c>
      <c r="P19432">
        <v>-3</v>
      </c>
      <c r="Q19432">
        <v>92.712999999999994</v>
      </c>
      <c r="R19432">
        <v>-33</v>
      </c>
      <c r="S19432">
        <v>0.71699999999999997</v>
      </c>
      <c r="T19432">
        <v>5023.5</v>
      </c>
      <c r="U19432" t="s">
        <v>42</v>
      </c>
    </row>
    <row r="19433" spans="1:21" x14ac:dyDescent="0.25">
      <c r="A19433">
        <v>43</v>
      </c>
      <c r="B19433" t="s">
        <v>46</v>
      </c>
      <c r="C19433" t="s">
        <v>35</v>
      </c>
      <c r="D19433" t="s">
        <v>44</v>
      </c>
      <c r="E19433" t="s">
        <v>37</v>
      </c>
      <c r="F19433" t="s">
        <v>42</v>
      </c>
      <c r="G19433" t="s">
        <v>37</v>
      </c>
      <c r="H19433" t="s">
        <v>68</v>
      </c>
      <c r="I19433" t="s">
        <v>75</v>
      </c>
      <c r="J19433" t="s">
        <v>63</v>
      </c>
      <c r="K19433">
        <v>265</v>
      </c>
      <c r="L19433">
        <v>1</v>
      </c>
      <c r="M19433">
        <v>999</v>
      </c>
      <c r="N19433">
        <v>0</v>
      </c>
      <c r="O19433" t="s">
        <v>41</v>
      </c>
      <c r="P19433">
        <v>-1.8</v>
      </c>
      <c r="Q19433">
        <v>93.369</v>
      </c>
      <c r="R19433">
        <v>-34.799999999999997</v>
      </c>
      <c r="S19433">
        <v>0.64300000000000002</v>
      </c>
      <c r="T19433">
        <v>5008.7</v>
      </c>
      <c r="U19433" t="s">
        <v>42</v>
      </c>
    </row>
    <row r="19434" spans="1:21" x14ac:dyDescent="0.25">
      <c r="A19434">
        <v>43</v>
      </c>
      <c r="B19434" t="s">
        <v>51</v>
      </c>
      <c r="C19434" t="s">
        <v>35</v>
      </c>
      <c r="D19434" t="s">
        <v>44</v>
      </c>
      <c r="E19434" t="s">
        <v>37</v>
      </c>
      <c r="F19434" t="s">
        <v>42</v>
      </c>
      <c r="G19434" t="s">
        <v>37</v>
      </c>
      <c r="H19434" t="s">
        <v>68</v>
      </c>
      <c r="I19434" t="s">
        <v>69</v>
      </c>
      <c r="J19434" t="s">
        <v>62</v>
      </c>
      <c r="K19434">
        <v>1363</v>
      </c>
      <c r="L19434">
        <v>1</v>
      </c>
      <c r="M19434">
        <v>999</v>
      </c>
      <c r="N19434">
        <v>0</v>
      </c>
      <c r="O19434" t="s">
        <v>41</v>
      </c>
      <c r="P19434">
        <v>-1.7</v>
      </c>
      <c r="Q19434">
        <v>94.027000000000001</v>
      </c>
      <c r="R19434">
        <v>-38.299999999999997</v>
      </c>
      <c r="S19434">
        <v>0.90300000000000002</v>
      </c>
      <c r="T19434">
        <v>4991.6000000000004</v>
      </c>
      <c r="U19434" t="s">
        <v>42</v>
      </c>
    </row>
    <row r="19435" spans="1:21" x14ac:dyDescent="0.25">
      <c r="A19435">
        <v>44</v>
      </c>
      <c r="B19435" t="s">
        <v>43</v>
      </c>
      <c r="C19435" t="s">
        <v>35</v>
      </c>
      <c r="D19435" t="s">
        <v>44</v>
      </c>
      <c r="E19435" t="s">
        <v>37</v>
      </c>
      <c r="F19435" t="s">
        <v>42</v>
      </c>
      <c r="G19435" t="s">
        <v>42</v>
      </c>
      <c r="H19435" t="s">
        <v>38</v>
      </c>
      <c r="I19435" t="s">
        <v>39</v>
      </c>
      <c r="J19435" t="s">
        <v>40</v>
      </c>
      <c r="K19435">
        <v>107</v>
      </c>
      <c r="L19435">
        <v>1</v>
      </c>
      <c r="M19435">
        <v>999</v>
      </c>
      <c r="N19435">
        <v>0</v>
      </c>
      <c r="O19435" t="s">
        <v>41</v>
      </c>
      <c r="P19435">
        <v>1.1000000000000001</v>
      </c>
      <c r="Q19435">
        <v>93.994</v>
      </c>
      <c r="R19435">
        <v>-36.4</v>
      </c>
      <c r="S19435">
        <v>4.8570000000000002</v>
      </c>
      <c r="T19435">
        <v>5191</v>
      </c>
      <c r="U19435" t="s">
        <v>37</v>
      </c>
    </row>
    <row r="19436" spans="1:21" x14ac:dyDescent="0.25">
      <c r="A19436">
        <v>44</v>
      </c>
      <c r="B19436" t="s">
        <v>46</v>
      </c>
      <c r="C19436" t="s">
        <v>35</v>
      </c>
      <c r="D19436" t="s">
        <v>44</v>
      </c>
      <c r="E19436" t="s">
        <v>37</v>
      </c>
      <c r="F19436" t="s">
        <v>42</v>
      </c>
      <c r="G19436" t="s">
        <v>42</v>
      </c>
      <c r="H19436" t="s">
        <v>38</v>
      </c>
      <c r="I19436" t="s">
        <v>39</v>
      </c>
      <c r="J19436" t="s">
        <v>61</v>
      </c>
      <c r="K19436">
        <v>177</v>
      </c>
      <c r="L19436">
        <v>1</v>
      </c>
      <c r="M19436">
        <v>999</v>
      </c>
      <c r="N19436">
        <v>0</v>
      </c>
      <c r="O19436" t="s">
        <v>41</v>
      </c>
      <c r="P19436">
        <v>1.1000000000000001</v>
      </c>
      <c r="Q19436">
        <v>93.994</v>
      </c>
      <c r="R19436">
        <v>-36.4</v>
      </c>
      <c r="S19436">
        <v>4.8570000000000002</v>
      </c>
      <c r="T19436">
        <v>5191</v>
      </c>
      <c r="U19436" t="s">
        <v>37</v>
      </c>
    </row>
    <row r="19437" spans="1:21" x14ac:dyDescent="0.25">
      <c r="A19437">
        <v>44</v>
      </c>
      <c r="B19437" t="s">
        <v>46</v>
      </c>
      <c r="C19437" t="s">
        <v>35</v>
      </c>
      <c r="D19437" t="s">
        <v>44</v>
      </c>
      <c r="E19437" t="s">
        <v>37</v>
      </c>
      <c r="F19437" t="s">
        <v>37</v>
      </c>
      <c r="G19437" t="s">
        <v>37</v>
      </c>
      <c r="H19437" t="s">
        <v>38</v>
      </c>
      <c r="I19437" t="s">
        <v>39</v>
      </c>
      <c r="J19437" t="s">
        <v>61</v>
      </c>
      <c r="K19437">
        <v>263</v>
      </c>
      <c r="L19437">
        <v>2</v>
      </c>
      <c r="M19437">
        <v>999</v>
      </c>
      <c r="N19437">
        <v>0</v>
      </c>
      <c r="O19437" t="s">
        <v>41</v>
      </c>
      <c r="P19437">
        <v>1.1000000000000001</v>
      </c>
      <c r="Q19437">
        <v>93.994</v>
      </c>
      <c r="R19437">
        <v>-36.4</v>
      </c>
      <c r="S19437">
        <v>4.8570000000000002</v>
      </c>
      <c r="T19437">
        <v>5191</v>
      </c>
      <c r="U19437" t="s">
        <v>37</v>
      </c>
    </row>
    <row r="19438" spans="1:21" x14ac:dyDescent="0.25">
      <c r="A19438">
        <v>44</v>
      </c>
      <c r="B19438" t="s">
        <v>46</v>
      </c>
      <c r="C19438" t="s">
        <v>35</v>
      </c>
      <c r="D19438" t="s">
        <v>44</v>
      </c>
      <c r="E19438" t="s">
        <v>37</v>
      </c>
      <c r="F19438" t="s">
        <v>42</v>
      </c>
      <c r="G19438" t="s">
        <v>37</v>
      </c>
      <c r="H19438" t="s">
        <v>38</v>
      </c>
      <c r="I19438" t="s">
        <v>39</v>
      </c>
      <c r="J19438" t="s">
        <v>61</v>
      </c>
      <c r="K19438">
        <v>221</v>
      </c>
      <c r="L19438">
        <v>2</v>
      </c>
      <c r="M19438">
        <v>999</v>
      </c>
      <c r="N19438">
        <v>0</v>
      </c>
      <c r="O19438" t="s">
        <v>41</v>
      </c>
      <c r="P19438">
        <v>1.1000000000000001</v>
      </c>
      <c r="Q19438">
        <v>93.994</v>
      </c>
      <c r="R19438">
        <v>-36.4</v>
      </c>
      <c r="S19438">
        <v>4.8570000000000002</v>
      </c>
      <c r="T19438">
        <v>5191</v>
      </c>
      <c r="U19438" t="s">
        <v>37</v>
      </c>
    </row>
    <row r="19439" spans="1:21" x14ac:dyDescent="0.25">
      <c r="A19439">
        <v>44</v>
      </c>
      <c r="B19439" t="s">
        <v>50</v>
      </c>
      <c r="C19439" t="s">
        <v>52</v>
      </c>
      <c r="D19439" t="s">
        <v>44</v>
      </c>
      <c r="E19439" t="s">
        <v>37</v>
      </c>
      <c r="F19439" t="s">
        <v>37</v>
      </c>
      <c r="G19439" t="s">
        <v>37</v>
      </c>
      <c r="H19439" t="s">
        <v>38</v>
      </c>
      <c r="I19439" t="s">
        <v>39</v>
      </c>
      <c r="J19439" t="s">
        <v>62</v>
      </c>
      <c r="K19439">
        <v>292</v>
      </c>
      <c r="L19439">
        <v>1</v>
      </c>
      <c r="M19439">
        <v>999</v>
      </c>
      <c r="N19439">
        <v>0</v>
      </c>
      <c r="O19439" t="s">
        <v>41</v>
      </c>
      <c r="P19439">
        <v>1.1000000000000001</v>
      </c>
      <c r="Q19439">
        <v>93.994</v>
      </c>
      <c r="R19439">
        <v>-36.4</v>
      </c>
      <c r="S19439">
        <v>4.8559999999999999</v>
      </c>
      <c r="T19439">
        <v>5191</v>
      </c>
      <c r="U19439" t="s">
        <v>37</v>
      </c>
    </row>
    <row r="19440" spans="1:21" x14ac:dyDescent="0.25">
      <c r="A19440">
        <v>44</v>
      </c>
      <c r="B19440" t="s">
        <v>46</v>
      </c>
      <c r="C19440" t="s">
        <v>35</v>
      </c>
      <c r="D19440" t="s">
        <v>44</v>
      </c>
      <c r="E19440" t="s">
        <v>37</v>
      </c>
      <c r="F19440" t="s">
        <v>37</v>
      </c>
      <c r="G19440" t="s">
        <v>37</v>
      </c>
      <c r="H19440" t="s">
        <v>38</v>
      </c>
      <c r="I19440" t="s">
        <v>39</v>
      </c>
      <c r="J19440" t="s">
        <v>62</v>
      </c>
      <c r="K19440">
        <v>83</v>
      </c>
      <c r="L19440">
        <v>3</v>
      </c>
      <c r="M19440">
        <v>999</v>
      </c>
      <c r="N19440">
        <v>0</v>
      </c>
      <c r="O19440" t="s">
        <v>41</v>
      </c>
      <c r="P19440">
        <v>1.1000000000000001</v>
      </c>
      <c r="Q19440">
        <v>93.994</v>
      </c>
      <c r="R19440">
        <v>-36.4</v>
      </c>
      <c r="S19440">
        <v>4.8559999999999999</v>
      </c>
      <c r="T19440">
        <v>5191</v>
      </c>
      <c r="U19440" t="s">
        <v>37</v>
      </c>
    </row>
    <row r="19441" spans="1:21" x14ac:dyDescent="0.25">
      <c r="A19441">
        <v>44</v>
      </c>
      <c r="B19441" t="s">
        <v>46</v>
      </c>
      <c r="C19441" t="s">
        <v>53</v>
      </c>
      <c r="D19441" t="s">
        <v>44</v>
      </c>
      <c r="E19441" t="s">
        <v>45</v>
      </c>
      <c r="F19441" t="s">
        <v>42</v>
      </c>
      <c r="G19441" t="s">
        <v>37</v>
      </c>
      <c r="H19441" t="s">
        <v>38</v>
      </c>
      <c r="I19441" t="s">
        <v>39</v>
      </c>
      <c r="J19441" t="s">
        <v>62</v>
      </c>
      <c r="K19441">
        <v>800</v>
      </c>
      <c r="L19441">
        <v>1</v>
      </c>
      <c r="M19441">
        <v>999</v>
      </c>
      <c r="N19441">
        <v>0</v>
      </c>
      <c r="O19441" t="s">
        <v>41</v>
      </c>
      <c r="P19441">
        <v>1.1000000000000001</v>
      </c>
      <c r="Q19441">
        <v>93.994</v>
      </c>
      <c r="R19441">
        <v>-36.4</v>
      </c>
      <c r="S19441">
        <v>4.8559999999999999</v>
      </c>
      <c r="T19441">
        <v>5191</v>
      </c>
      <c r="U19441" t="s">
        <v>37</v>
      </c>
    </row>
    <row r="19442" spans="1:21" x14ac:dyDescent="0.25">
      <c r="A19442">
        <v>44</v>
      </c>
      <c r="B19442" t="s">
        <v>46</v>
      </c>
      <c r="C19442" t="s">
        <v>35</v>
      </c>
      <c r="D19442" t="s">
        <v>44</v>
      </c>
      <c r="E19442" t="s">
        <v>37</v>
      </c>
      <c r="F19442" t="s">
        <v>42</v>
      </c>
      <c r="G19442" t="s">
        <v>37</v>
      </c>
      <c r="H19442" t="s">
        <v>38</v>
      </c>
      <c r="I19442" t="s">
        <v>39</v>
      </c>
      <c r="J19442" t="s">
        <v>62</v>
      </c>
      <c r="K19442">
        <v>378</v>
      </c>
      <c r="L19442">
        <v>1</v>
      </c>
      <c r="M19442">
        <v>999</v>
      </c>
      <c r="N19442">
        <v>0</v>
      </c>
      <c r="O19442" t="s">
        <v>41</v>
      </c>
      <c r="P19442">
        <v>1.1000000000000001</v>
      </c>
      <c r="Q19442">
        <v>93.994</v>
      </c>
      <c r="R19442">
        <v>-36.4</v>
      </c>
      <c r="S19442">
        <v>4.8559999999999999</v>
      </c>
      <c r="T19442">
        <v>5191</v>
      </c>
      <c r="U19442" t="s">
        <v>37</v>
      </c>
    </row>
    <row r="19443" spans="1:21" x14ac:dyDescent="0.25">
      <c r="A19443">
        <v>44</v>
      </c>
      <c r="B19443" t="s">
        <v>43</v>
      </c>
      <c r="C19443" t="s">
        <v>35</v>
      </c>
      <c r="D19443" t="s">
        <v>44</v>
      </c>
      <c r="E19443" t="s">
        <v>37</v>
      </c>
      <c r="F19443" t="s">
        <v>42</v>
      </c>
      <c r="G19443" t="s">
        <v>37</v>
      </c>
      <c r="H19443" t="s">
        <v>38</v>
      </c>
      <c r="I19443" t="s">
        <v>39</v>
      </c>
      <c r="J19443" t="s">
        <v>62</v>
      </c>
      <c r="K19443">
        <v>78</v>
      </c>
      <c r="L19443">
        <v>5</v>
      </c>
      <c r="M19443">
        <v>999</v>
      </c>
      <c r="N19443">
        <v>0</v>
      </c>
      <c r="O19443" t="s">
        <v>41</v>
      </c>
      <c r="P19443">
        <v>1.1000000000000001</v>
      </c>
      <c r="Q19443">
        <v>93.994</v>
      </c>
      <c r="R19443">
        <v>-36.4</v>
      </c>
      <c r="S19443">
        <v>4.8559999999999999</v>
      </c>
      <c r="T19443">
        <v>5191</v>
      </c>
      <c r="U19443" t="s">
        <v>37</v>
      </c>
    </row>
    <row r="19444" spans="1:21" x14ac:dyDescent="0.25">
      <c r="A19444">
        <v>44</v>
      </c>
      <c r="B19444" t="s">
        <v>46</v>
      </c>
      <c r="C19444" t="s">
        <v>35</v>
      </c>
      <c r="D19444" t="s">
        <v>44</v>
      </c>
      <c r="E19444" t="s">
        <v>37</v>
      </c>
      <c r="F19444" t="s">
        <v>37</v>
      </c>
      <c r="G19444" t="s">
        <v>37</v>
      </c>
      <c r="H19444" t="s">
        <v>38</v>
      </c>
      <c r="I19444" t="s">
        <v>39</v>
      </c>
      <c r="J19444" t="s">
        <v>62</v>
      </c>
      <c r="K19444">
        <v>228</v>
      </c>
      <c r="L19444">
        <v>3</v>
      </c>
      <c r="M19444">
        <v>999</v>
      </c>
      <c r="N19444">
        <v>0</v>
      </c>
      <c r="O19444" t="s">
        <v>41</v>
      </c>
      <c r="P19444">
        <v>1.1000000000000001</v>
      </c>
      <c r="Q19444">
        <v>93.994</v>
      </c>
      <c r="R19444">
        <v>-36.4</v>
      </c>
      <c r="S19444">
        <v>4.8559999999999999</v>
      </c>
      <c r="T19444">
        <v>5191</v>
      </c>
      <c r="U19444" t="s">
        <v>37</v>
      </c>
    </row>
    <row r="19445" spans="1:21" x14ac:dyDescent="0.25">
      <c r="A19445">
        <v>44</v>
      </c>
      <c r="B19445" t="s">
        <v>51</v>
      </c>
      <c r="C19445" t="s">
        <v>52</v>
      </c>
      <c r="D19445" t="s">
        <v>44</v>
      </c>
      <c r="E19445" t="s">
        <v>37</v>
      </c>
      <c r="F19445" t="s">
        <v>37</v>
      </c>
      <c r="G19445" t="s">
        <v>37</v>
      </c>
      <c r="H19445" t="s">
        <v>38</v>
      </c>
      <c r="I19445" t="s">
        <v>39</v>
      </c>
      <c r="J19445" t="s">
        <v>63</v>
      </c>
      <c r="K19445">
        <v>216</v>
      </c>
      <c r="L19445">
        <v>1</v>
      </c>
      <c r="M19445">
        <v>999</v>
      </c>
      <c r="N19445">
        <v>0</v>
      </c>
      <c r="O19445" t="s">
        <v>41</v>
      </c>
      <c r="P19445">
        <v>1.1000000000000001</v>
      </c>
      <c r="Q19445">
        <v>93.994</v>
      </c>
      <c r="R19445">
        <v>-36.4</v>
      </c>
      <c r="S19445">
        <v>4.8550000000000004</v>
      </c>
      <c r="T19445">
        <v>5191</v>
      </c>
      <c r="U19445" t="s">
        <v>37</v>
      </c>
    </row>
    <row r="19446" spans="1:21" x14ac:dyDescent="0.25">
      <c r="A19446">
        <v>44</v>
      </c>
      <c r="B19446" t="s">
        <v>51</v>
      </c>
      <c r="C19446" t="s">
        <v>53</v>
      </c>
      <c r="D19446" t="s">
        <v>44</v>
      </c>
      <c r="E19446" t="s">
        <v>37</v>
      </c>
      <c r="F19446" t="s">
        <v>37</v>
      </c>
      <c r="G19446" t="s">
        <v>37</v>
      </c>
      <c r="H19446" t="s">
        <v>38</v>
      </c>
      <c r="I19446" t="s">
        <v>39</v>
      </c>
      <c r="J19446" t="s">
        <v>63</v>
      </c>
      <c r="K19446">
        <v>21</v>
      </c>
      <c r="L19446">
        <v>1</v>
      </c>
      <c r="M19446">
        <v>999</v>
      </c>
      <c r="N19446">
        <v>0</v>
      </c>
      <c r="O19446" t="s">
        <v>41</v>
      </c>
      <c r="P19446">
        <v>1.1000000000000001</v>
      </c>
      <c r="Q19446">
        <v>93.994</v>
      </c>
      <c r="R19446">
        <v>-36.4</v>
      </c>
      <c r="S19446">
        <v>4.8550000000000004</v>
      </c>
      <c r="T19446">
        <v>5191</v>
      </c>
      <c r="U19446" t="s">
        <v>37</v>
      </c>
    </row>
    <row r="19447" spans="1:21" x14ac:dyDescent="0.25">
      <c r="A19447">
        <v>44</v>
      </c>
      <c r="B19447" t="s">
        <v>59</v>
      </c>
      <c r="C19447" t="s">
        <v>35</v>
      </c>
      <c r="D19447" t="s">
        <v>44</v>
      </c>
      <c r="E19447" t="s">
        <v>37</v>
      </c>
      <c r="F19447" t="s">
        <v>42</v>
      </c>
      <c r="G19447" t="s">
        <v>37</v>
      </c>
      <c r="H19447" t="s">
        <v>38</v>
      </c>
      <c r="I19447" t="s">
        <v>39</v>
      </c>
      <c r="J19447" t="s">
        <v>63</v>
      </c>
      <c r="K19447">
        <v>181</v>
      </c>
      <c r="L19447">
        <v>2</v>
      </c>
      <c r="M19447">
        <v>999</v>
      </c>
      <c r="N19447">
        <v>0</v>
      </c>
      <c r="O19447" t="s">
        <v>41</v>
      </c>
      <c r="P19447">
        <v>1.1000000000000001</v>
      </c>
      <c r="Q19447">
        <v>93.994</v>
      </c>
      <c r="R19447">
        <v>-36.4</v>
      </c>
      <c r="S19447">
        <v>4.8550000000000004</v>
      </c>
      <c r="T19447">
        <v>5191</v>
      </c>
      <c r="U19447" t="s">
        <v>37</v>
      </c>
    </row>
    <row r="19448" spans="1:21" x14ac:dyDescent="0.25">
      <c r="A19448">
        <v>44</v>
      </c>
      <c r="B19448" t="s">
        <v>46</v>
      </c>
      <c r="C19448" t="s">
        <v>35</v>
      </c>
      <c r="D19448" t="s">
        <v>44</v>
      </c>
      <c r="E19448" t="s">
        <v>37</v>
      </c>
      <c r="F19448" t="s">
        <v>42</v>
      </c>
      <c r="G19448" t="s">
        <v>37</v>
      </c>
      <c r="H19448" t="s">
        <v>38</v>
      </c>
      <c r="I19448" t="s">
        <v>39</v>
      </c>
      <c r="J19448" t="s">
        <v>64</v>
      </c>
      <c r="K19448">
        <v>142</v>
      </c>
      <c r="L19448">
        <v>2</v>
      </c>
      <c r="M19448">
        <v>999</v>
      </c>
      <c r="N19448">
        <v>0</v>
      </c>
      <c r="O19448" t="s">
        <v>41</v>
      </c>
      <c r="P19448">
        <v>1.1000000000000001</v>
      </c>
      <c r="Q19448">
        <v>93.994</v>
      </c>
      <c r="R19448">
        <v>-36.4</v>
      </c>
      <c r="S19448">
        <v>4.8550000000000004</v>
      </c>
      <c r="T19448">
        <v>5191</v>
      </c>
      <c r="U19448" t="s">
        <v>37</v>
      </c>
    </row>
    <row r="19449" spans="1:21" x14ac:dyDescent="0.25">
      <c r="A19449">
        <v>44</v>
      </c>
      <c r="B19449" t="s">
        <v>43</v>
      </c>
      <c r="C19449" t="s">
        <v>35</v>
      </c>
      <c r="D19449" t="s">
        <v>44</v>
      </c>
      <c r="E19449" t="s">
        <v>37</v>
      </c>
      <c r="F19449" t="s">
        <v>37</v>
      </c>
      <c r="G19449" t="s">
        <v>37</v>
      </c>
      <c r="H19449" t="s">
        <v>38</v>
      </c>
      <c r="I19449" t="s">
        <v>39</v>
      </c>
      <c r="J19449" t="s">
        <v>64</v>
      </c>
      <c r="K19449">
        <v>460</v>
      </c>
      <c r="L19449">
        <v>2</v>
      </c>
      <c r="M19449">
        <v>999</v>
      </c>
      <c r="N19449">
        <v>0</v>
      </c>
      <c r="O19449" t="s">
        <v>41</v>
      </c>
      <c r="P19449">
        <v>1.1000000000000001</v>
      </c>
      <c r="Q19449">
        <v>93.994</v>
      </c>
      <c r="R19449">
        <v>-36.4</v>
      </c>
      <c r="S19449">
        <v>4.8550000000000004</v>
      </c>
      <c r="T19449">
        <v>5191</v>
      </c>
      <c r="U19449" t="s">
        <v>37</v>
      </c>
    </row>
    <row r="19450" spans="1:21" x14ac:dyDescent="0.25">
      <c r="A19450">
        <v>44</v>
      </c>
      <c r="B19450" t="s">
        <v>43</v>
      </c>
      <c r="C19450" t="s">
        <v>53</v>
      </c>
      <c r="D19450" t="s">
        <v>44</v>
      </c>
      <c r="E19450" t="s">
        <v>45</v>
      </c>
      <c r="F19450" t="s">
        <v>42</v>
      </c>
      <c r="G19450" t="s">
        <v>37</v>
      </c>
      <c r="H19450" t="s">
        <v>38</v>
      </c>
      <c r="I19450" t="s">
        <v>39</v>
      </c>
      <c r="J19450" t="s">
        <v>64</v>
      </c>
      <c r="K19450">
        <v>115</v>
      </c>
      <c r="L19450">
        <v>2</v>
      </c>
      <c r="M19450">
        <v>999</v>
      </c>
      <c r="N19450">
        <v>0</v>
      </c>
      <c r="O19450" t="s">
        <v>41</v>
      </c>
      <c r="P19450">
        <v>1.1000000000000001</v>
      </c>
      <c r="Q19450">
        <v>93.994</v>
      </c>
      <c r="R19450">
        <v>-36.4</v>
      </c>
      <c r="S19450">
        <v>4.8550000000000004</v>
      </c>
      <c r="T19450">
        <v>5191</v>
      </c>
      <c r="U19450" t="s">
        <v>37</v>
      </c>
    </row>
    <row r="19451" spans="1:21" x14ac:dyDescent="0.25">
      <c r="A19451">
        <v>44</v>
      </c>
      <c r="B19451" t="s">
        <v>46</v>
      </c>
      <c r="C19451" t="s">
        <v>52</v>
      </c>
      <c r="D19451" t="s">
        <v>44</v>
      </c>
      <c r="E19451" t="s">
        <v>37</v>
      </c>
      <c r="F19451" t="s">
        <v>37</v>
      </c>
      <c r="G19451" t="s">
        <v>37</v>
      </c>
      <c r="H19451" t="s">
        <v>38</v>
      </c>
      <c r="I19451" t="s">
        <v>39</v>
      </c>
      <c r="J19451" t="s">
        <v>40</v>
      </c>
      <c r="K19451">
        <v>111</v>
      </c>
      <c r="L19451">
        <v>2</v>
      </c>
      <c r="M19451">
        <v>999</v>
      </c>
      <c r="N19451">
        <v>0</v>
      </c>
      <c r="O19451" t="s">
        <v>41</v>
      </c>
      <c r="P19451">
        <v>1.1000000000000001</v>
      </c>
      <c r="Q19451">
        <v>93.994</v>
      </c>
      <c r="R19451">
        <v>-36.4</v>
      </c>
      <c r="S19451">
        <v>4.8570000000000002</v>
      </c>
      <c r="T19451">
        <v>5191</v>
      </c>
      <c r="U19451" t="s">
        <v>37</v>
      </c>
    </row>
    <row r="19452" spans="1:21" x14ac:dyDescent="0.25">
      <c r="A19452">
        <v>44</v>
      </c>
      <c r="B19452" t="s">
        <v>50</v>
      </c>
      <c r="C19452" t="s">
        <v>35</v>
      </c>
      <c r="D19452" t="s">
        <v>44</v>
      </c>
      <c r="E19452" t="s">
        <v>45</v>
      </c>
      <c r="F19452" t="s">
        <v>42</v>
      </c>
      <c r="G19452" t="s">
        <v>37</v>
      </c>
      <c r="H19452" t="s">
        <v>38</v>
      </c>
      <c r="I19452" t="s">
        <v>39</v>
      </c>
      <c r="J19452" t="s">
        <v>40</v>
      </c>
      <c r="K19452">
        <v>73</v>
      </c>
      <c r="L19452">
        <v>3</v>
      </c>
      <c r="M19452">
        <v>999</v>
      </c>
      <c r="N19452">
        <v>0</v>
      </c>
      <c r="O19452" t="s">
        <v>41</v>
      </c>
      <c r="P19452">
        <v>1.1000000000000001</v>
      </c>
      <c r="Q19452">
        <v>93.994</v>
      </c>
      <c r="R19452">
        <v>-36.4</v>
      </c>
      <c r="S19452">
        <v>4.8570000000000002</v>
      </c>
      <c r="T19452">
        <v>5191</v>
      </c>
      <c r="U19452" t="s">
        <v>37</v>
      </c>
    </row>
    <row r="19453" spans="1:21" x14ac:dyDescent="0.25">
      <c r="A19453">
        <v>44</v>
      </c>
      <c r="B19453" t="s">
        <v>50</v>
      </c>
      <c r="C19453" t="s">
        <v>35</v>
      </c>
      <c r="D19453" t="s">
        <v>44</v>
      </c>
      <c r="E19453" t="s">
        <v>37</v>
      </c>
      <c r="F19453" t="s">
        <v>37</v>
      </c>
      <c r="G19453" t="s">
        <v>37</v>
      </c>
      <c r="H19453" t="s">
        <v>38</v>
      </c>
      <c r="I19453" t="s">
        <v>39</v>
      </c>
      <c r="J19453" t="s">
        <v>40</v>
      </c>
      <c r="K19453">
        <v>13</v>
      </c>
      <c r="L19453">
        <v>5</v>
      </c>
      <c r="M19453">
        <v>999</v>
      </c>
      <c r="N19453">
        <v>0</v>
      </c>
      <c r="O19453" t="s">
        <v>41</v>
      </c>
      <c r="P19453">
        <v>1.1000000000000001</v>
      </c>
      <c r="Q19453">
        <v>93.994</v>
      </c>
      <c r="R19453">
        <v>-36.4</v>
      </c>
      <c r="S19453">
        <v>4.8570000000000002</v>
      </c>
      <c r="T19453">
        <v>5191</v>
      </c>
      <c r="U19453" t="s">
        <v>37</v>
      </c>
    </row>
    <row r="19454" spans="1:21" x14ac:dyDescent="0.25">
      <c r="A19454">
        <v>44</v>
      </c>
      <c r="B19454" t="s">
        <v>50</v>
      </c>
      <c r="C19454" t="s">
        <v>52</v>
      </c>
      <c r="D19454" t="s">
        <v>44</v>
      </c>
      <c r="E19454" t="s">
        <v>37</v>
      </c>
      <c r="F19454" t="s">
        <v>42</v>
      </c>
      <c r="G19454" t="s">
        <v>37</v>
      </c>
      <c r="H19454" t="s">
        <v>38</v>
      </c>
      <c r="I19454" t="s">
        <v>39</v>
      </c>
      <c r="J19454" t="s">
        <v>63</v>
      </c>
      <c r="K19454">
        <v>182</v>
      </c>
      <c r="L19454">
        <v>2</v>
      </c>
      <c r="M19454">
        <v>999</v>
      </c>
      <c r="N19454">
        <v>0</v>
      </c>
      <c r="O19454" t="s">
        <v>41</v>
      </c>
      <c r="P19454">
        <v>1.1000000000000001</v>
      </c>
      <c r="Q19454">
        <v>93.994</v>
      </c>
      <c r="R19454">
        <v>-36.4</v>
      </c>
      <c r="S19454">
        <v>4.8600000000000003</v>
      </c>
      <c r="T19454">
        <v>5191</v>
      </c>
      <c r="U19454" t="s">
        <v>37</v>
      </c>
    </row>
    <row r="19455" spans="1:21" x14ac:dyDescent="0.25">
      <c r="A19455">
        <v>44</v>
      </c>
      <c r="B19455" t="s">
        <v>43</v>
      </c>
      <c r="C19455" t="s">
        <v>35</v>
      </c>
      <c r="D19455" t="s">
        <v>44</v>
      </c>
      <c r="E19455" t="s">
        <v>45</v>
      </c>
      <c r="F19455" t="s">
        <v>42</v>
      </c>
      <c r="G19455" t="s">
        <v>37</v>
      </c>
      <c r="H19455" t="s">
        <v>38</v>
      </c>
      <c r="I19455" t="s">
        <v>39</v>
      </c>
      <c r="J19455" t="s">
        <v>63</v>
      </c>
      <c r="K19455">
        <v>188</v>
      </c>
      <c r="L19455">
        <v>1</v>
      </c>
      <c r="M19455">
        <v>999</v>
      </c>
      <c r="N19455">
        <v>0</v>
      </c>
      <c r="O19455" t="s">
        <v>41</v>
      </c>
      <c r="P19455">
        <v>1.1000000000000001</v>
      </c>
      <c r="Q19455">
        <v>93.994</v>
      </c>
      <c r="R19455">
        <v>-36.4</v>
      </c>
      <c r="S19455">
        <v>4.8600000000000003</v>
      </c>
      <c r="T19455">
        <v>5191</v>
      </c>
      <c r="U19455" t="s">
        <v>37</v>
      </c>
    </row>
    <row r="19456" spans="1:21" x14ac:dyDescent="0.25">
      <c r="A19456">
        <v>44</v>
      </c>
      <c r="B19456" t="s">
        <v>43</v>
      </c>
      <c r="C19456" t="s">
        <v>35</v>
      </c>
      <c r="D19456" t="s">
        <v>44</v>
      </c>
      <c r="E19456" t="s">
        <v>37</v>
      </c>
      <c r="F19456" t="s">
        <v>37</v>
      </c>
      <c r="G19456" t="s">
        <v>37</v>
      </c>
      <c r="H19456" t="s">
        <v>38</v>
      </c>
      <c r="I19456" t="s">
        <v>39</v>
      </c>
      <c r="J19456" t="s">
        <v>63</v>
      </c>
      <c r="K19456">
        <v>126</v>
      </c>
      <c r="L19456">
        <v>2</v>
      </c>
      <c r="M19456">
        <v>999</v>
      </c>
      <c r="N19456">
        <v>0</v>
      </c>
      <c r="O19456" t="s">
        <v>41</v>
      </c>
      <c r="P19456">
        <v>1.1000000000000001</v>
      </c>
      <c r="Q19456">
        <v>93.994</v>
      </c>
      <c r="R19456">
        <v>-36.4</v>
      </c>
      <c r="S19456">
        <v>4.8600000000000003</v>
      </c>
      <c r="T19456">
        <v>5191</v>
      </c>
      <c r="U19456" t="s">
        <v>37</v>
      </c>
    </row>
    <row r="19457" spans="1:21" x14ac:dyDescent="0.25">
      <c r="A19457">
        <v>44</v>
      </c>
      <c r="B19457" t="s">
        <v>46</v>
      </c>
      <c r="C19457" t="s">
        <v>52</v>
      </c>
      <c r="D19457" t="s">
        <v>44</v>
      </c>
      <c r="E19457" t="s">
        <v>37</v>
      </c>
      <c r="F19457" t="s">
        <v>42</v>
      </c>
      <c r="G19457" t="s">
        <v>37</v>
      </c>
      <c r="H19457" t="s">
        <v>38</v>
      </c>
      <c r="I19457" t="s">
        <v>39</v>
      </c>
      <c r="J19457" t="s">
        <v>63</v>
      </c>
      <c r="K19457">
        <v>347</v>
      </c>
      <c r="L19457">
        <v>4</v>
      </c>
      <c r="M19457">
        <v>999</v>
      </c>
      <c r="N19457">
        <v>0</v>
      </c>
      <c r="O19457" t="s">
        <v>41</v>
      </c>
      <c r="P19457">
        <v>1.1000000000000001</v>
      </c>
      <c r="Q19457">
        <v>93.994</v>
      </c>
      <c r="R19457">
        <v>-36.4</v>
      </c>
      <c r="S19457">
        <v>4.8600000000000003</v>
      </c>
      <c r="T19457">
        <v>5191</v>
      </c>
      <c r="U19457" t="s">
        <v>37</v>
      </c>
    </row>
    <row r="19458" spans="1:21" x14ac:dyDescent="0.25">
      <c r="A19458">
        <v>44</v>
      </c>
      <c r="B19458" t="s">
        <v>55</v>
      </c>
      <c r="C19458" t="s">
        <v>35</v>
      </c>
      <c r="D19458" t="s">
        <v>44</v>
      </c>
      <c r="E19458" t="s">
        <v>37</v>
      </c>
      <c r="F19458" t="s">
        <v>42</v>
      </c>
      <c r="G19458" t="s">
        <v>37</v>
      </c>
      <c r="H19458" t="s">
        <v>38</v>
      </c>
      <c r="I19458" t="s">
        <v>39</v>
      </c>
      <c r="J19458" t="s">
        <v>64</v>
      </c>
      <c r="K19458">
        <v>409</v>
      </c>
      <c r="L19458">
        <v>3</v>
      </c>
      <c r="M19458">
        <v>999</v>
      </c>
      <c r="N19458">
        <v>0</v>
      </c>
      <c r="O19458" t="s">
        <v>41</v>
      </c>
      <c r="P19458">
        <v>1.1000000000000001</v>
      </c>
      <c r="Q19458">
        <v>93.994</v>
      </c>
      <c r="R19458">
        <v>-36.4</v>
      </c>
      <c r="S19458">
        <v>4.859</v>
      </c>
      <c r="T19458">
        <v>5191</v>
      </c>
      <c r="U19458" t="s">
        <v>37</v>
      </c>
    </row>
    <row r="19459" spans="1:21" x14ac:dyDescent="0.25">
      <c r="A19459">
        <v>44</v>
      </c>
      <c r="B19459" t="s">
        <v>51</v>
      </c>
      <c r="C19459" t="s">
        <v>53</v>
      </c>
      <c r="D19459" t="s">
        <v>44</v>
      </c>
      <c r="E19459" t="s">
        <v>37</v>
      </c>
      <c r="F19459" t="s">
        <v>42</v>
      </c>
      <c r="G19459" t="s">
        <v>37</v>
      </c>
      <c r="H19459" t="s">
        <v>38</v>
      </c>
      <c r="I19459" t="s">
        <v>39</v>
      </c>
      <c r="J19459" t="s">
        <v>40</v>
      </c>
      <c r="K19459">
        <v>457</v>
      </c>
      <c r="L19459">
        <v>5</v>
      </c>
      <c r="M19459">
        <v>999</v>
      </c>
      <c r="N19459">
        <v>0</v>
      </c>
      <c r="O19459" t="s">
        <v>41</v>
      </c>
      <c r="P19459">
        <v>1.1000000000000001</v>
      </c>
      <c r="Q19459">
        <v>93.994</v>
      </c>
      <c r="R19459">
        <v>-36.4</v>
      </c>
      <c r="S19459">
        <v>4.8579999999999997</v>
      </c>
      <c r="T19459">
        <v>5191</v>
      </c>
      <c r="U19459" t="s">
        <v>37</v>
      </c>
    </row>
    <row r="19460" spans="1:21" x14ac:dyDescent="0.25">
      <c r="A19460">
        <v>44</v>
      </c>
      <c r="B19460" t="s">
        <v>43</v>
      </c>
      <c r="C19460" t="s">
        <v>35</v>
      </c>
      <c r="D19460" t="s">
        <v>44</v>
      </c>
      <c r="E19460" t="s">
        <v>37</v>
      </c>
      <c r="F19460" t="s">
        <v>45</v>
      </c>
      <c r="G19460" t="s">
        <v>45</v>
      </c>
      <c r="H19460" t="s">
        <v>38</v>
      </c>
      <c r="I19460" t="s">
        <v>39</v>
      </c>
      <c r="J19460" t="s">
        <v>61</v>
      </c>
      <c r="K19460">
        <v>158</v>
      </c>
      <c r="L19460">
        <v>1</v>
      </c>
      <c r="M19460">
        <v>999</v>
      </c>
      <c r="N19460">
        <v>0</v>
      </c>
      <c r="O19460" t="s">
        <v>41</v>
      </c>
      <c r="P19460">
        <v>1.1000000000000001</v>
      </c>
      <c r="Q19460">
        <v>93.994</v>
      </c>
      <c r="R19460">
        <v>-36.4</v>
      </c>
      <c r="S19460">
        <v>4.8559999999999999</v>
      </c>
      <c r="T19460">
        <v>5191</v>
      </c>
      <c r="U19460" t="s">
        <v>37</v>
      </c>
    </row>
    <row r="19461" spans="1:21" x14ac:dyDescent="0.25">
      <c r="A19461">
        <v>44</v>
      </c>
      <c r="B19461" t="s">
        <v>43</v>
      </c>
      <c r="C19461" t="s">
        <v>53</v>
      </c>
      <c r="D19461" t="s">
        <v>44</v>
      </c>
      <c r="E19461" t="s">
        <v>45</v>
      </c>
      <c r="F19461" t="s">
        <v>37</v>
      </c>
      <c r="G19461" t="s">
        <v>37</v>
      </c>
      <c r="H19461" t="s">
        <v>38</v>
      </c>
      <c r="I19461" t="s">
        <v>39</v>
      </c>
      <c r="J19461" t="s">
        <v>62</v>
      </c>
      <c r="K19461">
        <v>220</v>
      </c>
      <c r="L19461">
        <v>1</v>
      </c>
      <c r="M19461">
        <v>999</v>
      </c>
      <c r="N19461">
        <v>0</v>
      </c>
      <c r="O19461" t="s">
        <v>41</v>
      </c>
      <c r="P19461">
        <v>1.1000000000000001</v>
      </c>
      <c r="Q19461">
        <v>93.994</v>
      </c>
      <c r="R19461">
        <v>-36.4</v>
      </c>
      <c r="S19461">
        <v>4.8579999999999997</v>
      </c>
      <c r="T19461">
        <v>5191</v>
      </c>
      <c r="U19461" t="s">
        <v>37</v>
      </c>
    </row>
    <row r="19462" spans="1:21" x14ac:dyDescent="0.25">
      <c r="A19462">
        <v>44</v>
      </c>
      <c r="B19462" t="s">
        <v>43</v>
      </c>
      <c r="C19462" t="s">
        <v>35</v>
      </c>
      <c r="D19462" t="s">
        <v>44</v>
      </c>
      <c r="E19462" t="s">
        <v>37</v>
      </c>
      <c r="F19462" t="s">
        <v>37</v>
      </c>
      <c r="G19462" t="s">
        <v>37</v>
      </c>
      <c r="H19462" t="s">
        <v>38</v>
      </c>
      <c r="I19462" t="s">
        <v>39</v>
      </c>
      <c r="J19462" t="s">
        <v>62</v>
      </c>
      <c r="K19462">
        <v>206</v>
      </c>
      <c r="L19462">
        <v>1</v>
      </c>
      <c r="M19462">
        <v>999</v>
      </c>
      <c r="N19462">
        <v>0</v>
      </c>
      <c r="O19462" t="s">
        <v>41</v>
      </c>
      <c r="P19462">
        <v>1.1000000000000001</v>
      </c>
      <c r="Q19462">
        <v>93.994</v>
      </c>
      <c r="R19462">
        <v>-36.4</v>
      </c>
      <c r="S19462">
        <v>4.8579999999999997</v>
      </c>
      <c r="T19462">
        <v>5191</v>
      </c>
      <c r="U19462" t="s">
        <v>37</v>
      </c>
    </row>
    <row r="19463" spans="1:21" x14ac:dyDescent="0.25">
      <c r="A19463">
        <v>44</v>
      </c>
      <c r="B19463" t="s">
        <v>46</v>
      </c>
      <c r="C19463" t="s">
        <v>35</v>
      </c>
      <c r="D19463" t="s">
        <v>44</v>
      </c>
      <c r="E19463" t="s">
        <v>37</v>
      </c>
      <c r="F19463" t="s">
        <v>37</v>
      </c>
      <c r="G19463" t="s">
        <v>37</v>
      </c>
      <c r="H19463" t="s">
        <v>38</v>
      </c>
      <c r="I19463" t="s">
        <v>39</v>
      </c>
      <c r="J19463" t="s">
        <v>62</v>
      </c>
      <c r="K19463">
        <v>650</v>
      </c>
      <c r="L19463">
        <v>2</v>
      </c>
      <c r="M19463">
        <v>999</v>
      </c>
      <c r="N19463">
        <v>0</v>
      </c>
      <c r="O19463" t="s">
        <v>41</v>
      </c>
      <c r="P19463">
        <v>1.1000000000000001</v>
      </c>
      <c r="Q19463">
        <v>93.994</v>
      </c>
      <c r="R19463">
        <v>-36.4</v>
      </c>
      <c r="S19463">
        <v>4.8579999999999997</v>
      </c>
      <c r="T19463">
        <v>5191</v>
      </c>
      <c r="U19463" t="s">
        <v>37</v>
      </c>
    </row>
    <row r="19464" spans="1:21" x14ac:dyDescent="0.25">
      <c r="A19464">
        <v>44</v>
      </c>
      <c r="B19464" t="s">
        <v>56</v>
      </c>
      <c r="C19464" t="s">
        <v>53</v>
      </c>
      <c r="D19464" t="s">
        <v>44</v>
      </c>
      <c r="E19464" t="s">
        <v>45</v>
      </c>
      <c r="F19464" t="s">
        <v>42</v>
      </c>
      <c r="G19464" t="s">
        <v>37</v>
      </c>
      <c r="H19464" t="s">
        <v>38</v>
      </c>
      <c r="I19464" t="s">
        <v>39</v>
      </c>
      <c r="J19464" t="s">
        <v>62</v>
      </c>
      <c r="K19464">
        <v>269</v>
      </c>
      <c r="L19464">
        <v>2</v>
      </c>
      <c r="M19464">
        <v>999</v>
      </c>
      <c r="N19464">
        <v>0</v>
      </c>
      <c r="O19464" t="s">
        <v>41</v>
      </c>
      <c r="P19464">
        <v>1.1000000000000001</v>
      </c>
      <c r="Q19464">
        <v>93.994</v>
      </c>
      <c r="R19464">
        <v>-36.4</v>
      </c>
      <c r="S19464">
        <v>4.8579999999999997</v>
      </c>
      <c r="T19464">
        <v>5191</v>
      </c>
      <c r="U19464" t="s">
        <v>37</v>
      </c>
    </row>
    <row r="19465" spans="1:21" x14ac:dyDescent="0.25">
      <c r="A19465">
        <v>44</v>
      </c>
      <c r="B19465" t="s">
        <v>51</v>
      </c>
      <c r="C19465" t="s">
        <v>35</v>
      </c>
      <c r="D19465" t="s">
        <v>44</v>
      </c>
      <c r="E19465" t="s">
        <v>45</v>
      </c>
      <c r="F19465" t="s">
        <v>42</v>
      </c>
      <c r="G19465" t="s">
        <v>37</v>
      </c>
      <c r="H19465" t="s">
        <v>38</v>
      </c>
      <c r="I19465" t="s">
        <v>39</v>
      </c>
      <c r="J19465" t="s">
        <v>62</v>
      </c>
      <c r="K19465">
        <v>139</v>
      </c>
      <c r="L19465">
        <v>2</v>
      </c>
      <c r="M19465">
        <v>999</v>
      </c>
      <c r="N19465">
        <v>0</v>
      </c>
      <c r="O19465" t="s">
        <v>41</v>
      </c>
      <c r="P19465">
        <v>1.1000000000000001</v>
      </c>
      <c r="Q19465">
        <v>93.994</v>
      </c>
      <c r="R19465">
        <v>-36.4</v>
      </c>
      <c r="S19465">
        <v>4.8579999999999997</v>
      </c>
      <c r="T19465">
        <v>5191</v>
      </c>
      <c r="U19465" t="s">
        <v>37</v>
      </c>
    </row>
    <row r="19466" spans="1:21" x14ac:dyDescent="0.25">
      <c r="A19466">
        <v>44</v>
      </c>
      <c r="B19466" t="s">
        <v>50</v>
      </c>
      <c r="C19466" t="s">
        <v>35</v>
      </c>
      <c r="D19466" t="s">
        <v>44</v>
      </c>
      <c r="E19466" t="s">
        <v>37</v>
      </c>
      <c r="F19466" t="s">
        <v>37</v>
      </c>
      <c r="G19466" t="s">
        <v>37</v>
      </c>
      <c r="H19466" t="s">
        <v>38</v>
      </c>
      <c r="I19466" t="s">
        <v>39</v>
      </c>
      <c r="J19466" t="s">
        <v>62</v>
      </c>
      <c r="K19466">
        <v>250</v>
      </c>
      <c r="L19466">
        <v>4</v>
      </c>
      <c r="M19466">
        <v>999</v>
      </c>
      <c r="N19466">
        <v>0</v>
      </c>
      <c r="O19466" t="s">
        <v>41</v>
      </c>
      <c r="P19466">
        <v>1.1000000000000001</v>
      </c>
      <c r="Q19466">
        <v>93.994</v>
      </c>
      <c r="R19466">
        <v>-36.4</v>
      </c>
      <c r="S19466">
        <v>4.8579999999999997</v>
      </c>
      <c r="T19466">
        <v>5191</v>
      </c>
      <c r="U19466" t="s">
        <v>37</v>
      </c>
    </row>
    <row r="19467" spans="1:21" x14ac:dyDescent="0.25">
      <c r="A19467">
        <v>44</v>
      </c>
      <c r="B19467" t="s">
        <v>34</v>
      </c>
      <c r="C19467" t="s">
        <v>35</v>
      </c>
      <c r="D19467" t="s">
        <v>44</v>
      </c>
      <c r="E19467" t="s">
        <v>45</v>
      </c>
      <c r="F19467" t="s">
        <v>37</v>
      </c>
      <c r="G19467" t="s">
        <v>37</v>
      </c>
      <c r="H19467" t="s">
        <v>38</v>
      </c>
      <c r="I19467" t="s">
        <v>39</v>
      </c>
      <c r="J19467" t="s">
        <v>64</v>
      </c>
      <c r="K19467">
        <v>293</v>
      </c>
      <c r="L19467">
        <v>2</v>
      </c>
      <c r="M19467">
        <v>999</v>
      </c>
      <c r="N19467">
        <v>0</v>
      </c>
      <c r="O19467" t="s">
        <v>41</v>
      </c>
      <c r="P19467">
        <v>1.1000000000000001</v>
      </c>
      <c r="Q19467">
        <v>93.994</v>
      </c>
      <c r="R19467">
        <v>-36.4</v>
      </c>
      <c r="S19467">
        <v>4.8570000000000002</v>
      </c>
      <c r="T19467">
        <v>5191</v>
      </c>
      <c r="U19467" t="s">
        <v>37</v>
      </c>
    </row>
    <row r="19468" spans="1:21" x14ac:dyDescent="0.25">
      <c r="A19468">
        <v>44</v>
      </c>
      <c r="B19468" t="s">
        <v>46</v>
      </c>
      <c r="C19468" t="s">
        <v>35</v>
      </c>
      <c r="D19468" t="s">
        <v>44</v>
      </c>
      <c r="E19468" t="s">
        <v>37</v>
      </c>
      <c r="F19468" t="s">
        <v>37</v>
      </c>
      <c r="G19468" t="s">
        <v>37</v>
      </c>
      <c r="H19468" t="s">
        <v>38</v>
      </c>
      <c r="I19468" t="s">
        <v>39</v>
      </c>
      <c r="J19468" t="s">
        <v>64</v>
      </c>
      <c r="K19468">
        <v>465</v>
      </c>
      <c r="L19468">
        <v>1</v>
      </c>
      <c r="M19468">
        <v>999</v>
      </c>
      <c r="N19468">
        <v>0</v>
      </c>
      <c r="O19468" t="s">
        <v>41</v>
      </c>
      <c r="P19468">
        <v>1.1000000000000001</v>
      </c>
      <c r="Q19468">
        <v>93.994</v>
      </c>
      <c r="R19468">
        <v>-36.4</v>
      </c>
      <c r="S19468">
        <v>4.8570000000000002</v>
      </c>
      <c r="T19468">
        <v>5191</v>
      </c>
      <c r="U19468" t="s">
        <v>37</v>
      </c>
    </row>
    <row r="19469" spans="1:21" x14ac:dyDescent="0.25">
      <c r="A19469">
        <v>44</v>
      </c>
      <c r="B19469" t="s">
        <v>43</v>
      </c>
      <c r="C19469" t="s">
        <v>35</v>
      </c>
      <c r="D19469" t="s">
        <v>44</v>
      </c>
      <c r="E19469" t="s">
        <v>37</v>
      </c>
      <c r="F19469" t="s">
        <v>45</v>
      </c>
      <c r="G19469" t="s">
        <v>45</v>
      </c>
      <c r="H19469" t="s">
        <v>38</v>
      </c>
      <c r="I19469" t="s">
        <v>39</v>
      </c>
      <c r="J19469" t="s">
        <v>64</v>
      </c>
      <c r="K19469">
        <v>146</v>
      </c>
      <c r="L19469">
        <v>4</v>
      </c>
      <c r="M19469">
        <v>999</v>
      </c>
      <c r="N19469">
        <v>0</v>
      </c>
      <c r="O19469" t="s">
        <v>41</v>
      </c>
      <c r="P19469">
        <v>1.1000000000000001</v>
      </c>
      <c r="Q19469">
        <v>93.994</v>
      </c>
      <c r="R19469">
        <v>-36.4</v>
      </c>
      <c r="S19469">
        <v>4.8570000000000002</v>
      </c>
      <c r="T19469">
        <v>5191</v>
      </c>
      <c r="U19469" t="s">
        <v>37</v>
      </c>
    </row>
    <row r="19470" spans="1:21" x14ac:dyDescent="0.25">
      <c r="A19470">
        <v>44</v>
      </c>
      <c r="B19470" t="s">
        <v>43</v>
      </c>
      <c r="C19470" t="s">
        <v>35</v>
      </c>
      <c r="D19470" t="s">
        <v>44</v>
      </c>
      <c r="E19470" t="s">
        <v>37</v>
      </c>
      <c r="F19470" t="s">
        <v>42</v>
      </c>
      <c r="G19470" t="s">
        <v>42</v>
      </c>
      <c r="H19470" t="s">
        <v>38</v>
      </c>
      <c r="I19470" t="s">
        <v>39</v>
      </c>
      <c r="J19470" t="s">
        <v>40</v>
      </c>
      <c r="K19470">
        <v>391</v>
      </c>
      <c r="L19470">
        <v>1</v>
      </c>
      <c r="M19470">
        <v>999</v>
      </c>
      <c r="N19470">
        <v>0</v>
      </c>
      <c r="O19470" t="s">
        <v>41</v>
      </c>
      <c r="P19470">
        <v>1.1000000000000001</v>
      </c>
      <c r="Q19470">
        <v>93.994</v>
      </c>
      <c r="R19470">
        <v>-36.4</v>
      </c>
      <c r="S19470">
        <v>4.8570000000000002</v>
      </c>
      <c r="T19470">
        <v>5191</v>
      </c>
      <c r="U19470" t="s">
        <v>37</v>
      </c>
    </row>
    <row r="19471" spans="1:21" x14ac:dyDescent="0.25">
      <c r="A19471">
        <v>44</v>
      </c>
      <c r="B19471" t="s">
        <v>46</v>
      </c>
      <c r="C19471" t="s">
        <v>35</v>
      </c>
      <c r="D19471" t="s">
        <v>44</v>
      </c>
      <c r="E19471" t="s">
        <v>37</v>
      </c>
      <c r="F19471" t="s">
        <v>42</v>
      </c>
      <c r="G19471" t="s">
        <v>37</v>
      </c>
      <c r="H19471" t="s">
        <v>38</v>
      </c>
      <c r="I19471" t="s">
        <v>39</v>
      </c>
      <c r="J19471" t="s">
        <v>40</v>
      </c>
      <c r="K19471">
        <v>96</v>
      </c>
      <c r="L19471">
        <v>2</v>
      </c>
      <c r="M19471">
        <v>999</v>
      </c>
      <c r="N19471">
        <v>0</v>
      </c>
      <c r="O19471" t="s">
        <v>41</v>
      </c>
      <c r="P19471">
        <v>1.1000000000000001</v>
      </c>
      <c r="Q19471">
        <v>93.994</v>
      </c>
      <c r="R19471">
        <v>-36.4</v>
      </c>
      <c r="S19471">
        <v>4.8570000000000002</v>
      </c>
      <c r="T19471">
        <v>5191</v>
      </c>
      <c r="U19471" t="s">
        <v>37</v>
      </c>
    </row>
    <row r="19472" spans="1:21" x14ac:dyDescent="0.25">
      <c r="A19472">
        <v>44</v>
      </c>
      <c r="B19472" t="s">
        <v>46</v>
      </c>
      <c r="C19472" t="s">
        <v>35</v>
      </c>
      <c r="D19472" t="s">
        <v>44</v>
      </c>
      <c r="E19472" t="s">
        <v>37</v>
      </c>
      <c r="F19472" t="s">
        <v>42</v>
      </c>
      <c r="G19472" t="s">
        <v>42</v>
      </c>
      <c r="H19472" t="s">
        <v>38</v>
      </c>
      <c r="I19472" t="s">
        <v>39</v>
      </c>
      <c r="J19472" t="s">
        <v>40</v>
      </c>
      <c r="K19472">
        <v>483</v>
      </c>
      <c r="L19472">
        <v>1</v>
      </c>
      <c r="M19472">
        <v>999</v>
      </c>
      <c r="N19472">
        <v>0</v>
      </c>
      <c r="O19472" t="s">
        <v>41</v>
      </c>
      <c r="P19472">
        <v>1.1000000000000001</v>
      </c>
      <c r="Q19472">
        <v>93.994</v>
      </c>
      <c r="R19472">
        <v>-36.4</v>
      </c>
      <c r="S19472">
        <v>4.8570000000000002</v>
      </c>
      <c r="T19472">
        <v>5191</v>
      </c>
      <c r="U19472" t="s">
        <v>37</v>
      </c>
    </row>
    <row r="19473" spans="1:21" x14ac:dyDescent="0.25">
      <c r="A19473">
        <v>44</v>
      </c>
      <c r="B19473" t="s">
        <v>43</v>
      </c>
      <c r="C19473" t="s">
        <v>53</v>
      </c>
      <c r="D19473" t="s">
        <v>44</v>
      </c>
      <c r="E19473" t="s">
        <v>37</v>
      </c>
      <c r="F19473" t="s">
        <v>37</v>
      </c>
      <c r="G19473" t="s">
        <v>37</v>
      </c>
      <c r="H19473" t="s">
        <v>38</v>
      </c>
      <c r="I19473" t="s">
        <v>39</v>
      </c>
      <c r="J19473" t="s">
        <v>40</v>
      </c>
      <c r="K19473">
        <v>470</v>
      </c>
      <c r="L19473">
        <v>1</v>
      </c>
      <c r="M19473">
        <v>999</v>
      </c>
      <c r="N19473">
        <v>0</v>
      </c>
      <c r="O19473" t="s">
        <v>41</v>
      </c>
      <c r="P19473">
        <v>1.1000000000000001</v>
      </c>
      <c r="Q19473">
        <v>93.994</v>
      </c>
      <c r="R19473">
        <v>-36.4</v>
      </c>
      <c r="S19473">
        <v>4.8570000000000002</v>
      </c>
      <c r="T19473">
        <v>5191</v>
      </c>
      <c r="U19473" t="s">
        <v>37</v>
      </c>
    </row>
    <row r="19474" spans="1:21" x14ac:dyDescent="0.25">
      <c r="A19474">
        <v>44</v>
      </c>
      <c r="B19474" t="s">
        <v>50</v>
      </c>
      <c r="C19474" t="s">
        <v>35</v>
      </c>
      <c r="D19474" t="s">
        <v>44</v>
      </c>
      <c r="E19474" t="s">
        <v>37</v>
      </c>
      <c r="F19474" t="s">
        <v>42</v>
      </c>
      <c r="G19474" t="s">
        <v>37</v>
      </c>
      <c r="H19474" t="s">
        <v>38</v>
      </c>
      <c r="I19474" t="s">
        <v>39</v>
      </c>
      <c r="J19474" t="s">
        <v>40</v>
      </c>
      <c r="K19474">
        <v>592</v>
      </c>
      <c r="L19474">
        <v>4</v>
      </c>
      <c r="M19474">
        <v>999</v>
      </c>
      <c r="N19474">
        <v>0</v>
      </c>
      <c r="O19474" t="s">
        <v>41</v>
      </c>
      <c r="P19474">
        <v>1.1000000000000001</v>
      </c>
      <c r="Q19474">
        <v>93.994</v>
      </c>
      <c r="R19474">
        <v>-36.4</v>
      </c>
      <c r="S19474">
        <v>4.8570000000000002</v>
      </c>
      <c r="T19474">
        <v>5191</v>
      </c>
      <c r="U19474" t="s">
        <v>37</v>
      </c>
    </row>
    <row r="19475" spans="1:21" x14ac:dyDescent="0.25">
      <c r="A19475">
        <v>44</v>
      </c>
      <c r="B19475" t="s">
        <v>50</v>
      </c>
      <c r="C19475" t="s">
        <v>52</v>
      </c>
      <c r="D19475" t="s">
        <v>44</v>
      </c>
      <c r="E19475" t="s">
        <v>37</v>
      </c>
      <c r="F19475" t="s">
        <v>37</v>
      </c>
      <c r="G19475" t="s">
        <v>42</v>
      </c>
      <c r="H19475" t="s">
        <v>38</v>
      </c>
      <c r="I19475" t="s">
        <v>39</v>
      </c>
      <c r="J19475" t="s">
        <v>40</v>
      </c>
      <c r="K19475">
        <v>65</v>
      </c>
      <c r="L19475">
        <v>1</v>
      </c>
      <c r="M19475">
        <v>999</v>
      </c>
      <c r="N19475">
        <v>0</v>
      </c>
      <c r="O19475" t="s">
        <v>41</v>
      </c>
      <c r="P19475">
        <v>1.1000000000000001</v>
      </c>
      <c r="Q19475">
        <v>93.994</v>
      </c>
      <c r="R19475">
        <v>-36.4</v>
      </c>
      <c r="S19475">
        <v>4.8570000000000002</v>
      </c>
      <c r="T19475">
        <v>5191</v>
      </c>
      <c r="U19475" t="s">
        <v>37</v>
      </c>
    </row>
    <row r="19476" spans="1:21" x14ac:dyDescent="0.25">
      <c r="A19476">
        <v>44</v>
      </c>
      <c r="B19476" t="s">
        <v>46</v>
      </c>
      <c r="C19476" t="s">
        <v>35</v>
      </c>
      <c r="D19476" t="s">
        <v>44</v>
      </c>
      <c r="E19476" t="s">
        <v>37</v>
      </c>
      <c r="F19476" t="s">
        <v>42</v>
      </c>
      <c r="G19476" t="s">
        <v>37</v>
      </c>
      <c r="H19476" t="s">
        <v>38</v>
      </c>
      <c r="I19476" t="s">
        <v>39</v>
      </c>
      <c r="J19476" t="s">
        <v>40</v>
      </c>
      <c r="K19476">
        <v>175</v>
      </c>
      <c r="L19476">
        <v>5</v>
      </c>
      <c r="M19476">
        <v>999</v>
      </c>
      <c r="N19476">
        <v>0</v>
      </c>
      <c r="O19476" t="s">
        <v>41</v>
      </c>
      <c r="P19476">
        <v>1.1000000000000001</v>
      </c>
      <c r="Q19476">
        <v>93.994</v>
      </c>
      <c r="R19476">
        <v>-36.4</v>
      </c>
      <c r="S19476">
        <v>4.8570000000000002</v>
      </c>
      <c r="T19476">
        <v>5191</v>
      </c>
      <c r="U19476" t="s">
        <v>37</v>
      </c>
    </row>
    <row r="19477" spans="1:21" x14ac:dyDescent="0.25">
      <c r="A19477">
        <v>44</v>
      </c>
      <c r="B19477" t="s">
        <v>51</v>
      </c>
      <c r="C19477" t="s">
        <v>52</v>
      </c>
      <c r="D19477" t="s">
        <v>44</v>
      </c>
      <c r="E19477" t="s">
        <v>37</v>
      </c>
      <c r="F19477" t="s">
        <v>37</v>
      </c>
      <c r="G19477" t="s">
        <v>37</v>
      </c>
      <c r="H19477" t="s">
        <v>38</v>
      </c>
      <c r="I19477" t="s">
        <v>39</v>
      </c>
      <c r="J19477" t="s">
        <v>62</v>
      </c>
      <c r="K19477">
        <v>189</v>
      </c>
      <c r="L19477">
        <v>3</v>
      </c>
      <c r="M19477">
        <v>999</v>
      </c>
      <c r="N19477">
        <v>0</v>
      </c>
      <c r="O19477" t="s">
        <v>41</v>
      </c>
      <c r="P19477">
        <v>1.1000000000000001</v>
      </c>
      <c r="Q19477">
        <v>93.994</v>
      </c>
      <c r="R19477">
        <v>-36.4</v>
      </c>
      <c r="S19477">
        <v>4.8570000000000002</v>
      </c>
      <c r="T19477">
        <v>5191</v>
      </c>
      <c r="U19477" t="s">
        <v>37</v>
      </c>
    </row>
    <row r="19478" spans="1:21" x14ac:dyDescent="0.25">
      <c r="A19478">
        <v>44</v>
      </c>
      <c r="B19478" t="s">
        <v>46</v>
      </c>
      <c r="C19478" t="s">
        <v>52</v>
      </c>
      <c r="D19478" t="s">
        <v>44</v>
      </c>
      <c r="E19478" t="s">
        <v>37</v>
      </c>
      <c r="F19478" t="s">
        <v>37</v>
      </c>
      <c r="G19478" t="s">
        <v>37</v>
      </c>
      <c r="H19478" t="s">
        <v>38</v>
      </c>
      <c r="I19478" t="s">
        <v>39</v>
      </c>
      <c r="J19478" t="s">
        <v>62</v>
      </c>
      <c r="K19478">
        <v>84</v>
      </c>
      <c r="L19478">
        <v>3</v>
      </c>
      <c r="M19478">
        <v>999</v>
      </c>
      <c r="N19478">
        <v>0</v>
      </c>
      <c r="O19478" t="s">
        <v>41</v>
      </c>
      <c r="P19478">
        <v>1.1000000000000001</v>
      </c>
      <c r="Q19478">
        <v>93.994</v>
      </c>
      <c r="R19478">
        <v>-36.4</v>
      </c>
      <c r="S19478">
        <v>4.8570000000000002</v>
      </c>
      <c r="T19478">
        <v>5191</v>
      </c>
      <c r="U19478" t="s">
        <v>37</v>
      </c>
    </row>
    <row r="19479" spans="1:21" x14ac:dyDescent="0.25">
      <c r="A19479">
        <v>44</v>
      </c>
      <c r="B19479" t="s">
        <v>43</v>
      </c>
      <c r="C19479" t="s">
        <v>35</v>
      </c>
      <c r="D19479" t="s">
        <v>44</v>
      </c>
      <c r="E19479" t="s">
        <v>37</v>
      </c>
      <c r="F19479" t="s">
        <v>42</v>
      </c>
      <c r="G19479" t="s">
        <v>42</v>
      </c>
      <c r="H19479" t="s">
        <v>38</v>
      </c>
      <c r="I19479" t="s">
        <v>39</v>
      </c>
      <c r="J19479" t="s">
        <v>62</v>
      </c>
      <c r="K19479">
        <v>212</v>
      </c>
      <c r="L19479">
        <v>4</v>
      </c>
      <c r="M19479">
        <v>999</v>
      </c>
      <c r="N19479">
        <v>0</v>
      </c>
      <c r="O19479" t="s">
        <v>41</v>
      </c>
      <c r="P19479">
        <v>1.1000000000000001</v>
      </c>
      <c r="Q19479">
        <v>93.994</v>
      </c>
      <c r="R19479">
        <v>-36.4</v>
      </c>
      <c r="S19479">
        <v>4.8570000000000002</v>
      </c>
      <c r="T19479">
        <v>5191</v>
      </c>
      <c r="U19479" t="s">
        <v>37</v>
      </c>
    </row>
    <row r="19480" spans="1:21" x14ac:dyDescent="0.25">
      <c r="A19480">
        <v>44</v>
      </c>
      <c r="B19480" t="s">
        <v>43</v>
      </c>
      <c r="C19480" t="s">
        <v>53</v>
      </c>
      <c r="D19480" t="s">
        <v>44</v>
      </c>
      <c r="E19480" t="s">
        <v>37</v>
      </c>
      <c r="F19480" t="s">
        <v>37</v>
      </c>
      <c r="G19480" t="s">
        <v>37</v>
      </c>
      <c r="H19480" t="s">
        <v>38</v>
      </c>
      <c r="I19480" t="s">
        <v>39</v>
      </c>
      <c r="J19480" t="s">
        <v>63</v>
      </c>
      <c r="K19480">
        <v>71</v>
      </c>
      <c r="L19480">
        <v>5</v>
      </c>
      <c r="M19480">
        <v>999</v>
      </c>
      <c r="N19480">
        <v>0</v>
      </c>
      <c r="O19480" t="s">
        <v>41</v>
      </c>
      <c r="P19480">
        <v>1.1000000000000001</v>
      </c>
      <c r="Q19480">
        <v>93.994</v>
      </c>
      <c r="R19480">
        <v>-36.4</v>
      </c>
      <c r="S19480">
        <v>4.8600000000000003</v>
      </c>
      <c r="T19480">
        <v>5191</v>
      </c>
      <c r="U19480" t="s">
        <v>37</v>
      </c>
    </row>
    <row r="19481" spans="1:21" x14ac:dyDescent="0.25">
      <c r="A19481">
        <v>44</v>
      </c>
      <c r="B19481" t="s">
        <v>50</v>
      </c>
      <c r="C19481" t="s">
        <v>35</v>
      </c>
      <c r="D19481" t="s">
        <v>44</v>
      </c>
      <c r="E19481" t="s">
        <v>37</v>
      </c>
      <c r="F19481" t="s">
        <v>42</v>
      </c>
      <c r="G19481" t="s">
        <v>37</v>
      </c>
      <c r="H19481" t="s">
        <v>38</v>
      </c>
      <c r="I19481" t="s">
        <v>39</v>
      </c>
      <c r="J19481" t="s">
        <v>64</v>
      </c>
      <c r="K19481">
        <v>230</v>
      </c>
      <c r="L19481">
        <v>1</v>
      </c>
      <c r="M19481">
        <v>999</v>
      </c>
      <c r="N19481">
        <v>0</v>
      </c>
      <c r="O19481" t="s">
        <v>41</v>
      </c>
      <c r="P19481">
        <v>1.1000000000000001</v>
      </c>
      <c r="Q19481">
        <v>93.994</v>
      </c>
      <c r="R19481">
        <v>-36.4</v>
      </c>
      <c r="S19481">
        <v>4.8639999999999999</v>
      </c>
      <c r="T19481">
        <v>5191</v>
      </c>
      <c r="U19481" t="s">
        <v>37</v>
      </c>
    </row>
    <row r="19482" spans="1:21" x14ac:dyDescent="0.25">
      <c r="A19482">
        <v>44</v>
      </c>
      <c r="B19482" t="s">
        <v>51</v>
      </c>
      <c r="C19482" t="s">
        <v>35</v>
      </c>
      <c r="D19482" t="s">
        <v>44</v>
      </c>
      <c r="E19482" t="s">
        <v>37</v>
      </c>
      <c r="F19482" t="s">
        <v>37</v>
      </c>
      <c r="G19482" t="s">
        <v>37</v>
      </c>
      <c r="H19482" t="s">
        <v>38</v>
      </c>
      <c r="I19482" t="s">
        <v>39</v>
      </c>
      <c r="J19482" t="s">
        <v>64</v>
      </c>
      <c r="K19482">
        <v>75</v>
      </c>
      <c r="L19482">
        <v>1</v>
      </c>
      <c r="M19482">
        <v>999</v>
      </c>
      <c r="N19482">
        <v>0</v>
      </c>
      <c r="O19482" t="s">
        <v>41</v>
      </c>
      <c r="P19482">
        <v>1.1000000000000001</v>
      </c>
      <c r="Q19482">
        <v>93.994</v>
      </c>
      <c r="R19482">
        <v>-36.4</v>
      </c>
      <c r="S19482">
        <v>4.8639999999999999</v>
      </c>
      <c r="T19482">
        <v>5191</v>
      </c>
      <c r="U19482" t="s">
        <v>37</v>
      </c>
    </row>
    <row r="19483" spans="1:21" x14ac:dyDescent="0.25">
      <c r="A19483">
        <v>44</v>
      </c>
      <c r="B19483" t="s">
        <v>51</v>
      </c>
      <c r="C19483" t="s">
        <v>35</v>
      </c>
      <c r="D19483" t="s">
        <v>44</v>
      </c>
      <c r="E19483" t="s">
        <v>37</v>
      </c>
      <c r="F19483" t="s">
        <v>42</v>
      </c>
      <c r="G19483" t="s">
        <v>37</v>
      </c>
      <c r="H19483" t="s">
        <v>38</v>
      </c>
      <c r="I19483" t="s">
        <v>39</v>
      </c>
      <c r="J19483" t="s">
        <v>64</v>
      </c>
      <c r="K19483">
        <v>363</v>
      </c>
      <c r="L19483">
        <v>7</v>
      </c>
      <c r="M19483">
        <v>999</v>
      </c>
      <c r="N19483">
        <v>0</v>
      </c>
      <c r="O19483" t="s">
        <v>41</v>
      </c>
      <c r="P19483">
        <v>1.1000000000000001</v>
      </c>
      <c r="Q19483">
        <v>93.994</v>
      </c>
      <c r="R19483">
        <v>-36.4</v>
      </c>
      <c r="S19483">
        <v>4.8639999999999999</v>
      </c>
      <c r="T19483">
        <v>5191</v>
      </c>
      <c r="U19483" t="s">
        <v>37</v>
      </c>
    </row>
    <row r="19484" spans="1:21" x14ac:dyDescent="0.25">
      <c r="A19484">
        <v>44</v>
      </c>
      <c r="B19484" t="s">
        <v>46</v>
      </c>
      <c r="C19484" t="s">
        <v>35</v>
      </c>
      <c r="D19484" t="s">
        <v>44</v>
      </c>
      <c r="E19484" t="s">
        <v>37</v>
      </c>
      <c r="F19484" t="s">
        <v>37</v>
      </c>
      <c r="G19484" t="s">
        <v>37</v>
      </c>
      <c r="H19484" t="s">
        <v>38</v>
      </c>
      <c r="I19484" t="s">
        <v>39</v>
      </c>
      <c r="J19484" t="s">
        <v>64</v>
      </c>
      <c r="K19484">
        <v>130</v>
      </c>
      <c r="L19484">
        <v>2</v>
      </c>
      <c r="M19484">
        <v>999</v>
      </c>
      <c r="N19484">
        <v>0</v>
      </c>
      <c r="O19484" t="s">
        <v>41</v>
      </c>
      <c r="P19484">
        <v>1.1000000000000001</v>
      </c>
      <c r="Q19484">
        <v>93.994</v>
      </c>
      <c r="R19484">
        <v>-36.4</v>
      </c>
      <c r="S19484">
        <v>4.8639999999999999</v>
      </c>
      <c r="T19484">
        <v>5191</v>
      </c>
      <c r="U19484" t="s">
        <v>37</v>
      </c>
    </row>
    <row r="19485" spans="1:21" x14ac:dyDescent="0.25">
      <c r="A19485">
        <v>44</v>
      </c>
      <c r="B19485" t="s">
        <v>43</v>
      </c>
      <c r="C19485" t="s">
        <v>35</v>
      </c>
      <c r="D19485" t="s">
        <v>44</v>
      </c>
      <c r="E19485" t="s">
        <v>37</v>
      </c>
      <c r="F19485" t="s">
        <v>37</v>
      </c>
      <c r="G19485" t="s">
        <v>37</v>
      </c>
      <c r="H19485" t="s">
        <v>38</v>
      </c>
      <c r="I19485" t="s">
        <v>39</v>
      </c>
      <c r="J19485" t="s">
        <v>64</v>
      </c>
      <c r="K19485">
        <v>324</v>
      </c>
      <c r="L19485">
        <v>3</v>
      </c>
      <c r="M19485">
        <v>999</v>
      </c>
      <c r="N19485">
        <v>0</v>
      </c>
      <c r="O19485" t="s">
        <v>41</v>
      </c>
      <c r="P19485">
        <v>1.1000000000000001</v>
      </c>
      <c r="Q19485">
        <v>93.994</v>
      </c>
      <c r="R19485">
        <v>-36.4</v>
      </c>
      <c r="S19485">
        <v>4.8639999999999999</v>
      </c>
      <c r="T19485">
        <v>5191</v>
      </c>
      <c r="U19485" t="s">
        <v>37</v>
      </c>
    </row>
    <row r="19486" spans="1:21" x14ac:dyDescent="0.25">
      <c r="A19486">
        <v>44</v>
      </c>
      <c r="B19486" t="s">
        <v>46</v>
      </c>
      <c r="C19486" t="s">
        <v>35</v>
      </c>
      <c r="D19486" t="s">
        <v>44</v>
      </c>
      <c r="E19486" t="s">
        <v>37</v>
      </c>
      <c r="F19486" t="s">
        <v>42</v>
      </c>
      <c r="G19486" t="s">
        <v>37</v>
      </c>
      <c r="H19486" t="s">
        <v>38</v>
      </c>
      <c r="I19486" t="s">
        <v>39</v>
      </c>
      <c r="J19486" t="s">
        <v>64</v>
      </c>
      <c r="K19486">
        <v>43</v>
      </c>
      <c r="L19486">
        <v>5</v>
      </c>
      <c r="M19486">
        <v>999</v>
      </c>
      <c r="N19486">
        <v>0</v>
      </c>
      <c r="O19486" t="s">
        <v>41</v>
      </c>
      <c r="P19486">
        <v>1.1000000000000001</v>
      </c>
      <c r="Q19486">
        <v>93.994</v>
      </c>
      <c r="R19486">
        <v>-36.4</v>
      </c>
      <c r="S19486">
        <v>4.8639999999999999</v>
      </c>
      <c r="T19486">
        <v>5191</v>
      </c>
      <c r="U19486" t="s">
        <v>37</v>
      </c>
    </row>
    <row r="19487" spans="1:21" x14ac:dyDescent="0.25">
      <c r="A19487">
        <v>44</v>
      </c>
      <c r="B19487" t="s">
        <v>46</v>
      </c>
      <c r="C19487" t="s">
        <v>35</v>
      </c>
      <c r="D19487" t="s">
        <v>44</v>
      </c>
      <c r="E19487" t="s">
        <v>37</v>
      </c>
      <c r="F19487" t="s">
        <v>42</v>
      </c>
      <c r="G19487" t="s">
        <v>37</v>
      </c>
      <c r="H19487" t="s">
        <v>38</v>
      </c>
      <c r="I19487" t="s">
        <v>39</v>
      </c>
      <c r="J19487" t="s">
        <v>64</v>
      </c>
      <c r="K19487">
        <v>223</v>
      </c>
      <c r="L19487">
        <v>2</v>
      </c>
      <c r="M19487">
        <v>999</v>
      </c>
      <c r="N19487">
        <v>0</v>
      </c>
      <c r="O19487" t="s">
        <v>41</v>
      </c>
      <c r="P19487">
        <v>1.1000000000000001</v>
      </c>
      <c r="Q19487">
        <v>93.994</v>
      </c>
      <c r="R19487">
        <v>-36.4</v>
      </c>
      <c r="S19487">
        <v>4.8639999999999999</v>
      </c>
      <c r="T19487">
        <v>5191</v>
      </c>
      <c r="U19487" t="s">
        <v>37</v>
      </c>
    </row>
    <row r="19488" spans="1:21" x14ac:dyDescent="0.25">
      <c r="A19488">
        <v>44</v>
      </c>
      <c r="B19488" t="s">
        <v>58</v>
      </c>
      <c r="C19488" t="s">
        <v>53</v>
      </c>
      <c r="D19488" t="s">
        <v>44</v>
      </c>
      <c r="E19488" t="s">
        <v>37</v>
      </c>
      <c r="F19488" t="s">
        <v>42</v>
      </c>
      <c r="G19488" t="s">
        <v>37</v>
      </c>
      <c r="H19488" t="s">
        <v>38</v>
      </c>
      <c r="I19488" t="s">
        <v>66</v>
      </c>
      <c r="J19488" t="s">
        <v>40</v>
      </c>
      <c r="K19488">
        <v>123</v>
      </c>
      <c r="L19488">
        <v>1</v>
      </c>
      <c r="M19488">
        <v>999</v>
      </c>
      <c r="N19488">
        <v>0</v>
      </c>
      <c r="O19488" t="s">
        <v>41</v>
      </c>
      <c r="P19488">
        <v>1.4</v>
      </c>
      <c r="Q19488">
        <v>94.465000000000003</v>
      </c>
      <c r="R19488">
        <v>-41.8</v>
      </c>
      <c r="S19488">
        <v>4.8650000000000002</v>
      </c>
      <c r="T19488">
        <v>5228.1000000000004</v>
      </c>
      <c r="U19488" t="s">
        <v>37</v>
      </c>
    </row>
    <row r="19489" spans="1:21" x14ac:dyDescent="0.25">
      <c r="A19489">
        <v>44</v>
      </c>
      <c r="B19489" t="s">
        <v>46</v>
      </c>
      <c r="C19489" t="s">
        <v>52</v>
      </c>
      <c r="D19489" t="s">
        <v>44</v>
      </c>
      <c r="E19489" t="s">
        <v>37</v>
      </c>
      <c r="F19489" t="s">
        <v>37</v>
      </c>
      <c r="G19489" t="s">
        <v>37</v>
      </c>
      <c r="H19489" t="s">
        <v>38</v>
      </c>
      <c r="I19489" t="s">
        <v>66</v>
      </c>
      <c r="J19489" t="s">
        <v>40</v>
      </c>
      <c r="K19489">
        <v>164</v>
      </c>
      <c r="L19489">
        <v>1</v>
      </c>
      <c r="M19489">
        <v>999</v>
      </c>
      <c r="N19489">
        <v>0</v>
      </c>
      <c r="O19489" t="s">
        <v>41</v>
      </c>
      <c r="P19489">
        <v>1.4</v>
      </c>
      <c r="Q19489">
        <v>94.465000000000003</v>
      </c>
      <c r="R19489">
        <v>-41.8</v>
      </c>
      <c r="S19489">
        <v>4.8650000000000002</v>
      </c>
      <c r="T19489">
        <v>5228.1000000000004</v>
      </c>
      <c r="U19489" t="s">
        <v>37</v>
      </c>
    </row>
    <row r="19490" spans="1:21" x14ac:dyDescent="0.25">
      <c r="A19490">
        <v>44</v>
      </c>
      <c r="B19490" t="s">
        <v>51</v>
      </c>
      <c r="C19490" t="s">
        <v>35</v>
      </c>
      <c r="D19490" t="s">
        <v>44</v>
      </c>
      <c r="E19490" t="s">
        <v>37</v>
      </c>
      <c r="F19490" t="s">
        <v>37</v>
      </c>
      <c r="G19490" t="s">
        <v>37</v>
      </c>
      <c r="H19490" t="s">
        <v>38</v>
      </c>
      <c r="I19490" t="s">
        <v>66</v>
      </c>
      <c r="J19490" t="s">
        <v>40</v>
      </c>
      <c r="K19490">
        <v>360</v>
      </c>
      <c r="L19490">
        <v>3</v>
      </c>
      <c r="M19490">
        <v>999</v>
      </c>
      <c r="N19490">
        <v>0</v>
      </c>
      <c r="O19490" t="s">
        <v>41</v>
      </c>
      <c r="P19490">
        <v>1.4</v>
      </c>
      <c r="Q19490">
        <v>94.465000000000003</v>
      </c>
      <c r="R19490">
        <v>-41.8</v>
      </c>
      <c r="S19490">
        <v>4.8650000000000002</v>
      </c>
      <c r="T19490">
        <v>5228.1000000000004</v>
      </c>
      <c r="U19490" t="s">
        <v>37</v>
      </c>
    </row>
    <row r="19491" spans="1:21" x14ac:dyDescent="0.25">
      <c r="A19491">
        <v>44</v>
      </c>
      <c r="B19491" t="s">
        <v>43</v>
      </c>
      <c r="C19491" t="s">
        <v>35</v>
      </c>
      <c r="D19491" t="s">
        <v>44</v>
      </c>
      <c r="E19491" t="s">
        <v>37</v>
      </c>
      <c r="F19491" t="s">
        <v>37</v>
      </c>
      <c r="G19491" t="s">
        <v>37</v>
      </c>
      <c r="H19491" t="s">
        <v>38</v>
      </c>
      <c r="I19491" t="s">
        <v>66</v>
      </c>
      <c r="J19491" t="s">
        <v>63</v>
      </c>
      <c r="K19491">
        <v>227</v>
      </c>
      <c r="L19491">
        <v>2</v>
      </c>
      <c r="M19491">
        <v>999</v>
      </c>
      <c r="N19491">
        <v>0</v>
      </c>
      <c r="O19491" t="s">
        <v>41</v>
      </c>
      <c r="P19491">
        <v>1.4</v>
      </c>
      <c r="Q19491">
        <v>94.465000000000003</v>
      </c>
      <c r="R19491">
        <v>-41.8</v>
      </c>
      <c r="S19491">
        <v>4.8659999999999997</v>
      </c>
      <c r="T19491">
        <v>5228.1000000000004</v>
      </c>
      <c r="U19491" t="s">
        <v>37</v>
      </c>
    </row>
    <row r="19492" spans="1:21" x14ac:dyDescent="0.25">
      <c r="A19492">
        <v>44</v>
      </c>
      <c r="B19492" t="s">
        <v>43</v>
      </c>
      <c r="C19492" t="s">
        <v>35</v>
      </c>
      <c r="D19492" t="s">
        <v>44</v>
      </c>
      <c r="E19492" t="s">
        <v>37</v>
      </c>
      <c r="F19492" t="s">
        <v>42</v>
      </c>
      <c r="G19492" t="s">
        <v>37</v>
      </c>
      <c r="H19492" t="s">
        <v>38</v>
      </c>
      <c r="I19492" t="s">
        <v>66</v>
      </c>
      <c r="J19492" t="s">
        <v>63</v>
      </c>
      <c r="K19492">
        <v>172</v>
      </c>
      <c r="L19492">
        <v>3</v>
      </c>
      <c r="M19492">
        <v>999</v>
      </c>
      <c r="N19492">
        <v>0</v>
      </c>
      <c r="O19492" t="s">
        <v>41</v>
      </c>
      <c r="P19492">
        <v>1.4</v>
      </c>
      <c r="Q19492">
        <v>94.465000000000003</v>
      </c>
      <c r="R19492">
        <v>-41.8</v>
      </c>
      <c r="S19492">
        <v>4.8659999999999997</v>
      </c>
      <c r="T19492">
        <v>5228.1000000000004</v>
      </c>
      <c r="U19492" t="s">
        <v>37</v>
      </c>
    </row>
    <row r="19493" spans="1:21" x14ac:dyDescent="0.25">
      <c r="A19493">
        <v>44</v>
      </c>
      <c r="B19493" t="s">
        <v>58</v>
      </c>
      <c r="C19493" t="s">
        <v>53</v>
      </c>
      <c r="D19493" t="s">
        <v>44</v>
      </c>
      <c r="E19493" t="s">
        <v>37</v>
      </c>
      <c r="F19493" t="s">
        <v>42</v>
      </c>
      <c r="G19493" t="s">
        <v>37</v>
      </c>
      <c r="H19493" t="s">
        <v>38</v>
      </c>
      <c r="I19493" t="s">
        <v>66</v>
      </c>
      <c r="J19493" t="s">
        <v>64</v>
      </c>
      <c r="K19493">
        <v>1041</v>
      </c>
      <c r="L19493">
        <v>13</v>
      </c>
      <c r="M19493">
        <v>999</v>
      </c>
      <c r="N19493">
        <v>0</v>
      </c>
      <c r="O19493" t="s">
        <v>41</v>
      </c>
      <c r="P19493">
        <v>1.4</v>
      </c>
      <c r="Q19493">
        <v>94.465000000000003</v>
      </c>
      <c r="R19493">
        <v>-41.8</v>
      </c>
      <c r="S19493">
        <v>4.9669999999999996</v>
      </c>
      <c r="T19493">
        <v>5228.1000000000004</v>
      </c>
      <c r="U19493" t="s">
        <v>37</v>
      </c>
    </row>
    <row r="19494" spans="1:21" x14ac:dyDescent="0.25">
      <c r="A19494">
        <v>44</v>
      </c>
      <c r="B19494" t="s">
        <v>46</v>
      </c>
      <c r="C19494" t="s">
        <v>35</v>
      </c>
      <c r="D19494" t="s">
        <v>44</v>
      </c>
      <c r="E19494" t="s">
        <v>37</v>
      </c>
      <c r="F19494" t="s">
        <v>37</v>
      </c>
      <c r="G19494" t="s">
        <v>37</v>
      </c>
      <c r="H19494" t="s">
        <v>38</v>
      </c>
      <c r="I19494" t="s">
        <v>66</v>
      </c>
      <c r="J19494" t="s">
        <v>64</v>
      </c>
      <c r="K19494">
        <v>36</v>
      </c>
      <c r="L19494">
        <v>2</v>
      </c>
      <c r="M19494">
        <v>999</v>
      </c>
      <c r="N19494">
        <v>0</v>
      </c>
      <c r="O19494" t="s">
        <v>41</v>
      </c>
      <c r="P19494">
        <v>1.4</v>
      </c>
      <c r="Q19494">
        <v>94.465000000000003</v>
      </c>
      <c r="R19494">
        <v>-41.8</v>
      </c>
      <c r="S19494">
        <v>4.9669999999999996</v>
      </c>
      <c r="T19494">
        <v>5228.1000000000004</v>
      </c>
      <c r="U19494" t="s">
        <v>37</v>
      </c>
    </row>
    <row r="19495" spans="1:21" x14ac:dyDescent="0.25">
      <c r="A19495">
        <v>44</v>
      </c>
      <c r="B19495" t="s">
        <v>43</v>
      </c>
      <c r="C19495" t="s">
        <v>53</v>
      </c>
      <c r="D19495" t="s">
        <v>44</v>
      </c>
      <c r="E19495" t="s">
        <v>37</v>
      </c>
      <c r="F19495" t="s">
        <v>37</v>
      </c>
      <c r="G19495" t="s">
        <v>37</v>
      </c>
      <c r="H19495" t="s">
        <v>38</v>
      </c>
      <c r="I19495" t="s">
        <v>66</v>
      </c>
      <c r="J19495" t="s">
        <v>62</v>
      </c>
      <c r="K19495">
        <v>240</v>
      </c>
      <c r="L19495">
        <v>9</v>
      </c>
      <c r="M19495">
        <v>999</v>
      </c>
      <c r="N19495">
        <v>0</v>
      </c>
      <c r="O19495" t="s">
        <v>41</v>
      </c>
      <c r="P19495">
        <v>1.4</v>
      </c>
      <c r="Q19495">
        <v>94.465000000000003</v>
      </c>
      <c r="R19495">
        <v>-41.8</v>
      </c>
      <c r="S19495">
        <v>4.9589999999999996</v>
      </c>
      <c r="T19495">
        <v>5228.1000000000004</v>
      </c>
      <c r="U19495" t="s">
        <v>37</v>
      </c>
    </row>
    <row r="19496" spans="1:21" x14ac:dyDescent="0.25">
      <c r="A19496">
        <v>44</v>
      </c>
      <c r="B19496" t="s">
        <v>50</v>
      </c>
      <c r="C19496" t="s">
        <v>53</v>
      </c>
      <c r="D19496" t="s">
        <v>44</v>
      </c>
      <c r="E19496" t="s">
        <v>37</v>
      </c>
      <c r="F19496" t="s">
        <v>42</v>
      </c>
      <c r="G19496" t="s">
        <v>37</v>
      </c>
      <c r="H19496" t="s">
        <v>38</v>
      </c>
      <c r="I19496" t="s">
        <v>66</v>
      </c>
      <c r="J19496" t="s">
        <v>62</v>
      </c>
      <c r="K19496">
        <v>340</v>
      </c>
      <c r="L19496">
        <v>1</v>
      </c>
      <c r="M19496">
        <v>999</v>
      </c>
      <c r="N19496">
        <v>0</v>
      </c>
      <c r="O19496" t="s">
        <v>41</v>
      </c>
      <c r="P19496">
        <v>1.4</v>
      </c>
      <c r="Q19496">
        <v>94.465000000000003</v>
      </c>
      <c r="R19496">
        <v>-41.8</v>
      </c>
      <c r="S19496">
        <v>4.9589999999999996</v>
      </c>
      <c r="T19496">
        <v>5228.1000000000004</v>
      </c>
      <c r="U19496" t="s">
        <v>37</v>
      </c>
    </row>
    <row r="19497" spans="1:21" x14ac:dyDescent="0.25">
      <c r="A19497">
        <v>44</v>
      </c>
      <c r="B19497" t="s">
        <v>55</v>
      </c>
      <c r="C19497" t="s">
        <v>35</v>
      </c>
      <c r="D19497" t="s">
        <v>44</v>
      </c>
      <c r="E19497" t="s">
        <v>37</v>
      </c>
      <c r="F19497" t="s">
        <v>42</v>
      </c>
      <c r="G19497" t="s">
        <v>37</v>
      </c>
      <c r="H19497" t="s">
        <v>38</v>
      </c>
      <c r="I19497" t="s">
        <v>66</v>
      </c>
      <c r="J19497" t="s">
        <v>63</v>
      </c>
      <c r="K19497">
        <v>226</v>
      </c>
      <c r="L19497">
        <v>3</v>
      </c>
      <c r="M19497">
        <v>999</v>
      </c>
      <c r="N19497">
        <v>0</v>
      </c>
      <c r="O19497" t="s">
        <v>41</v>
      </c>
      <c r="P19497">
        <v>1.4</v>
      </c>
      <c r="Q19497">
        <v>94.465000000000003</v>
      </c>
      <c r="R19497">
        <v>-41.8</v>
      </c>
      <c r="S19497">
        <v>4.9580000000000002</v>
      </c>
      <c r="T19497">
        <v>5228.1000000000004</v>
      </c>
      <c r="U19497" t="s">
        <v>37</v>
      </c>
    </row>
    <row r="19498" spans="1:21" x14ac:dyDescent="0.25">
      <c r="A19498">
        <v>44</v>
      </c>
      <c r="B19498" t="s">
        <v>43</v>
      </c>
      <c r="C19498" t="s">
        <v>35</v>
      </c>
      <c r="D19498" t="s">
        <v>44</v>
      </c>
      <c r="E19498" t="s">
        <v>37</v>
      </c>
      <c r="F19498" t="s">
        <v>42</v>
      </c>
      <c r="G19498" t="s">
        <v>37</v>
      </c>
      <c r="H19498" t="s">
        <v>38</v>
      </c>
      <c r="I19498" t="s">
        <v>66</v>
      </c>
      <c r="J19498" t="s">
        <v>63</v>
      </c>
      <c r="K19498">
        <v>462</v>
      </c>
      <c r="L19498">
        <v>3</v>
      </c>
      <c r="M19498">
        <v>999</v>
      </c>
      <c r="N19498">
        <v>0</v>
      </c>
      <c r="O19498" t="s">
        <v>41</v>
      </c>
      <c r="P19498">
        <v>1.4</v>
      </c>
      <c r="Q19498">
        <v>94.465000000000003</v>
      </c>
      <c r="R19498">
        <v>-41.8</v>
      </c>
      <c r="S19498">
        <v>4.9580000000000002</v>
      </c>
      <c r="T19498">
        <v>5228.1000000000004</v>
      </c>
      <c r="U19498" t="s">
        <v>37</v>
      </c>
    </row>
    <row r="19499" spans="1:21" x14ac:dyDescent="0.25">
      <c r="A19499">
        <v>44</v>
      </c>
      <c r="B19499" t="s">
        <v>43</v>
      </c>
      <c r="C19499" t="s">
        <v>53</v>
      </c>
      <c r="D19499" t="s">
        <v>44</v>
      </c>
      <c r="E19499" t="s">
        <v>37</v>
      </c>
      <c r="F19499" t="s">
        <v>37</v>
      </c>
      <c r="G19499" t="s">
        <v>37</v>
      </c>
      <c r="H19499" t="s">
        <v>38</v>
      </c>
      <c r="I19499" t="s">
        <v>66</v>
      </c>
      <c r="J19499" t="s">
        <v>61</v>
      </c>
      <c r="K19499">
        <v>118</v>
      </c>
      <c r="L19499">
        <v>3</v>
      </c>
      <c r="M19499">
        <v>999</v>
      </c>
      <c r="N19499">
        <v>0</v>
      </c>
      <c r="O19499" t="s">
        <v>41</v>
      </c>
      <c r="P19499">
        <v>1.4</v>
      </c>
      <c r="Q19499">
        <v>94.465000000000003</v>
      </c>
      <c r="R19499">
        <v>-41.8</v>
      </c>
      <c r="S19499">
        <v>4.9610000000000003</v>
      </c>
      <c r="T19499">
        <v>5228.1000000000004</v>
      </c>
      <c r="U19499" t="s">
        <v>37</v>
      </c>
    </row>
    <row r="19500" spans="1:21" x14ac:dyDescent="0.25">
      <c r="A19500">
        <v>44</v>
      </c>
      <c r="B19500" t="s">
        <v>46</v>
      </c>
      <c r="C19500" t="s">
        <v>53</v>
      </c>
      <c r="D19500" t="s">
        <v>44</v>
      </c>
      <c r="E19500" t="s">
        <v>45</v>
      </c>
      <c r="F19500" t="s">
        <v>37</v>
      </c>
      <c r="G19500" t="s">
        <v>37</v>
      </c>
      <c r="H19500" t="s">
        <v>38</v>
      </c>
      <c r="I19500" t="s">
        <v>66</v>
      </c>
      <c r="J19500" t="s">
        <v>61</v>
      </c>
      <c r="K19500">
        <v>81</v>
      </c>
      <c r="L19500">
        <v>2</v>
      </c>
      <c r="M19500">
        <v>999</v>
      </c>
      <c r="N19500">
        <v>0</v>
      </c>
      <c r="O19500" t="s">
        <v>41</v>
      </c>
      <c r="P19500">
        <v>1.4</v>
      </c>
      <c r="Q19500">
        <v>94.465000000000003</v>
      </c>
      <c r="R19500">
        <v>-41.8</v>
      </c>
      <c r="S19500">
        <v>4.9610000000000003</v>
      </c>
      <c r="T19500">
        <v>5228.1000000000004</v>
      </c>
      <c r="U19500" t="s">
        <v>37</v>
      </c>
    </row>
    <row r="19501" spans="1:21" x14ac:dyDescent="0.25">
      <c r="A19501">
        <v>44</v>
      </c>
      <c r="B19501" t="s">
        <v>43</v>
      </c>
      <c r="C19501" t="s">
        <v>52</v>
      </c>
      <c r="D19501" t="s">
        <v>44</v>
      </c>
      <c r="E19501" t="s">
        <v>37</v>
      </c>
      <c r="F19501" t="s">
        <v>37</v>
      </c>
      <c r="G19501" t="s">
        <v>37</v>
      </c>
      <c r="H19501" t="s">
        <v>38</v>
      </c>
      <c r="I19501" t="s">
        <v>66</v>
      </c>
      <c r="J19501" t="s">
        <v>61</v>
      </c>
      <c r="K19501">
        <v>363</v>
      </c>
      <c r="L19501">
        <v>3</v>
      </c>
      <c r="M19501">
        <v>999</v>
      </c>
      <c r="N19501">
        <v>0</v>
      </c>
      <c r="O19501" t="s">
        <v>41</v>
      </c>
      <c r="P19501">
        <v>1.4</v>
      </c>
      <c r="Q19501">
        <v>94.465000000000003</v>
      </c>
      <c r="R19501">
        <v>-41.8</v>
      </c>
      <c r="S19501">
        <v>4.9610000000000003</v>
      </c>
      <c r="T19501">
        <v>5228.1000000000004</v>
      </c>
      <c r="U19501" t="s">
        <v>37</v>
      </c>
    </row>
    <row r="19502" spans="1:21" x14ac:dyDescent="0.25">
      <c r="A19502">
        <v>44</v>
      </c>
      <c r="B19502" t="s">
        <v>50</v>
      </c>
      <c r="C19502" t="s">
        <v>35</v>
      </c>
      <c r="D19502" t="s">
        <v>44</v>
      </c>
      <c r="E19502" t="s">
        <v>45</v>
      </c>
      <c r="F19502" t="s">
        <v>37</v>
      </c>
      <c r="G19502" t="s">
        <v>37</v>
      </c>
      <c r="H19502" t="s">
        <v>38</v>
      </c>
      <c r="I19502" t="s">
        <v>66</v>
      </c>
      <c r="J19502" t="s">
        <v>61</v>
      </c>
      <c r="K19502">
        <v>390</v>
      </c>
      <c r="L19502">
        <v>2</v>
      </c>
      <c r="M19502">
        <v>999</v>
      </c>
      <c r="N19502">
        <v>0</v>
      </c>
      <c r="O19502" t="s">
        <v>41</v>
      </c>
      <c r="P19502">
        <v>1.4</v>
      </c>
      <c r="Q19502">
        <v>94.465000000000003</v>
      </c>
      <c r="R19502">
        <v>-41.8</v>
      </c>
      <c r="S19502">
        <v>4.9610000000000003</v>
      </c>
      <c r="T19502">
        <v>5228.1000000000004</v>
      </c>
      <c r="U19502" t="s">
        <v>37</v>
      </c>
    </row>
    <row r="19503" spans="1:21" x14ac:dyDescent="0.25">
      <c r="A19503">
        <v>44</v>
      </c>
      <c r="B19503" t="s">
        <v>46</v>
      </c>
      <c r="C19503" t="s">
        <v>53</v>
      </c>
      <c r="D19503" t="s">
        <v>44</v>
      </c>
      <c r="E19503" t="s">
        <v>37</v>
      </c>
      <c r="F19503" t="s">
        <v>37</v>
      </c>
      <c r="G19503" t="s">
        <v>37</v>
      </c>
      <c r="H19503" t="s">
        <v>38</v>
      </c>
      <c r="I19503" t="s">
        <v>66</v>
      </c>
      <c r="J19503" t="s">
        <v>61</v>
      </c>
      <c r="K19503">
        <v>132</v>
      </c>
      <c r="L19503">
        <v>4</v>
      </c>
      <c r="M19503">
        <v>999</v>
      </c>
      <c r="N19503">
        <v>0</v>
      </c>
      <c r="O19503" t="s">
        <v>41</v>
      </c>
      <c r="P19503">
        <v>1.4</v>
      </c>
      <c r="Q19503">
        <v>94.465000000000003</v>
      </c>
      <c r="R19503">
        <v>-41.8</v>
      </c>
      <c r="S19503">
        <v>4.9610000000000003</v>
      </c>
      <c r="T19503">
        <v>5228.1000000000004</v>
      </c>
      <c r="U19503" t="s">
        <v>37</v>
      </c>
    </row>
    <row r="19504" spans="1:21" x14ac:dyDescent="0.25">
      <c r="A19504">
        <v>44</v>
      </c>
      <c r="B19504" t="s">
        <v>46</v>
      </c>
      <c r="C19504" t="s">
        <v>52</v>
      </c>
      <c r="D19504" t="s">
        <v>44</v>
      </c>
      <c r="E19504" t="s">
        <v>37</v>
      </c>
      <c r="F19504" t="s">
        <v>37</v>
      </c>
      <c r="G19504" t="s">
        <v>37</v>
      </c>
      <c r="H19504" t="s">
        <v>38</v>
      </c>
      <c r="I19504" t="s">
        <v>66</v>
      </c>
      <c r="J19504" t="s">
        <v>62</v>
      </c>
      <c r="K19504">
        <v>295</v>
      </c>
      <c r="L19504">
        <v>1</v>
      </c>
      <c r="M19504">
        <v>999</v>
      </c>
      <c r="N19504">
        <v>0</v>
      </c>
      <c r="O19504" t="s">
        <v>41</v>
      </c>
      <c r="P19504">
        <v>1.4</v>
      </c>
      <c r="Q19504">
        <v>94.465000000000003</v>
      </c>
      <c r="R19504">
        <v>-41.8</v>
      </c>
      <c r="S19504">
        <v>4.9619999999999997</v>
      </c>
      <c r="T19504">
        <v>5228.1000000000004</v>
      </c>
      <c r="U19504" t="s">
        <v>37</v>
      </c>
    </row>
    <row r="19505" spans="1:21" x14ac:dyDescent="0.25">
      <c r="A19505">
        <v>44</v>
      </c>
      <c r="B19505" t="s">
        <v>46</v>
      </c>
      <c r="C19505" t="s">
        <v>52</v>
      </c>
      <c r="D19505" t="s">
        <v>44</v>
      </c>
      <c r="E19505" t="s">
        <v>37</v>
      </c>
      <c r="F19505" t="s">
        <v>37</v>
      </c>
      <c r="G19505" t="s">
        <v>37</v>
      </c>
      <c r="H19505" t="s">
        <v>38</v>
      </c>
      <c r="I19505" t="s">
        <v>66</v>
      </c>
      <c r="J19505" t="s">
        <v>62</v>
      </c>
      <c r="K19505">
        <v>61</v>
      </c>
      <c r="L19505">
        <v>3</v>
      </c>
      <c r="M19505">
        <v>999</v>
      </c>
      <c r="N19505">
        <v>0</v>
      </c>
      <c r="O19505" t="s">
        <v>41</v>
      </c>
      <c r="P19505">
        <v>1.4</v>
      </c>
      <c r="Q19505">
        <v>94.465000000000003</v>
      </c>
      <c r="R19505">
        <v>-41.8</v>
      </c>
      <c r="S19505">
        <v>4.9619999999999997</v>
      </c>
      <c r="T19505">
        <v>5228.1000000000004</v>
      </c>
      <c r="U19505" t="s">
        <v>37</v>
      </c>
    </row>
    <row r="19506" spans="1:21" x14ac:dyDescent="0.25">
      <c r="A19506">
        <v>44</v>
      </c>
      <c r="B19506" t="s">
        <v>50</v>
      </c>
      <c r="C19506" t="s">
        <v>35</v>
      </c>
      <c r="D19506" t="s">
        <v>44</v>
      </c>
      <c r="E19506" t="s">
        <v>45</v>
      </c>
      <c r="F19506" t="s">
        <v>42</v>
      </c>
      <c r="G19506" t="s">
        <v>37</v>
      </c>
      <c r="H19506" t="s">
        <v>38</v>
      </c>
      <c r="I19506" t="s">
        <v>66</v>
      </c>
      <c r="J19506" t="s">
        <v>62</v>
      </c>
      <c r="K19506">
        <v>51</v>
      </c>
      <c r="L19506">
        <v>4</v>
      </c>
      <c r="M19506">
        <v>999</v>
      </c>
      <c r="N19506">
        <v>0</v>
      </c>
      <c r="O19506" t="s">
        <v>41</v>
      </c>
      <c r="P19506">
        <v>1.4</v>
      </c>
      <c r="Q19506">
        <v>94.465000000000003</v>
      </c>
      <c r="R19506">
        <v>-41.8</v>
      </c>
      <c r="S19506">
        <v>4.9619999999999997</v>
      </c>
      <c r="T19506">
        <v>5228.1000000000004</v>
      </c>
      <c r="U19506" t="s">
        <v>37</v>
      </c>
    </row>
    <row r="19507" spans="1:21" x14ac:dyDescent="0.25">
      <c r="A19507">
        <v>44</v>
      </c>
      <c r="B19507" t="s">
        <v>51</v>
      </c>
      <c r="C19507" t="s">
        <v>35</v>
      </c>
      <c r="D19507" t="s">
        <v>44</v>
      </c>
      <c r="E19507" t="s">
        <v>37</v>
      </c>
      <c r="F19507" t="s">
        <v>42</v>
      </c>
      <c r="G19507" t="s">
        <v>42</v>
      </c>
      <c r="H19507" t="s">
        <v>38</v>
      </c>
      <c r="I19507" t="s">
        <v>66</v>
      </c>
      <c r="J19507" t="s">
        <v>62</v>
      </c>
      <c r="K19507">
        <v>491</v>
      </c>
      <c r="L19507">
        <v>3</v>
      </c>
      <c r="M19507">
        <v>999</v>
      </c>
      <c r="N19507">
        <v>0</v>
      </c>
      <c r="O19507" t="s">
        <v>41</v>
      </c>
      <c r="P19507">
        <v>1.4</v>
      </c>
      <c r="Q19507">
        <v>94.465000000000003</v>
      </c>
      <c r="R19507">
        <v>-41.8</v>
      </c>
      <c r="S19507">
        <v>4.9619999999999997</v>
      </c>
      <c r="T19507">
        <v>5228.1000000000004</v>
      </c>
      <c r="U19507" t="s">
        <v>37</v>
      </c>
    </row>
    <row r="19508" spans="1:21" x14ac:dyDescent="0.25">
      <c r="A19508">
        <v>44</v>
      </c>
      <c r="B19508" t="s">
        <v>43</v>
      </c>
      <c r="C19508" t="s">
        <v>35</v>
      </c>
      <c r="D19508" t="s">
        <v>44</v>
      </c>
      <c r="E19508" t="s">
        <v>37</v>
      </c>
      <c r="F19508" t="s">
        <v>42</v>
      </c>
      <c r="G19508" t="s">
        <v>37</v>
      </c>
      <c r="H19508" t="s">
        <v>38</v>
      </c>
      <c r="I19508" t="s">
        <v>66</v>
      </c>
      <c r="J19508" t="s">
        <v>64</v>
      </c>
      <c r="K19508">
        <v>618</v>
      </c>
      <c r="L19508">
        <v>4</v>
      </c>
      <c r="M19508">
        <v>999</v>
      </c>
      <c r="N19508">
        <v>0</v>
      </c>
      <c r="O19508" t="s">
        <v>41</v>
      </c>
      <c r="P19508">
        <v>1.4</v>
      </c>
      <c r="Q19508">
        <v>94.465000000000003</v>
      </c>
      <c r="R19508">
        <v>-41.8</v>
      </c>
      <c r="S19508">
        <v>4.9589999999999996</v>
      </c>
      <c r="T19508">
        <v>5228.1000000000004</v>
      </c>
      <c r="U19508" t="s">
        <v>37</v>
      </c>
    </row>
    <row r="19509" spans="1:21" x14ac:dyDescent="0.25">
      <c r="A19509">
        <v>44</v>
      </c>
      <c r="B19509" t="s">
        <v>43</v>
      </c>
      <c r="C19509" t="s">
        <v>35</v>
      </c>
      <c r="D19509" t="s">
        <v>44</v>
      </c>
      <c r="E19509" t="s">
        <v>37</v>
      </c>
      <c r="F19509" t="s">
        <v>42</v>
      </c>
      <c r="G19509" t="s">
        <v>37</v>
      </c>
      <c r="H19509" t="s">
        <v>38</v>
      </c>
      <c r="I19509" t="s">
        <v>66</v>
      </c>
      <c r="J19509" t="s">
        <v>64</v>
      </c>
      <c r="K19509">
        <v>40</v>
      </c>
      <c r="L19509">
        <v>3</v>
      </c>
      <c r="M19509">
        <v>999</v>
      </c>
      <c r="N19509">
        <v>0</v>
      </c>
      <c r="O19509" t="s">
        <v>41</v>
      </c>
      <c r="P19509">
        <v>1.4</v>
      </c>
      <c r="Q19509">
        <v>94.465000000000003</v>
      </c>
      <c r="R19509">
        <v>-41.8</v>
      </c>
      <c r="S19509">
        <v>4.9589999999999996</v>
      </c>
      <c r="T19509">
        <v>5228.1000000000004</v>
      </c>
      <c r="U19509" t="s">
        <v>37</v>
      </c>
    </row>
    <row r="19510" spans="1:21" x14ac:dyDescent="0.25">
      <c r="A19510">
        <v>44</v>
      </c>
      <c r="B19510" t="s">
        <v>46</v>
      </c>
      <c r="C19510" t="s">
        <v>53</v>
      </c>
      <c r="D19510" t="s">
        <v>44</v>
      </c>
      <c r="E19510" t="s">
        <v>37</v>
      </c>
      <c r="F19510" t="s">
        <v>42</v>
      </c>
      <c r="G19510" t="s">
        <v>42</v>
      </c>
      <c r="H19510" t="s">
        <v>38</v>
      </c>
      <c r="I19510" t="s">
        <v>66</v>
      </c>
      <c r="J19510" t="s">
        <v>64</v>
      </c>
      <c r="K19510">
        <v>100</v>
      </c>
      <c r="L19510">
        <v>4</v>
      </c>
      <c r="M19510">
        <v>999</v>
      </c>
      <c r="N19510">
        <v>0</v>
      </c>
      <c r="O19510" t="s">
        <v>41</v>
      </c>
      <c r="P19510">
        <v>1.4</v>
      </c>
      <c r="Q19510">
        <v>94.465000000000003</v>
      </c>
      <c r="R19510">
        <v>-41.8</v>
      </c>
      <c r="S19510">
        <v>4.9589999999999996</v>
      </c>
      <c r="T19510">
        <v>5228.1000000000004</v>
      </c>
      <c r="U19510" t="s">
        <v>37</v>
      </c>
    </row>
    <row r="19511" spans="1:21" x14ac:dyDescent="0.25">
      <c r="A19511">
        <v>44</v>
      </c>
      <c r="B19511" t="s">
        <v>43</v>
      </c>
      <c r="C19511" t="s">
        <v>35</v>
      </c>
      <c r="D19511" t="s">
        <v>44</v>
      </c>
      <c r="E19511" t="s">
        <v>37</v>
      </c>
      <c r="F19511" t="s">
        <v>37</v>
      </c>
      <c r="G19511" t="s">
        <v>37</v>
      </c>
      <c r="H19511" t="s">
        <v>68</v>
      </c>
      <c r="I19511" t="s">
        <v>67</v>
      </c>
      <c r="J19511" t="s">
        <v>40</v>
      </c>
      <c r="K19511">
        <v>190</v>
      </c>
      <c r="L19511">
        <v>4</v>
      </c>
      <c r="M19511">
        <v>999</v>
      </c>
      <c r="N19511">
        <v>0</v>
      </c>
      <c r="O19511" t="s">
        <v>41</v>
      </c>
      <c r="P19511">
        <v>1.4</v>
      </c>
      <c r="Q19511">
        <v>93.918000000000006</v>
      </c>
      <c r="R19511">
        <v>-42.7</v>
      </c>
      <c r="S19511">
        <v>4.96</v>
      </c>
      <c r="T19511">
        <v>5228.1000000000004</v>
      </c>
      <c r="U19511" t="s">
        <v>37</v>
      </c>
    </row>
    <row r="19512" spans="1:21" x14ac:dyDescent="0.25">
      <c r="A19512">
        <v>44</v>
      </c>
      <c r="B19512" t="s">
        <v>34</v>
      </c>
      <c r="C19512" t="s">
        <v>35</v>
      </c>
      <c r="D19512" t="s">
        <v>44</v>
      </c>
      <c r="E19512" t="s">
        <v>45</v>
      </c>
      <c r="F19512" t="s">
        <v>42</v>
      </c>
      <c r="G19512" t="s">
        <v>37</v>
      </c>
      <c r="H19512" t="s">
        <v>68</v>
      </c>
      <c r="I19512" t="s">
        <v>67</v>
      </c>
      <c r="J19512" t="s">
        <v>40</v>
      </c>
      <c r="K19512">
        <v>1200</v>
      </c>
      <c r="L19512">
        <v>1</v>
      </c>
      <c r="M19512">
        <v>999</v>
      </c>
      <c r="N19512">
        <v>0</v>
      </c>
      <c r="O19512" t="s">
        <v>41</v>
      </c>
      <c r="P19512">
        <v>1.4</v>
      </c>
      <c r="Q19512">
        <v>93.918000000000006</v>
      </c>
      <c r="R19512">
        <v>-42.7</v>
      </c>
      <c r="S19512">
        <v>4.96</v>
      </c>
      <c r="T19512">
        <v>5228.1000000000004</v>
      </c>
      <c r="U19512" t="s">
        <v>37</v>
      </c>
    </row>
    <row r="19513" spans="1:21" x14ac:dyDescent="0.25">
      <c r="A19513">
        <v>44</v>
      </c>
      <c r="B19513" t="s">
        <v>50</v>
      </c>
      <c r="C19513" t="s">
        <v>52</v>
      </c>
      <c r="D19513" t="s">
        <v>44</v>
      </c>
      <c r="E19513" t="s">
        <v>37</v>
      </c>
      <c r="F19513" t="s">
        <v>42</v>
      </c>
      <c r="G19513" t="s">
        <v>42</v>
      </c>
      <c r="H19513" t="s">
        <v>68</v>
      </c>
      <c r="I19513" t="s">
        <v>67</v>
      </c>
      <c r="J19513" t="s">
        <v>40</v>
      </c>
      <c r="K19513">
        <v>234</v>
      </c>
      <c r="L19513">
        <v>1</v>
      </c>
      <c r="M19513">
        <v>999</v>
      </c>
      <c r="N19513">
        <v>0</v>
      </c>
      <c r="O19513" t="s">
        <v>41</v>
      </c>
      <c r="P19513">
        <v>1.4</v>
      </c>
      <c r="Q19513">
        <v>93.918000000000006</v>
      </c>
      <c r="R19513">
        <v>-42.7</v>
      </c>
      <c r="S19513">
        <v>4.96</v>
      </c>
      <c r="T19513">
        <v>5228.1000000000004</v>
      </c>
      <c r="U19513" t="s">
        <v>37</v>
      </c>
    </row>
    <row r="19514" spans="1:21" x14ac:dyDescent="0.25">
      <c r="A19514">
        <v>44</v>
      </c>
      <c r="B19514" t="s">
        <v>46</v>
      </c>
      <c r="C19514" t="s">
        <v>35</v>
      </c>
      <c r="D19514" t="s">
        <v>44</v>
      </c>
      <c r="E19514" t="s">
        <v>37</v>
      </c>
      <c r="F19514" t="s">
        <v>42</v>
      </c>
      <c r="G19514" t="s">
        <v>37</v>
      </c>
      <c r="H19514" t="s">
        <v>68</v>
      </c>
      <c r="I19514" t="s">
        <v>67</v>
      </c>
      <c r="J19514" t="s">
        <v>40</v>
      </c>
      <c r="K19514">
        <v>53</v>
      </c>
      <c r="L19514">
        <v>1</v>
      </c>
      <c r="M19514">
        <v>999</v>
      </c>
      <c r="N19514">
        <v>0</v>
      </c>
      <c r="O19514" t="s">
        <v>41</v>
      </c>
      <c r="P19514">
        <v>1.4</v>
      </c>
      <c r="Q19514">
        <v>93.918000000000006</v>
      </c>
      <c r="R19514">
        <v>-42.7</v>
      </c>
      <c r="S19514">
        <v>4.96</v>
      </c>
      <c r="T19514">
        <v>5228.1000000000004</v>
      </c>
      <c r="U19514" t="s">
        <v>37</v>
      </c>
    </row>
    <row r="19515" spans="1:21" x14ac:dyDescent="0.25">
      <c r="A19515">
        <v>44</v>
      </c>
      <c r="B19515" t="s">
        <v>46</v>
      </c>
      <c r="C19515" t="s">
        <v>35</v>
      </c>
      <c r="D19515" t="s">
        <v>44</v>
      </c>
      <c r="E19515" t="s">
        <v>37</v>
      </c>
      <c r="F19515" t="s">
        <v>42</v>
      </c>
      <c r="G19515" t="s">
        <v>37</v>
      </c>
      <c r="H19515" t="s">
        <v>68</v>
      </c>
      <c r="I19515" t="s">
        <v>67</v>
      </c>
      <c r="J19515" t="s">
        <v>40</v>
      </c>
      <c r="K19515">
        <v>136</v>
      </c>
      <c r="L19515">
        <v>1</v>
      </c>
      <c r="M19515">
        <v>999</v>
      </c>
      <c r="N19515">
        <v>0</v>
      </c>
      <c r="O19515" t="s">
        <v>41</v>
      </c>
      <c r="P19515">
        <v>1.4</v>
      </c>
      <c r="Q19515">
        <v>93.918000000000006</v>
      </c>
      <c r="R19515">
        <v>-42.7</v>
      </c>
      <c r="S19515">
        <v>4.96</v>
      </c>
      <c r="T19515">
        <v>5228.1000000000004</v>
      </c>
      <c r="U19515" t="s">
        <v>37</v>
      </c>
    </row>
    <row r="19516" spans="1:21" x14ac:dyDescent="0.25">
      <c r="A19516">
        <v>44</v>
      </c>
      <c r="B19516" t="s">
        <v>46</v>
      </c>
      <c r="C19516" t="s">
        <v>35</v>
      </c>
      <c r="D19516" t="s">
        <v>44</v>
      </c>
      <c r="E19516" t="s">
        <v>37</v>
      </c>
      <c r="F19516" t="s">
        <v>42</v>
      </c>
      <c r="G19516" t="s">
        <v>37</v>
      </c>
      <c r="H19516" t="s">
        <v>68</v>
      </c>
      <c r="I19516" t="s">
        <v>67</v>
      </c>
      <c r="J19516" t="s">
        <v>40</v>
      </c>
      <c r="K19516">
        <v>242</v>
      </c>
      <c r="L19516">
        <v>1</v>
      </c>
      <c r="M19516">
        <v>999</v>
      </c>
      <c r="N19516">
        <v>0</v>
      </c>
      <c r="O19516" t="s">
        <v>41</v>
      </c>
      <c r="P19516">
        <v>1.4</v>
      </c>
      <c r="Q19516">
        <v>93.918000000000006</v>
      </c>
      <c r="R19516">
        <v>-42.7</v>
      </c>
      <c r="S19516">
        <v>4.96</v>
      </c>
      <c r="T19516">
        <v>5228.1000000000004</v>
      </c>
      <c r="U19516" t="s">
        <v>37</v>
      </c>
    </row>
    <row r="19517" spans="1:21" x14ac:dyDescent="0.25">
      <c r="A19517">
        <v>44</v>
      </c>
      <c r="B19517" t="s">
        <v>34</v>
      </c>
      <c r="C19517" t="s">
        <v>35</v>
      </c>
      <c r="D19517" t="s">
        <v>44</v>
      </c>
      <c r="E19517" t="s">
        <v>37</v>
      </c>
      <c r="F19517" t="s">
        <v>42</v>
      </c>
      <c r="G19517" t="s">
        <v>42</v>
      </c>
      <c r="H19517" t="s">
        <v>68</v>
      </c>
      <c r="I19517" t="s">
        <v>67</v>
      </c>
      <c r="J19517" t="s">
        <v>40</v>
      </c>
      <c r="K19517">
        <v>118</v>
      </c>
      <c r="L19517">
        <v>1</v>
      </c>
      <c r="M19517">
        <v>999</v>
      </c>
      <c r="N19517">
        <v>0</v>
      </c>
      <c r="O19517" t="s">
        <v>41</v>
      </c>
      <c r="P19517">
        <v>1.4</v>
      </c>
      <c r="Q19517">
        <v>93.918000000000006</v>
      </c>
      <c r="R19517">
        <v>-42.7</v>
      </c>
      <c r="S19517">
        <v>4.96</v>
      </c>
      <c r="T19517">
        <v>5228.1000000000004</v>
      </c>
      <c r="U19517" t="s">
        <v>37</v>
      </c>
    </row>
    <row r="19518" spans="1:21" x14ac:dyDescent="0.25">
      <c r="A19518">
        <v>44</v>
      </c>
      <c r="B19518" t="s">
        <v>51</v>
      </c>
      <c r="C19518" t="s">
        <v>35</v>
      </c>
      <c r="D19518" t="s">
        <v>44</v>
      </c>
      <c r="E19518" t="s">
        <v>37</v>
      </c>
      <c r="F19518" t="s">
        <v>37</v>
      </c>
      <c r="G19518" t="s">
        <v>37</v>
      </c>
      <c r="H19518" t="s">
        <v>68</v>
      </c>
      <c r="I19518" t="s">
        <v>67</v>
      </c>
      <c r="J19518" t="s">
        <v>62</v>
      </c>
      <c r="K19518">
        <v>92</v>
      </c>
      <c r="L19518">
        <v>1</v>
      </c>
      <c r="M19518">
        <v>999</v>
      </c>
      <c r="N19518">
        <v>0</v>
      </c>
      <c r="O19518" t="s">
        <v>41</v>
      </c>
      <c r="P19518">
        <v>1.4</v>
      </c>
      <c r="Q19518">
        <v>93.918000000000006</v>
      </c>
      <c r="R19518">
        <v>-42.7</v>
      </c>
      <c r="S19518">
        <v>4.9619999999999997</v>
      </c>
      <c r="T19518">
        <v>5228.1000000000004</v>
      </c>
      <c r="U19518" t="s">
        <v>37</v>
      </c>
    </row>
    <row r="19519" spans="1:21" x14ac:dyDescent="0.25">
      <c r="A19519">
        <v>44</v>
      </c>
      <c r="B19519" t="s">
        <v>51</v>
      </c>
      <c r="C19519" t="s">
        <v>35</v>
      </c>
      <c r="D19519" t="s">
        <v>44</v>
      </c>
      <c r="E19519" t="s">
        <v>37</v>
      </c>
      <c r="F19519" t="s">
        <v>42</v>
      </c>
      <c r="G19519" t="s">
        <v>37</v>
      </c>
      <c r="H19519" t="s">
        <v>68</v>
      </c>
      <c r="I19519" t="s">
        <v>67</v>
      </c>
      <c r="J19519" t="s">
        <v>62</v>
      </c>
      <c r="K19519">
        <v>82</v>
      </c>
      <c r="L19519">
        <v>1</v>
      </c>
      <c r="M19519">
        <v>999</v>
      </c>
      <c r="N19519">
        <v>0</v>
      </c>
      <c r="O19519" t="s">
        <v>41</v>
      </c>
      <c r="P19519">
        <v>1.4</v>
      </c>
      <c r="Q19519">
        <v>93.918000000000006</v>
      </c>
      <c r="R19519">
        <v>-42.7</v>
      </c>
      <c r="S19519">
        <v>4.9619999999999997</v>
      </c>
      <c r="T19519">
        <v>5228.1000000000004</v>
      </c>
      <c r="U19519" t="s">
        <v>37</v>
      </c>
    </row>
    <row r="19520" spans="1:21" x14ac:dyDescent="0.25">
      <c r="A19520">
        <v>44</v>
      </c>
      <c r="B19520" t="s">
        <v>46</v>
      </c>
      <c r="C19520" t="s">
        <v>35</v>
      </c>
      <c r="D19520" t="s">
        <v>44</v>
      </c>
      <c r="E19520" t="s">
        <v>37</v>
      </c>
      <c r="F19520" t="s">
        <v>42</v>
      </c>
      <c r="G19520" t="s">
        <v>37</v>
      </c>
      <c r="H19520" t="s">
        <v>68</v>
      </c>
      <c r="I19520" t="s">
        <v>67</v>
      </c>
      <c r="J19520" t="s">
        <v>62</v>
      </c>
      <c r="K19520">
        <v>118</v>
      </c>
      <c r="L19520">
        <v>1</v>
      </c>
      <c r="M19520">
        <v>999</v>
      </c>
      <c r="N19520">
        <v>0</v>
      </c>
      <c r="O19520" t="s">
        <v>41</v>
      </c>
      <c r="P19520">
        <v>1.4</v>
      </c>
      <c r="Q19520">
        <v>93.918000000000006</v>
      </c>
      <c r="R19520">
        <v>-42.7</v>
      </c>
      <c r="S19520">
        <v>4.9619999999999997</v>
      </c>
      <c r="T19520">
        <v>5228.1000000000004</v>
      </c>
      <c r="U19520" t="s">
        <v>37</v>
      </c>
    </row>
    <row r="19521" spans="1:21" x14ac:dyDescent="0.25">
      <c r="A19521">
        <v>44</v>
      </c>
      <c r="B19521" t="s">
        <v>46</v>
      </c>
      <c r="C19521" t="s">
        <v>35</v>
      </c>
      <c r="D19521" t="s">
        <v>44</v>
      </c>
      <c r="E19521" t="s">
        <v>37</v>
      </c>
      <c r="F19521" t="s">
        <v>42</v>
      </c>
      <c r="G19521" t="s">
        <v>37</v>
      </c>
      <c r="H19521" t="s">
        <v>68</v>
      </c>
      <c r="I19521" t="s">
        <v>67</v>
      </c>
      <c r="J19521" t="s">
        <v>62</v>
      </c>
      <c r="K19521">
        <v>97</v>
      </c>
      <c r="L19521">
        <v>1</v>
      </c>
      <c r="M19521">
        <v>999</v>
      </c>
      <c r="N19521">
        <v>0</v>
      </c>
      <c r="O19521" t="s">
        <v>41</v>
      </c>
      <c r="P19521">
        <v>1.4</v>
      </c>
      <c r="Q19521">
        <v>93.918000000000006</v>
      </c>
      <c r="R19521">
        <v>-42.7</v>
      </c>
      <c r="S19521">
        <v>4.9619999999999997</v>
      </c>
      <c r="T19521">
        <v>5228.1000000000004</v>
      </c>
      <c r="U19521" t="s">
        <v>37</v>
      </c>
    </row>
    <row r="19522" spans="1:21" x14ac:dyDescent="0.25">
      <c r="A19522">
        <v>44</v>
      </c>
      <c r="B19522" t="s">
        <v>59</v>
      </c>
      <c r="C19522" t="s">
        <v>35</v>
      </c>
      <c r="D19522" t="s">
        <v>44</v>
      </c>
      <c r="E19522" t="s">
        <v>37</v>
      </c>
      <c r="F19522" t="s">
        <v>42</v>
      </c>
      <c r="G19522" t="s">
        <v>37</v>
      </c>
      <c r="H19522" t="s">
        <v>68</v>
      </c>
      <c r="I19522" t="s">
        <v>67</v>
      </c>
      <c r="J19522" t="s">
        <v>40</v>
      </c>
      <c r="K19522">
        <v>64</v>
      </c>
      <c r="L19522">
        <v>3</v>
      </c>
      <c r="M19522">
        <v>999</v>
      </c>
      <c r="N19522">
        <v>0</v>
      </c>
      <c r="O19522" t="s">
        <v>41</v>
      </c>
      <c r="P19522">
        <v>1.4</v>
      </c>
      <c r="Q19522">
        <v>93.918000000000006</v>
      </c>
      <c r="R19522">
        <v>-42.7</v>
      </c>
      <c r="S19522">
        <v>4.9619999999999997</v>
      </c>
      <c r="T19522">
        <v>5228.1000000000004</v>
      </c>
      <c r="U19522" t="s">
        <v>37</v>
      </c>
    </row>
    <row r="19523" spans="1:21" x14ac:dyDescent="0.25">
      <c r="A19523">
        <v>44</v>
      </c>
      <c r="B19523" t="s">
        <v>56</v>
      </c>
      <c r="C19523" t="s">
        <v>35</v>
      </c>
      <c r="D19523" t="s">
        <v>44</v>
      </c>
      <c r="E19523" t="s">
        <v>37</v>
      </c>
      <c r="F19523" t="s">
        <v>42</v>
      </c>
      <c r="G19523" t="s">
        <v>37</v>
      </c>
      <c r="H19523" t="s">
        <v>68</v>
      </c>
      <c r="I19523" t="s">
        <v>67</v>
      </c>
      <c r="J19523" t="s">
        <v>40</v>
      </c>
      <c r="K19523">
        <v>512</v>
      </c>
      <c r="L19523">
        <v>3</v>
      </c>
      <c r="M19523">
        <v>999</v>
      </c>
      <c r="N19523">
        <v>0</v>
      </c>
      <c r="O19523" t="s">
        <v>41</v>
      </c>
      <c r="P19523">
        <v>1.4</v>
      </c>
      <c r="Q19523">
        <v>93.918000000000006</v>
      </c>
      <c r="R19523">
        <v>-42.7</v>
      </c>
      <c r="S19523">
        <v>4.9619999999999997</v>
      </c>
      <c r="T19523">
        <v>5228.1000000000004</v>
      </c>
      <c r="U19523" t="s">
        <v>37</v>
      </c>
    </row>
    <row r="19524" spans="1:21" x14ac:dyDescent="0.25">
      <c r="A19524">
        <v>44</v>
      </c>
      <c r="B19524" t="s">
        <v>59</v>
      </c>
      <c r="C19524" t="s">
        <v>35</v>
      </c>
      <c r="D19524" t="s">
        <v>44</v>
      </c>
      <c r="E19524" t="s">
        <v>37</v>
      </c>
      <c r="F19524" t="s">
        <v>37</v>
      </c>
      <c r="G19524" t="s">
        <v>37</v>
      </c>
      <c r="H19524" t="s">
        <v>68</v>
      </c>
      <c r="I19524" t="s">
        <v>67</v>
      </c>
      <c r="J19524" t="s">
        <v>40</v>
      </c>
      <c r="K19524">
        <v>77</v>
      </c>
      <c r="L19524">
        <v>3</v>
      </c>
      <c r="M19524">
        <v>999</v>
      </c>
      <c r="N19524">
        <v>0</v>
      </c>
      <c r="O19524" t="s">
        <v>41</v>
      </c>
      <c r="P19524">
        <v>1.4</v>
      </c>
      <c r="Q19524">
        <v>93.918000000000006</v>
      </c>
      <c r="R19524">
        <v>-42.7</v>
      </c>
      <c r="S19524">
        <v>4.9619999999999997</v>
      </c>
      <c r="T19524">
        <v>5228.1000000000004</v>
      </c>
      <c r="U19524" t="s">
        <v>37</v>
      </c>
    </row>
    <row r="19525" spans="1:21" x14ac:dyDescent="0.25">
      <c r="A19525">
        <v>44</v>
      </c>
      <c r="B19525" t="s">
        <v>43</v>
      </c>
      <c r="C19525" t="s">
        <v>53</v>
      </c>
      <c r="D19525" t="s">
        <v>44</v>
      </c>
      <c r="E19525" t="s">
        <v>37</v>
      </c>
      <c r="F19525" t="s">
        <v>37</v>
      </c>
      <c r="G19525" t="s">
        <v>37</v>
      </c>
      <c r="H19525" t="s">
        <v>68</v>
      </c>
      <c r="I19525" t="s">
        <v>67</v>
      </c>
      <c r="J19525" t="s">
        <v>64</v>
      </c>
      <c r="K19525">
        <v>238</v>
      </c>
      <c r="L19525">
        <v>3</v>
      </c>
      <c r="M19525">
        <v>999</v>
      </c>
      <c r="N19525">
        <v>0</v>
      </c>
      <c r="O19525" t="s">
        <v>41</v>
      </c>
      <c r="P19525">
        <v>1.4</v>
      </c>
      <c r="Q19525">
        <v>93.918000000000006</v>
      </c>
      <c r="R19525">
        <v>-42.7</v>
      </c>
      <c r="S19525">
        <v>4.9569999999999999</v>
      </c>
      <c r="T19525">
        <v>5228.1000000000004</v>
      </c>
      <c r="U19525" t="s">
        <v>37</v>
      </c>
    </row>
    <row r="19526" spans="1:21" x14ac:dyDescent="0.25">
      <c r="A19526">
        <v>44</v>
      </c>
      <c r="B19526" t="s">
        <v>58</v>
      </c>
      <c r="C19526" t="s">
        <v>35</v>
      </c>
      <c r="D19526" t="s">
        <v>44</v>
      </c>
      <c r="E19526" t="s">
        <v>45</v>
      </c>
      <c r="F19526" t="s">
        <v>37</v>
      </c>
      <c r="G19526" t="s">
        <v>37</v>
      </c>
      <c r="H19526" t="s">
        <v>68</v>
      </c>
      <c r="I19526" t="s">
        <v>67</v>
      </c>
      <c r="J19526" t="s">
        <v>64</v>
      </c>
      <c r="K19526">
        <v>175</v>
      </c>
      <c r="L19526">
        <v>11</v>
      </c>
      <c r="M19526">
        <v>999</v>
      </c>
      <c r="N19526">
        <v>0</v>
      </c>
      <c r="O19526" t="s">
        <v>41</v>
      </c>
      <c r="P19526">
        <v>1.4</v>
      </c>
      <c r="Q19526">
        <v>93.918000000000006</v>
      </c>
      <c r="R19526">
        <v>-42.7</v>
      </c>
      <c r="S19526">
        <v>4.9569999999999999</v>
      </c>
      <c r="T19526">
        <v>5228.1000000000004</v>
      </c>
      <c r="U19526" t="s">
        <v>37</v>
      </c>
    </row>
    <row r="19527" spans="1:21" x14ac:dyDescent="0.25">
      <c r="A19527">
        <v>44</v>
      </c>
      <c r="B19527" t="s">
        <v>46</v>
      </c>
      <c r="C19527" t="s">
        <v>35</v>
      </c>
      <c r="D19527" t="s">
        <v>44</v>
      </c>
      <c r="E19527" t="s">
        <v>37</v>
      </c>
      <c r="F19527" t="s">
        <v>37</v>
      </c>
      <c r="G19527" t="s">
        <v>37</v>
      </c>
      <c r="H19527" t="s">
        <v>68</v>
      </c>
      <c r="I19527" t="s">
        <v>67</v>
      </c>
      <c r="J19527" t="s">
        <v>40</v>
      </c>
      <c r="K19527">
        <v>101</v>
      </c>
      <c r="L19527">
        <v>1</v>
      </c>
      <c r="M19527">
        <v>999</v>
      </c>
      <c r="N19527">
        <v>0</v>
      </c>
      <c r="O19527" t="s">
        <v>41</v>
      </c>
      <c r="P19527">
        <v>1.4</v>
      </c>
      <c r="Q19527">
        <v>93.918000000000006</v>
      </c>
      <c r="R19527">
        <v>-42.7</v>
      </c>
      <c r="S19527">
        <v>4.96</v>
      </c>
      <c r="T19527">
        <v>5228.1000000000004</v>
      </c>
      <c r="U19527" t="s">
        <v>37</v>
      </c>
    </row>
    <row r="19528" spans="1:21" x14ac:dyDescent="0.25">
      <c r="A19528">
        <v>44</v>
      </c>
      <c r="B19528" t="s">
        <v>55</v>
      </c>
      <c r="C19528" t="s">
        <v>52</v>
      </c>
      <c r="D19528" t="s">
        <v>44</v>
      </c>
      <c r="E19528" t="s">
        <v>37</v>
      </c>
      <c r="F19528" t="s">
        <v>37</v>
      </c>
      <c r="G19528" t="s">
        <v>37</v>
      </c>
      <c r="H19528" t="s">
        <v>68</v>
      </c>
      <c r="I19528" t="s">
        <v>67</v>
      </c>
      <c r="J19528" t="s">
        <v>40</v>
      </c>
      <c r="K19528">
        <v>312</v>
      </c>
      <c r="L19528">
        <v>1</v>
      </c>
      <c r="M19528">
        <v>999</v>
      </c>
      <c r="N19528">
        <v>0</v>
      </c>
      <c r="O19528" t="s">
        <v>41</v>
      </c>
      <c r="P19528">
        <v>1.4</v>
      </c>
      <c r="Q19528">
        <v>93.918000000000006</v>
      </c>
      <c r="R19528">
        <v>-42.7</v>
      </c>
      <c r="S19528">
        <v>4.96</v>
      </c>
      <c r="T19528">
        <v>5228.1000000000004</v>
      </c>
      <c r="U19528" t="s">
        <v>37</v>
      </c>
    </row>
    <row r="19529" spans="1:21" x14ac:dyDescent="0.25">
      <c r="A19529">
        <v>44</v>
      </c>
      <c r="B19529" t="s">
        <v>51</v>
      </c>
      <c r="C19529" t="s">
        <v>35</v>
      </c>
      <c r="D19529" t="s">
        <v>44</v>
      </c>
      <c r="E19529" t="s">
        <v>37</v>
      </c>
      <c r="F19529" t="s">
        <v>42</v>
      </c>
      <c r="G19529" t="s">
        <v>37</v>
      </c>
      <c r="H19529" t="s">
        <v>38</v>
      </c>
      <c r="I19529" t="s">
        <v>67</v>
      </c>
      <c r="J19529" t="s">
        <v>61</v>
      </c>
      <c r="K19529">
        <v>92</v>
      </c>
      <c r="L19529">
        <v>1</v>
      </c>
      <c r="M19529">
        <v>999</v>
      </c>
      <c r="N19529">
        <v>0</v>
      </c>
      <c r="O19529" t="s">
        <v>41</v>
      </c>
      <c r="P19529">
        <v>1.4</v>
      </c>
      <c r="Q19529">
        <v>93.918000000000006</v>
      </c>
      <c r="R19529">
        <v>-42.7</v>
      </c>
      <c r="S19529">
        <v>4.9610000000000003</v>
      </c>
      <c r="T19529">
        <v>5228.1000000000004</v>
      </c>
      <c r="U19529" t="s">
        <v>37</v>
      </c>
    </row>
    <row r="19530" spans="1:21" x14ac:dyDescent="0.25">
      <c r="A19530">
        <v>44</v>
      </c>
      <c r="B19530" t="s">
        <v>46</v>
      </c>
      <c r="C19530" t="s">
        <v>35</v>
      </c>
      <c r="D19530" t="s">
        <v>44</v>
      </c>
      <c r="E19530" t="s">
        <v>37</v>
      </c>
      <c r="F19530" t="s">
        <v>37</v>
      </c>
      <c r="G19530" t="s">
        <v>37</v>
      </c>
      <c r="H19530" t="s">
        <v>68</v>
      </c>
      <c r="I19530" t="s">
        <v>67</v>
      </c>
      <c r="J19530" t="s">
        <v>63</v>
      </c>
      <c r="K19530">
        <v>42</v>
      </c>
      <c r="L19530">
        <v>3</v>
      </c>
      <c r="M19530">
        <v>999</v>
      </c>
      <c r="N19530">
        <v>0</v>
      </c>
      <c r="O19530" t="s">
        <v>41</v>
      </c>
      <c r="P19530">
        <v>1.4</v>
      </c>
      <c r="Q19530">
        <v>93.918000000000006</v>
      </c>
      <c r="R19530">
        <v>-42.7</v>
      </c>
      <c r="S19530">
        <v>4.9619999999999997</v>
      </c>
      <c r="T19530">
        <v>5228.1000000000004</v>
      </c>
      <c r="U19530" t="s">
        <v>37</v>
      </c>
    </row>
    <row r="19531" spans="1:21" x14ac:dyDescent="0.25">
      <c r="A19531">
        <v>44</v>
      </c>
      <c r="B19531" t="s">
        <v>43</v>
      </c>
      <c r="C19531" t="s">
        <v>35</v>
      </c>
      <c r="D19531" t="s">
        <v>44</v>
      </c>
      <c r="E19531" t="s">
        <v>45</v>
      </c>
      <c r="F19531" t="s">
        <v>45</v>
      </c>
      <c r="G19531" t="s">
        <v>45</v>
      </c>
      <c r="H19531" t="s">
        <v>68</v>
      </c>
      <c r="I19531" t="s">
        <v>67</v>
      </c>
      <c r="J19531" t="s">
        <v>63</v>
      </c>
      <c r="K19531">
        <v>84</v>
      </c>
      <c r="L19531">
        <v>1</v>
      </c>
      <c r="M19531">
        <v>999</v>
      </c>
      <c r="N19531">
        <v>0</v>
      </c>
      <c r="O19531" t="s">
        <v>41</v>
      </c>
      <c r="P19531">
        <v>1.4</v>
      </c>
      <c r="Q19531">
        <v>93.918000000000006</v>
      </c>
      <c r="R19531">
        <v>-42.7</v>
      </c>
      <c r="S19531">
        <v>4.9619999999999997</v>
      </c>
      <c r="T19531">
        <v>5228.1000000000004</v>
      </c>
      <c r="U19531" t="s">
        <v>37</v>
      </c>
    </row>
    <row r="19532" spans="1:21" x14ac:dyDescent="0.25">
      <c r="A19532">
        <v>44</v>
      </c>
      <c r="B19532" t="s">
        <v>55</v>
      </c>
      <c r="C19532" t="s">
        <v>35</v>
      </c>
      <c r="D19532" t="s">
        <v>44</v>
      </c>
      <c r="E19532" t="s">
        <v>45</v>
      </c>
      <c r="F19532" t="s">
        <v>42</v>
      </c>
      <c r="G19532" t="s">
        <v>37</v>
      </c>
      <c r="H19532" t="s">
        <v>68</v>
      </c>
      <c r="I19532" t="s">
        <v>67</v>
      </c>
      <c r="J19532" t="s">
        <v>40</v>
      </c>
      <c r="K19532">
        <v>102</v>
      </c>
      <c r="L19532">
        <v>6</v>
      </c>
      <c r="M19532">
        <v>999</v>
      </c>
      <c r="N19532">
        <v>0</v>
      </c>
      <c r="O19532" t="s">
        <v>41</v>
      </c>
      <c r="P19532">
        <v>1.4</v>
      </c>
      <c r="Q19532">
        <v>93.918000000000006</v>
      </c>
      <c r="R19532">
        <v>-42.7</v>
      </c>
      <c r="S19532">
        <v>4.9619999999999997</v>
      </c>
      <c r="T19532">
        <v>5228.1000000000004</v>
      </c>
      <c r="U19532" t="s">
        <v>37</v>
      </c>
    </row>
    <row r="19533" spans="1:21" x14ac:dyDescent="0.25">
      <c r="A19533">
        <v>44</v>
      </c>
      <c r="B19533" t="s">
        <v>46</v>
      </c>
      <c r="C19533" t="s">
        <v>35</v>
      </c>
      <c r="D19533" t="s">
        <v>44</v>
      </c>
      <c r="E19533" t="s">
        <v>45</v>
      </c>
      <c r="F19533" t="s">
        <v>37</v>
      </c>
      <c r="G19533" t="s">
        <v>37</v>
      </c>
      <c r="H19533" t="s">
        <v>68</v>
      </c>
      <c r="I19533" t="s">
        <v>67</v>
      </c>
      <c r="J19533" t="s">
        <v>40</v>
      </c>
      <c r="K19533">
        <v>327</v>
      </c>
      <c r="L19533">
        <v>2</v>
      </c>
      <c r="M19533">
        <v>999</v>
      </c>
      <c r="N19533">
        <v>0</v>
      </c>
      <c r="O19533" t="s">
        <v>41</v>
      </c>
      <c r="P19533">
        <v>1.4</v>
      </c>
      <c r="Q19533">
        <v>93.918000000000006</v>
      </c>
      <c r="R19533">
        <v>-42.7</v>
      </c>
      <c r="S19533">
        <v>4.9619999999999997</v>
      </c>
      <c r="T19533">
        <v>5228.1000000000004</v>
      </c>
      <c r="U19533" t="s">
        <v>37</v>
      </c>
    </row>
    <row r="19534" spans="1:21" x14ac:dyDescent="0.25">
      <c r="A19534">
        <v>44</v>
      </c>
      <c r="B19534" t="s">
        <v>43</v>
      </c>
      <c r="C19534" t="s">
        <v>53</v>
      </c>
      <c r="D19534" t="s">
        <v>44</v>
      </c>
      <c r="E19534" t="s">
        <v>37</v>
      </c>
      <c r="F19534" t="s">
        <v>37</v>
      </c>
      <c r="G19534" t="s">
        <v>37</v>
      </c>
      <c r="H19534" t="s">
        <v>68</v>
      </c>
      <c r="I19534" t="s">
        <v>67</v>
      </c>
      <c r="J19534" t="s">
        <v>40</v>
      </c>
      <c r="K19534">
        <v>119</v>
      </c>
      <c r="L19534">
        <v>3</v>
      </c>
      <c r="M19534">
        <v>999</v>
      </c>
      <c r="N19534">
        <v>0</v>
      </c>
      <c r="O19534" t="s">
        <v>41</v>
      </c>
      <c r="P19534">
        <v>1.4</v>
      </c>
      <c r="Q19534">
        <v>93.918000000000006</v>
      </c>
      <c r="R19534">
        <v>-42.7</v>
      </c>
      <c r="S19534">
        <v>4.9619999999999997</v>
      </c>
      <c r="T19534">
        <v>5228.1000000000004</v>
      </c>
      <c r="U19534" t="s">
        <v>37</v>
      </c>
    </row>
    <row r="19535" spans="1:21" x14ac:dyDescent="0.25">
      <c r="A19535">
        <v>44</v>
      </c>
      <c r="B19535" t="s">
        <v>50</v>
      </c>
      <c r="C19535" t="s">
        <v>52</v>
      </c>
      <c r="D19535" t="s">
        <v>44</v>
      </c>
      <c r="E19535" t="s">
        <v>45</v>
      </c>
      <c r="F19535" t="s">
        <v>37</v>
      </c>
      <c r="G19535" t="s">
        <v>37</v>
      </c>
      <c r="H19535" t="s">
        <v>38</v>
      </c>
      <c r="I19535" t="s">
        <v>67</v>
      </c>
      <c r="J19535" t="s">
        <v>40</v>
      </c>
      <c r="K19535">
        <v>193</v>
      </c>
      <c r="L19535">
        <v>2</v>
      </c>
      <c r="M19535">
        <v>999</v>
      </c>
      <c r="N19535">
        <v>0</v>
      </c>
      <c r="O19535" t="s">
        <v>41</v>
      </c>
      <c r="P19535">
        <v>1.4</v>
      </c>
      <c r="Q19535">
        <v>93.918000000000006</v>
      </c>
      <c r="R19535">
        <v>-42.7</v>
      </c>
      <c r="S19535">
        <v>4.9619999999999997</v>
      </c>
      <c r="T19535">
        <v>5228.1000000000004</v>
      </c>
      <c r="U19535" t="s">
        <v>37</v>
      </c>
    </row>
    <row r="19536" spans="1:21" x14ac:dyDescent="0.25">
      <c r="A19536">
        <v>44</v>
      </c>
      <c r="B19536" t="s">
        <v>55</v>
      </c>
      <c r="C19536" t="s">
        <v>35</v>
      </c>
      <c r="D19536" t="s">
        <v>44</v>
      </c>
      <c r="E19536" t="s">
        <v>45</v>
      </c>
      <c r="F19536" t="s">
        <v>42</v>
      </c>
      <c r="G19536" t="s">
        <v>37</v>
      </c>
      <c r="H19536" t="s">
        <v>38</v>
      </c>
      <c r="I19536" t="s">
        <v>67</v>
      </c>
      <c r="J19536" t="s">
        <v>40</v>
      </c>
      <c r="K19536">
        <v>13</v>
      </c>
      <c r="L19536">
        <v>1</v>
      </c>
      <c r="M19536">
        <v>999</v>
      </c>
      <c r="N19536">
        <v>0</v>
      </c>
      <c r="O19536" t="s">
        <v>41</v>
      </c>
      <c r="P19536">
        <v>1.4</v>
      </c>
      <c r="Q19536">
        <v>93.918000000000006</v>
      </c>
      <c r="R19536">
        <v>-42.7</v>
      </c>
      <c r="S19536">
        <v>4.9619999999999997</v>
      </c>
      <c r="T19536">
        <v>5228.1000000000004</v>
      </c>
      <c r="U19536" t="s">
        <v>37</v>
      </c>
    </row>
    <row r="19537" spans="1:21" x14ac:dyDescent="0.25">
      <c r="A19537">
        <v>44</v>
      </c>
      <c r="B19537" t="s">
        <v>55</v>
      </c>
      <c r="C19537" t="s">
        <v>35</v>
      </c>
      <c r="D19537" t="s">
        <v>44</v>
      </c>
      <c r="E19537" t="s">
        <v>45</v>
      </c>
      <c r="F19537" t="s">
        <v>37</v>
      </c>
      <c r="G19537" t="s">
        <v>37</v>
      </c>
      <c r="H19537" t="s">
        <v>38</v>
      </c>
      <c r="I19537" t="s">
        <v>67</v>
      </c>
      <c r="J19537" t="s">
        <v>40</v>
      </c>
      <c r="K19537">
        <v>137</v>
      </c>
      <c r="L19537">
        <v>1</v>
      </c>
      <c r="M19537">
        <v>999</v>
      </c>
      <c r="N19537">
        <v>0</v>
      </c>
      <c r="O19537" t="s">
        <v>41</v>
      </c>
      <c r="P19537">
        <v>1.4</v>
      </c>
      <c r="Q19537">
        <v>93.918000000000006</v>
      </c>
      <c r="R19537">
        <v>-42.7</v>
      </c>
      <c r="S19537">
        <v>4.9619999999999997</v>
      </c>
      <c r="T19537">
        <v>5228.1000000000004</v>
      </c>
      <c r="U19537" t="s">
        <v>37</v>
      </c>
    </row>
    <row r="19538" spans="1:21" x14ac:dyDescent="0.25">
      <c r="A19538">
        <v>44</v>
      </c>
      <c r="B19538" t="s">
        <v>55</v>
      </c>
      <c r="C19538" t="s">
        <v>35</v>
      </c>
      <c r="D19538" t="s">
        <v>44</v>
      </c>
      <c r="E19538" t="s">
        <v>45</v>
      </c>
      <c r="F19538" t="s">
        <v>42</v>
      </c>
      <c r="G19538" t="s">
        <v>37</v>
      </c>
      <c r="H19538" t="s">
        <v>68</v>
      </c>
      <c r="I19538" t="s">
        <v>67</v>
      </c>
      <c r="J19538" t="s">
        <v>40</v>
      </c>
      <c r="K19538">
        <v>126</v>
      </c>
      <c r="L19538">
        <v>1</v>
      </c>
      <c r="M19538">
        <v>999</v>
      </c>
      <c r="N19538">
        <v>0</v>
      </c>
      <c r="O19538" t="s">
        <v>41</v>
      </c>
      <c r="P19538">
        <v>1.4</v>
      </c>
      <c r="Q19538">
        <v>93.918000000000006</v>
      </c>
      <c r="R19538">
        <v>-42.7</v>
      </c>
      <c r="S19538">
        <v>4.9619999999999997</v>
      </c>
      <c r="T19538">
        <v>5228.1000000000004</v>
      </c>
      <c r="U19538" t="s">
        <v>37</v>
      </c>
    </row>
    <row r="19539" spans="1:21" x14ac:dyDescent="0.25">
      <c r="A19539">
        <v>44</v>
      </c>
      <c r="B19539" t="s">
        <v>55</v>
      </c>
      <c r="C19539" t="s">
        <v>35</v>
      </c>
      <c r="D19539" t="s">
        <v>44</v>
      </c>
      <c r="E19539" t="s">
        <v>45</v>
      </c>
      <c r="F19539" t="s">
        <v>37</v>
      </c>
      <c r="G19539" t="s">
        <v>37</v>
      </c>
      <c r="H19539" t="s">
        <v>68</v>
      </c>
      <c r="I19539" t="s">
        <v>67</v>
      </c>
      <c r="J19539" t="s">
        <v>40</v>
      </c>
      <c r="K19539">
        <v>164</v>
      </c>
      <c r="L19539">
        <v>1</v>
      </c>
      <c r="M19539">
        <v>999</v>
      </c>
      <c r="N19539">
        <v>0</v>
      </c>
      <c r="O19539" t="s">
        <v>41</v>
      </c>
      <c r="P19539">
        <v>1.4</v>
      </c>
      <c r="Q19539">
        <v>93.918000000000006</v>
      </c>
      <c r="R19539">
        <v>-42.7</v>
      </c>
      <c r="S19539">
        <v>4.9619999999999997</v>
      </c>
      <c r="T19539">
        <v>5228.1000000000004</v>
      </c>
      <c r="U19539" t="s">
        <v>37</v>
      </c>
    </row>
    <row r="19540" spans="1:21" x14ac:dyDescent="0.25">
      <c r="A19540">
        <v>44</v>
      </c>
      <c r="B19540" t="s">
        <v>55</v>
      </c>
      <c r="C19540" t="s">
        <v>35</v>
      </c>
      <c r="D19540" t="s">
        <v>44</v>
      </c>
      <c r="E19540" t="s">
        <v>45</v>
      </c>
      <c r="F19540" t="s">
        <v>37</v>
      </c>
      <c r="G19540" t="s">
        <v>42</v>
      </c>
      <c r="H19540" t="s">
        <v>68</v>
      </c>
      <c r="I19540" t="s">
        <v>67</v>
      </c>
      <c r="J19540" t="s">
        <v>40</v>
      </c>
      <c r="K19540">
        <v>292</v>
      </c>
      <c r="L19540">
        <v>1</v>
      </c>
      <c r="M19540">
        <v>999</v>
      </c>
      <c r="N19540">
        <v>0</v>
      </c>
      <c r="O19540" t="s">
        <v>41</v>
      </c>
      <c r="P19540">
        <v>1.4</v>
      </c>
      <c r="Q19540">
        <v>93.918000000000006</v>
      </c>
      <c r="R19540">
        <v>-42.7</v>
      </c>
      <c r="S19540">
        <v>4.9619999999999997</v>
      </c>
      <c r="T19540">
        <v>5228.1000000000004</v>
      </c>
      <c r="U19540" t="s">
        <v>37</v>
      </c>
    </row>
    <row r="19541" spans="1:21" x14ac:dyDescent="0.25">
      <c r="A19541">
        <v>44</v>
      </c>
      <c r="B19541" t="s">
        <v>55</v>
      </c>
      <c r="C19541" t="s">
        <v>35</v>
      </c>
      <c r="D19541" t="s">
        <v>44</v>
      </c>
      <c r="E19541" t="s">
        <v>45</v>
      </c>
      <c r="F19541" t="s">
        <v>42</v>
      </c>
      <c r="G19541" t="s">
        <v>37</v>
      </c>
      <c r="H19541" t="s">
        <v>68</v>
      </c>
      <c r="I19541" t="s">
        <v>67</v>
      </c>
      <c r="J19541" t="s">
        <v>40</v>
      </c>
      <c r="K19541">
        <v>418</v>
      </c>
      <c r="L19541">
        <v>1</v>
      </c>
      <c r="M19541">
        <v>999</v>
      </c>
      <c r="N19541">
        <v>0</v>
      </c>
      <c r="O19541" t="s">
        <v>41</v>
      </c>
      <c r="P19541">
        <v>1.4</v>
      </c>
      <c r="Q19541">
        <v>93.918000000000006</v>
      </c>
      <c r="R19541">
        <v>-42.7</v>
      </c>
      <c r="S19541">
        <v>4.9619999999999997</v>
      </c>
      <c r="T19541">
        <v>5228.1000000000004</v>
      </c>
      <c r="U19541" t="s">
        <v>37</v>
      </c>
    </row>
    <row r="19542" spans="1:21" x14ac:dyDescent="0.25">
      <c r="A19542">
        <v>44</v>
      </c>
      <c r="B19542" t="s">
        <v>43</v>
      </c>
      <c r="C19542" t="s">
        <v>53</v>
      </c>
      <c r="D19542" t="s">
        <v>44</v>
      </c>
      <c r="E19542" t="s">
        <v>37</v>
      </c>
      <c r="F19542" t="s">
        <v>42</v>
      </c>
      <c r="G19542" t="s">
        <v>42</v>
      </c>
      <c r="H19542" t="s">
        <v>38</v>
      </c>
      <c r="I19542" t="s">
        <v>67</v>
      </c>
      <c r="J19542" t="s">
        <v>40</v>
      </c>
      <c r="K19542">
        <v>112</v>
      </c>
      <c r="L19542">
        <v>1</v>
      </c>
      <c r="M19542">
        <v>999</v>
      </c>
      <c r="N19542">
        <v>0</v>
      </c>
      <c r="O19542" t="s">
        <v>41</v>
      </c>
      <c r="P19542">
        <v>1.4</v>
      </c>
      <c r="Q19542">
        <v>93.918000000000006</v>
      </c>
      <c r="R19542">
        <v>-42.7</v>
      </c>
      <c r="S19542">
        <v>4.9619999999999997</v>
      </c>
      <c r="T19542">
        <v>5228.1000000000004</v>
      </c>
      <c r="U19542" t="s">
        <v>37</v>
      </c>
    </row>
    <row r="19543" spans="1:21" x14ac:dyDescent="0.25">
      <c r="A19543">
        <v>44</v>
      </c>
      <c r="B19543" t="s">
        <v>55</v>
      </c>
      <c r="C19543" t="s">
        <v>35</v>
      </c>
      <c r="D19543" t="s">
        <v>44</v>
      </c>
      <c r="E19543" t="s">
        <v>45</v>
      </c>
      <c r="F19543" t="s">
        <v>37</v>
      </c>
      <c r="G19543" t="s">
        <v>42</v>
      </c>
      <c r="H19543" t="s">
        <v>38</v>
      </c>
      <c r="I19543" t="s">
        <v>67</v>
      </c>
      <c r="J19543" t="s">
        <v>40</v>
      </c>
      <c r="K19543">
        <v>73</v>
      </c>
      <c r="L19543">
        <v>5</v>
      </c>
      <c r="M19543">
        <v>999</v>
      </c>
      <c r="N19543">
        <v>0</v>
      </c>
      <c r="O19543" t="s">
        <v>41</v>
      </c>
      <c r="P19543">
        <v>1.4</v>
      </c>
      <c r="Q19543">
        <v>93.918000000000006</v>
      </c>
      <c r="R19543">
        <v>-42.7</v>
      </c>
      <c r="S19543">
        <v>4.9619999999999997</v>
      </c>
      <c r="T19543">
        <v>5228.1000000000004</v>
      </c>
      <c r="U19543" t="s">
        <v>37</v>
      </c>
    </row>
    <row r="19544" spans="1:21" x14ac:dyDescent="0.25">
      <c r="A19544">
        <v>44</v>
      </c>
      <c r="B19544" t="s">
        <v>43</v>
      </c>
      <c r="C19544" t="s">
        <v>53</v>
      </c>
      <c r="D19544" t="s">
        <v>44</v>
      </c>
      <c r="E19544" t="s">
        <v>37</v>
      </c>
      <c r="F19544" t="s">
        <v>42</v>
      </c>
      <c r="G19544" t="s">
        <v>42</v>
      </c>
      <c r="H19544" t="s">
        <v>68</v>
      </c>
      <c r="I19544" t="s">
        <v>67</v>
      </c>
      <c r="J19544" t="s">
        <v>40</v>
      </c>
      <c r="K19544">
        <v>395</v>
      </c>
      <c r="L19544">
        <v>2</v>
      </c>
      <c r="M19544">
        <v>999</v>
      </c>
      <c r="N19544">
        <v>0</v>
      </c>
      <c r="O19544" t="s">
        <v>41</v>
      </c>
      <c r="P19544">
        <v>1.4</v>
      </c>
      <c r="Q19544">
        <v>93.918000000000006</v>
      </c>
      <c r="R19544">
        <v>-42.7</v>
      </c>
      <c r="S19544">
        <v>4.9619999999999997</v>
      </c>
      <c r="T19544">
        <v>5228.1000000000004</v>
      </c>
      <c r="U19544" t="s">
        <v>37</v>
      </c>
    </row>
    <row r="19545" spans="1:21" x14ac:dyDescent="0.25">
      <c r="A19545">
        <v>44</v>
      </c>
      <c r="B19545" t="s">
        <v>43</v>
      </c>
      <c r="C19545" t="s">
        <v>53</v>
      </c>
      <c r="D19545" t="s">
        <v>44</v>
      </c>
      <c r="E19545" t="s">
        <v>37</v>
      </c>
      <c r="F19545" t="s">
        <v>42</v>
      </c>
      <c r="G19545" t="s">
        <v>37</v>
      </c>
      <c r="H19545" t="s">
        <v>68</v>
      </c>
      <c r="I19545" t="s">
        <v>67</v>
      </c>
      <c r="J19545" t="s">
        <v>40</v>
      </c>
      <c r="K19545">
        <v>158</v>
      </c>
      <c r="L19545">
        <v>5</v>
      </c>
      <c r="M19545">
        <v>999</v>
      </c>
      <c r="N19545">
        <v>0</v>
      </c>
      <c r="O19545" t="s">
        <v>41</v>
      </c>
      <c r="P19545">
        <v>1.4</v>
      </c>
      <c r="Q19545">
        <v>93.918000000000006</v>
      </c>
      <c r="R19545">
        <v>-42.7</v>
      </c>
      <c r="S19545">
        <v>4.9619999999999997</v>
      </c>
      <c r="T19545">
        <v>5228.1000000000004</v>
      </c>
      <c r="U19545" t="s">
        <v>37</v>
      </c>
    </row>
    <row r="19546" spans="1:21" x14ac:dyDescent="0.25">
      <c r="A19546">
        <v>44</v>
      </c>
      <c r="B19546" t="s">
        <v>59</v>
      </c>
      <c r="C19546" t="s">
        <v>35</v>
      </c>
      <c r="D19546" t="s">
        <v>44</v>
      </c>
      <c r="E19546" t="s">
        <v>37</v>
      </c>
      <c r="F19546" t="s">
        <v>42</v>
      </c>
      <c r="G19546" t="s">
        <v>37</v>
      </c>
      <c r="H19546" t="s">
        <v>68</v>
      </c>
      <c r="I19546" t="s">
        <v>67</v>
      </c>
      <c r="J19546" t="s">
        <v>61</v>
      </c>
      <c r="K19546">
        <v>300</v>
      </c>
      <c r="L19546">
        <v>1</v>
      </c>
      <c r="M19546">
        <v>999</v>
      </c>
      <c r="N19546">
        <v>0</v>
      </c>
      <c r="O19546" t="s">
        <v>41</v>
      </c>
      <c r="P19546">
        <v>1.4</v>
      </c>
      <c r="Q19546">
        <v>93.918000000000006</v>
      </c>
      <c r="R19546">
        <v>-42.7</v>
      </c>
      <c r="S19546">
        <v>4.9610000000000003</v>
      </c>
      <c r="T19546">
        <v>5228.1000000000004</v>
      </c>
      <c r="U19546" t="s">
        <v>37</v>
      </c>
    </row>
    <row r="19547" spans="1:21" x14ac:dyDescent="0.25">
      <c r="A19547">
        <v>44</v>
      </c>
      <c r="B19547" t="s">
        <v>45</v>
      </c>
      <c r="C19547" t="s">
        <v>35</v>
      </c>
      <c r="D19547" t="s">
        <v>44</v>
      </c>
      <c r="E19547" t="s">
        <v>45</v>
      </c>
      <c r="F19547" t="s">
        <v>37</v>
      </c>
      <c r="G19547" t="s">
        <v>37</v>
      </c>
      <c r="H19547" t="s">
        <v>68</v>
      </c>
      <c r="I19547" t="s">
        <v>67</v>
      </c>
      <c r="J19547" t="s">
        <v>61</v>
      </c>
      <c r="K19547">
        <v>153</v>
      </c>
      <c r="L19547">
        <v>3</v>
      </c>
      <c r="M19547">
        <v>999</v>
      </c>
      <c r="N19547">
        <v>0</v>
      </c>
      <c r="O19547" t="s">
        <v>41</v>
      </c>
      <c r="P19547">
        <v>1.4</v>
      </c>
      <c r="Q19547">
        <v>93.918000000000006</v>
      </c>
      <c r="R19547">
        <v>-42.7</v>
      </c>
      <c r="S19547">
        <v>4.9610000000000003</v>
      </c>
      <c r="T19547">
        <v>5228.1000000000004</v>
      </c>
      <c r="U19547" t="s">
        <v>37</v>
      </c>
    </row>
    <row r="19548" spans="1:21" x14ac:dyDescent="0.25">
      <c r="A19548">
        <v>44</v>
      </c>
      <c r="B19548" t="s">
        <v>43</v>
      </c>
      <c r="C19548" t="s">
        <v>35</v>
      </c>
      <c r="D19548" t="s">
        <v>44</v>
      </c>
      <c r="E19548" t="s">
        <v>45</v>
      </c>
      <c r="F19548" t="s">
        <v>42</v>
      </c>
      <c r="G19548" t="s">
        <v>37</v>
      </c>
      <c r="H19548" t="s">
        <v>68</v>
      </c>
      <c r="I19548" t="s">
        <v>67</v>
      </c>
      <c r="J19548" t="s">
        <v>62</v>
      </c>
      <c r="K19548">
        <v>86</v>
      </c>
      <c r="L19548">
        <v>1</v>
      </c>
      <c r="M19548">
        <v>999</v>
      </c>
      <c r="N19548">
        <v>0</v>
      </c>
      <c r="O19548" t="s">
        <v>41</v>
      </c>
      <c r="P19548">
        <v>1.4</v>
      </c>
      <c r="Q19548">
        <v>93.918000000000006</v>
      </c>
      <c r="R19548">
        <v>-42.7</v>
      </c>
      <c r="S19548">
        <v>4.9630000000000001</v>
      </c>
      <c r="T19548">
        <v>5228.1000000000004</v>
      </c>
      <c r="U19548" t="s">
        <v>37</v>
      </c>
    </row>
    <row r="19549" spans="1:21" x14ac:dyDescent="0.25">
      <c r="A19549">
        <v>44</v>
      </c>
      <c r="B19549" t="s">
        <v>43</v>
      </c>
      <c r="C19549" t="s">
        <v>53</v>
      </c>
      <c r="D19549" t="s">
        <v>44</v>
      </c>
      <c r="E19549" t="s">
        <v>37</v>
      </c>
      <c r="F19549" t="s">
        <v>37</v>
      </c>
      <c r="G19549" t="s">
        <v>37</v>
      </c>
      <c r="H19549" t="s">
        <v>68</v>
      </c>
      <c r="I19549" t="s">
        <v>67</v>
      </c>
      <c r="J19549" t="s">
        <v>62</v>
      </c>
      <c r="K19549">
        <v>32</v>
      </c>
      <c r="L19549">
        <v>1</v>
      </c>
      <c r="M19549">
        <v>999</v>
      </c>
      <c r="N19549">
        <v>0</v>
      </c>
      <c r="O19549" t="s">
        <v>41</v>
      </c>
      <c r="P19549">
        <v>1.4</v>
      </c>
      <c r="Q19549">
        <v>93.918000000000006</v>
      </c>
      <c r="R19549">
        <v>-42.7</v>
      </c>
      <c r="S19549">
        <v>4.9630000000000001</v>
      </c>
      <c r="T19549">
        <v>5228.1000000000004</v>
      </c>
      <c r="U19549" t="s">
        <v>37</v>
      </c>
    </row>
    <row r="19550" spans="1:21" x14ac:dyDescent="0.25">
      <c r="A19550">
        <v>44</v>
      </c>
      <c r="B19550" t="s">
        <v>45</v>
      </c>
      <c r="C19550" t="s">
        <v>35</v>
      </c>
      <c r="D19550" t="s">
        <v>44</v>
      </c>
      <c r="E19550" t="s">
        <v>45</v>
      </c>
      <c r="F19550" t="s">
        <v>42</v>
      </c>
      <c r="G19550" t="s">
        <v>37</v>
      </c>
      <c r="H19550" t="s">
        <v>38</v>
      </c>
      <c r="I19550" t="s">
        <v>67</v>
      </c>
      <c r="J19550" t="s">
        <v>62</v>
      </c>
      <c r="K19550">
        <v>195</v>
      </c>
      <c r="L19550">
        <v>3</v>
      </c>
      <c r="M19550">
        <v>999</v>
      </c>
      <c r="N19550">
        <v>0</v>
      </c>
      <c r="O19550" t="s">
        <v>41</v>
      </c>
      <c r="P19550">
        <v>1.4</v>
      </c>
      <c r="Q19550">
        <v>93.918000000000006</v>
      </c>
      <c r="R19550">
        <v>-42.7</v>
      </c>
      <c r="S19550">
        <v>4.9630000000000001</v>
      </c>
      <c r="T19550">
        <v>5228.1000000000004</v>
      </c>
      <c r="U19550" t="s">
        <v>37</v>
      </c>
    </row>
    <row r="19551" spans="1:21" x14ac:dyDescent="0.25">
      <c r="A19551">
        <v>44</v>
      </c>
      <c r="B19551" t="s">
        <v>46</v>
      </c>
      <c r="C19551" t="s">
        <v>35</v>
      </c>
      <c r="D19551" t="s">
        <v>44</v>
      </c>
      <c r="E19551" t="s">
        <v>37</v>
      </c>
      <c r="F19551" t="s">
        <v>42</v>
      </c>
      <c r="G19551" t="s">
        <v>42</v>
      </c>
      <c r="H19551" t="s">
        <v>68</v>
      </c>
      <c r="I19551" t="s">
        <v>67</v>
      </c>
      <c r="J19551" t="s">
        <v>62</v>
      </c>
      <c r="K19551">
        <v>164</v>
      </c>
      <c r="L19551">
        <v>1</v>
      </c>
      <c r="M19551">
        <v>999</v>
      </c>
      <c r="N19551">
        <v>0</v>
      </c>
      <c r="O19551" t="s">
        <v>41</v>
      </c>
      <c r="P19551">
        <v>1.4</v>
      </c>
      <c r="Q19551">
        <v>93.918000000000006</v>
      </c>
      <c r="R19551">
        <v>-42.7</v>
      </c>
      <c r="S19551">
        <v>4.9630000000000001</v>
      </c>
      <c r="T19551">
        <v>5228.1000000000004</v>
      </c>
      <c r="U19551" t="s">
        <v>37</v>
      </c>
    </row>
    <row r="19552" spans="1:21" x14ac:dyDescent="0.25">
      <c r="A19552">
        <v>44</v>
      </c>
      <c r="B19552" t="s">
        <v>46</v>
      </c>
      <c r="C19552" t="s">
        <v>35</v>
      </c>
      <c r="D19552" t="s">
        <v>44</v>
      </c>
      <c r="E19552" t="s">
        <v>37</v>
      </c>
      <c r="F19552" t="s">
        <v>37</v>
      </c>
      <c r="G19552" t="s">
        <v>37</v>
      </c>
      <c r="H19552" t="s">
        <v>38</v>
      </c>
      <c r="I19552" t="s">
        <v>67</v>
      </c>
      <c r="J19552" t="s">
        <v>62</v>
      </c>
      <c r="K19552">
        <v>100</v>
      </c>
      <c r="L19552">
        <v>3</v>
      </c>
      <c r="M19552">
        <v>999</v>
      </c>
      <c r="N19552">
        <v>0</v>
      </c>
      <c r="O19552" t="s">
        <v>41</v>
      </c>
      <c r="P19552">
        <v>1.4</v>
      </c>
      <c r="Q19552">
        <v>93.918000000000006</v>
      </c>
      <c r="R19552">
        <v>-42.7</v>
      </c>
      <c r="S19552">
        <v>4.9630000000000001</v>
      </c>
      <c r="T19552">
        <v>5228.1000000000004</v>
      </c>
      <c r="U19552" t="s">
        <v>37</v>
      </c>
    </row>
    <row r="19553" spans="1:21" x14ac:dyDescent="0.25">
      <c r="A19553">
        <v>44</v>
      </c>
      <c r="B19553" t="s">
        <v>46</v>
      </c>
      <c r="C19553" t="s">
        <v>53</v>
      </c>
      <c r="D19553" t="s">
        <v>44</v>
      </c>
      <c r="E19553" t="s">
        <v>37</v>
      </c>
      <c r="F19553" t="s">
        <v>42</v>
      </c>
      <c r="G19553" t="s">
        <v>37</v>
      </c>
      <c r="H19553" t="s">
        <v>68</v>
      </c>
      <c r="I19553" t="s">
        <v>67</v>
      </c>
      <c r="J19553" t="s">
        <v>62</v>
      </c>
      <c r="K19553">
        <v>269</v>
      </c>
      <c r="L19553">
        <v>17</v>
      </c>
      <c r="M19553">
        <v>999</v>
      </c>
      <c r="N19553">
        <v>0</v>
      </c>
      <c r="O19553" t="s">
        <v>41</v>
      </c>
      <c r="P19553">
        <v>1.4</v>
      </c>
      <c r="Q19553">
        <v>93.918000000000006</v>
      </c>
      <c r="R19553">
        <v>-42.7</v>
      </c>
      <c r="S19553">
        <v>4.9630000000000001</v>
      </c>
      <c r="T19553">
        <v>5228.1000000000004</v>
      </c>
      <c r="U19553" t="s">
        <v>37</v>
      </c>
    </row>
    <row r="19554" spans="1:21" x14ac:dyDescent="0.25">
      <c r="A19554">
        <v>44</v>
      </c>
      <c r="B19554" t="s">
        <v>46</v>
      </c>
      <c r="C19554" t="s">
        <v>53</v>
      </c>
      <c r="D19554" t="s">
        <v>44</v>
      </c>
      <c r="E19554" t="s">
        <v>37</v>
      </c>
      <c r="F19554" t="s">
        <v>42</v>
      </c>
      <c r="G19554" t="s">
        <v>42</v>
      </c>
      <c r="H19554" t="s">
        <v>68</v>
      </c>
      <c r="I19554" t="s">
        <v>67</v>
      </c>
      <c r="J19554" t="s">
        <v>62</v>
      </c>
      <c r="K19554">
        <v>70</v>
      </c>
      <c r="L19554">
        <v>6</v>
      </c>
      <c r="M19554">
        <v>999</v>
      </c>
      <c r="N19554">
        <v>0</v>
      </c>
      <c r="O19554" t="s">
        <v>41</v>
      </c>
      <c r="P19554">
        <v>1.4</v>
      </c>
      <c r="Q19554">
        <v>93.918000000000006</v>
      </c>
      <c r="R19554">
        <v>-42.7</v>
      </c>
      <c r="S19554">
        <v>4.9630000000000001</v>
      </c>
      <c r="T19554">
        <v>5228.1000000000004</v>
      </c>
      <c r="U19554" t="s">
        <v>37</v>
      </c>
    </row>
    <row r="19555" spans="1:21" x14ac:dyDescent="0.25">
      <c r="A19555">
        <v>44</v>
      </c>
      <c r="B19555" t="s">
        <v>46</v>
      </c>
      <c r="C19555" t="s">
        <v>53</v>
      </c>
      <c r="D19555" t="s">
        <v>44</v>
      </c>
      <c r="E19555" t="s">
        <v>37</v>
      </c>
      <c r="F19555" t="s">
        <v>42</v>
      </c>
      <c r="G19555" t="s">
        <v>42</v>
      </c>
      <c r="H19555" t="s">
        <v>68</v>
      </c>
      <c r="I19555" t="s">
        <v>67</v>
      </c>
      <c r="J19555" t="s">
        <v>63</v>
      </c>
      <c r="K19555">
        <v>75</v>
      </c>
      <c r="L19555">
        <v>11</v>
      </c>
      <c r="M19555">
        <v>999</v>
      </c>
      <c r="N19555">
        <v>0</v>
      </c>
      <c r="O19555" t="s">
        <v>41</v>
      </c>
      <c r="P19555">
        <v>1.4</v>
      </c>
      <c r="Q19555">
        <v>93.918000000000006</v>
      </c>
      <c r="R19555">
        <v>-42.7</v>
      </c>
      <c r="S19555">
        <v>4.968</v>
      </c>
      <c r="T19555">
        <v>5228.1000000000004</v>
      </c>
      <c r="U19555" t="s">
        <v>37</v>
      </c>
    </row>
    <row r="19556" spans="1:21" x14ac:dyDescent="0.25">
      <c r="A19556">
        <v>44</v>
      </c>
      <c r="B19556" t="s">
        <v>43</v>
      </c>
      <c r="C19556" t="s">
        <v>35</v>
      </c>
      <c r="D19556" t="s">
        <v>44</v>
      </c>
      <c r="E19556" t="s">
        <v>45</v>
      </c>
      <c r="F19556" t="s">
        <v>37</v>
      </c>
      <c r="G19556" t="s">
        <v>37</v>
      </c>
      <c r="H19556" t="s">
        <v>68</v>
      </c>
      <c r="I19556" t="s">
        <v>67</v>
      </c>
      <c r="J19556" t="s">
        <v>63</v>
      </c>
      <c r="K19556">
        <v>374</v>
      </c>
      <c r="L19556">
        <v>1</v>
      </c>
      <c r="M19556">
        <v>999</v>
      </c>
      <c r="N19556">
        <v>0</v>
      </c>
      <c r="O19556" t="s">
        <v>41</v>
      </c>
      <c r="P19556">
        <v>1.4</v>
      </c>
      <c r="Q19556">
        <v>93.918000000000006</v>
      </c>
      <c r="R19556">
        <v>-42.7</v>
      </c>
      <c r="S19556">
        <v>4.968</v>
      </c>
      <c r="T19556">
        <v>5228.1000000000004</v>
      </c>
      <c r="U19556" t="s">
        <v>37</v>
      </c>
    </row>
    <row r="19557" spans="1:21" x14ac:dyDescent="0.25">
      <c r="A19557">
        <v>44</v>
      </c>
      <c r="B19557" t="s">
        <v>46</v>
      </c>
      <c r="C19557" t="s">
        <v>53</v>
      </c>
      <c r="D19557" t="s">
        <v>44</v>
      </c>
      <c r="E19557" t="s">
        <v>37</v>
      </c>
      <c r="F19557" t="s">
        <v>42</v>
      </c>
      <c r="G19557" t="s">
        <v>37</v>
      </c>
      <c r="H19557" t="s">
        <v>68</v>
      </c>
      <c r="I19557" t="s">
        <v>67</v>
      </c>
      <c r="J19557" t="s">
        <v>63</v>
      </c>
      <c r="K19557">
        <v>281</v>
      </c>
      <c r="L19557">
        <v>2</v>
      </c>
      <c r="M19557">
        <v>999</v>
      </c>
      <c r="N19557">
        <v>0</v>
      </c>
      <c r="O19557" t="s">
        <v>41</v>
      </c>
      <c r="P19557">
        <v>1.4</v>
      </c>
      <c r="Q19557">
        <v>93.918000000000006</v>
      </c>
      <c r="R19557">
        <v>-42.7</v>
      </c>
      <c r="S19557">
        <v>4.968</v>
      </c>
      <c r="T19557">
        <v>5228.1000000000004</v>
      </c>
      <c r="U19557" t="s">
        <v>37</v>
      </c>
    </row>
    <row r="19558" spans="1:21" x14ac:dyDescent="0.25">
      <c r="A19558">
        <v>44</v>
      </c>
      <c r="B19558" t="s">
        <v>46</v>
      </c>
      <c r="C19558" t="s">
        <v>53</v>
      </c>
      <c r="D19558" t="s">
        <v>44</v>
      </c>
      <c r="E19558" t="s">
        <v>37</v>
      </c>
      <c r="F19558" t="s">
        <v>42</v>
      </c>
      <c r="G19558" t="s">
        <v>37</v>
      </c>
      <c r="H19558" t="s">
        <v>68</v>
      </c>
      <c r="I19558" t="s">
        <v>69</v>
      </c>
      <c r="J19558" t="s">
        <v>40</v>
      </c>
      <c r="K19558">
        <v>99</v>
      </c>
      <c r="L19558">
        <v>2</v>
      </c>
      <c r="M19558">
        <v>999</v>
      </c>
      <c r="N19558">
        <v>0</v>
      </c>
      <c r="O19558" t="s">
        <v>41</v>
      </c>
      <c r="P19558">
        <v>1.4</v>
      </c>
      <c r="Q19558">
        <v>93.444000000000003</v>
      </c>
      <c r="R19558">
        <v>-36.1</v>
      </c>
      <c r="S19558">
        <v>4.97</v>
      </c>
      <c r="T19558">
        <v>5228.1000000000004</v>
      </c>
      <c r="U19558" t="s">
        <v>37</v>
      </c>
    </row>
    <row r="19559" spans="1:21" x14ac:dyDescent="0.25">
      <c r="A19559">
        <v>44</v>
      </c>
      <c r="B19559" t="s">
        <v>56</v>
      </c>
      <c r="C19559" t="s">
        <v>35</v>
      </c>
      <c r="D19559" t="s">
        <v>44</v>
      </c>
      <c r="E19559" t="s">
        <v>45</v>
      </c>
      <c r="F19559" t="s">
        <v>42</v>
      </c>
      <c r="G19559" t="s">
        <v>37</v>
      </c>
      <c r="H19559" t="s">
        <v>68</v>
      </c>
      <c r="I19559" t="s">
        <v>69</v>
      </c>
      <c r="J19559" t="s">
        <v>62</v>
      </c>
      <c r="K19559">
        <v>209</v>
      </c>
      <c r="L19559">
        <v>1</v>
      </c>
      <c r="M19559">
        <v>999</v>
      </c>
      <c r="N19559">
        <v>0</v>
      </c>
      <c r="O19559" t="s">
        <v>41</v>
      </c>
      <c r="P19559">
        <v>1.4</v>
      </c>
      <c r="Q19559">
        <v>93.444000000000003</v>
      </c>
      <c r="R19559">
        <v>-36.1</v>
      </c>
      <c r="S19559">
        <v>4.9669999999999996</v>
      </c>
      <c r="T19559">
        <v>5228.1000000000004</v>
      </c>
      <c r="U19559" t="s">
        <v>37</v>
      </c>
    </row>
    <row r="19560" spans="1:21" x14ac:dyDescent="0.25">
      <c r="A19560">
        <v>44</v>
      </c>
      <c r="B19560" t="s">
        <v>55</v>
      </c>
      <c r="C19560" t="s">
        <v>35</v>
      </c>
      <c r="D19560" t="s">
        <v>44</v>
      </c>
      <c r="E19560" t="s">
        <v>45</v>
      </c>
      <c r="F19560" t="s">
        <v>42</v>
      </c>
      <c r="G19560" t="s">
        <v>37</v>
      </c>
      <c r="H19560" t="s">
        <v>68</v>
      </c>
      <c r="I19560" t="s">
        <v>69</v>
      </c>
      <c r="J19560" t="s">
        <v>64</v>
      </c>
      <c r="K19560">
        <v>41</v>
      </c>
      <c r="L19560">
        <v>1</v>
      </c>
      <c r="M19560">
        <v>999</v>
      </c>
      <c r="N19560">
        <v>0</v>
      </c>
      <c r="O19560" t="s">
        <v>41</v>
      </c>
      <c r="P19560">
        <v>1.4</v>
      </c>
      <c r="Q19560">
        <v>93.444000000000003</v>
      </c>
      <c r="R19560">
        <v>-36.1</v>
      </c>
      <c r="S19560">
        <v>4.9660000000000002</v>
      </c>
      <c r="T19560">
        <v>5228.1000000000004</v>
      </c>
      <c r="U19560" t="s">
        <v>37</v>
      </c>
    </row>
    <row r="19561" spans="1:21" x14ac:dyDescent="0.25">
      <c r="A19561">
        <v>44</v>
      </c>
      <c r="B19561" t="s">
        <v>43</v>
      </c>
      <c r="C19561" t="s">
        <v>35</v>
      </c>
      <c r="D19561" t="s">
        <v>44</v>
      </c>
      <c r="E19561" t="s">
        <v>45</v>
      </c>
      <c r="F19561" t="s">
        <v>42</v>
      </c>
      <c r="G19561" t="s">
        <v>42</v>
      </c>
      <c r="H19561" t="s">
        <v>68</v>
      </c>
      <c r="I19561" t="s">
        <v>69</v>
      </c>
      <c r="J19561" t="s">
        <v>64</v>
      </c>
      <c r="K19561">
        <v>34</v>
      </c>
      <c r="L19561">
        <v>1</v>
      </c>
      <c r="M19561">
        <v>999</v>
      </c>
      <c r="N19561">
        <v>0</v>
      </c>
      <c r="O19561" t="s">
        <v>41</v>
      </c>
      <c r="P19561">
        <v>1.4</v>
      </c>
      <c r="Q19561">
        <v>93.444000000000003</v>
      </c>
      <c r="R19561">
        <v>-36.1</v>
      </c>
      <c r="S19561">
        <v>4.9660000000000002</v>
      </c>
      <c r="T19561">
        <v>5228.1000000000004</v>
      </c>
      <c r="U19561" t="s">
        <v>37</v>
      </c>
    </row>
    <row r="19562" spans="1:21" x14ac:dyDescent="0.25">
      <c r="A19562">
        <v>44</v>
      </c>
      <c r="B19562" t="s">
        <v>43</v>
      </c>
      <c r="C19562" t="s">
        <v>35</v>
      </c>
      <c r="D19562" t="s">
        <v>44</v>
      </c>
      <c r="E19562" t="s">
        <v>45</v>
      </c>
      <c r="F19562" t="s">
        <v>42</v>
      </c>
      <c r="G19562" t="s">
        <v>42</v>
      </c>
      <c r="H19562" t="s">
        <v>68</v>
      </c>
      <c r="I19562" t="s">
        <v>69</v>
      </c>
      <c r="J19562" t="s">
        <v>64</v>
      </c>
      <c r="K19562">
        <v>324</v>
      </c>
      <c r="L19562">
        <v>1</v>
      </c>
      <c r="M19562">
        <v>999</v>
      </c>
      <c r="N19562">
        <v>0</v>
      </c>
      <c r="O19562" t="s">
        <v>41</v>
      </c>
      <c r="P19562">
        <v>1.4</v>
      </c>
      <c r="Q19562">
        <v>93.444000000000003</v>
      </c>
      <c r="R19562">
        <v>-36.1</v>
      </c>
      <c r="S19562">
        <v>4.9660000000000002</v>
      </c>
      <c r="T19562">
        <v>5228.1000000000004</v>
      </c>
      <c r="U19562" t="s">
        <v>37</v>
      </c>
    </row>
    <row r="19563" spans="1:21" x14ac:dyDescent="0.25">
      <c r="A19563">
        <v>44</v>
      </c>
      <c r="B19563" t="s">
        <v>43</v>
      </c>
      <c r="C19563" t="s">
        <v>35</v>
      </c>
      <c r="D19563" t="s">
        <v>44</v>
      </c>
      <c r="E19563" t="s">
        <v>45</v>
      </c>
      <c r="F19563" t="s">
        <v>42</v>
      </c>
      <c r="G19563" t="s">
        <v>37</v>
      </c>
      <c r="H19563" t="s">
        <v>68</v>
      </c>
      <c r="I19563" t="s">
        <v>69</v>
      </c>
      <c r="J19563" t="s">
        <v>64</v>
      </c>
      <c r="K19563">
        <v>629</v>
      </c>
      <c r="L19563">
        <v>2</v>
      </c>
      <c r="M19563">
        <v>999</v>
      </c>
      <c r="N19563">
        <v>0</v>
      </c>
      <c r="O19563" t="s">
        <v>41</v>
      </c>
      <c r="P19563">
        <v>1.4</v>
      </c>
      <c r="Q19563">
        <v>93.444000000000003</v>
      </c>
      <c r="R19563">
        <v>-36.1</v>
      </c>
      <c r="S19563">
        <v>4.9660000000000002</v>
      </c>
      <c r="T19563">
        <v>5228.1000000000004</v>
      </c>
      <c r="U19563" t="s">
        <v>37</v>
      </c>
    </row>
    <row r="19564" spans="1:21" x14ac:dyDescent="0.25">
      <c r="A19564">
        <v>44</v>
      </c>
      <c r="B19564" t="s">
        <v>51</v>
      </c>
      <c r="C19564" t="s">
        <v>53</v>
      </c>
      <c r="D19564" t="s">
        <v>44</v>
      </c>
      <c r="E19564" t="s">
        <v>45</v>
      </c>
      <c r="F19564" t="s">
        <v>42</v>
      </c>
      <c r="G19564" t="s">
        <v>37</v>
      </c>
      <c r="H19564" t="s">
        <v>68</v>
      </c>
      <c r="I19564" t="s">
        <v>69</v>
      </c>
      <c r="J19564" t="s">
        <v>64</v>
      </c>
      <c r="K19564">
        <v>229</v>
      </c>
      <c r="L19564">
        <v>1</v>
      </c>
      <c r="M19564">
        <v>999</v>
      </c>
      <c r="N19564">
        <v>0</v>
      </c>
      <c r="O19564" t="s">
        <v>41</v>
      </c>
      <c r="P19564">
        <v>1.4</v>
      </c>
      <c r="Q19564">
        <v>93.444000000000003</v>
      </c>
      <c r="R19564">
        <v>-36.1</v>
      </c>
      <c r="S19564">
        <v>4.9660000000000002</v>
      </c>
      <c r="T19564">
        <v>5228.1000000000004</v>
      </c>
      <c r="U19564" t="s">
        <v>37</v>
      </c>
    </row>
    <row r="19565" spans="1:21" x14ac:dyDescent="0.25">
      <c r="A19565">
        <v>44</v>
      </c>
      <c r="B19565" t="s">
        <v>51</v>
      </c>
      <c r="C19565" t="s">
        <v>35</v>
      </c>
      <c r="D19565" t="s">
        <v>44</v>
      </c>
      <c r="E19565" t="s">
        <v>37</v>
      </c>
      <c r="F19565" t="s">
        <v>42</v>
      </c>
      <c r="G19565" t="s">
        <v>42</v>
      </c>
      <c r="H19565" t="s">
        <v>68</v>
      </c>
      <c r="I19565" t="s">
        <v>69</v>
      </c>
      <c r="J19565" t="s">
        <v>64</v>
      </c>
      <c r="K19565">
        <v>390</v>
      </c>
      <c r="L19565">
        <v>2</v>
      </c>
      <c r="M19565">
        <v>999</v>
      </c>
      <c r="N19565">
        <v>0</v>
      </c>
      <c r="O19565" t="s">
        <v>41</v>
      </c>
      <c r="P19565">
        <v>1.4</v>
      </c>
      <c r="Q19565">
        <v>93.444000000000003</v>
      </c>
      <c r="R19565">
        <v>-36.1</v>
      </c>
      <c r="S19565">
        <v>4.9660000000000002</v>
      </c>
      <c r="T19565">
        <v>5228.1000000000004</v>
      </c>
      <c r="U19565" t="s">
        <v>37</v>
      </c>
    </row>
    <row r="19566" spans="1:21" x14ac:dyDescent="0.25">
      <c r="A19566">
        <v>44</v>
      </c>
      <c r="B19566" t="s">
        <v>46</v>
      </c>
      <c r="C19566" t="s">
        <v>35</v>
      </c>
      <c r="D19566" t="s">
        <v>44</v>
      </c>
      <c r="E19566" t="s">
        <v>45</v>
      </c>
      <c r="F19566" t="s">
        <v>42</v>
      </c>
      <c r="G19566" t="s">
        <v>37</v>
      </c>
      <c r="H19566" t="s">
        <v>68</v>
      </c>
      <c r="I19566" t="s">
        <v>69</v>
      </c>
      <c r="J19566" t="s">
        <v>64</v>
      </c>
      <c r="K19566">
        <v>453</v>
      </c>
      <c r="L19566">
        <v>3</v>
      </c>
      <c r="M19566">
        <v>999</v>
      </c>
      <c r="N19566">
        <v>0</v>
      </c>
      <c r="O19566" t="s">
        <v>41</v>
      </c>
      <c r="P19566">
        <v>1.4</v>
      </c>
      <c r="Q19566">
        <v>93.444000000000003</v>
      </c>
      <c r="R19566">
        <v>-36.1</v>
      </c>
      <c r="S19566">
        <v>4.9660000000000002</v>
      </c>
      <c r="T19566">
        <v>5228.1000000000004</v>
      </c>
      <c r="U19566" t="s">
        <v>37</v>
      </c>
    </row>
    <row r="19567" spans="1:21" x14ac:dyDescent="0.25">
      <c r="A19567">
        <v>44</v>
      </c>
      <c r="B19567" t="s">
        <v>46</v>
      </c>
      <c r="C19567" t="s">
        <v>35</v>
      </c>
      <c r="D19567" t="s">
        <v>44</v>
      </c>
      <c r="E19567" t="s">
        <v>45</v>
      </c>
      <c r="F19567" t="s">
        <v>37</v>
      </c>
      <c r="G19567" t="s">
        <v>37</v>
      </c>
      <c r="H19567" t="s">
        <v>68</v>
      </c>
      <c r="I19567" t="s">
        <v>69</v>
      </c>
      <c r="J19567" t="s">
        <v>64</v>
      </c>
      <c r="K19567">
        <v>262</v>
      </c>
      <c r="L19567">
        <v>4</v>
      </c>
      <c r="M19567">
        <v>999</v>
      </c>
      <c r="N19567">
        <v>0</v>
      </c>
      <c r="O19567" t="s">
        <v>41</v>
      </c>
      <c r="P19567">
        <v>1.4</v>
      </c>
      <c r="Q19567">
        <v>93.444000000000003</v>
      </c>
      <c r="R19567">
        <v>-36.1</v>
      </c>
      <c r="S19567">
        <v>4.9660000000000002</v>
      </c>
      <c r="T19567">
        <v>5228.1000000000004</v>
      </c>
      <c r="U19567" t="s">
        <v>37</v>
      </c>
    </row>
    <row r="19568" spans="1:21" x14ac:dyDescent="0.25">
      <c r="A19568">
        <v>44</v>
      </c>
      <c r="B19568" t="s">
        <v>46</v>
      </c>
      <c r="C19568" t="s">
        <v>35</v>
      </c>
      <c r="D19568" t="s">
        <v>44</v>
      </c>
      <c r="E19568" t="s">
        <v>37</v>
      </c>
      <c r="F19568" t="s">
        <v>37</v>
      </c>
      <c r="G19568" t="s">
        <v>37</v>
      </c>
      <c r="H19568" t="s">
        <v>68</v>
      </c>
      <c r="I19568" t="s">
        <v>69</v>
      </c>
      <c r="J19568" t="s">
        <v>40</v>
      </c>
      <c r="K19568">
        <v>116</v>
      </c>
      <c r="L19568">
        <v>1</v>
      </c>
      <c r="M19568">
        <v>999</v>
      </c>
      <c r="N19568">
        <v>0</v>
      </c>
      <c r="O19568" t="s">
        <v>41</v>
      </c>
      <c r="P19568">
        <v>1.4</v>
      </c>
      <c r="Q19568">
        <v>93.444000000000003</v>
      </c>
      <c r="R19568">
        <v>-36.1</v>
      </c>
      <c r="S19568">
        <v>4.9649999999999999</v>
      </c>
      <c r="T19568">
        <v>5228.1000000000004</v>
      </c>
      <c r="U19568" t="s">
        <v>37</v>
      </c>
    </row>
    <row r="19569" spans="1:21" x14ac:dyDescent="0.25">
      <c r="A19569">
        <v>44</v>
      </c>
      <c r="B19569" t="s">
        <v>46</v>
      </c>
      <c r="C19569" t="s">
        <v>35</v>
      </c>
      <c r="D19569" t="s">
        <v>44</v>
      </c>
      <c r="E19569" t="s">
        <v>37</v>
      </c>
      <c r="F19569" t="s">
        <v>37</v>
      </c>
      <c r="G19569" t="s">
        <v>37</v>
      </c>
      <c r="H19569" t="s">
        <v>68</v>
      </c>
      <c r="I19569" t="s">
        <v>69</v>
      </c>
      <c r="J19569" t="s">
        <v>40</v>
      </c>
      <c r="K19569">
        <v>126</v>
      </c>
      <c r="L19569">
        <v>1</v>
      </c>
      <c r="M19569">
        <v>999</v>
      </c>
      <c r="N19569">
        <v>0</v>
      </c>
      <c r="O19569" t="s">
        <v>41</v>
      </c>
      <c r="P19569">
        <v>1.4</v>
      </c>
      <c r="Q19569">
        <v>93.444000000000003</v>
      </c>
      <c r="R19569">
        <v>-36.1</v>
      </c>
      <c r="S19569">
        <v>4.9649999999999999</v>
      </c>
      <c r="T19569">
        <v>5228.1000000000004</v>
      </c>
      <c r="U19569" t="s">
        <v>37</v>
      </c>
    </row>
    <row r="19570" spans="1:21" x14ac:dyDescent="0.25">
      <c r="A19570">
        <v>44</v>
      </c>
      <c r="B19570" t="s">
        <v>46</v>
      </c>
      <c r="C19570" t="s">
        <v>35</v>
      </c>
      <c r="D19570" t="s">
        <v>44</v>
      </c>
      <c r="E19570" t="s">
        <v>37</v>
      </c>
      <c r="F19570" t="s">
        <v>42</v>
      </c>
      <c r="G19570" t="s">
        <v>42</v>
      </c>
      <c r="H19570" t="s">
        <v>68</v>
      </c>
      <c r="I19570" t="s">
        <v>69</v>
      </c>
      <c r="J19570" t="s">
        <v>40</v>
      </c>
      <c r="K19570">
        <v>64</v>
      </c>
      <c r="L19570">
        <v>1</v>
      </c>
      <c r="M19570">
        <v>999</v>
      </c>
      <c r="N19570">
        <v>0</v>
      </c>
      <c r="O19570" t="s">
        <v>41</v>
      </c>
      <c r="P19570">
        <v>1.4</v>
      </c>
      <c r="Q19570">
        <v>93.444000000000003</v>
      </c>
      <c r="R19570">
        <v>-36.1</v>
      </c>
      <c r="S19570">
        <v>4.9649999999999999</v>
      </c>
      <c r="T19570">
        <v>5228.1000000000004</v>
      </c>
      <c r="U19570" t="s">
        <v>37</v>
      </c>
    </row>
    <row r="19571" spans="1:21" x14ac:dyDescent="0.25">
      <c r="A19571">
        <v>44</v>
      </c>
      <c r="B19571" t="s">
        <v>46</v>
      </c>
      <c r="C19571" t="s">
        <v>35</v>
      </c>
      <c r="D19571" t="s">
        <v>44</v>
      </c>
      <c r="E19571" t="s">
        <v>37</v>
      </c>
      <c r="F19571" t="s">
        <v>37</v>
      </c>
      <c r="G19571" t="s">
        <v>42</v>
      </c>
      <c r="H19571" t="s">
        <v>68</v>
      </c>
      <c r="I19571" t="s">
        <v>69</v>
      </c>
      <c r="J19571" t="s">
        <v>61</v>
      </c>
      <c r="K19571">
        <v>96</v>
      </c>
      <c r="L19571">
        <v>1</v>
      </c>
      <c r="M19571">
        <v>999</v>
      </c>
      <c r="N19571">
        <v>0</v>
      </c>
      <c r="O19571" t="s">
        <v>41</v>
      </c>
      <c r="P19571">
        <v>1.4</v>
      </c>
      <c r="Q19571">
        <v>93.444000000000003</v>
      </c>
      <c r="R19571">
        <v>-36.1</v>
      </c>
      <c r="S19571">
        <v>4.9660000000000002</v>
      </c>
      <c r="T19571">
        <v>5228.1000000000004</v>
      </c>
      <c r="U19571" t="s">
        <v>37</v>
      </c>
    </row>
    <row r="19572" spans="1:21" x14ac:dyDescent="0.25">
      <c r="A19572">
        <v>44</v>
      </c>
      <c r="B19572" t="s">
        <v>43</v>
      </c>
      <c r="C19572" t="s">
        <v>35</v>
      </c>
      <c r="D19572" t="s">
        <v>44</v>
      </c>
      <c r="E19572" t="s">
        <v>45</v>
      </c>
      <c r="F19572" t="s">
        <v>42</v>
      </c>
      <c r="G19572" t="s">
        <v>37</v>
      </c>
      <c r="H19572" t="s">
        <v>68</v>
      </c>
      <c r="I19572" t="s">
        <v>69</v>
      </c>
      <c r="J19572" t="s">
        <v>61</v>
      </c>
      <c r="K19572">
        <v>157</v>
      </c>
      <c r="L19572">
        <v>3</v>
      </c>
      <c r="M19572">
        <v>999</v>
      </c>
      <c r="N19572">
        <v>0</v>
      </c>
      <c r="O19572" t="s">
        <v>41</v>
      </c>
      <c r="P19572">
        <v>1.4</v>
      </c>
      <c r="Q19572">
        <v>93.444000000000003</v>
      </c>
      <c r="R19572">
        <v>-36.1</v>
      </c>
      <c r="S19572">
        <v>4.9660000000000002</v>
      </c>
      <c r="T19572">
        <v>5228.1000000000004</v>
      </c>
      <c r="U19572" t="s">
        <v>37</v>
      </c>
    </row>
    <row r="19573" spans="1:21" x14ac:dyDescent="0.25">
      <c r="A19573">
        <v>44</v>
      </c>
      <c r="B19573" t="s">
        <v>43</v>
      </c>
      <c r="C19573" t="s">
        <v>35</v>
      </c>
      <c r="D19573" t="s">
        <v>44</v>
      </c>
      <c r="E19573" t="s">
        <v>37</v>
      </c>
      <c r="F19573" t="s">
        <v>37</v>
      </c>
      <c r="G19573" t="s">
        <v>37</v>
      </c>
      <c r="H19573" t="s">
        <v>68</v>
      </c>
      <c r="I19573" t="s">
        <v>69</v>
      </c>
      <c r="J19573" t="s">
        <v>63</v>
      </c>
      <c r="K19573">
        <v>464</v>
      </c>
      <c r="L19573">
        <v>3</v>
      </c>
      <c r="M19573">
        <v>999</v>
      </c>
      <c r="N19573">
        <v>0</v>
      </c>
      <c r="O19573" t="s">
        <v>41</v>
      </c>
      <c r="P19573">
        <v>1.4</v>
      </c>
      <c r="Q19573">
        <v>93.444000000000003</v>
      </c>
      <c r="R19573">
        <v>-36.1</v>
      </c>
      <c r="S19573">
        <v>4.9640000000000004</v>
      </c>
      <c r="T19573">
        <v>5228.1000000000004</v>
      </c>
      <c r="U19573" t="s">
        <v>37</v>
      </c>
    </row>
    <row r="19574" spans="1:21" x14ac:dyDescent="0.25">
      <c r="A19574">
        <v>44</v>
      </c>
      <c r="B19574" t="s">
        <v>59</v>
      </c>
      <c r="C19574" t="s">
        <v>35</v>
      </c>
      <c r="D19574" t="s">
        <v>44</v>
      </c>
      <c r="E19574" t="s">
        <v>37</v>
      </c>
      <c r="F19574" t="s">
        <v>37</v>
      </c>
      <c r="G19574" t="s">
        <v>37</v>
      </c>
      <c r="H19574" t="s">
        <v>68</v>
      </c>
      <c r="I19574" t="s">
        <v>69</v>
      </c>
      <c r="J19574" t="s">
        <v>62</v>
      </c>
      <c r="K19574">
        <v>70</v>
      </c>
      <c r="L19574">
        <v>1</v>
      </c>
      <c r="M19574">
        <v>999</v>
      </c>
      <c r="N19574">
        <v>0</v>
      </c>
      <c r="O19574" t="s">
        <v>41</v>
      </c>
      <c r="P19574">
        <v>1.4</v>
      </c>
      <c r="Q19574">
        <v>93.444000000000003</v>
      </c>
      <c r="R19574">
        <v>-36.1</v>
      </c>
      <c r="S19574">
        <v>4.9640000000000004</v>
      </c>
      <c r="T19574">
        <v>5228.1000000000004</v>
      </c>
      <c r="U19574" t="s">
        <v>37</v>
      </c>
    </row>
    <row r="19575" spans="1:21" x14ac:dyDescent="0.25">
      <c r="A19575">
        <v>44</v>
      </c>
      <c r="B19575" t="s">
        <v>59</v>
      </c>
      <c r="C19575" t="s">
        <v>35</v>
      </c>
      <c r="D19575" t="s">
        <v>44</v>
      </c>
      <c r="E19575" t="s">
        <v>37</v>
      </c>
      <c r="F19575" t="s">
        <v>42</v>
      </c>
      <c r="G19575" t="s">
        <v>37</v>
      </c>
      <c r="H19575" t="s">
        <v>68</v>
      </c>
      <c r="I19575" t="s">
        <v>69</v>
      </c>
      <c r="J19575" t="s">
        <v>62</v>
      </c>
      <c r="K19575">
        <v>312</v>
      </c>
      <c r="L19575">
        <v>1</v>
      </c>
      <c r="M19575">
        <v>999</v>
      </c>
      <c r="N19575">
        <v>0</v>
      </c>
      <c r="O19575" t="s">
        <v>41</v>
      </c>
      <c r="P19575">
        <v>1.4</v>
      </c>
      <c r="Q19575">
        <v>93.444000000000003</v>
      </c>
      <c r="R19575">
        <v>-36.1</v>
      </c>
      <c r="S19575">
        <v>4.9640000000000004</v>
      </c>
      <c r="T19575">
        <v>5228.1000000000004</v>
      </c>
      <c r="U19575" t="s">
        <v>37</v>
      </c>
    </row>
    <row r="19576" spans="1:21" x14ac:dyDescent="0.25">
      <c r="A19576">
        <v>44</v>
      </c>
      <c r="B19576" t="s">
        <v>46</v>
      </c>
      <c r="C19576" t="s">
        <v>35</v>
      </c>
      <c r="D19576" t="s">
        <v>44</v>
      </c>
      <c r="E19576" t="s">
        <v>37</v>
      </c>
      <c r="F19576" t="s">
        <v>42</v>
      </c>
      <c r="G19576" t="s">
        <v>37</v>
      </c>
      <c r="H19576" t="s">
        <v>68</v>
      </c>
      <c r="I19576" t="s">
        <v>69</v>
      </c>
      <c r="J19576" t="s">
        <v>64</v>
      </c>
      <c r="K19576">
        <v>111</v>
      </c>
      <c r="L19576">
        <v>1</v>
      </c>
      <c r="M19576">
        <v>999</v>
      </c>
      <c r="N19576">
        <v>0</v>
      </c>
      <c r="O19576" t="s">
        <v>41</v>
      </c>
      <c r="P19576">
        <v>1.4</v>
      </c>
      <c r="Q19576">
        <v>93.444000000000003</v>
      </c>
      <c r="R19576">
        <v>-36.1</v>
      </c>
      <c r="S19576">
        <v>4.9640000000000004</v>
      </c>
      <c r="T19576">
        <v>5228.1000000000004</v>
      </c>
      <c r="U19576" t="s">
        <v>37</v>
      </c>
    </row>
    <row r="19577" spans="1:21" x14ac:dyDescent="0.25">
      <c r="A19577">
        <v>44</v>
      </c>
      <c r="B19577" t="s">
        <v>46</v>
      </c>
      <c r="C19577" t="s">
        <v>35</v>
      </c>
      <c r="D19577" t="s">
        <v>44</v>
      </c>
      <c r="E19577" t="s">
        <v>45</v>
      </c>
      <c r="F19577" t="s">
        <v>37</v>
      </c>
      <c r="G19577" t="s">
        <v>37</v>
      </c>
      <c r="H19577" t="s">
        <v>68</v>
      </c>
      <c r="I19577" t="s">
        <v>69</v>
      </c>
      <c r="J19577" t="s">
        <v>64</v>
      </c>
      <c r="K19577">
        <v>93</v>
      </c>
      <c r="L19577">
        <v>8</v>
      </c>
      <c r="M19577">
        <v>999</v>
      </c>
      <c r="N19577">
        <v>0</v>
      </c>
      <c r="O19577" t="s">
        <v>41</v>
      </c>
      <c r="P19577">
        <v>1.4</v>
      </c>
      <c r="Q19577">
        <v>93.444000000000003</v>
      </c>
      <c r="R19577">
        <v>-36.1</v>
      </c>
      <c r="S19577">
        <v>4.9630000000000001</v>
      </c>
      <c r="T19577">
        <v>5228.1000000000004</v>
      </c>
      <c r="U19577" t="s">
        <v>37</v>
      </c>
    </row>
    <row r="19578" spans="1:21" x14ac:dyDescent="0.25">
      <c r="A19578">
        <v>44</v>
      </c>
      <c r="B19578" t="s">
        <v>46</v>
      </c>
      <c r="C19578" t="s">
        <v>35</v>
      </c>
      <c r="D19578" t="s">
        <v>44</v>
      </c>
      <c r="E19578" t="s">
        <v>37</v>
      </c>
      <c r="F19578" t="s">
        <v>42</v>
      </c>
      <c r="G19578" t="s">
        <v>37</v>
      </c>
      <c r="H19578" t="s">
        <v>38</v>
      </c>
      <c r="I19578" t="s">
        <v>70</v>
      </c>
      <c r="J19578" t="s">
        <v>64</v>
      </c>
      <c r="K19578">
        <v>159</v>
      </c>
      <c r="L19578">
        <v>1</v>
      </c>
      <c r="M19578">
        <v>999</v>
      </c>
      <c r="N19578">
        <v>0</v>
      </c>
      <c r="O19578" t="s">
        <v>41</v>
      </c>
      <c r="P19578">
        <v>-0.1</v>
      </c>
      <c r="Q19578">
        <v>93.798000000000002</v>
      </c>
      <c r="R19578">
        <v>-40.4</v>
      </c>
      <c r="S19578">
        <v>5.0449999999999999</v>
      </c>
      <c r="T19578">
        <v>5195.8</v>
      </c>
      <c r="U19578" t="s">
        <v>37</v>
      </c>
    </row>
    <row r="19579" spans="1:21" x14ac:dyDescent="0.25">
      <c r="A19579">
        <v>44</v>
      </c>
      <c r="B19579" t="s">
        <v>55</v>
      </c>
      <c r="C19579" t="s">
        <v>35</v>
      </c>
      <c r="D19579" t="s">
        <v>44</v>
      </c>
      <c r="E19579" t="s">
        <v>37</v>
      </c>
      <c r="F19579" t="s">
        <v>42</v>
      </c>
      <c r="G19579" t="s">
        <v>37</v>
      </c>
      <c r="H19579" t="s">
        <v>68</v>
      </c>
      <c r="I19579" t="s">
        <v>72</v>
      </c>
      <c r="J19579" t="s">
        <v>40</v>
      </c>
      <c r="K19579">
        <v>669</v>
      </c>
      <c r="L19579">
        <v>1</v>
      </c>
      <c r="M19579">
        <v>999</v>
      </c>
      <c r="N19579">
        <v>0</v>
      </c>
      <c r="O19579" t="s">
        <v>41</v>
      </c>
      <c r="P19579">
        <v>-0.1</v>
      </c>
      <c r="Q19579">
        <v>93.2</v>
      </c>
      <c r="R19579">
        <v>-42</v>
      </c>
      <c r="S19579">
        <v>4.1909999999999998</v>
      </c>
      <c r="T19579">
        <v>5195.8</v>
      </c>
      <c r="U19579" t="s">
        <v>37</v>
      </c>
    </row>
    <row r="19580" spans="1:21" x14ac:dyDescent="0.25">
      <c r="A19580">
        <v>44</v>
      </c>
      <c r="B19580" t="s">
        <v>55</v>
      </c>
      <c r="C19580" t="s">
        <v>35</v>
      </c>
      <c r="D19580" t="s">
        <v>44</v>
      </c>
      <c r="E19580" t="s">
        <v>37</v>
      </c>
      <c r="F19580" t="s">
        <v>42</v>
      </c>
      <c r="G19580" t="s">
        <v>37</v>
      </c>
      <c r="H19580" t="s">
        <v>68</v>
      </c>
      <c r="I19580" t="s">
        <v>72</v>
      </c>
      <c r="J19580" t="s">
        <v>40</v>
      </c>
      <c r="K19580">
        <v>231</v>
      </c>
      <c r="L19580">
        <v>2</v>
      </c>
      <c r="M19580">
        <v>999</v>
      </c>
      <c r="N19580">
        <v>0</v>
      </c>
      <c r="O19580" t="s">
        <v>41</v>
      </c>
      <c r="P19580">
        <v>-0.1</v>
      </c>
      <c r="Q19580">
        <v>93.2</v>
      </c>
      <c r="R19580">
        <v>-42</v>
      </c>
      <c r="S19580">
        <v>4.1909999999999998</v>
      </c>
      <c r="T19580">
        <v>5195.8</v>
      </c>
      <c r="U19580" t="s">
        <v>37</v>
      </c>
    </row>
    <row r="19581" spans="1:21" x14ac:dyDescent="0.25">
      <c r="A19581">
        <v>44</v>
      </c>
      <c r="B19581" t="s">
        <v>43</v>
      </c>
      <c r="C19581" t="s">
        <v>53</v>
      </c>
      <c r="D19581" t="s">
        <v>44</v>
      </c>
      <c r="E19581" t="s">
        <v>37</v>
      </c>
      <c r="F19581" t="s">
        <v>42</v>
      </c>
      <c r="G19581" t="s">
        <v>42</v>
      </c>
      <c r="H19581" t="s">
        <v>68</v>
      </c>
      <c r="I19581" t="s">
        <v>72</v>
      </c>
      <c r="J19581" t="s">
        <v>40</v>
      </c>
      <c r="K19581">
        <v>164</v>
      </c>
      <c r="L19581">
        <v>1</v>
      </c>
      <c r="M19581">
        <v>999</v>
      </c>
      <c r="N19581">
        <v>0</v>
      </c>
      <c r="O19581" t="s">
        <v>41</v>
      </c>
      <c r="P19581">
        <v>-0.1</v>
      </c>
      <c r="Q19581">
        <v>93.2</v>
      </c>
      <c r="R19581">
        <v>-42</v>
      </c>
      <c r="S19581">
        <v>4.1909999999999998</v>
      </c>
      <c r="T19581">
        <v>5195.8</v>
      </c>
      <c r="U19581" t="s">
        <v>37</v>
      </c>
    </row>
    <row r="19582" spans="1:21" x14ac:dyDescent="0.25">
      <c r="A19582">
        <v>44</v>
      </c>
      <c r="B19582" t="s">
        <v>43</v>
      </c>
      <c r="C19582" t="s">
        <v>53</v>
      </c>
      <c r="D19582" t="s">
        <v>44</v>
      </c>
      <c r="E19582" t="s">
        <v>37</v>
      </c>
      <c r="F19582" t="s">
        <v>42</v>
      </c>
      <c r="G19582" t="s">
        <v>37</v>
      </c>
      <c r="H19582" t="s">
        <v>68</v>
      </c>
      <c r="I19582" t="s">
        <v>72</v>
      </c>
      <c r="J19582" t="s">
        <v>40</v>
      </c>
      <c r="K19582">
        <v>101</v>
      </c>
      <c r="L19582">
        <v>2</v>
      </c>
      <c r="M19582">
        <v>999</v>
      </c>
      <c r="N19582">
        <v>0</v>
      </c>
      <c r="O19582" t="s">
        <v>41</v>
      </c>
      <c r="P19582">
        <v>-0.1</v>
      </c>
      <c r="Q19582">
        <v>93.2</v>
      </c>
      <c r="R19582">
        <v>-42</v>
      </c>
      <c r="S19582">
        <v>4.1909999999999998</v>
      </c>
      <c r="T19582">
        <v>5195.8</v>
      </c>
      <c r="U19582" t="s">
        <v>37</v>
      </c>
    </row>
    <row r="19583" spans="1:21" x14ac:dyDescent="0.25">
      <c r="A19583">
        <v>44</v>
      </c>
      <c r="B19583" t="s">
        <v>46</v>
      </c>
      <c r="C19583" t="s">
        <v>52</v>
      </c>
      <c r="D19583" t="s">
        <v>44</v>
      </c>
      <c r="E19583" t="s">
        <v>37</v>
      </c>
      <c r="F19583" t="s">
        <v>37</v>
      </c>
      <c r="G19583" t="s">
        <v>37</v>
      </c>
      <c r="H19583" t="s">
        <v>68</v>
      </c>
      <c r="I19583" t="s">
        <v>72</v>
      </c>
      <c r="J19583" t="s">
        <v>40</v>
      </c>
      <c r="K19583">
        <v>184</v>
      </c>
      <c r="L19583">
        <v>3</v>
      </c>
      <c r="M19583">
        <v>999</v>
      </c>
      <c r="N19583">
        <v>0</v>
      </c>
      <c r="O19583" t="s">
        <v>41</v>
      </c>
      <c r="P19583">
        <v>-0.1</v>
      </c>
      <c r="Q19583">
        <v>93.2</v>
      </c>
      <c r="R19583">
        <v>-42</v>
      </c>
      <c r="S19583">
        <v>4.1909999999999998</v>
      </c>
      <c r="T19583">
        <v>5195.8</v>
      </c>
      <c r="U19583" t="s">
        <v>37</v>
      </c>
    </row>
    <row r="19584" spans="1:21" x14ac:dyDescent="0.25">
      <c r="A19584">
        <v>44</v>
      </c>
      <c r="B19584" t="s">
        <v>51</v>
      </c>
      <c r="C19584" t="s">
        <v>35</v>
      </c>
      <c r="D19584" t="s">
        <v>44</v>
      </c>
      <c r="E19584" t="s">
        <v>37</v>
      </c>
      <c r="F19584" t="s">
        <v>37</v>
      </c>
      <c r="G19584" t="s">
        <v>37</v>
      </c>
      <c r="H19584" t="s">
        <v>68</v>
      </c>
      <c r="I19584" t="s">
        <v>72</v>
      </c>
      <c r="J19584" t="s">
        <v>61</v>
      </c>
      <c r="K19584">
        <v>231</v>
      </c>
      <c r="L19584">
        <v>2</v>
      </c>
      <c r="M19584">
        <v>999</v>
      </c>
      <c r="N19584">
        <v>0</v>
      </c>
      <c r="O19584" t="s">
        <v>41</v>
      </c>
      <c r="P19584">
        <v>-0.1</v>
      </c>
      <c r="Q19584">
        <v>93.2</v>
      </c>
      <c r="R19584">
        <v>-42</v>
      </c>
      <c r="S19584">
        <v>4.1529999999999996</v>
      </c>
      <c r="T19584">
        <v>5195.8</v>
      </c>
      <c r="U19584" t="s">
        <v>37</v>
      </c>
    </row>
    <row r="19585" spans="1:21" x14ac:dyDescent="0.25">
      <c r="A19585">
        <v>44</v>
      </c>
      <c r="B19585" t="s">
        <v>43</v>
      </c>
      <c r="C19585" t="s">
        <v>35</v>
      </c>
      <c r="D19585" t="s">
        <v>44</v>
      </c>
      <c r="E19585" t="s">
        <v>45</v>
      </c>
      <c r="F19585" t="s">
        <v>37</v>
      </c>
      <c r="G19585" t="s">
        <v>37</v>
      </c>
      <c r="H19585" t="s">
        <v>68</v>
      </c>
      <c r="I19585" t="s">
        <v>72</v>
      </c>
      <c r="J19585" t="s">
        <v>61</v>
      </c>
      <c r="K19585">
        <v>43</v>
      </c>
      <c r="L19585">
        <v>2</v>
      </c>
      <c r="M19585">
        <v>999</v>
      </c>
      <c r="N19585">
        <v>0</v>
      </c>
      <c r="O19585" t="s">
        <v>41</v>
      </c>
      <c r="P19585">
        <v>-0.1</v>
      </c>
      <c r="Q19585">
        <v>93.2</v>
      </c>
      <c r="R19585">
        <v>-42</v>
      </c>
      <c r="S19585">
        <v>4.1529999999999996</v>
      </c>
      <c r="T19585">
        <v>5195.8</v>
      </c>
      <c r="U19585" t="s">
        <v>37</v>
      </c>
    </row>
    <row r="19586" spans="1:21" x14ac:dyDescent="0.25">
      <c r="A19586">
        <v>44</v>
      </c>
      <c r="B19586" t="s">
        <v>43</v>
      </c>
      <c r="C19586" t="s">
        <v>52</v>
      </c>
      <c r="D19586" t="s">
        <v>44</v>
      </c>
      <c r="E19586" t="s">
        <v>37</v>
      </c>
      <c r="F19586" t="s">
        <v>37</v>
      </c>
      <c r="G19586" t="s">
        <v>37</v>
      </c>
      <c r="H19586" t="s">
        <v>68</v>
      </c>
      <c r="I19586" t="s">
        <v>72</v>
      </c>
      <c r="J19586" t="s">
        <v>62</v>
      </c>
      <c r="K19586">
        <v>305</v>
      </c>
      <c r="L19586">
        <v>4</v>
      </c>
      <c r="M19586">
        <v>999</v>
      </c>
      <c r="N19586">
        <v>0</v>
      </c>
      <c r="O19586" t="s">
        <v>41</v>
      </c>
      <c r="P19586">
        <v>-0.1</v>
      </c>
      <c r="Q19586">
        <v>93.2</v>
      </c>
      <c r="R19586">
        <v>-42</v>
      </c>
      <c r="S19586">
        <v>4.12</v>
      </c>
      <c r="T19586">
        <v>5195.8</v>
      </c>
      <c r="U19586" t="s">
        <v>37</v>
      </c>
    </row>
    <row r="19587" spans="1:21" x14ac:dyDescent="0.25">
      <c r="A19587">
        <v>44</v>
      </c>
      <c r="B19587" t="s">
        <v>43</v>
      </c>
      <c r="C19587" t="s">
        <v>52</v>
      </c>
      <c r="D19587" t="s">
        <v>44</v>
      </c>
      <c r="E19587" t="s">
        <v>37</v>
      </c>
      <c r="F19587" t="s">
        <v>42</v>
      </c>
      <c r="G19587" t="s">
        <v>42</v>
      </c>
      <c r="H19587" t="s">
        <v>68</v>
      </c>
      <c r="I19587" t="s">
        <v>72</v>
      </c>
      <c r="J19587" t="s">
        <v>62</v>
      </c>
      <c r="K19587">
        <v>277</v>
      </c>
      <c r="L19587">
        <v>4</v>
      </c>
      <c r="M19587">
        <v>999</v>
      </c>
      <c r="N19587">
        <v>0</v>
      </c>
      <c r="O19587" t="s">
        <v>41</v>
      </c>
      <c r="P19587">
        <v>-0.1</v>
      </c>
      <c r="Q19587">
        <v>93.2</v>
      </c>
      <c r="R19587">
        <v>-42</v>
      </c>
      <c r="S19587">
        <v>4.12</v>
      </c>
      <c r="T19587">
        <v>5195.8</v>
      </c>
      <c r="U19587" t="s">
        <v>37</v>
      </c>
    </row>
    <row r="19588" spans="1:21" x14ac:dyDescent="0.25">
      <c r="A19588">
        <v>44</v>
      </c>
      <c r="B19588" t="s">
        <v>59</v>
      </c>
      <c r="C19588" t="s">
        <v>35</v>
      </c>
      <c r="D19588" t="s">
        <v>44</v>
      </c>
      <c r="E19588" t="s">
        <v>37</v>
      </c>
      <c r="F19588" t="s">
        <v>37</v>
      </c>
      <c r="G19588" t="s">
        <v>37</v>
      </c>
      <c r="H19588" t="s">
        <v>68</v>
      </c>
      <c r="I19588" t="s">
        <v>72</v>
      </c>
      <c r="J19588" t="s">
        <v>62</v>
      </c>
      <c r="K19588">
        <v>130</v>
      </c>
      <c r="L19588">
        <v>1</v>
      </c>
      <c r="M19588">
        <v>999</v>
      </c>
      <c r="N19588">
        <v>1</v>
      </c>
      <c r="O19588" t="s">
        <v>71</v>
      </c>
      <c r="P19588">
        <v>-0.1</v>
      </c>
      <c r="Q19588">
        <v>93.2</v>
      </c>
      <c r="R19588">
        <v>-42</v>
      </c>
      <c r="S19588">
        <v>4.12</v>
      </c>
      <c r="T19588">
        <v>5195.8</v>
      </c>
      <c r="U19588" t="s">
        <v>37</v>
      </c>
    </row>
    <row r="19589" spans="1:21" x14ac:dyDescent="0.25">
      <c r="A19589">
        <v>44</v>
      </c>
      <c r="B19589" t="s">
        <v>59</v>
      </c>
      <c r="C19589" t="s">
        <v>35</v>
      </c>
      <c r="D19589" t="s">
        <v>44</v>
      </c>
      <c r="E19589" t="s">
        <v>37</v>
      </c>
      <c r="F19589" t="s">
        <v>37</v>
      </c>
      <c r="G19589" t="s">
        <v>37</v>
      </c>
      <c r="H19589" t="s">
        <v>68</v>
      </c>
      <c r="I19589" t="s">
        <v>72</v>
      </c>
      <c r="J19589" t="s">
        <v>62</v>
      </c>
      <c r="K19589">
        <v>289</v>
      </c>
      <c r="L19589">
        <v>1</v>
      </c>
      <c r="M19589">
        <v>999</v>
      </c>
      <c r="N19589">
        <v>0</v>
      </c>
      <c r="O19589" t="s">
        <v>41</v>
      </c>
      <c r="P19589">
        <v>-0.1</v>
      </c>
      <c r="Q19589">
        <v>93.2</v>
      </c>
      <c r="R19589">
        <v>-42</v>
      </c>
      <c r="S19589">
        <v>4.12</v>
      </c>
      <c r="T19589">
        <v>5195.8</v>
      </c>
      <c r="U19589" t="s">
        <v>37</v>
      </c>
    </row>
    <row r="19590" spans="1:21" x14ac:dyDescent="0.25">
      <c r="A19590">
        <v>44</v>
      </c>
      <c r="B19590" t="s">
        <v>43</v>
      </c>
      <c r="C19590" t="s">
        <v>52</v>
      </c>
      <c r="D19590" t="s">
        <v>44</v>
      </c>
      <c r="E19590" t="s">
        <v>37</v>
      </c>
      <c r="F19590" t="s">
        <v>37</v>
      </c>
      <c r="G19590" t="s">
        <v>37</v>
      </c>
      <c r="H19590" t="s">
        <v>68</v>
      </c>
      <c r="I19590" t="s">
        <v>72</v>
      </c>
      <c r="J19590" t="s">
        <v>62</v>
      </c>
      <c r="K19590">
        <v>75</v>
      </c>
      <c r="L19590">
        <v>2</v>
      </c>
      <c r="M19590">
        <v>999</v>
      </c>
      <c r="N19590">
        <v>1</v>
      </c>
      <c r="O19590" t="s">
        <v>71</v>
      </c>
      <c r="P19590">
        <v>-0.1</v>
      </c>
      <c r="Q19590">
        <v>93.2</v>
      </c>
      <c r="R19590">
        <v>-42</v>
      </c>
      <c r="S19590">
        <v>4.12</v>
      </c>
      <c r="T19590">
        <v>5195.8</v>
      </c>
      <c r="U19590" t="s">
        <v>37</v>
      </c>
    </row>
    <row r="19591" spans="1:21" x14ac:dyDescent="0.25">
      <c r="A19591">
        <v>44</v>
      </c>
      <c r="B19591" t="s">
        <v>43</v>
      </c>
      <c r="C19591" t="s">
        <v>35</v>
      </c>
      <c r="D19591" t="s">
        <v>44</v>
      </c>
      <c r="E19591" t="s">
        <v>37</v>
      </c>
      <c r="F19591" t="s">
        <v>37</v>
      </c>
      <c r="G19591" t="s">
        <v>37</v>
      </c>
      <c r="H19591" t="s">
        <v>68</v>
      </c>
      <c r="I19591" t="s">
        <v>72</v>
      </c>
      <c r="J19591" t="s">
        <v>62</v>
      </c>
      <c r="K19591">
        <v>37</v>
      </c>
      <c r="L19591">
        <v>1</v>
      </c>
      <c r="M19591">
        <v>999</v>
      </c>
      <c r="N19591">
        <v>1</v>
      </c>
      <c r="O19591" t="s">
        <v>71</v>
      </c>
      <c r="P19591">
        <v>-0.1</v>
      </c>
      <c r="Q19591">
        <v>93.2</v>
      </c>
      <c r="R19591">
        <v>-42</v>
      </c>
      <c r="S19591">
        <v>4.12</v>
      </c>
      <c r="T19591">
        <v>5195.8</v>
      </c>
      <c r="U19591" t="s">
        <v>37</v>
      </c>
    </row>
    <row r="19592" spans="1:21" x14ac:dyDescent="0.25">
      <c r="A19592">
        <v>44</v>
      </c>
      <c r="B19592" t="s">
        <v>43</v>
      </c>
      <c r="C19592" t="s">
        <v>52</v>
      </c>
      <c r="D19592" t="s">
        <v>44</v>
      </c>
      <c r="E19592" t="s">
        <v>37</v>
      </c>
      <c r="F19592" t="s">
        <v>42</v>
      </c>
      <c r="G19592" t="s">
        <v>37</v>
      </c>
      <c r="H19592" t="s">
        <v>68</v>
      </c>
      <c r="I19592" t="s">
        <v>72</v>
      </c>
      <c r="J19592" t="s">
        <v>62</v>
      </c>
      <c r="K19592">
        <v>116</v>
      </c>
      <c r="L19592">
        <v>5</v>
      </c>
      <c r="M19592">
        <v>999</v>
      </c>
      <c r="N19592">
        <v>0</v>
      </c>
      <c r="O19592" t="s">
        <v>41</v>
      </c>
      <c r="P19592">
        <v>-0.1</v>
      </c>
      <c r="Q19592">
        <v>93.2</v>
      </c>
      <c r="R19592">
        <v>-42</v>
      </c>
      <c r="S19592">
        <v>4.12</v>
      </c>
      <c r="T19592">
        <v>5195.8</v>
      </c>
      <c r="U19592" t="s">
        <v>37</v>
      </c>
    </row>
    <row r="19593" spans="1:21" x14ac:dyDescent="0.25">
      <c r="A19593">
        <v>44</v>
      </c>
      <c r="B19593" t="s">
        <v>46</v>
      </c>
      <c r="C19593" t="s">
        <v>52</v>
      </c>
      <c r="D19593" t="s">
        <v>44</v>
      </c>
      <c r="E19593" t="s">
        <v>37</v>
      </c>
      <c r="F19593" t="s">
        <v>42</v>
      </c>
      <c r="G19593" t="s">
        <v>37</v>
      </c>
      <c r="H19593" t="s">
        <v>68</v>
      </c>
      <c r="I19593" t="s">
        <v>72</v>
      </c>
      <c r="J19593" t="s">
        <v>62</v>
      </c>
      <c r="K19593">
        <v>149</v>
      </c>
      <c r="L19593">
        <v>1</v>
      </c>
      <c r="M19593">
        <v>999</v>
      </c>
      <c r="N19593">
        <v>1</v>
      </c>
      <c r="O19593" t="s">
        <v>71</v>
      </c>
      <c r="P19593">
        <v>-0.1</v>
      </c>
      <c r="Q19593">
        <v>93.2</v>
      </c>
      <c r="R19593">
        <v>-42</v>
      </c>
      <c r="S19593">
        <v>4.12</v>
      </c>
      <c r="T19593">
        <v>5195.8</v>
      </c>
      <c r="U19593" t="s">
        <v>37</v>
      </c>
    </row>
    <row r="19594" spans="1:21" x14ac:dyDescent="0.25">
      <c r="A19594">
        <v>44</v>
      </c>
      <c r="B19594" t="s">
        <v>43</v>
      </c>
      <c r="C19594" t="s">
        <v>35</v>
      </c>
      <c r="D19594" t="s">
        <v>44</v>
      </c>
      <c r="E19594" t="s">
        <v>37</v>
      </c>
      <c r="F19594" t="s">
        <v>42</v>
      </c>
      <c r="G19594" t="s">
        <v>37</v>
      </c>
      <c r="H19594" t="s">
        <v>38</v>
      </c>
      <c r="I19594" t="s">
        <v>72</v>
      </c>
      <c r="J19594" t="s">
        <v>62</v>
      </c>
      <c r="K19594">
        <v>102</v>
      </c>
      <c r="L19594">
        <v>2</v>
      </c>
      <c r="M19594">
        <v>999</v>
      </c>
      <c r="N19594">
        <v>0</v>
      </c>
      <c r="O19594" t="s">
        <v>41</v>
      </c>
      <c r="P19594">
        <v>-0.1</v>
      </c>
      <c r="Q19594">
        <v>93.2</v>
      </c>
      <c r="R19594">
        <v>-42</v>
      </c>
      <c r="S19594">
        <v>4.12</v>
      </c>
      <c r="T19594">
        <v>5195.8</v>
      </c>
      <c r="U19594" t="s">
        <v>37</v>
      </c>
    </row>
    <row r="19595" spans="1:21" x14ac:dyDescent="0.25">
      <c r="A19595">
        <v>44</v>
      </c>
      <c r="B19595" t="s">
        <v>43</v>
      </c>
      <c r="C19595" t="s">
        <v>35</v>
      </c>
      <c r="D19595" t="s">
        <v>44</v>
      </c>
      <c r="E19595" t="s">
        <v>37</v>
      </c>
      <c r="F19595" t="s">
        <v>37</v>
      </c>
      <c r="G19595" t="s">
        <v>37</v>
      </c>
      <c r="H19595" t="s">
        <v>68</v>
      </c>
      <c r="I19595" t="s">
        <v>72</v>
      </c>
      <c r="J19595" t="s">
        <v>62</v>
      </c>
      <c r="K19595">
        <v>635</v>
      </c>
      <c r="L19595">
        <v>3</v>
      </c>
      <c r="M19595">
        <v>999</v>
      </c>
      <c r="N19595">
        <v>1</v>
      </c>
      <c r="O19595" t="s">
        <v>71</v>
      </c>
      <c r="P19595">
        <v>-0.1</v>
      </c>
      <c r="Q19595">
        <v>93.2</v>
      </c>
      <c r="R19595">
        <v>-42</v>
      </c>
      <c r="S19595">
        <v>4.12</v>
      </c>
      <c r="T19595">
        <v>5195.8</v>
      </c>
      <c r="U19595" t="s">
        <v>37</v>
      </c>
    </row>
    <row r="19596" spans="1:21" x14ac:dyDescent="0.25">
      <c r="A19596">
        <v>44</v>
      </c>
      <c r="B19596" t="s">
        <v>43</v>
      </c>
      <c r="C19596" t="s">
        <v>35</v>
      </c>
      <c r="D19596" t="s">
        <v>44</v>
      </c>
      <c r="E19596" t="s">
        <v>45</v>
      </c>
      <c r="F19596" t="s">
        <v>42</v>
      </c>
      <c r="G19596" t="s">
        <v>37</v>
      </c>
      <c r="H19596" t="s">
        <v>68</v>
      </c>
      <c r="I19596" t="s">
        <v>72</v>
      </c>
      <c r="J19596" t="s">
        <v>64</v>
      </c>
      <c r="K19596">
        <v>46</v>
      </c>
      <c r="L19596">
        <v>1</v>
      </c>
      <c r="M19596">
        <v>999</v>
      </c>
      <c r="N19596">
        <v>0</v>
      </c>
      <c r="O19596" t="s">
        <v>41</v>
      </c>
      <c r="P19596">
        <v>-0.1</v>
      </c>
      <c r="Q19596">
        <v>93.2</v>
      </c>
      <c r="R19596">
        <v>-42</v>
      </c>
      <c r="S19596">
        <v>4.0209999999999999</v>
      </c>
      <c r="T19596">
        <v>5195.8</v>
      </c>
      <c r="U19596" t="s">
        <v>37</v>
      </c>
    </row>
    <row r="19597" spans="1:21" x14ac:dyDescent="0.25">
      <c r="A19597">
        <v>44</v>
      </c>
      <c r="B19597" t="s">
        <v>34</v>
      </c>
      <c r="C19597" t="s">
        <v>35</v>
      </c>
      <c r="D19597" t="s">
        <v>44</v>
      </c>
      <c r="E19597" t="s">
        <v>37</v>
      </c>
      <c r="F19597" t="s">
        <v>37</v>
      </c>
      <c r="G19597" t="s">
        <v>37</v>
      </c>
      <c r="H19597" t="s">
        <v>68</v>
      </c>
      <c r="I19597" t="s">
        <v>72</v>
      </c>
      <c r="J19597" t="s">
        <v>64</v>
      </c>
      <c r="K19597">
        <v>144</v>
      </c>
      <c r="L19597">
        <v>6</v>
      </c>
      <c r="M19597">
        <v>999</v>
      </c>
      <c r="N19597">
        <v>1</v>
      </c>
      <c r="O19597" t="s">
        <v>71</v>
      </c>
      <c r="P19597">
        <v>-0.1</v>
      </c>
      <c r="Q19597">
        <v>93.2</v>
      </c>
      <c r="R19597">
        <v>-42</v>
      </c>
      <c r="S19597">
        <v>4.0209999999999999</v>
      </c>
      <c r="T19597">
        <v>5195.8</v>
      </c>
      <c r="U19597" t="s">
        <v>37</v>
      </c>
    </row>
    <row r="19598" spans="1:21" x14ac:dyDescent="0.25">
      <c r="A19598">
        <v>44</v>
      </c>
      <c r="B19598" t="s">
        <v>43</v>
      </c>
      <c r="C19598" t="s">
        <v>35</v>
      </c>
      <c r="D19598" t="s">
        <v>44</v>
      </c>
      <c r="E19598" t="s">
        <v>45</v>
      </c>
      <c r="F19598" t="s">
        <v>42</v>
      </c>
      <c r="G19598" t="s">
        <v>37</v>
      </c>
      <c r="H19598" t="s">
        <v>38</v>
      </c>
      <c r="I19598" t="s">
        <v>72</v>
      </c>
      <c r="J19598" t="s">
        <v>64</v>
      </c>
      <c r="K19598">
        <v>76</v>
      </c>
      <c r="L19598">
        <v>1</v>
      </c>
      <c r="M19598">
        <v>999</v>
      </c>
      <c r="N19598">
        <v>1</v>
      </c>
      <c r="O19598" t="s">
        <v>71</v>
      </c>
      <c r="P19598">
        <v>-0.1</v>
      </c>
      <c r="Q19598">
        <v>93.2</v>
      </c>
      <c r="R19598">
        <v>-42</v>
      </c>
      <c r="S19598">
        <v>4.0209999999999999</v>
      </c>
      <c r="T19598">
        <v>5195.8</v>
      </c>
      <c r="U19598" t="s">
        <v>37</v>
      </c>
    </row>
    <row r="19599" spans="1:21" x14ac:dyDescent="0.25">
      <c r="A19599">
        <v>44</v>
      </c>
      <c r="B19599" t="s">
        <v>46</v>
      </c>
      <c r="C19599" t="s">
        <v>35</v>
      </c>
      <c r="D19599" t="s">
        <v>44</v>
      </c>
      <c r="E19599" t="s">
        <v>37</v>
      </c>
      <c r="F19599" t="s">
        <v>37</v>
      </c>
      <c r="G19599" t="s">
        <v>37</v>
      </c>
      <c r="H19599" t="s">
        <v>68</v>
      </c>
      <c r="I19599" t="s">
        <v>72</v>
      </c>
      <c r="J19599" t="s">
        <v>64</v>
      </c>
      <c r="K19599">
        <v>10</v>
      </c>
      <c r="L19599">
        <v>7</v>
      </c>
      <c r="M19599">
        <v>999</v>
      </c>
      <c r="N19599">
        <v>0</v>
      </c>
      <c r="O19599" t="s">
        <v>41</v>
      </c>
      <c r="P19599">
        <v>-0.1</v>
      </c>
      <c r="Q19599">
        <v>93.2</v>
      </c>
      <c r="R19599">
        <v>-42</v>
      </c>
      <c r="S19599">
        <v>4.0209999999999999</v>
      </c>
      <c r="T19599">
        <v>5195.8</v>
      </c>
      <c r="U19599" t="s">
        <v>37</v>
      </c>
    </row>
    <row r="19600" spans="1:21" x14ac:dyDescent="0.25">
      <c r="A19600">
        <v>44</v>
      </c>
      <c r="B19600" t="s">
        <v>43</v>
      </c>
      <c r="C19600" t="s">
        <v>35</v>
      </c>
      <c r="D19600" t="s">
        <v>44</v>
      </c>
      <c r="E19600" t="s">
        <v>37</v>
      </c>
      <c r="F19600" t="s">
        <v>42</v>
      </c>
      <c r="G19600" t="s">
        <v>37</v>
      </c>
      <c r="H19600" t="s">
        <v>68</v>
      </c>
      <c r="I19600" t="s">
        <v>76</v>
      </c>
      <c r="J19600" t="s">
        <v>64</v>
      </c>
      <c r="K19600">
        <v>240</v>
      </c>
      <c r="L19600">
        <v>1</v>
      </c>
      <c r="M19600">
        <v>999</v>
      </c>
      <c r="N19600">
        <v>2</v>
      </c>
      <c r="O19600" t="s">
        <v>71</v>
      </c>
      <c r="P19600">
        <v>-1.8</v>
      </c>
      <c r="Q19600">
        <v>93.075000000000003</v>
      </c>
      <c r="R19600">
        <v>-47.1</v>
      </c>
      <c r="S19600">
        <v>1.4790000000000001</v>
      </c>
      <c r="T19600">
        <v>5099.1000000000004</v>
      </c>
      <c r="U19600" t="s">
        <v>37</v>
      </c>
    </row>
    <row r="19601" spans="1:21" x14ac:dyDescent="0.25">
      <c r="A19601">
        <v>44</v>
      </c>
      <c r="B19601" t="s">
        <v>50</v>
      </c>
      <c r="C19601" t="s">
        <v>35</v>
      </c>
      <c r="D19601" t="s">
        <v>44</v>
      </c>
      <c r="E19601" t="s">
        <v>37</v>
      </c>
      <c r="F19601" t="s">
        <v>37</v>
      </c>
      <c r="G19601" t="s">
        <v>37</v>
      </c>
      <c r="H19601" t="s">
        <v>68</v>
      </c>
      <c r="I19601" t="s">
        <v>76</v>
      </c>
      <c r="J19601" t="s">
        <v>40</v>
      </c>
      <c r="K19601">
        <v>271</v>
      </c>
      <c r="L19601">
        <v>2</v>
      </c>
      <c r="M19601">
        <v>999</v>
      </c>
      <c r="N19601">
        <v>1</v>
      </c>
      <c r="O19601" t="s">
        <v>71</v>
      </c>
      <c r="P19601">
        <v>-1.8</v>
      </c>
      <c r="Q19601">
        <v>93.075000000000003</v>
      </c>
      <c r="R19601">
        <v>-47.1</v>
      </c>
      <c r="S19601">
        <v>1.466</v>
      </c>
      <c r="T19601">
        <v>5099.1000000000004</v>
      </c>
      <c r="U19601" t="s">
        <v>37</v>
      </c>
    </row>
    <row r="19602" spans="1:21" x14ac:dyDescent="0.25">
      <c r="A19602">
        <v>44</v>
      </c>
      <c r="B19602" t="s">
        <v>43</v>
      </c>
      <c r="C19602" t="s">
        <v>53</v>
      </c>
      <c r="D19602" t="s">
        <v>44</v>
      </c>
      <c r="E19602" t="s">
        <v>37</v>
      </c>
      <c r="F19602" t="s">
        <v>37</v>
      </c>
      <c r="G19602" t="s">
        <v>37</v>
      </c>
      <c r="H19602" t="s">
        <v>68</v>
      </c>
      <c r="I19602" t="s">
        <v>76</v>
      </c>
      <c r="J19602" t="s">
        <v>61</v>
      </c>
      <c r="K19602">
        <v>265</v>
      </c>
      <c r="L19602">
        <v>1</v>
      </c>
      <c r="M19602">
        <v>999</v>
      </c>
      <c r="N19602">
        <v>0</v>
      </c>
      <c r="O19602" t="s">
        <v>41</v>
      </c>
      <c r="P19602">
        <v>-1.8</v>
      </c>
      <c r="Q19602">
        <v>93.075000000000003</v>
      </c>
      <c r="R19602">
        <v>-47.1</v>
      </c>
      <c r="S19602">
        <v>1.4530000000000001</v>
      </c>
      <c r="T19602">
        <v>5099.1000000000004</v>
      </c>
      <c r="U19602" t="s">
        <v>37</v>
      </c>
    </row>
    <row r="19603" spans="1:21" x14ac:dyDescent="0.25">
      <c r="A19603">
        <v>44</v>
      </c>
      <c r="B19603" t="s">
        <v>43</v>
      </c>
      <c r="C19603" t="s">
        <v>53</v>
      </c>
      <c r="D19603" t="s">
        <v>44</v>
      </c>
      <c r="E19603" t="s">
        <v>37</v>
      </c>
      <c r="F19603" t="s">
        <v>37</v>
      </c>
      <c r="G19603" t="s">
        <v>37</v>
      </c>
      <c r="H19603" t="s">
        <v>68</v>
      </c>
      <c r="I19603" t="s">
        <v>76</v>
      </c>
      <c r="J19603" t="s">
        <v>61</v>
      </c>
      <c r="K19603">
        <v>562</v>
      </c>
      <c r="L19603">
        <v>1</v>
      </c>
      <c r="M19603">
        <v>999</v>
      </c>
      <c r="N19603">
        <v>0</v>
      </c>
      <c r="O19603" t="s">
        <v>41</v>
      </c>
      <c r="P19603">
        <v>-1.8</v>
      </c>
      <c r="Q19603">
        <v>93.075000000000003</v>
      </c>
      <c r="R19603">
        <v>-47.1</v>
      </c>
      <c r="S19603">
        <v>1.4530000000000001</v>
      </c>
      <c r="T19603">
        <v>5099.1000000000004</v>
      </c>
      <c r="U19603" t="s">
        <v>37</v>
      </c>
    </row>
    <row r="19604" spans="1:21" x14ac:dyDescent="0.25">
      <c r="A19604">
        <v>44</v>
      </c>
      <c r="B19604" t="s">
        <v>50</v>
      </c>
      <c r="C19604" t="s">
        <v>35</v>
      </c>
      <c r="D19604" t="s">
        <v>44</v>
      </c>
      <c r="E19604" t="s">
        <v>45</v>
      </c>
      <c r="F19604" t="s">
        <v>42</v>
      </c>
      <c r="G19604" t="s">
        <v>37</v>
      </c>
      <c r="H19604" t="s">
        <v>68</v>
      </c>
      <c r="I19604" t="s">
        <v>76</v>
      </c>
      <c r="J19604" t="s">
        <v>63</v>
      </c>
      <c r="K19604">
        <v>253</v>
      </c>
      <c r="L19604">
        <v>1</v>
      </c>
      <c r="M19604">
        <v>999</v>
      </c>
      <c r="N19604">
        <v>1</v>
      </c>
      <c r="O19604" t="s">
        <v>71</v>
      </c>
      <c r="P19604">
        <v>-1.8</v>
      </c>
      <c r="Q19604">
        <v>93.075000000000003</v>
      </c>
      <c r="R19604">
        <v>-47.1</v>
      </c>
      <c r="S19604">
        <v>1.41</v>
      </c>
      <c r="T19604">
        <v>5099.1000000000004</v>
      </c>
      <c r="U19604" t="s">
        <v>37</v>
      </c>
    </row>
    <row r="19605" spans="1:21" x14ac:dyDescent="0.25">
      <c r="A19605">
        <v>44</v>
      </c>
      <c r="B19605" t="s">
        <v>46</v>
      </c>
      <c r="C19605" t="s">
        <v>35</v>
      </c>
      <c r="D19605" t="s">
        <v>44</v>
      </c>
      <c r="E19605" t="s">
        <v>37</v>
      </c>
      <c r="F19605" t="s">
        <v>37</v>
      </c>
      <c r="G19605" t="s">
        <v>37</v>
      </c>
      <c r="H19605" t="s">
        <v>68</v>
      </c>
      <c r="I19605" t="s">
        <v>76</v>
      </c>
      <c r="J19605" t="s">
        <v>63</v>
      </c>
      <c r="K19605">
        <v>792</v>
      </c>
      <c r="L19605">
        <v>2</v>
      </c>
      <c r="M19605">
        <v>999</v>
      </c>
      <c r="N19605">
        <v>0</v>
      </c>
      <c r="O19605" t="s">
        <v>41</v>
      </c>
      <c r="P19605">
        <v>-1.8</v>
      </c>
      <c r="Q19605">
        <v>93.075000000000003</v>
      </c>
      <c r="R19605">
        <v>-47.1</v>
      </c>
      <c r="S19605">
        <v>1.41</v>
      </c>
      <c r="T19605">
        <v>5099.1000000000004</v>
      </c>
      <c r="U19605" t="s">
        <v>37</v>
      </c>
    </row>
    <row r="19606" spans="1:21" x14ac:dyDescent="0.25">
      <c r="A19606">
        <v>44</v>
      </c>
      <c r="B19606" t="s">
        <v>46</v>
      </c>
      <c r="C19606" t="s">
        <v>52</v>
      </c>
      <c r="D19606" t="s">
        <v>44</v>
      </c>
      <c r="E19606" t="s">
        <v>37</v>
      </c>
      <c r="F19606" t="s">
        <v>42</v>
      </c>
      <c r="G19606" t="s">
        <v>37</v>
      </c>
      <c r="H19606" t="s">
        <v>68</v>
      </c>
      <c r="I19606" t="s">
        <v>76</v>
      </c>
      <c r="J19606" t="s">
        <v>63</v>
      </c>
      <c r="K19606">
        <v>804</v>
      </c>
      <c r="L19606">
        <v>2</v>
      </c>
      <c r="M19606">
        <v>999</v>
      </c>
      <c r="N19606">
        <v>1</v>
      </c>
      <c r="O19606" t="s">
        <v>71</v>
      </c>
      <c r="P19606">
        <v>-1.8</v>
      </c>
      <c r="Q19606">
        <v>93.075000000000003</v>
      </c>
      <c r="R19606">
        <v>-47.1</v>
      </c>
      <c r="S19606">
        <v>1.41</v>
      </c>
      <c r="T19606">
        <v>5099.1000000000004</v>
      </c>
      <c r="U19606" t="s">
        <v>37</v>
      </c>
    </row>
    <row r="19607" spans="1:21" x14ac:dyDescent="0.25">
      <c r="A19607">
        <v>44</v>
      </c>
      <c r="B19607" t="s">
        <v>50</v>
      </c>
      <c r="C19607" t="s">
        <v>35</v>
      </c>
      <c r="D19607" t="s">
        <v>44</v>
      </c>
      <c r="E19607" t="s">
        <v>37</v>
      </c>
      <c r="F19607" t="s">
        <v>42</v>
      </c>
      <c r="G19607" t="s">
        <v>37</v>
      </c>
      <c r="H19607" t="s">
        <v>68</v>
      </c>
      <c r="I19607" t="s">
        <v>76</v>
      </c>
      <c r="J19607" t="s">
        <v>64</v>
      </c>
      <c r="K19607">
        <v>921</v>
      </c>
      <c r="L19607">
        <v>2</v>
      </c>
      <c r="M19607">
        <v>999</v>
      </c>
      <c r="N19607">
        <v>1</v>
      </c>
      <c r="O19607" t="s">
        <v>71</v>
      </c>
      <c r="P19607">
        <v>-1.8</v>
      </c>
      <c r="Q19607">
        <v>93.075000000000003</v>
      </c>
      <c r="R19607">
        <v>-47.1</v>
      </c>
      <c r="S19607">
        <v>1.405</v>
      </c>
      <c r="T19607">
        <v>5099.1000000000004</v>
      </c>
      <c r="U19607" t="s">
        <v>37</v>
      </c>
    </row>
    <row r="19608" spans="1:21" x14ac:dyDescent="0.25">
      <c r="A19608">
        <v>44</v>
      </c>
      <c r="B19608" t="s">
        <v>43</v>
      </c>
      <c r="C19608" t="s">
        <v>52</v>
      </c>
      <c r="D19608" t="s">
        <v>44</v>
      </c>
      <c r="E19608" t="s">
        <v>37</v>
      </c>
      <c r="F19608" t="s">
        <v>37</v>
      </c>
      <c r="G19608" t="s">
        <v>37</v>
      </c>
      <c r="H19608" t="s">
        <v>68</v>
      </c>
      <c r="I19608" t="s">
        <v>76</v>
      </c>
      <c r="J19608" t="s">
        <v>64</v>
      </c>
      <c r="K19608">
        <v>276</v>
      </c>
      <c r="L19608">
        <v>2</v>
      </c>
      <c r="M19608">
        <v>999</v>
      </c>
      <c r="N19608">
        <v>1</v>
      </c>
      <c r="O19608" t="s">
        <v>71</v>
      </c>
      <c r="P19608">
        <v>-1.8</v>
      </c>
      <c r="Q19608">
        <v>93.075000000000003</v>
      </c>
      <c r="R19608">
        <v>-47.1</v>
      </c>
      <c r="S19608">
        <v>1.405</v>
      </c>
      <c r="T19608">
        <v>5099.1000000000004</v>
      </c>
      <c r="U19608" t="s">
        <v>37</v>
      </c>
    </row>
    <row r="19609" spans="1:21" x14ac:dyDescent="0.25">
      <c r="A19609">
        <v>44</v>
      </c>
      <c r="B19609" t="s">
        <v>46</v>
      </c>
      <c r="C19609" t="s">
        <v>53</v>
      </c>
      <c r="D19609" t="s">
        <v>44</v>
      </c>
      <c r="E19609" t="s">
        <v>37</v>
      </c>
      <c r="F19609" t="s">
        <v>42</v>
      </c>
      <c r="G19609" t="s">
        <v>37</v>
      </c>
      <c r="H19609" t="s">
        <v>68</v>
      </c>
      <c r="I19609" t="s">
        <v>39</v>
      </c>
      <c r="J19609" t="s">
        <v>40</v>
      </c>
      <c r="K19609">
        <v>72</v>
      </c>
      <c r="L19609">
        <v>4</v>
      </c>
      <c r="M19609">
        <v>999</v>
      </c>
      <c r="N19609">
        <v>0</v>
      </c>
      <c r="O19609" t="s">
        <v>41</v>
      </c>
      <c r="P19609">
        <v>-1.8</v>
      </c>
      <c r="Q19609">
        <v>92.893000000000001</v>
      </c>
      <c r="R19609">
        <v>-46.2</v>
      </c>
      <c r="S19609">
        <v>1.3540000000000001</v>
      </c>
      <c r="T19609">
        <v>5099.1000000000004</v>
      </c>
      <c r="U19609" t="s">
        <v>37</v>
      </c>
    </row>
    <row r="19610" spans="1:21" x14ac:dyDescent="0.25">
      <c r="A19610">
        <v>44</v>
      </c>
      <c r="B19610" t="s">
        <v>51</v>
      </c>
      <c r="C19610" t="s">
        <v>35</v>
      </c>
      <c r="D19610" t="s">
        <v>44</v>
      </c>
      <c r="E19610" t="s">
        <v>37</v>
      </c>
      <c r="F19610" t="s">
        <v>37</v>
      </c>
      <c r="G19610" t="s">
        <v>37</v>
      </c>
      <c r="H19610" t="s">
        <v>68</v>
      </c>
      <c r="I19610" t="s">
        <v>39</v>
      </c>
      <c r="J19610" t="s">
        <v>40</v>
      </c>
      <c r="K19610">
        <v>174</v>
      </c>
      <c r="L19610">
        <v>5</v>
      </c>
      <c r="M19610">
        <v>999</v>
      </c>
      <c r="N19610">
        <v>1</v>
      </c>
      <c r="O19610" t="s">
        <v>71</v>
      </c>
      <c r="P19610">
        <v>-1.8</v>
      </c>
      <c r="Q19610">
        <v>92.893000000000001</v>
      </c>
      <c r="R19610">
        <v>-46.2</v>
      </c>
      <c r="S19610">
        <v>1.3540000000000001</v>
      </c>
      <c r="T19610">
        <v>5099.1000000000004</v>
      </c>
      <c r="U19610" t="s">
        <v>37</v>
      </c>
    </row>
    <row r="19611" spans="1:21" x14ac:dyDescent="0.25">
      <c r="A19611">
        <v>44</v>
      </c>
      <c r="B19611" t="s">
        <v>58</v>
      </c>
      <c r="C19611" t="s">
        <v>35</v>
      </c>
      <c r="D19611" t="s">
        <v>44</v>
      </c>
      <c r="E19611" t="s">
        <v>37</v>
      </c>
      <c r="F19611" t="s">
        <v>42</v>
      </c>
      <c r="G19611" t="s">
        <v>37</v>
      </c>
      <c r="H19611" t="s">
        <v>68</v>
      </c>
      <c r="I19611" t="s">
        <v>39</v>
      </c>
      <c r="J19611" t="s">
        <v>40</v>
      </c>
      <c r="K19611">
        <v>108</v>
      </c>
      <c r="L19611">
        <v>1</v>
      </c>
      <c r="M19611">
        <v>999</v>
      </c>
      <c r="N19611">
        <v>0</v>
      </c>
      <c r="O19611" t="s">
        <v>41</v>
      </c>
      <c r="P19611">
        <v>-1.8</v>
      </c>
      <c r="Q19611">
        <v>92.893000000000001</v>
      </c>
      <c r="R19611">
        <v>-46.2</v>
      </c>
      <c r="S19611">
        <v>1.3540000000000001</v>
      </c>
      <c r="T19611">
        <v>5099.1000000000004</v>
      </c>
      <c r="U19611" t="s">
        <v>37</v>
      </c>
    </row>
    <row r="19612" spans="1:21" x14ac:dyDescent="0.25">
      <c r="A19612">
        <v>44</v>
      </c>
      <c r="B19612" t="s">
        <v>58</v>
      </c>
      <c r="C19612" t="s">
        <v>35</v>
      </c>
      <c r="D19612" t="s">
        <v>44</v>
      </c>
      <c r="E19612" t="s">
        <v>37</v>
      </c>
      <c r="F19612" t="s">
        <v>37</v>
      </c>
      <c r="G19612" t="s">
        <v>42</v>
      </c>
      <c r="H19612" t="s">
        <v>68</v>
      </c>
      <c r="I19612" t="s">
        <v>39</v>
      </c>
      <c r="J19612" t="s">
        <v>40</v>
      </c>
      <c r="K19612">
        <v>15</v>
      </c>
      <c r="L19612">
        <v>4</v>
      </c>
      <c r="M19612">
        <v>999</v>
      </c>
      <c r="N19612">
        <v>2</v>
      </c>
      <c r="O19612" t="s">
        <v>71</v>
      </c>
      <c r="P19612">
        <v>-1.8</v>
      </c>
      <c r="Q19612">
        <v>92.893000000000001</v>
      </c>
      <c r="R19612">
        <v>-46.2</v>
      </c>
      <c r="S19612">
        <v>1.3540000000000001</v>
      </c>
      <c r="T19612">
        <v>5099.1000000000004</v>
      </c>
      <c r="U19612" t="s">
        <v>37</v>
      </c>
    </row>
    <row r="19613" spans="1:21" x14ac:dyDescent="0.25">
      <c r="A19613">
        <v>44</v>
      </c>
      <c r="B19613" t="s">
        <v>43</v>
      </c>
      <c r="C19613" t="s">
        <v>35</v>
      </c>
      <c r="D19613" t="s">
        <v>44</v>
      </c>
      <c r="E19613" t="s">
        <v>37</v>
      </c>
      <c r="F19613" t="s">
        <v>42</v>
      </c>
      <c r="G19613" t="s">
        <v>37</v>
      </c>
      <c r="H19613" t="s">
        <v>68</v>
      </c>
      <c r="I19613" t="s">
        <v>39</v>
      </c>
      <c r="J19613" t="s">
        <v>61</v>
      </c>
      <c r="K19613">
        <v>10</v>
      </c>
      <c r="L19613">
        <v>5</v>
      </c>
      <c r="M19613">
        <v>999</v>
      </c>
      <c r="N19613">
        <v>0</v>
      </c>
      <c r="O19613" t="s">
        <v>41</v>
      </c>
      <c r="P19613">
        <v>-1.8</v>
      </c>
      <c r="Q19613">
        <v>92.893000000000001</v>
      </c>
      <c r="R19613">
        <v>-46.2</v>
      </c>
      <c r="S19613">
        <v>1.3440000000000001</v>
      </c>
      <c r="T19613">
        <v>5099.1000000000004</v>
      </c>
      <c r="U19613" t="s">
        <v>37</v>
      </c>
    </row>
    <row r="19614" spans="1:21" x14ac:dyDescent="0.25">
      <c r="A19614">
        <v>44</v>
      </c>
      <c r="B19614" t="s">
        <v>43</v>
      </c>
      <c r="C19614" t="s">
        <v>35</v>
      </c>
      <c r="D19614" t="s">
        <v>44</v>
      </c>
      <c r="E19614" t="s">
        <v>37</v>
      </c>
      <c r="F19614" t="s">
        <v>42</v>
      </c>
      <c r="G19614" t="s">
        <v>37</v>
      </c>
      <c r="H19614" t="s">
        <v>68</v>
      </c>
      <c r="I19614" t="s">
        <v>39</v>
      </c>
      <c r="J19614" t="s">
        <v>61</v>
      </c>
      <c r="K19614">
        <v>358</v>
      </c>
      <c r="L19614">
        <v>1</v>
      </c>
      <c r="M19614">
        <v>999</v>
      </c>
      <c r="N19614">
        <v>1</v>
      </c>
      <c r="O19614" t="s">
        <v>71</v>
      </c>
      <c r="P19614">
        <v>-1.8</v>
      </c>
      <c r="Q19614">
        <v>92.893000000000001</v>
      </c>
      <c r="R19614">
        <v>-46.2</v>
      </c>
      <c r="S19614">
        <v>1.3440000000000001</v>
      </c>
      <c r="T19614">
        <v>5099.1000000000004</v>
      </c>
      <c r="U19614" t="s">
        <v>37</v>
      </c>
    </row>
    <row r="19615" spans="1:21" x14ac:dyDescent="0.25">
      <c r="A19615">
        <v>44</v>
      </c>
      <c r="B19615" t="s">
        <v>46</v>
      </c>
      <c r="C19615" t="s">
        <v>52</v>
      </c>
      <c r="D19615" t="s">
        <v>44</v>
      </c>
      <c r="E19615" t="s">
        <v>37</v>
      </c>
      <c r="F19615" t="s">
        <v>42</v>
      </c>
      <c r="G19615" t="s">
        <v>37</v>
      </c>
      <c r="H19615" t="s">
        <v>68</v>
      </c>
      <c r="I19615" t="s">
        <v>39</v>
      </c>
      <c r="J19615" t="s">
        <v>62</v>
      </c>
      <c r="K19615">
        <v>728</v>
      </c>
      <c r="L19615">
        <v>1</v>
      </c>
      <c r="M19615">
        <v>999</v>
      </c>
      <c r="N19615">
        <v>0</v>
      </c>
      <c r="O19615" t="s">
        <v>41</v>
      </c>
      <c r="P19615">
        <v>-1.8</v>
      </c>
      <c r="Q19615">
        <v>92.893000000000001</v>
      </c>
      <c r="R19615">
        <v>-46.2</v>
      </c>
      <c r="S19615">
        <v>1.3340000000000001</v>
      </c>
      <c r="T19615">
        <v>5099.1000000000004</v>
      </c>
      <c r="U19615" t="s">
        <v>37</v>
      </c>
    </row>
    <row r="19616" spans="1:21" x14ac:dyDescent="0.25">
      <c r="A19616">
        <v>44</v>
      </c>
      <c r="B19616" t="s">
        <v>46</v>
      </c>
      <c r="C19616" t="s">
        <v>35</v>
      </c>
      <c r="D19616" t="s">
        <v>44</v>
      </c>
      <c r="E19616" t="s">
        <v>37</v>
      </c>
      <c r="F19616" t="s">
        <v>42</v>
      </c>
      <c r="G19616" t="s">
        <v>37</v>
      </c>
      <c r="H19616" t="s">
        <v>68</v>
      </c>
      <c r="I19616" t="s">
        <v>39</v>
      </c>
      <c r="J19616" t="s">
        <v>62</v>
      </c>
      <c r="K19616">
        <v>346</v>
      </c>
      <c r="L19616">
        <v>1</v>
      </c>
      <c r="M19616">
        <v>999</v>
      </c>
      <c r="N19616">
        <v>0</v>
      </c>
      <c r="O19616" t="s">
        <v>41</v>
      </c>
      <c r="P19616">
        <v>-1.8</v>
      </c>
      <c r="Q19616">
        <v>92.893000000000001</v>
      </c>
      <c r="R19616">
        <v>-46.2</v>
      </c>
      <c r="S19616">
        <v>1.3340000000000001</v>
      </c>
      <c r="T19616">
        <v>5099.1000000000004</v>
      </c>
      <c r="U19616" t="s">
        <v>37</v>
      </c>
    </row>
    <row r="19617" spans="1:21" x14ac:dyDescent="0.25">
      <c r="A19617">
        <v>44</v>
      </c>
      <c r="B19617" t="s">
        <v>46</v>
      </c>
      <c r="C19617" t="s">
        <v>35</v>
      </c>
      <c r="D19617" t="s">
        <v>44</v>
      </c>
      <c r="E19617" t="s">
        <v>37</v>
      </c>
      <c r="F19617" t="s">
        <v>37</v>
      </c>
      <c r="G19617" t="s">
        <v>37</v>
      </c>
      <c r="H19617" t="s">
        <v>68</v>
      </c>
      <c r="I19617" t="s">
        <v>39</v>
      </c>
      <c r="J19617" t="s">
        <v>64</v>
      </c>
      <c r="K19617">
        <v>131</v>
      </c>
      <c r="L19617">
        <v>1</v>
      </c>
      <c r="M19617">
        <v>999</v>
      </c>
      <c r="N19617">
        <v>1</v>
      </c>
      <c r="O19617" t="s">
        <v>71</v>
      </c>
      <c r="P19617">
        <v>-1.8</v>
      </c>
      <c r="Q19617">
        <v>92.893000000000001</v>
      </c>
      <c r="R19617">
        <v>-46.2</v>
      </c>
      <c r="S19617">
        <v>1.3129999999999999</v>
      </c>
      <c r="T19617">
        <v>5099.1000000000004</v>
      </c>
      <c r="U19617" t="s">
        <v>37</v>
      </c>
    </row>
    <row r="19618" spans="1:21" x14ac:dyDescent="0.25">
      <c r="A19618">
        <v>44</v>
      </c>
      <c r="B19618" t="s">
        <v>46</v>
      </c>
      <c r="C19618" t="s">
        <v>35</v>
      </c>
      <c r="D19618" t="s">
        <v>44</v>
      </c>
      <c r="E19618" t="s">
        <v>37</v>
      </c>
      <c r="F19618" t="s">
        <v>37</v>
      </c>
      <c r="G19618" t="s">
        <v>37</v>
      </c>
      <c r="H19618" t="s">
        <v>68</v>
      </c>
      <c r="I19618" t="s">
        <v>39</v>
      </c>
      <c r="J19618" t="s">
        <v>64</v>
      </c>
      <c r="K19618">
        <v>127</v>
      </c>
      <c r="L19618">
        <v>1</v>
      </c>
      <c r="M19618">
        <v>999</v>
      </c>
      <c r="N19618">
        <v>1</v>
      </c>
      <c r="O19618" t="s">
        <v>71</v>
      </c>
      <c r="P19618">
        <v>-1.8</v>
      </c>
      <c r="Q19618">
        <v>92.893000000000001</v>
      </c>
      <c r="R19618">
        <v>-46.2</v>
      </c>
      <c r="S19618">
        <v>1.3129999999999999</v>
      </c>
      <c r="T19618">
        <v>5099.1000000000004</v>
      </c>
      <c r="U19618" t="s">
        <v>37</v>
      </c>
    </row>
    <row r="19619" spans="1:21" x14ac:dyDescent="0.25">
      <c r="A19619">
        <v>44</v>
      </c>
      <c r="B19619" t="s">
        <v>46</v>
      </c>
      <c r="C19619" t="s">
        <v>35</v>
      </c>
      <c r="D19619" t="s">
        <v>44</v>
      </c>
      <c r="E19619" t="s">
        <v>37</v>
      </c>
      <c r="F19619" t="s">
        <v>42</v>
      </c>
      <c r="G19619" t="s">
        <v>37</v>
      </c>
      <c r="H19619" t="s">
        <v>68</v>
      </c>
      <c r="I19619" t="s">
        <v>39</v>
      </c>
      <c r="J19619" t="s">
        <v>64</v>
      </c>
      <c r="K19619">
        <v>263</v>
      </c>
      <c r="L19619">
        <v>1</v>
      </c>
      <c r="M19619">
        <v>999</v>
      </c>
      <c r="N19619">
        <v>0</v>
      </c>
      <c r="O19619" t="s">
        <v>41</v>
      </c>
      <c r="P19619">
        <v>-1.8</v>
      </c>
      <c r="Q19619">
        <v>92.893000000000001</v>
      </c>
      <c r="R19619">
        <v>-46.2</v>
      </c>
      <c r="S19619">
        <v>1.3129999999999999</v>
      </c>
      <c r="T19619">
        <v>5099.1000000000004</v>
      </c>
      <c r="U19619" t="s">
        <v>37</v>
      </c>
    </row>
    <row r="19620" spans="1:21" x14ac:dyDescent="0.25">
      <c r="A19620">
        <v>44</v>
      </c>
      <c r="B19620" t="s">
        <v>43</v>
      </c>
      <c r="C19620" t="s">
        <v>52</v>
      </c>
      <c r="D19620" t="s">
        <v>44</v>
      </c>
      <c r="E19620" t="s">
        <v>37</v>
      </c>
      <c r="F19620" t="s">
        <v>37</v>
      </c>
      <c r="G19620" t="s">
        <v>37</v>
      </c>
      <c r="H19620" t="s">
        <v>68</v>
      </c>
      <c r="I19620" t="s">
        <v>39</v>
      </c>
      <c r="J19620" t="s">
        <v>64</v>
      </c>
      <c r="K19620">
        <v>318</v>
      </c>
      <c r="L19620">
        <v>1</v>
      </c>
      <c r="M19620">
        <v>999</v>
      </c>
      <c r="N19620">
        <v>1</v>
      </c>
      <c r="O19620" t="s">
        <v>71</v>
      </c>
      <c r="P19620">
        <v>-1.8</v>
      </c>
      <c r="Q19620">
        <v>92.893000000000001</v>
      </c>
      <c r="R19620">
        <v>-46.2</v>
      </c>
      <c r="S19620">
        <v>1.3129999999999999</v>
      </c>
      <c r="T19620">
        <v>5099.1000000000004</v>
      </c>
      <c r="U19620" t="s">
        <v>37</v>
      </c>
    </row>
    <row r="19621" spans="1:21" x14ac:dyDescent="0.25">
      <c r="A19621">
        <v>44</v>
      </c>
      <c r="B19621" t="s">
        <v>43</v>
      </c>
      <c r="C19621" t="s">
        <v>52</v>
      </c>
      <c r="D19621" t="s">
        <v>44</v>
      </c>
      <c r="E19621" t="s">
        <v>37</v>
      </c>
      <c r="F19621" t="s">
        <v>42</v>
      </c>
      <c r="G19621" t="s">
        <v>37</v>
      </c>
      <c r="H19621" t="s">
        <v>68</v>
      </c>
      <c r="I19621" t="s">
        <v>39</v>
      </c>
      <c r="J19621" t="s">
        <v>64</v>
      </c>
      <c r="K19621">
        <v>161</v>
      </c>
      <c r="L19621">
        <v>2</v>
      </c>
      <c r="M19621">
        <v>999</v>
      </c>
      <c r="N19621">
        <v>0</v>
      </c>
      <c r="O19621" t="s">
        <v>41</v>
      </c>
      <c r="P19621">
        <v>-1.8</v>
      </c>
      <c r="Q19621">
        <v>92.893000000000001</v>
      </c>
      <c r="R19621">
        <v>-46.2</v>
      </c>
      <c r="S19621">
        <v>1.3129999999999999</v>
      </c>
      <c r="T19621">
        <v>5099.1000000000004</v>
      </c>
      <c r="U19621" t="s">
        <v>37</v>
      </c>
    </row>
    <row r="19622" spans="1:21" x14ac:dyDescent="0.25">
      <c r="A19622">
        <v>44</v>
      </c>
      <c r="B19622" t="s">
        <v>46</v>
      </c>
      <c r="C19622" t="s">
        <v>53</v>
      </c>
      <c r="D19622" t="s">
        <v>44</v>
      </c>
      <c r="E19622" t="s">
        <v>37</v>
      </c>
      <c r="F19622" t="s">
        <v>42</v>
      </c>
      <c r="G19622" t="s">
        <v>42</v>
      </c>
      <c r="H19622" t="s">
        <v>68</v>
      </c>
      <c r="I19622" t="s">
        <v>39</v>
      </c>
      <c r="J19622" t="s">
        <v>64</v>
      </c>
      <c r="K19622">
        <v>211</v>
      </c>
      <c r="L19622">
        <v>2</v>
      </c>
      <c r="M19622">
        <v>999</v>
      </c>
      <c r="N19622">
        <v>0</v>
      </c>
      <c r="O19622" t="s">
        <v>41</v>
      </c>
      <c r="P19622">
        <v>-1.8</v>
      </c>
      <c r="Q19622">
        <v>92.893000000000001</v>
      </c>
      <c r="R19622">
        <v>-46.2</v>
      </c>
      <c r="S19622">
        <v>1.3129999999999999</v>
      </c>
      <c r="T19622">
        <v>5099.1000000000004</v>
      </c>
      <c r="U19622" t="s">
        <v>37</v>
      </c>
    </row>
    <row r="19623" spans="1:21" x14ac:dyDescent="0.25">
      <c r="A19623">
        <v>44</v>
      </c>
      <c r="B19623" t="s">
        <v>43</v>
      </c>
      <c r="C19623" t="s">
        <v>35</v>
      </c>
      <c r="D19623" t="s">
        <v>44</v>
      </c>
      <c r="E19623" t="s">
        <v>37</v>
      </c>
      <c r="F19623" t="s">
        <v>37</v>
      </c>
      <c r="G19623" t="s">
        <v>37</v>
      </c>
      <c r="H19623" t="s">
        <v>68</v>
      </c>
      <c r="I19623" t="s">
        <v>39</v>
      </c>
      <c r="J19623" t="s">
        <v>64</v>
      </c>
      <c r="K19623">
        <v>263</v>
      </c>
      <c r="L19623">
        <v>1</v>
      </c>
      <c r="M19623">
        <v>999</v>
      </c>
      <c r="N19623">
        <v>1</v>
      </c>
      <c r="O19623" t="s">
        <v>71</v>
      </c>
      <c r="P19623">
        <v>-1.8</v>
      </c>
      <c r="Q19623">
        <v>92.893000000000001</v>
      </c>
      <c r="R19623">
        <v>-46.2</v>
      </c>
      <c r="S19623">
        <v>1.3129999999999999</v>
      </c>
      <c r="T19623">
        <v>5099.1000000000004</v>
      </c>
      <c r="U19623" t="s">
        <v>37</v>
      </c>
    </row>
    <row r="19624" spans="1:21" x14ac:dyDescent="0.25">
      <c r="A19624">
        <v>44</v>
      </c>
      <c r="B19624" t="s">
        <v>46</v>
      </c>
      <c r="C19624" t="s">
        <v>35</v>
      </c>
      <c r="D19624" t="s">
        <v>44</v>
      </c>
      <c r="E19624" t="s">
        <v>37</v>
      </c>
      <c r="F19624" t="s">
        <v>42</v>
      </c>
      <c r="G19624" t="s">
        <v>37</v>
      </c>
      <c r="H19624" t="s">
        <v>68</v>
      </c>
      <c r="I19624" t="s">
        <v>39</v>
      </c>
      <c r="J19624" t="s">
        <v>40</v>
      </c>
      <c r="K19624">
        <v>246</v>
      </c>
      <c r="L19624">
        <v>1</v>
      </c>
      <c r="M19624">
        <v>999</v>
      </c>
      <c r="N19624">
        <v>0</v>
      </c>
      <c r="O19624" t="s">
        <v>41</v>
      </c>
      <c r="P19624">
        <v>-1.8</v>
      </c>
      <c r="Q19624">
        <v>92.893000000000001</v>
      </c>
      <c r="R19624">
        <v>-46.2</v>
      </c>
      <c r="S19624">
        <v>1.2989999999999999</v>
      </c>
      <c r="T19624">
        <v>5099.1000000000004</v>
      </c>
      <c r="U19624" t="s">
        <v>37</v>
      </c>
    </row>
    <row r="19625" spans="1:21" x14ac:dyDescent="0.25">
      <c r="A19625">
        <v>44</v>
      </c>
      <c r="B19625" t="s">
        <v>50</v>
      </c>
      <c r="C19625" t="s">
        <v>35</v>
      </c>
      <c r="D19625" t="s">
        <v>44</v>
      </c>
      <c r="E19625" t="s">
        <v>37</v>
      </c>
      <c r="F19625" t="s">
        <v>45</v>
      </c>
      <c r="G19625" t="s">
        <v>45</v>
      </c>
      <c r="H19625" t="s">
        <v>68</v>
      </c>
      <c r="I19625" t="s">
        <v>39</v>
      </c>
      <c r="J19625" t="s">
        <v>40</v>
      </c>
      <c r="K19625">
        <v>279</v>
      </c>
      <c r="L19625">
        <v>2</v>
      </c>
      <c r="M19625">
        <v>999</v>
      </c>
      <c r="N19625">
        <v>0</v>
      </c>
      <c r="O19625" t="s">
        <v>41</v>
      </c>
      <c r="P19625">
        <v>-1.8</v>
      </c>
      <c r="Q19625">
        <v>92.893000000000001</v>
      </c>
      <c r="R19625">
        <v>-46.2</v>
      </c>
      <c r="S19625">
        <v>1.2989999999999999</v>
      </c>
      <c r="T19625">
        <v>5099.1000000000004</v>
      </c>
      <c r="U19625" t="s">
        <v>37</v>
      </c>
    </row>
    <row r="19626" spans="1:21" x14ac:dyDescent="0.25">
      <c r="A19626">
        <v>44</v>
      </c>
      <c r="B19626" t="s">
        <v>46</v>
      </c>
      <c r="C19626" t="s">
        <v>53</v>
      </c>
      <c r="D19626" t="s">
        <v>44</v>
      </c>
      <c r="E19626" t="s">
        <v>37</v>
      </c>
      <c r="F19626" t="s">
        <v>37</v>
      </c>
      <c r="G19626" t="s">
        <v>37</v>
      </c>
      <c r="H19626" t="s">
        <v>68</v>
      </c>
      <c r="I19626" t="s">
        <v>39</v>
      </c>
      <c r="J19626" t="s">
        <v>61</v>
      </c>
      <c r="K19626">
        <v>214</v>
      </c>
      <c r="L19626">
        <v>1</v>
      </c>
      <c r="M19626">
        <v>999</v>
      </c>
      <c r="N19626">
        <v>0</v>
      </c>
      <c r="O19626" t="s">
        <v>41</v>
      </c>
      <c r="P19626">
        <v>-1.8</v>
      </c>
      <c r="Q19626">
        <v>92.893000000000001</v>
      </c>
      <c r="R19626">
        <v>-46.2</v>
      </c>
      <c r="S19626">
        <v>1.2909999999999999</v>
      </c>
      <c r="T19626">
        <v>5099.1000000000004</v>
      </c>
      <c r="U19626" t="s">
        <v>37</v>
      </c>
    </row>
    <row r="19627" spans="1:21" x14ac:dyDescent="0.25">
      <c r="A19627">
        <v>44</v>
      </c>
      <c r="B19627" t="s">
        <v>56</v>
      </c>
      <c r="C19627" t="s">
        <v>35</v>
      </c>
      <c r="D19627" t="s">
        <v>44</v>
      </c>
      <c r="E19627" t="s">
        <v>37</v>
      </c>
      <c r="F19627" t="s">
        <v>42</v>
      </c>
      <c r="G19627" t="s">
        <v>37</v>
      </c>
      <c r="H19627" t="s">
        <v>68</v>
      </c>
      <c r="I19627" t="s">
        <v>39</v>
      </c>
      <c r="J19627" t="s">
        <v>61</v>
      </c>
      <c r="K19627">
        <v>215</v>
      </c>
      <c r="L19627">
        <v>1</v>
      </c>
      <c r="M19627">
        <v>999</v>
      </c>
      <c r="N19627">
        <v>0</v>
      </c>
      <c r="O19627" t="s">
        <v>41</v>
      </c>
      <c r="P19627">
        <v>-1.8</v>
      </c>
      <c r="Q19627">
        <v>92.893000000000001</v>
      </c>
      <c r="R19627">
        <v>-46.2</v>
      </c>
      <c r="S19627">
        <v>1.2909999999999999</v>
      </c>
      <c r="T19627">
        <v>5099.1000000000004</v>
      </c>
      <c r="U19627" t="s">
        <v>37</v>
      </c>
    </row>
    <row r="19628" spans="1:21" x14ac:dyDescent="0.25">
      <c r="A19628">
        <v>44</v>
      </c>
      <c r="B19628" t="s">
        <v>46</v>
      </c>
      <c r="C19628" t="s">
        <v>53</v>
      </c>
      <c r="D19628" t="s">
        <v>44</v>
      </c>
      <c r="E19628" t="s">
        <v>37</v>
      </c>
      <c r="F19628" t="s">
        <v>42</v>
      </c>
      <c r="G19628" t="s">
        <v>37</v>
      </c>
      <c r="H19628" t="s">
        <v>68</v>
      </c>
      <c r="I19628" t="s">
        <v>39</v>
      </c>
      <c r="J19628" t="s">
        <v>61</v>
      </c>
      <c r="K19628">
        <v>173</v>
      </c>
      <c r="L19628">
        <v>2</v>
      </c>
      <c r="M19628">
        <v>999</v>
      </c>
      <c r="N19628">
        <v>1</v>
      </c>
      <c r="O19628" t="s">
        <v>71</v>
      </c>
      <c r="P19628">
        <v>-1.8</v>
      </c>
      <c r="Q19628">
        <v>92.893000000000001</v>
      </c>
      <c r="R19628">
        <v>-46.2</v>
      </c>
      <c r="S19628">
        <v>1.2909999999999999</v>
      </c>
      <c r="T19628">
        <v>5099.1000000000004</v>
      </c>
      <c r="U19628" t="s">
        <v>37</v>
      </c>
    </row>
    <row r="19629" spans="1:21" x14ac:dyDescent="0.25">
      <c r="A19629">
        <v>44</v>
      </c>
      <c r="B19629" t="s">
        <v>46</v>
      </c>
      <c r="C19629" t="s">
        <v>53</v>
      </c>
      <c r="D19629" t="s">
        <v>44</v>
      </c>
      <c r="E19629" t="s">
        <v>37</v>
      </c>
      <c r="F19629" t="s">
        <v>42</v>
      </c>
      <c r="G19629" t="s">
        <v>37</v>
      </c>
      <c r="H19629" t="s">
        <v>68</v>
      </c>
      <c r="I19629" t="s">
        <v>39</v>
      </c>
      <c r="J19629" t="s">
        <v>61</v>
      </c>
      <c r="K19629">
        <v>173</v>
      </c>
      <c r="L19629">
        <v>8</v>
      </c>
      <c r="M19629">
        <v>999</v>
      </c>
      <c r="N19629">
        <v>1</v>
      </c>
      <c r="O19629" t="s">
        <v>71</v>
      </c>
      <c r="P19629">
        <v>-1.8</v>
      </c>
      <c r="Q19629">
        <v>92.893000000000001</v>
      </c>
      <c r="R19629">
        <v>-46.2</v>
      </c>
      <c r="S19629">
        <v>1.2909999999999999</v>
      </c>
      <c r="T19629">
        <v>5099.1000000000004</v>
      </c>
      <c r="U19629" t="s">
        <v>37</v>
      </c>
    </row>
    <row r="19630" spans="1:21" x14ac:dyDescent="0.25">
      <c r="A19630">
        <v>44</v>
      </c>
      <c r="B19630" t="s">
        <v>46</v>
      </c>
      <c r="C19630" t="s">
        <v>35</v>
      </c>
      <c r="D19630" t="s">
        <v>44</v>
      </c>
      <c r="E19630" t="s">
        <v>37</v>
      </c>
      <c r="F19630" t="s">
        <v>42</v>
      </c>
      <c r="G19630" t="s">
        <v>37</v>
      </c>
      <c r="H19630" t="s">
        <v>68</v>
      </c>
      <c r="I19630" t="s">
        <v>39</v>
      </c>
      <c r="J19630" t="s">
        <v>62</v>
      </c>
      <c r="K19630">
        <v>150</v>
      </c>
      <c r="L19630">
        <v>3</v>
      </c>
      <c r="M19630">
        <v>999</v>
      </c>
      <c r="N19630">
        <v>2</v>
      </c>
      <c r="O19630" t="s">
        <v>71</v>
      </c>
      <c r="P19630">
        <v>-1.8</v>
      </c>
      <c r="Q19630">
        <v>92.893000000000001</v>
      </c>
      <c r="R19630">
        <v>-46.2</v>
      </c>
      <c r="S19630">
        <v>1.2809999999999999</v>
      </c>
      <c r="T19630">
        <v>5099.1000000000004</v>
      </c>
      <c r="U19630" t="s">
        <v>37</v>
      </c>
    </row>
    <row r="19631" spans="1:21" x14ac:dyDescent="0.25">
      <c r="A19631">
        <v>44</v>
      </c>
      <c r="B19631" t="s">
        <v>46</v>
      </c>
      <c r="C19631" t="s">
        <v>35</v>
      </c>
      <c r="D19631" t="s">
        <v>44</v>
      </c>
      <c r="E19631" t="s">
        <v>37</v>
      </c>
      <c r="F19631" t="s">
        <v>37</v>
      </c>
      <c r="G19631" t="s">
        <v>37</v>
      </c>
      <c r="H19631" t="s">
        <v>68</v>
      </c>
      <c r="I19631" t="s">
        <v>39</v>
      </c>
      <c r="J19631" t="s">
        <v>62</v>
      </c>
      <c r="K19631">
        <v>231</v>
      </c>
      <c r="L19631">
        <v>1</v>
      </c>
      <c r="M19631">
        <v>999</v>
      </c>
      <c r="N19631">
        <v>0</v>
      </c>
      <c r="O19631" t="s">
        <v>41</v>
      </c>
      <c r="P19631">
        <v>-1.8</v>
      </c>
      <c r="Q19631">
        <v>92.893000000000001</v>
      </c>
      <c r="R19631">
        <v>-46.2</v>
      </c>
      <c r="S19631">
        <v>1.2809999999999999</v>
      </c>
      <c r="T19631">
        <v>5099.1000000000004</v>
      </c>
      <c r="U19631" t="s">
        <v>37</v>
      </c>
    </row>
    <row r="19632" spans="1:21" x14ac:dyDescent="0.25">
      <c r="A19632">
        <v>44</v>
      </c>
      <c r="B19632" t="s">
        <v>43</v>
      </c>
      <c r="C19632" t="s">
        <v>35</v>
      </c>
      <c r="D19632" t="s">
        <v>44</v>
      </c>
      <c r="E19632" t="s">
        <v>37</v>
      </c>
      <c r="F19632" t="s">
        <v>37</v>
      </c>
      <c r="G19632" t="s">
        <v>37</v>
      </c>
      <c r="H19632" t="s">
        <v>38</v>
      </c>
      <c r="I19632" t="s">
        <v>39</v>
      </c>
      <c r="J19632" t="s">
        <v>63</v>
      </c>
      <c r="K19632">
        <v>188</v>
      </c>
      <c r="L19632">
        <v>1</v>
      </c>
      <c r="M19632">
        <v>999</v>
      </c>
      <c r="N19632">
        <v>1</v>
      </c>
      <c r="O19632" t="s">
        <v>71</v>
      </c>
      <c r="P19632">
        <v>-1.8</v>
      </c>
      <c r="Q19632">
        <v>92.893000000000001</v>
      </c>
      <c r="R19632">
        <v>-46.2</v>
      </c>
      <c r="S19632">
        <v>1.266</v>
      </c>
      <c r="T19632">
        <v>5099.1000000000004</v>
      </c>
      <c r="U19632" t="s">
        <v>37</v>
      </c>
    </row>
    <row r="19633" spans="1:21" x14ac:dyDescent="0.25">
      <c r="A19633">
        <v>44</v>
      </c>
      <c r="B19633" t="s">
        <v>46</v>
      </c>
      <c r="C19633" t="s">
        <v>35</v>
      </c>
      <c r="D19633" t="s">
        <v>44</v>
      </c>
      <c r="E19633" t="s">
        <v>37</v>
      </c>
      <c r="F19633" t="s">
        <v>42</v>
      </c>
      <c r="G19633" t="s">
        <v>42</v>
      </c>
      <c r="H19633" t="s">
        <v>68</v>
      </c>
      <c r="I19633" t="s">
        <v>39</v>
      </c>
      <c r="J19633" t="s">
        <v>64</v>
      </c>
      <c r="K19633">
        <v>111</v>
      </c>
      <c r="L19633">
        <v>4</v>
      </c>
      <c r="M19633">
        <v>999</v>
      </c>
      <c r="N19633">
        <v>0</v>
      </c>
      <c r="O19633" t="s">
        <v>41</v>
      </c>
      <c r="P19633">
        <v>-1.8</v>
      </c>
      <c r="Q19633">
        <v>92.893000000000001</v>
      </c>
      <c r="R19633">
        <v>-46.2</v>
      </c>
      <c r="S19633">
        <v>1.25</v>
      </c>
      <c r="T19633">
        <v>5099.1000000000004</v>
      </c>
      <c r="U19633" t="s">
        <v>37</v>
      </c>
    </row>
    <row r="19634" spans="1:21" x14ac:dyDescent="0.25">
      <c r="A19634">
        <v>44</v>
      </c>
      <c r="B19634" t="s">
        <v>50</v>
      </c>
      <c r="C19634" t="s">
        <v>35</v>
      </c>
      <c r="D19634" t="s">
        <v>44</v>
      </c>
      <c r="E19634" t="s">
        <v>37</v>
      </c>
      <c r="F19634" t="s">
        <v>42</v>
      </c>
      <c r="G19634" t="s">
        <v>37</v>
      </c>
      <c r="H19634" t="s">
        <v>68</v>
      </c>
      <c r="I19634" t="s">
        <v>39</v>
      </c>
      <c r="J19634" t="s">
        <v>64</v>
      </c>
      <c r="K19634">
        <v>198</v>
      </c>
      <c r="L19634">
        <v>1</v>
      </c>
      <c r="M19634">
        <v>999</v>
      </c>
      <c r="N19634">
        <v>0</v>
      </c>
      <c r="O19634" t="s">
        <v>41</v>
      </c>
      <c r="P19634">
        <v>-1.8</v>
      </c>
      <c r="Q19634">
        <v>92.893000000000001</v>
      </c>
      <c r="R19634">
        <v>-46.2</v>
      </c>
      <c r="S19634">
        <v>1.25</v>
      </c>
      <c r="T19634">
        <v>5099.1000000000004</v>
      </c>
      <c r="U19634" t="s">
        <v>37</v>
      </c>
    </row>
    <row r="19635" spans="1:21" x14ac:dyDescent="0.25">
      <c r="A19635">
        <v>44</v>
      </c>
      <c r="B19635" t="s">
        <v>50</v>
      </c>
      <c r="C19635" t="s">
        <v>35</v>
      </c>
      <c r="D19635" t="s">
        <v>44</v>
      </c>
      <c r="E19635" t="s">
        <v>37</v>
      </c>
      <c r="F19635" t="s">
        <v>42</v>
      </c>
      <c r="G19635" t="s">
        <v>37</v>
      </c>
      <c r="H19635" t="s">
        <v>68</v>
      </c>
      <c r="I19635" t="s">
        <v>39</v>
      </c>
      <c r="J19635" t="s">
        <v>64</v>
      </c>
      <c r="K19635">
        <v>223</v>
      </c>
      <c r="L19635">
        <v>2</v>
      </c>
      <c r="M19635">
        <v>999</v>
      </c>
      <c r="N19635">
        <v>1</v>
      </c>
      <c r="O19635" t="s">
        <v>71</v>
      </c>
      <c r="P19635">
        <v>-1.8</v>
      </c>
      <c r="Q19635">
        <v>92.893000000000001</v>
      </c>
      <c r="R19635">
        <v>-46.2</v>
      </c>
      <c r="S19635">
        <v>1.25</v>
      </c>
      <c r="T19635">
        <v>5099.1000000000004</v>
      </c>
      <c r="U19635" t="s">
        <v>37</v>
      </c>
    </row>
    <row r="19636" spans="1:21" x14ac:dyDescent="0.25">
      <c r="A19636">
        <v>44</v>
      </c>
      <c r="B19636" t="s">
        <v>46</v>
      </c>
      <c r="C19636" t="s">
        <v>35</v>
      </c>
      <c r="D19636" t="s">
        <v>44</v>
      </c>
      <c r="E19636" t="s">
        <v>37</v>
      </c>
      <c r="F19636" t="s">
        <v>37</v>
      </c>
      <c r="G19636" t="s">
        <v>37</v>
      </c>
      <c r="H19636" t="s">
        <v>68</v>
      </c>
      <c r="I19636" t="s">
        <v>39</v>
      </c>
      <c r="J19636" t="s">
        <v>64</v>
      </c>
      <c r="K19636">
        <v>14</v>
      </c>
      <c r="L19636">
        <v>3</v>
      </c>
      <c r="M19636">
        <v>999</v>
      </c>
      <c r="N19636">
        <v>0</v>
      </c>
      <c r="O19636" t="s">
        <v>41</v>
      </c>
      <c r="P19636">
        <v>-1.8</v>
      </c>
      <c r="Q19636">
        <v>92.893000000000001</v>
      </c>
      <c r="R19636">
        <v>-46.2</v>
      </c>
      <c r="S19636">
        <v>1.25</v>
      </c>
      <c r="T19636">
        <v>5099.1000000000004</v>
      </c>
      <c r="U19636" t="s">
        <v>37</v>
      </c>
    </row>
    <row r="19637" spans="1:21" x14ac:dyDescent="0.25">
      <c r="A19637">
        <v>44</v>
      </c>
      <c r="B19637" t="s">
        <v>43</v>
      </c>
      <c r="C19637" t="s">
        <v>35</v>
      </c>
      <c r="D19637" t="s">
        <v>44</v>
      </c>
      <c r="E19637" t="s">
        <v>37</v>
      </c>
      <c r="F19637" t="s">
        <v>42</v>
      </c>
      <c r="G19637" t="s">
        <v>37</v>
      </c>
      <c r="H19637" t="s">
        <v>68</v>
      </c>
      <c r="I19637" t="s">
        <v>39</v>
      </c>
      <c r="J19637" t="s">
        <v>40</v>
      </c>
      <c r="K19637">
        <v>144</v>
      </c>
      <c r="L19637">
        <v>3</v>
      </c>
      <c r="M19637">
        <v>999</v>
      </c>
      <c r="N19637">
        <v>0</v>
      </c>
      <c r="O19637" t="s">
        <v>41</v>
      </c>
      <c r="P19637">
        <v>-1.8</v>
      </c>
      <c r="Q19637">
        <v>92.893000000000001</v>
      </c>
      <c r="R19637">
        <v>-46.2</v>
      </c>
      <c r="S19637">
        <v>1.244</v>
      </c>
      <c r="T19637">
        <v>5099.1000000000004</v>
      </c>
      <c r="U19637" t="s">
        <v>37</v>
      </c>
    </row>
    <row r="19638" spans="1:21" x14ac:dyDescent="0.25">
      <c r="A19638">
        <v>44</v>
      </c>
      <c r="B19638" t="s">
        <v>55</v>
      </c>
      <c r="C19638" t="s">
        <v>52</v>
      </c>
      <c r="D19638" t="s">
        <v>44</v>
      </c>
      <c r="E19638" t="s">
        <v>37</v>
      </c>
      <c r="F19638" t="s">
        <v>37</v>
      </c>
      <c r="G19638" t="s">
        <v>37</v>
      </c>
      <c r="H19638" t="s">
        <v>68</v>
      </c>
      <c r="I19638" t="s">
        <v>39</v>
      </c>
      <c r="J19638" t="s">
        <v>40</v>
      </c>
      <c r="K19638">
        <v>184</v>
      </c>
      <c r="L19638">
        <v>1</v>
      </c>
      <c r="M19638">
        <v>999</v>
      </c>
      <c r="N19638">
        <v>0</v>
      </c>
      <c r="O19638" t="s">
        <v>41</v>
      </c>
      <c r="P19638">
        <v>-1.8</v>
      </c>
      <c r="Q19638">
        <v>92.893000000000001</v>
      </c>
      <c r="R19638">
        <v>-46.2</v>
      </c>
      <c r="S19638">
        <v>1.244</v>
      </c>
      <c r="T19638">
        <v>5099.1000000000004</v>
      </c>
      <c r="U19638" t="s">
        <v>37</v>
      </c>
    </row>
    <row r="19639" spans="1:21" x14ac:dyDescent="0.25">
      <c r="A19639">
        <v>44</v>
      </c>
      <c r="B19639" t="s">
        <v>55</v>
      </c>
      <c r="C19639" t="s">
        <v>52</v>
      </c>
      <c r="D19639" t="s">
        <v>44</v>
      </c>
      <c r="E19639" t="s">
        <v>37</v>
      </c>
      <c r="F19639" t="s">
        <v>37</v>
      </c>
      <c r="G19639" t="s">
        <v>37</v>
      </c>
      <c r="H19639" t="s">
        <v>68</v>
      </c>
      <c r="I19639" t="s">
        <v>39</v>
      </c>
      <c r="J19639" t="s">
        <v>40</v>
      </c>
      <c r="K19639">
        <v>233</v>
      </c>
      <c r="L19639">
        <v>1</v>
      </c>
      <c r="M19639">
        <v>999</v>
      </c>
      <c r="N19639">
        <v>0</v>
      </c>
      <c r="O19639" t="s">
        <v>41</v>
      </c>
      <c r="P19639">
        <v>-1.8</v>
      </c>
      <c r="Q19639">
        <v>92.893000000000001</v>
      </c>
      <c r="R19639">
        <v>-46.2</v>
      </c>
      <c r="S19639">
        <v>1.244</v>
      </c>
      <c r="T19639">
        <v>5099.1000000000004</v>
      </c>
      <c r="U19639" t="s">
        <v>37</v>
      </c>
    </row>
    <row r="19640" spans="1:21" x14ac:dyDescent="0.25">
      <c r="A19640">
        <v>44</v>
      </c>
      <c r="B19640" t="s">
        <v>46</v>
      </c>
      <c r="C19640" t="s">
        <v>53</v>
      </c>
      <c r="D19640" t="s">
        <v>44</v>
      </c>
      <c r="E19640" t="s">
        <v>37</v>
      </c>
      <c r="F19640" t="s">
        <v>37</v>
      </c>
      <c r="G19640" t="s">
        <v>42</v>
      </c>
      <c r="H19640" t="s">
        <v>68</v>
      </c>
      <c r="I19640" t="s">
        <v>67</v>
      </c>
      <c r="J19640" t="s">
        <v>61</v>
      </c>
      <c r="K19640">
        <v>132</v>
      </c>
      <c r="L19640">
        <v>4</v>
      </c>
      <c r="M19640">
        <v>999</v>
      </c>
      <c r="N19640">
        <v>0</v>
      </c>
      <c r="O19640" t="s">
        <v>41</v>
      </c>
      <c r="P19640">
        <v>-2.9</v>
      </c>
      <c r="Q19640">
        <v>92.468999999999994</v>
      </c>
      <c r="R19640">
        <v>-33.6</v>
      </c>
      <c r="S19640">
        <v>0.90800000000000003</v>
      </c>
      <c r="T19640">
        <v>5076.2</v>
      </c>
      <c r="U19640" t="s">
        <v>37</v>
      </c>
    </row>
    <row r="19641" spans="1:21" x14ac:dyDescent="0.25">
      <c r="A19641">
        <v>44</v>
      </c>
      <c r="B19641" t="s">
        <v>56</v>
      </c>
      <c r="C19641" t="s">
        <v>35</v>
      </c>
      <c r="D19641" t="s">
        <v>44</v>
      </c>
      <c r="E19641" t="s">
        <v>37</v>
      </c>
      <c r="F19641" t="s">
        <v>42</v>
      </c>
      <c r="G19641" t="s">
        <v>37</v>
      </c>
      <c r="H19641" t="s">
        <v>68</v>
      </c>
      <c r="I19641" t="s">
        <v>69</v>
      </c>
      <c r="J19641" t="s">
        <v>63</v>
      </c>
      <c r="K19641">
        <v>143</v>
      </c>
      <c r="L19641">
        <v>1</v>
      </c>
      <c r="M19641">
        <v>3</v>
      </c>
      <c r="N19641">
        <v>1</v>
      </c>
      <c r="O19641" t="s">
        <v>73</v>
      </c>
      <c r="P19641">
        <v>-2.9</v>
      </c>
      <c r="Q19641">
        <v>92.200999999999993</v>
      </c>
      <c r="R19641">
        <v>-31.4</v>
      </c>
      <c r="S19641">
        <v>0.873</v>
      </c>
      <c r="T19641">
        <v>5076.2</v>
      </c>
      <c r="U19641" t="s">
        <v>37</v>
      </c>
    </row>
    <row r="19642" spans="1:21" x14ac:dyDescent="0.25">
      <c r="A19642">
        <v>44</v>
      </c>
      <c r="B19642" t="s">
        <v>56</v>
      </c>
      <c r="C19642" t="s">
        <v>35</v>
      </c>
      <c r="D19642" t="s">
        <v>44</v>
      </c>
      <c r="E19642" t="s">
        <v>37</v>
      </c>
      <c r="F19642" t="s">
        <v>42</v>
      </c>
      <c r="G19642" t="s">
        <v>37</v>
      </c>
      <c r="H19642" t="s">
        <v>38</v>
      </c>
      <c r="I19642" t="s">
        <v>69</v>
      </c>
      <c r="J19642" t="s">
        <v>63</v>
      </c>
      <c r="K19642">
        <v>99</v>
      </c>
      <c r="L19642">
        <v>1</v>
      </c>
      <c r="M19642">
        <v>999</v>
      </c>
      <c r="N19642">
        <v>0</v>
      </c>
      <c r="O19642" t="s">
        <v>41</v>
      </c>
      <c r="P19642">
        <v>-2.9</v>
      </c>
      <c r="Q19642">
        <v>92.200999999999993</v>
      </c>
      <c r="R19642">
        <v>-31.4</v>
      </c>
      <c r="S19642">
        <v>0.873</v>
      </c>
      <c r="T19642">
        <v>5076.2</v>
      </c>
      <c r="U19642" t="s">
        <v>37</v>
      </c>
    </row>
    <row r="19643" spans="1:21" x14ac:dyDescent="0.25">
      <c r="A19643">
        <v>44</v>
      </c>
      <c r="B19643" t="s">
        <v>56</v>
      </c>
      <c r="C19643" t="s">
        <v>35</v>
      </c>
      <c r="D19643" t="s">
        <v>44</v>
      </c>
      <c r="E19643" t="s">
        <v>37</v>
      </c>
      <c r="F19643" t="s">
        <v>42</v>
      </c>
      <c r="G19643" t="s">
        <v>37</v>
      </c>
      <c r="H19643" t="s">
        <v>68</v>
      </c>
      <c r="I19643" t="s">
        <v>69</v>
      </c>
      <c r="J19643" t="s">
        <v>63</v>
      </c>
      <c r="K19643">
        <v>146</v>
      </c>
      <c r="L19643">
        <v>1</v>
      </c>
      <c r="M19643">
        <v>999</v>
      </c>
      <c r="N19643">
        <v>0</v>
      </c>
      <c r="O19643" t="s">
        <v>41</v>
      </c>
      <c r="P19643">
        <v>-2.9</v>
      </c>
      <c r="Q19643">
        <v>92.200999999999993</v>
      </c>
      <c r="R19643">
        <v>-31.4</v>
      </c>
      <c r="S19643">
        <v>0.873</v>
      </c>
      <c r="T19643">
        <v>5076.2</v>
      </c>
      <c r="U19643" t="s">
        <v>37</v>
      </c>
    </row>
    <row r="19644" spans="1:21" x14ac:dyDescent="0.25">
      <c r="A19644">
        <v>44</v>
      </c>
      <c r="B19644" t="s">
        <v>56</v>
      </c>
      <c r="C19644" t="s">
        <v>35</v>
      </c>
      <c r="D19644" t="s">
        <v>44</v>
      </c>
      <c r="E19644" t="s">
        <v>37</v>
      </c>
      <c r="F19644" t="s">
        <v>42</v>
      </c>
      <c r="G19644" t="s">
        <v>37</v>
      </c>
      <c r="H19644" t="s">
        <v>68</v>
      </c>
      <c r="I19644" t="s">
        <v>69</v>
      </c>
      <c r="J19644" t="s">
        <v>63</v>
      </c>
      <c r="K19644">
        <v>284</v>
      </c>
      <c r="L19644">
        <v>1</v>
      </c>
      <c r="M19644">
        <v>999</v>
      </c>
      <c r="N19644">
        <v>0</v>
      </c>
      <c r="O19644" t="s">
        <v>41</v>
      </c>
      <c r="P19644">
        <v>-2.9</v>
      </c>
      <c r="Q19644">
        <v>92.200999999999993</v>
      </c>
      <c r="R19644">
        <v>-31.4</v>
      </c>
      <c r="S19644">
        <v>0.873</v>
      </c>
      <c r="T19644">
        <v>5076.2</v>
      </c>
      <c r="U19644" t="s">
        <v>37</v>
      </c>
    </row>
    <row r="19645" spans="1:21" x14ac:dyDescent="0.25">
      <c r="A19645">
        <v>44</v>
      </c>
      <c r="B19645" t="s">
        <v>51</v>
      </c>
      <c r="C19645" t="s">
        <v>53</v>
      </c>
      <c r="D19645" t="s">
        <v>44</v>
      </c>
      <c r="E19645" t="s">
        <v>37</v>
      </c>
      <c r="F19645" t="s">
        <v>37</v>
      </c>
      <c r="G19645" t="s">
        <v>37</v>
      </c>
      <c r="H19645" t="s">
        <v>68</v>
      </c>
      <c r="I19645" t="s">
        <v>69</v>
      </c>
      <c r="J19645" t="s">
        <v>61</v>
      </c>
      <c r="K19645">
        <v>188</v>
      </c>
      <c r="L19645">
        <v>3</v>
      </c>
      <c r="M19645">
        <v>999</v>
      </c>
      <c r="N19645">
        <v>0</v>
      </c>
      <c r="O19645" t="s">
        <v>41</v>
      </c>
      <c r="P19645">
        <v>-2.9</v>
      </c>
      <c r="Q19645">
        <v>92.200999999999993</v>
      </c>
      <c r="R19645">
        <v>-31.4</v>
      </c>
      <c r="S19645">
        <v>0.83799999999999997</v>
      </c>
      <c r="T19645">
        <v>5076.2</v>
      </c>
      <c r="U19645" t="s">
        <v>37</v>
      </c>
    </row>
    <row r="19646" spans="1:21" x14ac:dyDescent="0.25">
      <c r="A19646">
        <v>44</v>
      </c>
      <c r="B19646" t="s">
        <v>46</v>
      </c>
      <c r="C19646" t="s">
        <v>35</v>
      </c>
      <c r="D19646" t="s">
        <v>44</v>
      </c>
      <c r="E19646" t="s">
        <v>37</v>
      </c>
      <c r="F19646" t="s">
        <v>37</v>
      </c>
      <c r="G19646" t="s">
        <v>37</v>
      </c>
      <c r="H19646" t="s">
        <v>68</v>
      </c>
      <c r="I19646" t="s">
        <v>69</v>
      </c>
      <c r="J19646" t="s">
        <v>64</v>
      </c>
      <c r="K19646">
        <v>283</v>
      </c>
      <c r="L19646">
        <v>1</v>
      </c>
      <c r="M19646">
        <v>999</v>
      </c>
      <c r="N19646">
        <v>0</v>
      </c>
      <c r="O19646" t="s">
        <v>41</v>
      </c>
      <c r="P19646">
        <v>-2.9</v>
      </c>
      <c r="Q19646">
        <v>92.200999999999993</v>
      </c>
      <c r="R19646">
        <v>-31.4</v>
      </c>
      <c r="S19646">
        <v>0.82499999999999996</v>
      </c>
      <c r="T19646">
        <v>5076.2</v>
      </c>
      <c r="U19646" t="s">
        <v>37</v>
      </c>
    </row>
    <row r="19647" spans="1:21" x14ac:dyDescent="0.25">
      <c r="A19647">
        <v>44</v>
      </c>
      <c r="B19647" t="s">
        <v>46</v>
      </c>
      <c r="C19647" t="s">
        <v>53</v>
      </c>
      <c r="D19647" t="s">
        <v>44</v>
      </c>
      <c r="E19647" t="s">
        <v>37</v>
      </c>
      <c r="F19647" t="s">
        <v>37</v>
      </c>
      <c r="G19647" t="s">
        <v>37</v>
      </c>
      <c r="H19647" t="s">
        <v>68</v>
      </c>
      <c r="I19647" t="s">
        <v>70</v>
      </c>
      <c r="J19647" t="s">
        <v>63</v>
      </c>
      <c r="K19647">
        <v>634</v>
      </c>
      <c r="L19647">
        <v>1</v>
      </c>
      <c r="M19647">
        <v>999</v>
      </c>
      <c r="N19647">
        <v>0</v>
      </c>
      <c r="O19647" t="s">
        <v>41</v>
      </c>
      <c r="P19647">
        <v>-3.4</v>
      </c>
      <c r="Q19647">
        <v>92.430999999999997</v>
      </c>
      <c r="R19647">
        <v>-26.9</v>
      </c>
      <c r="S19647">
        <v>0.74</v>
      </c>
      <c r="T19647">
        <v>5017.5</v>
      </c>
      <c r="U19647" t="s">
        <v>37</v>
      </c>
    </row>
    <row r="19648" spans="1:21" x14ac:dyDescent="0.25">
      <c r="A19648">
        <v>44</v>
      </c>
      <c r="B19648" t="s">
        <v>46</v>
      </c>
      <c r="C19648" t="s">
        <v>35</v>
      </c>
      <c r="D19648" t="s">
        <v>44</v>
      </c>
      <c r="E19648" t="s">
        <v>37</v>
      </c>
      <c r="F19648" t="s">
        <v>42</v>
      </c>
      <c r="G19648" t="s">
        <v>37</v>
      </c>
      <c r="H19648" t="s">
        <v>68</v>
      </c>
      <c r="I19648" t="s">
        <v>76</v>
      </c>
      <c r="J19648" t="s">
        <v>63</v>
      </c>
      <c r="K19648">
        <v>292</v>
      </c>
      <c r="L19648">
        <v>4</v>
      </c>
      <c r="M19648">
        <v>999</v>
      </c>
      <c r="N19648">
        <v>0</v>
      </c>
      <c r="O19648" t="s">
        <v>41</v>
      </c>
      <c r="P19648">
        <v>-1.8</v>
      </c>
      <c r="Q19648">
        <v>93.748999999999995</v>
      </c>
      <c r="R19648">
        <v>-34.6</v>
      </c>
      <c r="S19648">
        <v>0.64400000000000002</v>
      </c>
      <c r="T19648">
        <v>5008.7</v>
      </c>
      <c r="U19648" t="s">
        <v>37</v>
      </c>
    </row>
    <row r="19649" spans="1:21" x14ac:dyDescent="0.25">
      <c r="A19649">
        <v>44</v>
      </c>
      <c r="B19649" t="s">
        <v>43</v>
      </c>
      <c r="C19649" t="s">
        <v>52</v>
      </c>
      <c r="D19649" t="s">
        <v>44</v>
      </c>
      <c r="E19649" t="s">
        <v>37</v>
      </c>
      <c r="F19649" t="s">
        <v>37</v>
      </c>
      <c r="G19649" t="s">
        <v>37</v>
      </c>
      <c r="H19649" t="s">
        <v>38</v>
      </c>
      <c r="I19649" t="s">
        <v>66</v>
      </c>
      <c r="J19649" t="s">
        <v>40</v>
      </c>
      <c r="K19649">
        <v>20</v>
      </c>
      <c r="L19649">
        <v>1</v>
      </c>
      <c r="M19649">
        <v>999</v>
      </c>
      <c r="N19649">
        <v>0</v>
      </c>
      <c r="O19649" t="s">
        <v>41</v>
      </c>
      <c r="P19649">
        <v>-1.7</v>
      </c>
      <c r="Q19649">
        <v>94.055000000000007</v>
      </c>
      <c r="R19649">
        <v>-39.799999999999997</v>
      </c>
      <c r="S19649">
        <v>0.72</v>
      </c>
      <c r="T19649">
        <v>4991.6000000000004</v>
      </c>
      <c r="U19649" t="s">
        <v>37</v>
      </c>
    </row>
    <row r="19650" spans="1:21" x14ac:dyDescent="0.25">
      <c r="A19650">
        <v>44</v>
      </c>
      <c r="B19650" t="s">
        <v>46</v>
      </c>
      <c r="C19650" t="s">
        <v>52</v>
      </c>
      <c r="D19650" t="s">
        <v>44</v>
      </c>
      <c r="E19650" t="s">
        <v>37</v>
      </c>
      <c r="F19650" t="s">
        <v>37</v>
      </c>
      <c r="G19650" t="s">
        <v>42</v>
      </c>
      <c r="H19650" t="s">
        <v>38</v>
      </c>
      <c r="I19650" t="s">
        <v>67</v>
      </c>
      <c r="J19650" t="s">
        <v>64</v>
      </c>
      <c r="K19650">
        <v>12</v>
      </c>
      <c r="L19650">
        <v>1</v>
      </c>
      <c r="M19650">
        <v>999</v>
      </c>
      <c r="N19650">
        <v>0</v>
      </c>
      <c r="O19650" t="s">
        <v>41</v>
      </c>
      <c r="P19650">
        <v>-1.7</v>
      </c>
      <c r="Q19650">
        <v>94.215000000000003</v>
      </c>
      <c r="R19650">
        <v>-40.299999999999997</v>
      </c>
      <c r="S19650">
        <v>0.86099999999999999</v>
      </c>
      <c r="T19650">
        <v>4991.6000000000004</v>
      </c>
      <c r="U19650" t="s">
        <v>37</v>
      </c>
    </row>
    <row r="19651" spans="1:21" x14ac:dyDescent="0.25">
      <c r="A19651">
        <v>44</v>
      </c>
      <c r="B19651" t="s">
        <v>46</v>
      </c>
      <c r="C19651" t="s">
        <v>52</v>
      </c>
      <c r="D19651" t="s">
        <v>44</v>
      </c>
      <c r="E19651" t="s">
        <v>37</v>
      </c>
      <c r="F19651" t="s">
        <v>42</v>
      </c>
      <c r="G19651" t="s">
        <v>37</v>
      </c>
      <c r="H19651" t="s">
        <v>38</v>
      </c>
      <c r="I19651" t="s">
        <v>69</v>
      </c>
      <c r="J19651" t="s">
        <v>61</v>
      </c>
      <c r="K19651">
        <v>27</v>
      </c>
      <c r="L19651">
        <v>1</v>
      </c>
      <c r="M19651">
        <v>999</v>
      </c>
      <c r="N19651">
        <v>0</v>
      </c>
      <c r="O19651" t="s">
        <v>41</v>
      </c>
      <c r="P19651">
        <v>-1.7</v>
      </c>
      <c r="Q19651">
        <v>94.027000000000001</v>
      </c>
      <c r="R19651">
        <v>-38.299999999999997</v>
      </c>
      <c r="S19651">
        <v>0.88600000000000001</v>
      </c>
      <c r="T19651">
        <v>4991.6000000000004</v>
      </c>
      <c r="U19651" t="s">
        <v>37</v>
      </c>
    </row>
    <row r="19652" spans="1:21" x14ac:dyDescent="0.25">
      <c r="A19652">
        <v>44</v>
      </c>
      <c r="B19652" t="s">
        <v>43</v>
      </c>
      <c r="C19652" t="s">
        <v>35</v>
      </c>
      <c r="D19652" t="s">
        <v>44</v>
      </c>
      <c r="E19652" t="s">
        <v>37</v>
      </c>
      <c r="F19652" t="s">
        <v>37</v>
      </c>
      <c r="G19652" t="s">
        <v>37</v>
      </c>
      <c r="H19652" t="s">
        <v>68</v>
      </c>
      <c r="I19652" t="s">
        <v>70</v>
      </c>
      <c r="J19652" t="s">
        <v>40</v>
      </c>
      <c r="K19652">
        <v>95</v>
      </c>
      <c r="L19652">
        <v>3</v>
      </c>
      <c r="M19652">
        <v>999</v>
      </c>
      <c r="N19652">
        <v>0</v>
      </c>
      <c r="O19652" t="s">
        <v>41</v>
      </c>
      <c r="P19652">
        <v>-1.1000000000000001</v>
      </c>
      <c r="Q19652">
        <v>94.600999999999999</v>
      </c>
      <c r="R19652">
        <v>-49.5</v>
      </c>
      <c r="S19652">
        <v>1</v>
      </c>
      <c r="T19652">
        <v>4963.6000000000004</v>
      </c>
      <c r="U19652" t="s">
        <v>37</v>
      </c>
    </row>
    <row r="19653" spans="1:21" x14ac:dyDescent="0.25">
      <c r="A19653">
        <v>44</v>
      </c>
      <c r="B19653" t="s">
        <v>51</v>
      </c>
      <c r="C19653" t="s">
        <v>35</v>
      </c>
      <c r="D19653" t="s">
        <v>44</v>
      </c>
      <c r="E19653" t="s">
        <v>37</v>
      </c>
      <c r="F19653" t="s">
        <v>42</v>
      </c>
      <c r="G19653" t="s">
        <v>42</v>
      </c>
      <c r="H19653" t="s">
        <v>68</v>
      </c>
      <c r="I19653" t="s">
        <v>70</v>
      </c>
      <c r="J19653" t="s">
        <v>40</v>
      </c>
      <c r="K19653">
        <v>159</v>
      </c>
      <c r="L19653">
        <v>2</v>
      </c>
      <c r="M19653">
        <v>999</v>
      </c>
      <c r="N19653">
        <v>1</v>
      </c>
      <c r="O19653" t="s">
        <v>71</v>
      </c>
      <c r="P19653">
        <v>-1.1000000000000001</v>
      </c>
      <c r="Q19653">
        <v>94.600999999999999</v>
      </c>
      <c r="R19653">
        <v>-49.5</v>
      </c>
      <c r="S19653">
        <v>1</v>
      </c>
      <c r="T19653">
        <v>4963.6000000000004</v>
      </c>
      <c r="U19653" t="s">
        <v>37</v>
      </c>
    </row>
    <row r="19654" spans="1:21" x14ac:dyDescent="0.25">
      <c r="A19654">
        <v>44</v>
      </c>
      <c r="B19654" t="s">
        <v>43</v>
      </c>
      <c r="C19654" t="s">
        <v>35</v>
      </c>
      <c r="D19654" t="s">
        <v>44</v>
      </c>
      <c r="E19654" t="s">
        <v>37</v>
      </c>
      <c r="F19654" t="s">
        <v>42</v>
      </c>
      <c r="G19654" t="s">
        <v>37</v>
      </c>
      <c r="H19654" t="s">
        <v>38</v>
      </c>
      <c r="I19654" t="s">
        <v>39</v>
      </c>
      <c r="J19654" t="s">
        <v>61</v>
      </c>
      <c r="K19654">
        <v>1030</v>
      </c>
      <c r="L19654">
        <v>1</v>
      </c>
      <c r="M19654">
        <v>999</v>
      </c>
      <c r="N19654">
        <v>0</v>
      </c>
      <c r="O19654" t="s">
        <v>41</v>
      </c>
      <c r="P19654">
        <v>1.1000000000000001</v>
      </c>
      <c r="Q19654">
        <v>93.994</v>
      </c>
      <c r="R19654">
        <v>-36.4</v>
      </c>
      <c r="S19654">
        <v>4.8570000000000002</v>
      </c>
      <c r="T19654">
        <v>5191</v>
      </c>
      <c r="U19654" t="s">
        <v>42</v>
      </c>
    </row>
    <row r="19655" spans="1:21" x14ac:dyDescent="0.25">
      <c r="A19655">
        <v>44</v>
      </c>
      <c r="B19655" t="s">
        <v>43</v>
      </c>
      <c r="C19655" t="s">
        <v>35</v>
      </c>
      <c r="D19655" t="s">
        <v>44</v>
      </c>
      <c r="E19655" t="s">
        <v>45</v>
      </c>
      <c r="F19655" t="s">
        <v>42</v>
      </c>
      <c r="G19655" t="s">
        <v>37</v>
      </c>
      <c r="H19655" t="s">
        <v>38</v>
      </c>
      <c r="I19655" t="s">
        <v>39</v>
      </c>
      <c r="J19655" t="s">
        <v>63</v>
      </c>
      <c r="K19655">
        <v>1263</v>
      </c>
      <c r="L19655">
        <v>2</v>
      </c>
      <c r="M19655">
        <v>999</v>
      </c>
      <c r="N19655">
        <v>0</v>
      </c>
      <c r="O19655" t="s">
        <v>41</v>
      </c>
      <c r="P19655">
        <v>1.1000000000000001</v>
      </c>
      <c r="Q19655">
        <v>93.994</v>
      </c>
      <c r="R19655">
        <v>-36.4</v>
      </c>
      <c r="S19655">
        <v>4.8600000000000003</v>
      </c>
      <c r="T19655">
        <v>5191</v>
      </c>
      <c r="U19655" t="s">
        <v>42</v>
      </c>
    </row>
    <row r="19656" spans="1:21" x14ac:dyDescent="0.25">
      <c r="A19656">
        <v>44</v>
      </c>
      <c r="B19656" t="s">
        <v>46</v>
      </c>
      <c r="C19656" t="s">
        <v>35</v>
      </c>
      <c r="D19656" t="s">
        <v>44</v>
      </c>
      <c r="E19656" t="s">
        <v>37</v>
      </c>
      <c r="F19656" t="s">
        <v>37</v>
      </c>
      <c r="G19656" t="s">
        <v>37</v>
      </c>
      <c r="H19656" t="s">
        <v>68</v>
      </c>
      <c r="I19656" t="s">
        <v>67</v>
      </c>
      <c r="J19656" t="s">
        <v>62</v>
      </c>
      <c r="K19656">
        <v>869</v>
      </c>
      <c r="L19656">
        <v>1</v>
      </c>
      <c r="M19656">
        <v>999</v>
      </c>
      <c r="N19656">
        <v>0</v>
      </c>
      <c r="O19656" t="s">
        <v>41</v>
      </c>
      <c r="P19656">
        <v>1.4</v>
      </c>
      <c r="Q19656">
        <v>93.918000000000006</v>
      </c>
      <c r="R19656">
        <v>-42.7</v>
      </c>
      <c r="S19656">
        <v>4.9619999999999997</v>
      </c>
      <c r="T19656">
        <v>5228.1000000000004</v>
      </c>
      <c r="U19656" t="s">
        <v>42</v>
      </c>
    </row>
    <row r="19657" spans="1:21" x14ac:dyDescent="0.25">
      <c r="A19657">
        <v>44</v>
      </c>
      <c r="B19657" t="s">
        <v>50</v>
      </c>
      <c r="C19657" t="s">
        <v>52</v>
      </c>
      <c r="D19657" t="s">
        <v>44</v>
      </c>
      <c r="E19657" t="s">
        <v>45</v>
      </c>
      <c r="F19657" t="s">
        <v>37</v>
      </c>
      <c r="G19657" t="s">
        <v>37</v>
      </c>
      <c r="H19657" t="s">
        <v>68</v>
      </c>
      <c r="I19657" t="s">
        <v>67</v>
      </c>
      <c r="J19657" t="s">
        <v>40</v>
      </c>
      <c r="K19657">
        <v>699</v>
      </c>
      <c r="L19657">
        <v>2</v>
      </c>
      <c r="M19657">
        <v>999</v>
      </c>
      <c r="N19657">
        <v>0</v>
      </c>
      <c r="O19657" t="s">
        <v>41</v>
      </c>
      <c r="P19657">
        <v>1.4</v>
      </c>
      <c r="Q19657">
        <v>93.918000000000006</v>
      </c>
      <c r="R19657">
        <v>-42.7</v>
      </c>
      <c r="S19657">
        <v>4.9619999999999997</v>
      </c>
      <c r="T19657">
        <v>5228.1000000000004</v>
      </c>
      <c r="U19657" t="s">
        <v>42</v>
      </c>
    </row>
    <row r="19658" spans="1:21" x14ac:dyDescent="0.25">
      <c r="A19658">
        <v>44</v>
      </c>
      <c r="B19658" t="s">
        <v>43</v>
      </c>
      <c r="C19658" t="s">
        <v>53</v>
      </c>
      <c r="D19658" t="s">
        <v>44</v>
      </c>
      <c r="E19658" t="s">
        <v>37</v>
      </c>
      <c r="F19658" t="s">
        <v>42</v>
      </c>
      <c r="G19658" t="s">
        <v>42</v>
      </c>
      <c r="H19658" t="s">
        <v>68</v>
      </c>
      <c r="I19658" t="s">
        <v>67</v>
      </c>
      <c r="J19658" t="s">
        <v>40</v>
      </c>
      <c r="K19658">
        <v>1169</v>
      </c>
      <c r="L19658">
        <v>1</v>
      </c>
      <c r="M19658">
        <v>999</v>
      </c>
      <c r="N19658">
        <v>0</v>
      </c>
      <c r="O19658" t="s">
        <v>41</v>
      </c>
      <c r="P19658">
        <v>1.4</v>
      </c>
      <c r="Q19658">
        <v>93.918000000000006</v>
      </c>
      <c r="R19658">
        <v>-42.7</v>
      </c>
      <c r="S19658">
        <v>4.9619999999999997</v>
      </c>
      <c r="T19658">
        <v>5228.1000000000004</v>
      </c>
      <c r="U19658" t="s">
        <v>42</v>
      </c>
    </row>
    <row r="19659" spans="1:21" x14ac:dyDescent="0.25">
      <c r="A19659">
        <v>44</v>
      </c>
      <c r="B19659" t="s">
        <v>46</v>
      </c>
      <c r="C19659" t="s">
        <v>35</v>
      </c>
      <c r="D19659" t="s">
        <v>44</v>
      </c>
      <c r="E19659" t="s">
        <v>37</v>
      </c>
      <c r="F19659" t="s">
        <v>42</v>
      </c>
      <c r="G19659" t="s">
        <v>37</v>
      </c>
      <c r="H19659" t="s">
        <v>68</v>
      </c>
      <c r="I19659" t="s">
        <v>69</v>
      </c>
      <c r="J19659" t="s">
        <v>40</v>
      </c>
      <c r="K19659">
        <v>758</v>
      </c>
      <c r="L19659">
        <v>2</v>
      </c>
      <c r="M19659">
        <v>999</v>
      </c>
      <c r="N19659">
        <v>0</v>
      </c>
      <c r="O19659" t="s">
        <v>41</v>
      </c>
      <c r="P19659">
        <v>1.4</v>
      </c>
      <c r="Q19659">
        <v>93.444000000000003</v>
      </c>
      <c r="R19659">
        <v>-36.1</v>
      </c>
      <c r="S19659">
        <v>4.9649999999999999</v>
      </c>
      <c r="T19659">
        <v>5228.1000000000004</v>
      </c>
      <c r="U19659" t="s">
        <v>42</v>
      </c>
    </row>
    <row r="19660" spans="1:21" x14ac:dyDescent="0.25">
      <c r="A19660">
        <v>44</v>
      </c>
      <c r="B19660" t="s">
        <v>46</v>
      </c>
      <c r="C19660" t="s">
        <v>53</v>
      </c>
      <c r="D19660" t="s">
        <v>44</v>
      </c>
      <c r="E19660" t="s">
        <v>37</v>
      </c>
      <c r="F19660" t="s">
        <v>42</v>
      </c>
      <c r="G19660" t="s">
        <v>37</v>
      </c>
      <c r="H19660" t="s">
        <v>38</v>
      </c>
      <c r="I19660" t="s">
        <v>70</v>
      </c>
      <c r="J19660" t="s">
        <v>61</v>
      </c>
      <c r="K19660">
        <v>294</v>
      </c>
      <c r="L19660">
        <v>1</v>
      </c>
      <c r="M19660">
        <v>999</v>
      </c>
      <c r="N19660">
        <v>0</v>
      </c>
      <c r="O19660" t="s">
        <v>41</v>
      </c>
      <c r="P19660">
        <v>-0.1</v>
      </c>
      <c r="Q19660">
        <v>93.798000000000002</v>
      </c>
      <c r="R19660">
        <v>-40.4</v>
      </c>
      <c r="S19660">
        <v>4.968</v>
      </c>
      <c r="T19660">
        <v>5195.8</v>
      </c>
      <c r="U19660" t="s">
        <v>42</v>
      </c>
    </row>
    <row r="19661" spans="1:21" x14ac:dyDescent="0.25">
      <c r="A19661">
        <v>44</v>
      </c>
      <c r="B19661" t="s">
        <v>43</v>
      </c>
      <c r="C19661" t="s">
        <v>53</v>
      </c>
      <c r="D19661" t="s">
        <v>44</v>
      </c>
      <c r="E19661" t="s">
        <v>37</v>
      </c>
      <c r="F19661" t="s">
        <v>42</v>
      </c>
      <c r="G19661" t="s">
        <v>42</v>
      </c>
      <c r="H19661" t="s">
        <v>68</v>
      </c>
      <c r="I19661" t="s">
        <v>76</v>
      </c>
      <c r="J19661" t="s">
        <v>61</v>
      </c>
      <c r="K19661">
        <v>895</v>
      </c>
      <c r="L19661">
        <v>1</v>
      </c>
      <c r="M19661">
        <v>999</v>
      </c>
      <c r="N19661">
        <v>0</v>
      </c>
      <c r="O19661" t="s">
        <v>41</v>
      </c>
      <c r="P19661">
        <v>-1.8</v>
      </c>
      <c r="Q19661">
        <v>93.075000000000003</v>
      </c>
      <c r="R19661">
        <v>-47.1</v>
      </c>
      <c r="S19661">
        <v>1.4530000000000001</v>
      </c>
      <c r="T19661">
        <v>5099.1000000000004</v>
      </c>
      <c r="U19661" t="s">
        <v>42</v>
      </c>
    </row>
    <row r="19662" spans="1:21" x14ac:dyDescent="0.25">
      <c r="A19662">
        <v>44</v>
      </c>
      <c r="B19662" t="s">
        <v>51</v>
      </c>
      <c r="C19662" t="s">
        <v>52</v>
      </c>
      <c r="D19662" t="s">
        <v>44</v>
      </c>
      <c r="E19662" t="s">
        <v>45</v>
      </c>
      <c r="F19662" t="s">
        <v>37</v>
      </c>
      <c r="G19662" t="s">
        <v>37</v>
      </c>
      <c r="H19662" t="s">
        <v>68</v>
      </c>
      <c r="I19662" t="s">
        <v>39</v>
      </c>
      <c r="J19662" t="s">
        <v>62</v>
      </c>
      <c r="K19662">
        <v>394</v>
      </c>
      <c r="L19662">
        <v>1</v>
      </c>
      <c r="M19662">
        <v>999</v>
      </c>
      <c r="N19662">
        <v>0</v>
      </c>
      <c r="O19662" t="s">
        <v>41</v>
      </c>
      <c r="P19662">
        <v>-1.8</v>
      </c>
      <c r="Q19662">
        <v>92.893000000000001</v>
      </c>
      <c r="R19662">
        <v>-46.2</v>
      </c>
      <c r="S19662">
        <v>1.2809999999999999</v>
      </c>
      <c r="T19662">
        <v>5099.1000000000004</v>
      </c>
      <c r="U19662" t="s">
        <v>42</v>
      </c>
    </row>
    <row r="19663" spans="1:21" x14ac:dyDescent="0.25">
      <c r="A19663">
        <v>44</v>
      </c>
      <c r="B19663" t="s">
        <v>43</v>
      </c>
      <c r="C19663" t="s">
        <v>53</v>
      </c>
      <c r="D19663" t="s">
        <v>44</v>
      </c>
      <c r="E19663" t="s">
        <v>37</v>
      </c>
      <c r="F19663" t="s">
        <v>42</v>
      </c>
      <c r="G19663" t="s">
        <v>37</v>
      </c>
      <c r="H19663" t="s">
        <v>68</v>
      </c>
      <c r="I19663" t="s">
        <v>39</v>
      </c>
      <c r="J19663" t="s">
        <v>63</v>
      </c>
      <c r="K19663">
        <v>533</v>
      </c>
      <c r="L19663">
        <v>1</v>
      </c>
      <c r="M19663">
        <v>999</v>
      </c>
      <c r="N19663">
        <v>0</v>
      </c>
      <c r="O19663" t="s">
        <v>41</v>
      </c>
      <c r="P19663">
        <v>-1.8</v>
      </c>
      <c r="Q19663">
        <v>92.893000000000001</v>
      </c>
      <c r="R19663">
        <v>-46.2</v>
      </c>
      <c r="S19663">
        <v>1.266</v>
      </c>
      <c r="T19663">
        <v>5099.1000000000004</v>
      </c>
      <c r="U19663" t="s">
        <v>42</v>
      </c>
    </row>
    <row r="19664" spans="1:21" x14ac:dyDescent="0.25">
      <c r="A19664">
        <v>44</v>
      </c>
      <c r="B19664" t="s">
        <v>43</v>
      </c>
      <c r="C19664" t="s">
        <v>35</v>
      </c>
      <c r="D19664" t="s">
        <v>44</v>
      </c>
      <c r="E19664" t="s">
        <v>37</v>
      </c>
      <c r="F19664" t="s">
        <v>37</v>
      </c>
      <c r="G19664" t="s">
        <v>42</v>
      </c>
      <c r="H19664" t="s">
        <v>68</v>
      </c>
      <c r="I19664" t="s">
        <v>39</v>
      </c>
      <c r="J19664" t="s">
        <v>63</v>
      </c>
      <c r="K19664">
        <v>786</v>
      </c>
      <c r="L19664">
        <v>1</v>
      </c>
      <c r="M19664">
        <v>999</v>
      </c>
      <c r="N19664">
        <v>0</v>
      </c>
      <c r="O19664" t="s">
        <v>41</v>
      </c>
      <c r="P19664">
        <v>-1.8</v>
      </c>
      <c r="Q19664">
        <v>92.893000000000001</v>
      </c>
      <c r="R19664">
        <v>-46.2</v>
      </c>
      <c r="S19664">
        <v>1.266</v>
      </c>
      <c r="T19664">
        <v>5099.1000000000004</v>
      </c>
      <c r="U19664" t="s">
        <v>42</v>
      </c>
    </row>
    <row r="19665" spans="1:23" x14ac:dyDescent="0.25">
      <c r="A19665">
        <v>44</v>
      </c>
      <c r="B19665" t="s">
        <v>43</v>
      </c>
      <c r="C19665" t="s">
        <v>53</v>
      </c>
      <c r="D19665" t="s">
        <v>44</v>
      </c>
      <c r="E19665" t="s">
        <v>37</v>
      </c>
      <c r="F19665" t="s">
        <v>37</v>
      </c>
      <c r="G19665" t="s">
        <v>37</v>
      </c>
      <c r="H19665" t="s">
        <v>68</v>
      </c>
      <c r="I19665" t="s">
        <v>39</v>
      </c>
      <c r="J19665" t="s">
        <v>40</v>
      </c>
      <c r="K19665">
        <v>903</v>
      </c>
      <c r="L19665">
        <v>4</v>
      </c>
      <c r="M19665">
        <v>999</v>
      </c>
      <c r="N19665">
        <v>0</v>
      </c>
      <c r="O19665" t="s">
        <v>41</v>
      </c>
      <c r="P19665">
        <v>-1.8</v>
      </c>
      <c r="Q19665">
        <v>92.893000000000001</v>
      </c>
      <c r="R19665">
        <v>-46.2</v>
      </c>
      <c r="S19665">
        <v>1.244</v>
      </c>
      <c r="T19665">
        <v>5099.1000000000004</v>
      </c>
      <c r="U19665" t="s">
        <v>42</v>
      </c>
    </row>
    <row r="19666" spans="1:23" x14ac:dyDescent="0.25">
      <c r="A19666">
        <v>44</v>
      </c>
      <c r="B19666" t="s">
        <v>55</v>
      </c>
      <c r="C19666" t="s">
        <v>52</v>
      </c>
      <c r="D19666" t="s">
        <v>44</v>
      </c>
      <c r="E19666" t="s">
        <v>37</v>
      </c>
      <c r="F19666" t="s">
        <v>42</v>
      </c>
      <c r="G19666" t="s">
        <v>37</v>
      </c>
      <c r="H19666" t="s">
        <v>68</v>
      </c>
      <c r="I19666" t="s">
        <v>39</v>
      </c>
      <c r="J19666" t="s">
        <v>40</v>
      </c>
      <c r="K19666">
        <v>504</v>
      </c>
      <c r="L19666">
        <v>1</v>
      </c>
      <c r="M19666">
        <v>999</v>
      </c>
      <c r="N19666">
        <v>0</v>
      </c>
      <c r="O19666" t="s">
        <v>41</v>
      </c>
      <c r="P19666">
        <v>-1.8</v>
      </c>
      <c r="Q19666">
        <v>92.893000000000001</v>
      </c>
      <c r="R19666">
        <v>-46.2</v>
      </c>
      <c r="S19666">
        <v>1.244</v>
      </c>
      <c r="T19666">
        <v>5099.1000000000004</v>
      </c>
      <c r="U19666" t="s">
        <v>42</v>
      </c>
    </row>
    <row r="19667" spans="1:23" x14ac:dyDescent="0.25">
      <c r="A19667">
        <v>44</v>
      </c>
      <c r="B19667" t="s">
        <v>43</v>
      </c>
      <c r="C19667" t="s">
        <v>35</v>
      </c>
      <c r="D19667" t="s">
        <v>44</v>
      </c>
      <c r="E19667" t="s">
        <v>37</v>
      </c>
      <c r="F19667" t="s">
        <v>42</v>
      </c>
      <c r="G19667" t="s">
        <v>42</v>
      </c>
      <c r="H19667" t="s">
        <v>68</v>
      </c>
      <c r="I19667" t="s">
        <v>39</v>
      </c>
      <c r="J19667" t="s">
        <v>40</v>
      </c>
      <c r="K19667">
        <v>283</v>
      </c>
      <c r="L19667">
        <v>1</v>
      </c>
      <c r="M19667">
        <v>999</v>
      </c>
      <c r="N19667">
        <v>1</v>
      </c>
      <c r="O19667" t="s">
        <v>71</v>
      </c>
      <c r="P19667">
        <v>-1.8</v>
      </c>
      <c r="Q19667">
        <v>92.893000000000001</v>
      </c>
      <c r="R19667">
        <v>-46.2</v>
      </c>
      <c r="S19667">
        <v>1.264</v>
      </c>
      <c r="T19667">
        <v>5099.1000000000004</v>
      </c>
      <c r="U19667" t="s">
        <v>42</v>
      </c>
    </row>
    <row r="19668" spans="1:23" x14ac:dyDescent="0.25">
      <c r="A19668">
        <v>44</v>
      </c>
      <c r="B19668" t="s">
        <v>46</v>
      </c>
      <c r="C19668" t="s">
        <v>53</v>
      </c>
      <c r="D19668" t="s">
        <v>44</v>
      </c>
      <c r="E19668" t="s">
        <v>37</v>
      </c>
      <c r="F19668" t="s">
        <v>37</v>
      </c>
      <c r="G19668" t="s">
        <v>37</v>
      </c>
      <c r="H19668" t="s">
        <v>68</v>
      </c>
      <c r="I19668" t="s">
        <v>67</v>
      </c>
      <c r="J19668" t="s">
        <v>61</v>
      </c>
      <c r="K19668">
        <v>573</v>
      </c>
      <c r="L19668">
        <v>5</v>
      </c>
      <c r="M19668">
        <v>999</v>
      </c>
      <c r="N19668">
        <v>0</v>
      </c>
      <c r="O19668" t="s">
        <v>41</v>
      </c>
      <c r="P19668">
        <v>-2.9</v>
      </c>
      <c r="Q19668">
        <v>92.468999999999994</v>
      </c>
      <c r="R19668">
        <v>-33.6</v>
      </c>
      <c r="S19668">
        <v>0.90800000000000003</v>
      </c>
      <c r="T19668">
        <v>5076.2</v>
      </c>
      <c r="U19668" t="s">
        <v>42</v>
      </c>
    </row>
    <row r="19669" spans="1:23" x14ac:dyDescent="0.25">
      <c r="A19669">
        <v>44</v>
      </c>
      <c r="B19669" t="s">
        <v>46</v>
      </c>
      <c r="C19669" t="s">
        <v>53</v>
      </c>
      <c r="D19669" t="s">
        <v>44</v>
      </c>
      <c r="E19669" t="s">
        <v>37</v>
      </c>
      <c r="F19669" t="s">
        <v>42</v>
      </c>
      <c r="G19669" t="s">
        <v>37</v>
      </c>
      <c r="H19669" t="s">
        <v>38</v>
      </c>
      <c r="I19669" t="s">
        <v>72</v>
      </c>
      <c r="J19669" t="s">
        <v>40</v>
      </c>
      <c r="K19669">
        <v>1628</v>
      </c>
      <c r="L19669">
        <v>2</v>
      </c>
      <c r="M19669">
        <v>6</v>
      </c>
      <c r="N19669">
        <v>1</v>
      </c>
      <c r="O19669" t="s">
        <v>73</v>
      </c>
      <c r="P19669">
        <v>-3.4</v>
      </c>
      <c r="Q19669">
        <v>92.649000000000001</v>
      </c>
      <c r="R19669">
        <v>-30.1</v>
      </c>
      <c r="S19669">
        <v>0.71899999999999997</v>
      </c>
      <c r="T19669">
        <v>5017.5</v>
      </c>
      <c r="U19669" t="s">
        <v>42</v>
      </c>
    </row>
    <row r="19670" spans="1:23" x14ac:dyDescent="0.25">
      <c r="A19670">
        <v>44</v>
      </c>
      <c r="B19670" t="s">
        <v>54</v>
      </c>
      <c r="C19670" t="s">
        <v>52</v>
      </c>
      <c r="D19670" t="s">
        <v>44</v>
      </c>
      <c r="E19670" t="s">
        <v>37</v>
      </c>
      <c r="F19670" t="s">
        <v>37</v>
      </c>
      <c r="G19670" t="s">
        <v>37</v>
      </c>
      <c r="H19670" t="s">
        <v>68</v>
      </c>
      <c r="I19670" t="s">
        <v>69</v>
      </c>
      <c r="J19670" t="s">
        <v>40</v>
      </c>
      <c r="K19670">
        <v>2035</v>
      </c>
      <c r="L19670">
        <v>4</v>
      </c>
      <c r="M19670">
        <v>999</v>
      </c>
      <c r="N19670">
        <v>0</v>
      </c>
      <c r="O19670" t="s">
        <v>41</v>
      </c>
      <c r="P19670">
        <v>-1.7</v>
      </c>
      <c r="Q19670">
        <v>94.027000000000001</v>
      </c>
      <c r="R19670">
        <v>-38.299999999999997</v>
      </c>
      <c r="S19670">
        <v>0.89600000000000002</v>
      </c>
      <c r="T19670">
        <v>4991.6000000000004</v>
      </c>
      <c r="U19670" t="s">
        <v>42</v>
      </c>
    </row>
    <row r="19671" spans="1:23" x14ac:dyDescent="0.25">
      <c r="A19671">
        <v>44</v>
      </c>
      <c r="B19671" t="s">
        <v>51</v>
      </c>
      <c r="C19671" t="s">
        <v>35</v>
      </c>
      <c r="D19671" t="s">
        <v>44</v>
      </c>
      <c r="E19671" t="s">
        <v>37</v>
      </c>
      <c r="F19671" t="s">
        <v>42</v>
      </c>
      <c r="G19671" t="s">
        <v>42</v>
      </c>
      <c r="H19671" t="s">
        <v>68</v>
      </c>
      <c r="I19671" t="s">
        <v>70</v>
      </c>
      <c r="J19671" t="s">
        <v>40</v>
      </c>
      <c r="K19671">
        <v>310</v>
      </c>
      <c r="L19671">
        <v>1</v>
      </c>
      <c r="M19671">
        <v>999</v>
      </c>
      <c r="N19671">
        <v>1</v>
      </c>
      <c r="O19671" t="s">
        <v>71</v>
      </c>
      <c r="P19671">
        <v>-1.1000000000000001</v>
      </c>
      <c r="Q19671">
        <v>94.600999999999999</v>
      </c>
      <c r="R19671">
        <v>-49.5</v>
      </c>
      <c r="S19671">
        <v>1</v>
      </c>
      <c r="T19671">
        <v>4963.6000000000004</v>
      </c>
      <c r="U19671" t="s">
        <v>42</v>
      </c>
    </row>
    <row r="19672" spans="1:23" x14ac:dyDescent="0.25">
      <c r="A19672">
        <v>45</v>
      </c>
      <c r="B19672" t="s">
        <v>43</v>
      </c>
      <c r="C19672" t="s">
        <v>35</v>
      </c>
      <c r="D19672" t="s">
        <v>44</v>
      </c>
      <c r="E19672" t="s">
        <v>45</v>
      </c>
      <c r="F19672" t="s">
        <v>42</v>
      </c>
      <c r="G19672" t="s">
        <v>37</v>
      </c>
      <c r="H19672" t="s">
        <v>38</v>
      </c>
      <c r="I19672" t="s">
        <v>39</v>
      </c>
      <c r="J19672" t="s">
        <v>40</v>
      </c>
      <c r="K19672">
        <v>787</v>
      </c>
      <c r="L19672">
        <v>1</v>
      </c>
      <c r="M19672">
        <v>999</v>
      </c>
      <c r="N19672">
        <v>0</v>
      </c>
      <c r="O19672" t="s">
        <v>41</v>
      </c>
      <c r="P19672">
        <v>1.1000000000000001</v>
      </c>
      <c r="Q19672">
        <v>93.994</v>
      </c>
      <c r="R19672">
        <v>-36.4</v>
      </c>
      <c r="S19672">
        <v>4.8570000000000002</v>
      </c>
      <c r="T19672">
        <v>5191</v>
      </c>
      <c r="U19672" t="s">
        <v>37</v>
      </c>
      <c r="V19672">
        <v>58</v>
      </c>
      <c r="W19672">
        <f>COUNTIF($L$2:$L$41189, V19672)</f>
        <v>0</v>
      </c>
    </row>
    <row r="19673" spans="1:23" x14ac:dyDescent="0.25">
      <c r="A19673">
        <v>45</v>
      </c>
      <c r="B19673" t="s">
        <v>51</v>
      </c>
      <c r="C19673" t="s">
        <v>35</v>
      </c>
      <c r="D19673" t="s">
        <v>44</v>
      </c>
      <c r="E19673" t="s">
        <v>37</v>
      </c>
      <c r="F19673" t="s">
        <v>42</v>
      </c>
      <c r="G19673" t="s">
        <v>37</v>
      </c>
      <c r="H19673" t="s">
        <v>38</v>
      </c>
      <c r="I19673" t="s">
        <v>39</v>
      </c>
      <c r="J19673" t="s">
        <v>40</v>
      </c>
      <c r="K19673">
        <v>79</v>
      </c>
      <c r="L19673">
        <v>1</v>
      </c>
      <c r="M19673">
        <v>999</v>
      </c>
      <c r="N19673">
        <v>0</v>
      </c>
      <c r="O19673" t="s">
        <v>41</v>
      </c>
      <c r="P19673">
        <v>1.1000000000000001</v>
      </c>
      <c r="Q19673">
        <v>93.994</v>
      </c>
      <c r="R19673">
        <v>-36.4</v>
      </c>
      <c r="S19673">
        <v>4.8570000000000002</v>
      </c>
      <c r="T19673">
        <v>5191</v>
      </c>
      <c r="U19673" t="s">
        <v>37</v>
      </c>
    </row>
    <row r="19674" spans="1:23" x14ac:dyDescent="0.25">
      <c r="A19674">
        <v>45</v>
      </c>
      <c r="B19674" t="s">
        <v>51</v>
      </c>
      <c r="C19674" t="s">
        <v>35</v>
      </c>
      <c r="D19674" t="s">
        <v>44</v>
      </c>
      <c r="E19674" t="s">
        <v>37</v>
      </c>
      <c r="F19674" t="s">
        <v>42</v>
      </c>
      <c r="G19674" t="s">
        <v>37</v>
      </c>
      <c r="H19674" t="s">
        <v>38</v>
      </c>
      <c r="I19674" t="s">
        <v>39</v>
      </c>
      <c r="J19674" t="s">
        <v>61</v>
      </c>
      <c r="K19674">
        <v>168</v>
      </c>
      <c r="L19674">
        <v>3</v>
      </c>
      <c r="M19674">
        <v>999</v>
      </c>
      <c r="N19674">
        <v>0</v>
      </c>
      <c r="O19674" t="s">
        <v>41</v>
      </c>
      <c r="P19674">
        <v>1.1000000000000001</v>
      </c>
      <c r="Q19674">
        <v>93.994</v>
      </c>
      <c r="R19674">
        <v>-36.4</v>
      </c>
      <c r="S19674">
        <v>4.8570000000000002</v>
      </c>
      <c r="T19674">
        <v>5191</v>
      </c>
      <c r="U19674" t="s">
        <v>37</v>
      </c>
    </row>
    <row r="19675" spans="1:23" x14ac:dyDescent="0.25">
      <c r="A19675">
        <v>45</v>
      </c>
      <c r="B19675" t="s">
        <v>34</v>
      </c>
      <c r="C19675" t="s">
        <v>35</v>
      </c>
      <c r="D19675" t="s">
        <v>44</v>
      </c>
      <c r="E19675" t="s">
        <v>37</v>
      </c>
      <c r="F19675" t="s">
        <v>37</v>
      </c>
      <c r="G19675" t="s">
        <v>37</v>
      </c>
      <c r="H19675" t="s">
        <v>38</v>
      </c>
      <c r="I19675" t="s">
        <v>39</v>
      </c>
      <c r="J19675" t="s">
        <v>61</v>
      </c>
      <c r="K19675">
        <v>352</v>
      </c>
      <c r="L19675">
        <v>2</v>
      </c>
      <c r="M19675">
        <v>999</v>
      </c>
      <c r="N19675">
        <v>0</v>
      </c>
      <c r="O19675" t="s">
        <v>41</v>
      </c>
      <c r="P19675">
        <v>1.1000000000000001</v>
      </c>
      <c r="Q19675">
        <v>93.994</v>
      </c>
      <c r="R19675">
        <v>-36.4</v>
      </c>
      <c r="S19675">
        <v>4.8570000000000002</v>
      </c>
      <c r="T19675">
        <v>5191</v>
      </c>
      <c r="U19675" t="s">
        <v>37</v>
      </c>
    </row>
    <row r="19676" spans="1:23" x14ac:dyDescent="0.25">
      <c r="A19676">
        <v>45</v>
      </c>
      <c r="B19676" t="s">
        <v>43</v>
      </c>
      <c r="C19676" t="s">
        <v>35</v>
      </c>
      <c r="D19676" t="s">
        <v>44</v>
      </c>
      <c r="E19676" t="s">
        <v>37</v>
      </c>
      <c r="F19676" t="s">
        <v>42</v>
      </c>
      <c r="G19676" t="s">
        <v>37</v>
      </c>
      <c r="H19676" t="s">
        <v>38</v>
      </c>
      <c r="I19676" t="s">
        <v>39</v>
      </c>
      <c r="J19676" t="s">
        <v>61</v>
      </c>
      <c r="K19676">
        <v>178</v>
      </c>
      <c r="L19676">
        <v>2</v>
      </c>
      <c r="M19676">
        <v>999</v>
      </c>
      <c r="N19676">
        <v>0</v>
      </c>
      <c r="O19676" t="s">
        <v>41</v>
      </c>
      <c r="P19676">
        <v>1.1000000000000001</v>
      </c>
      <c r="Q19676">
        <v>93.994</v>
      </c>
      <c r="R19676">
        <v>-36.4</v>
      </c>
      <c r="S19676">
        <v>4.8570000000000002</v>
      </c>
      <c r="T19676">
        <v>5191</v>
      </c>
      <c r="U19676" t="s">
        <v>37</v>
      </c>
    </row>
    <row r="19677" spans="1:23" x14ac:dyDescent="0.25">
      <c r="A19677">
        <v>45</v>
      </c>
      <c r="B19677" t="s">
        <v>43</v>
      </c>
      <c r="C19677" t="s">
        <v>35</v>
      </c>
      <c r="D19677" t="s">
        <v>44</v>
      </c>
      <c r="E19677" t="s">
        <v>45</v>
      </c>
      <c r="F19677" t="s">
        <v>42</v>
      </c>
      <c r="G19677" t="s">
        <v>37</v>
      </c>
      <c r="H19677" t="s">
        <v>38</v>
      </c>
      <c r="I19677" t="s">
        <v>39</v>
      </c>
      <c r="J19677" t="s">
        <v>62</v>
      </c>
      <c r="K19677">
        <v>206</v>
      </c>
      <c r="L19677">
        <v>2</v>
      </c>
      <c r="M19677">
        <v>999</v>
      </c>
      <c r="N19677">
        <v>0</v>
      </c>
      <c r="O19677" t="s">
        <v>41</v>
      </c>
      <c r="P19677">
        <v>1.1000000000000001</v>
      </c>
      <c r="Q19677">
        <v>93.994</v>
      </c>
      <c r="R19677">
        <v>-36.4</v>
      </c>
      <c r="S19677">
        <v>4.8559999999999999</v>
      </c>
      <c r="T19677">
        <v>5191</v>
      </c>
      <c r="U19677" t="s">
        <v>37</v>
      </c>
    </row>
    <row r="19678" spans="1:23" x14ac:dyDescent="0.25">
      <c r="A19678">
        <v>45</v>
      </c>
      <c r="B19678" t="s">
        <v>43</v>
      </c>
      <c r="C19678" t="s">
        <v>35</v>
      </c>
      <c r="D19678" t="s">
        <v>44</v>
      </c>
      <c r="E19678" t="s">
        <v>45</v>
      </c>
      <c r="F19678" t="s">
        <v>42</v>
      </c>
      <c r="G19678" t="s">
        <v>37</v>
      </c>
      <c r="H19678" t="s">
        <v>38</v>
      </c>
      <c r="I19678" t="s">
        <v>39</v>
      </c>
      <c r="J19678" t="s">
        <v>62</v>
      </c>
      <c r="K19678">
        <v>349</v>
      </c>
      <c r="L19678">
        <v>2</v>
      </c>
      <c r="M19678">
        <v>999</v>
      </c>
      <c r="N19678">
        <v>0</v>
      </c>
      <c r="O19678" t="s">
        <v>41</v>
      </c>
      <c r="P19678">
        <v>1.1000000000000001</v>
      </c>
      <c r="Q19678">
        <v>93.994</v>
      </c>
      <c r="R19678">
        <v>-36.4</v>
      </c>
      <c r="S19678">
        <v>4.8559999999999999</v>
      </c>
      <c r="T19678">
        <v>5191</v>
      </c>
      <c r="U19678" t="s">
        <v>37</v>
      </c>
    </row>
    <row r="19679" spans="1:23" x14ac:dyDescent="0.25">
      <c r="A19679">
        <v>45</v>
      </c>
      <c r="B19679" t="s">
        <v>50</v>
      </c>
      <c r="C19679" t="s">
        <v>52</v>
      </c>
      <c r="D19679" t="s">
        <v>44</v>
      </c>
      <c r="E19679" t="s">
        <v>45</v>
      </c>
      <c r="F19679" t="s">
        <v>37</v>
      </c>
      <c r="G19679" t="s">
        <v>42</v>
      </c>
      <c r="H19679" t="s">
        <v>38</v>
      </c>
      <c r="I19679" t="s">
        <v>39</v>
      </c>
      <c r="J19679" t="s">
        <v>62</v>
      </c>
      <c r="K19679">
        <v>278</v>
      </c>
      <c r="L19679">
        <v>6</v>
      </c>
      <c r="M19679">
        <v>999</v>
      </c>
      <c r="N19679">
        <v>0</v>
      </c>
      <c r="O19679" t="s">
        <v>41</v>
      </c>
      <c r="P19679">
        <v>1.1000000000000001</v>
      </c>
      <c r="Q19679">
        <v>93.994</v>
      </c>
      <c r="R19679">
        <v>-36.4</v>
      </c>
      <c r="S19679">
        <v>4.8559999999999999</v>
      </c>
      <c r="T19679">
        <v>5191</v>
      </c>
      <c r="U19679" t="s">
        <v>37</v>
      </c>
    </row>
    <row r="19680" spans="1:23" x14ac:dyDescent="0.25">
      <c r="A19680">
        <v>45</v>
      </c>
      <c r="B19680" t="s">
        <v>46</v>
      </c>
      <c r="C19680" t="s">
        <v>35</v>
      </c>
      <c r="D19680" t="s">
        <v>44</v>
      </c>
      <c r="E19680" t="s">
        <v>37</v>
      </c>
      <c r="F19680" t="s">
        <v>42</v>
      </c>
      <c r="G19680" t="s">
        <v>37</v>
      </c>
      <c r="H19680" t="s">
        <v>38</v>
      </c>
      <c r="I19680" t="s">
        <v>39</v>
      </c>
      <c r="J19680" t="s">
        <v>63</v>
      </c>
      <c r="K19680">
        <v>103</v>
      </c>
      <c r="L19680">
        <v>4</v>
      </c>
      <c r="M19680">
        <v>999</v>
      </c>
      <c r="N19680">
        <v>0</v>
      </c>
      <c r="O19680" t="s">
        <v>41</v>
      </c>
      <c r="P19680">
        <v>1.1000000000000001</v>
      </c>
      <c r="Q19680">
        <v>93.994</v>
      </c>
      <c r="R19680">
        <v>-36.4</v>
      </c>
      <c r="S19680">
        <v>4.8550000000000004</v>
      </c>
      <c r="T19680">
        <v>5191</v>
      </c>
      <c r="U19680" t="s">
        <v>37</v>
      </c>
    </row>
    <row r="19681" spans="1:21" x14ac:dyDescent="0.25">
      <c r="A19681">
        <v>45</v>
      </c>
      <c r="B19681" t="s">
        <v>50</v>
      </c>
      <c r="C19681" t="s">
        <v>35</v>
      </c>
      <c r="D19681" t="s">
        <v>44</v>
      </c>
      <c r="E19681" t="s">
        <v>37</v>
      </c>
      <c r="F19681" t="s">
        <v>42</v>
      </c>
      <c r="G19681" t="s">
        <v>37</v>
      </c>
      <c r="H19681" t="s">
        <v>38</v>
      </c>
      <c r="I19681" t="s">
        <v>39</v>
      </c>
      <c r="J19681" t="s">
        <v>63</v>
      </c>
      <c r="K19681">
        <v>89</v>
      </c>
      <c r="L19681">
        <v>5</v>
      </c>
      <c r="M19681">
        <v>999</v>
      </c>
      <c r="N19681">
        <v>0</v>
      </c>
      <c r="O19681" t="s">
        <v>41</v>
      </c>
      <c r="P19681">
        <v>1.1000000000000001</v>
      </c>
      <c r="Q19681">
        <v>93.994</v>
      </c>
      <c r="R19681">
        <v>-36.4</v>
      </c>
      <c r="S19681">
        <v>4.8550000000000004</v>
      </c>
      <c r="T19681">
        <v>5191</v>
      </c>
      <c r="U19681" t="s">
        <v>37</v>
      </c>
    </row>
    <row r="19682" spans="1:21" x14ac:dyDescent="0.25">
      <c r="A19682">
        <v>45</v>
      </c>
      <c r="B19682" t="s">
        <v>56</v>
      </c>
      <c r="C19682" t="s">
        <v>35</v>
      </c>
      <c r="D19682" t="s">
        <v>44</v>
      </c>
      <c r="E19682" t="s">
        <v>45</v>
      </c>
      <c r="F19682" t="s">
        <v>42</v>
      </c>
      <c r="G19682" t="s">
        <v>37</v>
      </c>
      <c r="H19682" t="s">
        <v>38</v>
      </c>
      <c r="I19682" t="s">
        <v>39</v>
      </c>
      <c r="J19682" t="s">
        <v>64</v>
      </c>
      <c r="K19682">
        <v>239</v>
      </c>
      <c r="L19682">
        <v>1</v>
      </c>
      <c r="M19682">
        <v>999</v>
      </c>
      <c r="N19682">
        <v>0</v>
      </c>
      <c r="O19682" t="s">
        <v>41</v>
      </c>
      <c r="P19682">
        <v>1.1000000000000001</v>
      </c>
      <c r="Q19682">
        <v>93.994</v>
      </c>
      <c r="R19682">
        <v>-36.4</v>
      </c>
      <c r="S19682">
        <v>4.8550000000000004</v>
      </c>
      <c r="T19682">
        <v>5191</v>
      </c>
      <c r="U19682" t="s">
        <v>37</v>
      </c>
    </row>
    <row r="19683" spans="1:21" x14ac:dyDescent="0.25">
      <c r="A19683">
        <v>45</v>
      </c>
      <c r="B19683" t="s">
        <v>56</v>
      </c>
      <c r="C19683" t="s">
        <v>35</v>
      </c>
      <c r="D19683" t="s">
        <v>44</v>
      </c>
      <c r="E19683" t="s">
        <v>45</v>
      </c>
      <c r="F19683" t="s">
        <v>37</v>
      </c>
      <c r="G19683" t="s">
        <v>37</v>
      </c>
      <c r="H19683" t="s">
        <v>38</v>
      </c>
      <c r="I19683" t="s">
        <v>39</v>
      </c>
      <c r="J19683" t="s">
        <v>64</v>
      </c>
      <c r="K19683">
        <v>545</v>
      </c>
      <c r="L19683">
        <v>2</v>
      </c>
      <c r="M19683">
        <v>999</v>
      </c>
      <c r="N19683">
        <v>0</v>
      </c>
      <c r="O19683" t="s">
        <v>41</v>
      </c>
      <c r="P19683">
        <v>1.1000000000000001</v>
      </c>
      <c r="Q19683">
        <v>93.994</v>
      </c>
      <c r="R19683">
        <v>-36.4</v>
      </c>
      <c r="S19683">
        <v>4.8550000000000004</v>
      </c>
      <c r="T19683">
        <v>5191</v>
      </c>
      <c r="U19683" t="s">
        <v>37</v>
      </c>
    </row>
    <row r="19684" spans="1:21" x14ac:dyDescent="0.25">
      <c r="A19684">
        <v>45</v>
      </c>
      <c r="B19684" t="s">
        <v>46</v>
      </c>
      <c r="C19684" t="s">
        <v>35</v>
      </c>
      <c r="D19684" t="s">
        <v>44</v>
      </c>
      <c r="E19684" t="s">
        <v>37</v>
      </c>
      <c r="F19684" t="s">
        <v>37</v>
      </c>
      <c r="G19684" t="s">
        <v>42</v>
      </c>
      <c r="H19684" t="s">
        <v>38</v>
      </c>
      <c r="I19684" t="s">
        <v>39</v>
      </c>
      <c r="J19684" t="s">
        <v>64</v>
      </c>
      <c r="K19684">
        <v>225</v>
      </c>
      <c r="L19684">
        <v>1</v>
      </c>
      <c r="M19684">
        <v>999</v>
      </c>
      <c r="N19684">
        <v>0</v>
      </c>
      <c r="O19684" t="s">
        <v>41</v>
      </c>
      <c r="P19684">
        <v>1.1000000000000001</v>
      </c>
      <c r="Q19684">
        <v>93.994</v>
      </c>
      <c r="R19684">
        <v>-36.4</v>
      </c>
      <c r="S19684">
        <v>4.8550000000000004</v>
      </c>
      <c r="T19684">
        <v>5191</v>
      </c>
      <c r="U19684" t="s">
        <v>37</v>
      </c>
    </row>
    <row r="19685" spans="1:21" x14ac:dyDescent="0.25">
      <c r="A19685">
        <v>45</v>
      </c>
      <c r="B19685" t="s">
        <v>43</v>
      </c>
      <c r="C19685" t="s">
        <v>35</v>
      </c>
      <c r="D19685" t="s">
        <v>44</v>
      </c>
      <c r="E19685" t="s">
        <v>37</v>
      </c>
      <c r="F19685" t="s">
        <v>37</v>
      </c>
      <c r="G19685" t="s">
        <v>37</v>
      </c>
      <c r="H19685" t="s">
        <v>38</v>
      </c>
      <c r="I19685" t="s">
        <v>39</v>
      </c>
      <c r="J19685" t="s">
        <v>64</v>
      </c>
      <c r="K19685">
        <v>182</v>
      </c>
      <c r="L19685">
        <v>1</v>
      </c>
      <c r="M19685">
        <v>999</v>
      </c>
      <c r="N19685">
        <v>0</v>
      </c>
      <c r="O19685" t="s">
        <v>41</v>
      </c>
      <c r="P19685">
        <v>1.1000000000000001</v>
      </c>
      <c r="Q19685">
        <v>93.994</v>
      </c>
      <c r="R19685">
        <v>-36.4</v>
      </c>
      <c r="S19685">
        <v>4.8550000000000004</v>
      </c>
      <c r="T19685">
        <v>5191</v>
      </c>
      <c r="U19685" t="s">
        <v>37</v>
      </c>
    </row>
    <row r="19686" spans="1:21" x14ac:dyDescent="0.25">
      <c r="A19686">
        <v>45</v>
      </c>
      <c r="B19686" t="s">
        <v>46</v>
      </c>
      <c r="C19686" t="s">
        <v>35</v>
      </c>
      <c r="D19686" t="s">
        <v>44</v>
      </c>
      <c r="E19686" t="s">
        <v>37</v>
      </c>
      <c r="F19686" t="s">
        <v>37</v>
      </c>
      <c r="G19686" t="s">
        <v>42</v>
      </c>
      <c r="H19686" t="s">
        <v>38</v>
      </c>
      <c r="I19686" t="s">
        <v>39</v>
      </c>
      <c r="J19686" t="s">
        <v>64</v>
      </c>
      <c r="K19686">
        <v>35</v>
      </c>
      <c r="L19686">
        <v>3</v>
      </c>
      <c r="M19686">
        <v>999</v>
      </c>
      <c r="N19686">
        <v>0</v>
      </c>
      <c r="O19686" t="s">
        <v>41</v>
      </c>
      <c r="P19686">
        <v>1.1000000000000001</v>
      </c>
      <c r="Q19686">
        <v>93.994</v>
      </c>
      <c r="R19686">
        <v>-36.4</v>
      </c>
      <c r="S19686">
        <v>4.8550000000000004</v>
      </c>
      <c r="T19686">
        <v>5191</v>
      </c>
      <c r="U19686" t="s">
        <v>37</v>
      </c>
    </row>
    <row r="19687" spans="1:21" x14ac:dyDescent="0.25">
      <c r="A19687">
        <v>45</v>
      </c>
      <c r="B19687" t="s">
        <v>56</v>
      </c>
      <c r="C19687" t="s">
        <v>35</v>
      </c>
      <c r="D19687" t="s">
        <v>44</v>
      </c>
      <c r="E19687" t="s">
        <v>45</v>
      </c>
      <c r="F19687" t="s">
        <v>37</v>
      </c>
      <c r="G19687" t="s">
        <v>37</v>
      </c>
      <c r="H19687" t="s">
        <v>38</v>
      </c>
      <c r="I19687" t="s">
        <v>39</v>
      </c>
      <c r="J19687" t="s">
        <v>40</v>
      </c>
      <c r="K19687">
        <v>120</v>
      </c>
      <c r="L19687">
        <v>2</v>
      </c>
      <c r="M19687">
        <v>999</v>
      </c>
      <c r="N19687">
        <v>0</v>
      </c>
      <c r="O19687" t="s">
        <v>41</v>
      </c>
      <c r="P19687">
        <v>1.1000000000000001</v>
      </c>
      <c r="Q19687">
        <v>93.994</v>
      </c>
      <c r="R19687">
        <v>-36.4</v>
      </c>
      <c r="S19687">
        <v>4.8570000000000002</v>
      </c>
      <c r="T19687">
        <v>5191</v>
      </c>
      <c r="U19687" t="s">
        <v>37</v>
      </c>
    </row>
    <row r="19688" spans="1:21" x14ac:dyDescent="0.25">
      <c r="A19688">
        <v>45</v>
      </c>
      <c r="B19688" t="s">
        <v>43</v>
      </c>
      <c r="C19688" t="s">
        <v>35</v>
      </c>
      <c r="D19688" t="s">
        <v>44</v>
      </c>
      <c r="E19688" t="s">
        <v>37</v>
      </c>
      <c r="F19688" t="s">
        <v>37</v>
      </c>
      <c r="G19688" t="s">
        <v>37</v>
      </c>
      <c r="H19688" t="s">
        <v>38</v>
      </c>
      <c r="I19688" t="s">
        <v>39</v>
      </c>
      <c r="J19688" t="s">
        <v>61</v>
      </c>
      <c r="K19688">
        <v>229</v>
      </c>
      <c r="L19688">
        <v>1</v>
      </c>
      <c r="M19688">
        <v>999</v>
      </c>
      <c r="N19688">
        <v>0</v>
      </c>
      <c r="O19688" t="s">
        <v>41</v>
      </c>
      <c r="P19688">
        <v>1.1000000000000001</v>
      </c>
      <c r="Q19688">
        <v>93.994</v>
      </c>
      <c r="R19688">
        <v>-36.4</v>
      </c>
      <c r="S19688">
        <v>4.8559999999999999</v>
      </c>
      <c r="T19688">
        <v>5191</v>
      </c>
      <c r="U19688" t="s">
        <v>37</v>
      </c>
    </row>
    <row r="19689" spans="1:21" x14ac:dyDescent="0.25">
      <c r="A19689">
        <v>45</v>
      </c>
      <c r="B19689" t="s">
        <v>43</v>
      </c>
      <c r="C19689" t="s">
        <v>35</v>
      </c>
      <c r="D19689" t="s">
        <v>44</v>
      </c>
      <c r="E19689" t="s">
        <v>37</v>
      </c>
      <c r="F19689" t="s">
        <v>42</v>
      </c>
      <c r="G19689" t="s">
        <v>37</v>
      </c>
      <c r="H19689" t="s">
        <v>38</v>
      </c>
      <c r="I19689" t="s">
        <v>39</v>
      </c>
      <c r="J19689" t="s">
        <v>61</v>
      </c>
      <c r="K19689">
        <v>276</v>
      </c>
      <c r="L19689">
        <v>1</v>
      </c>
      <c r="M19689">
        <v>999</v>
      </c>
      <c r="N19689">
        <v>0</v>
      </c>
      <c r="O19689" t="s">
        <v>41</v>
      </c>
      <c r="P19689">
        <v>1.1000000000000001</v>
      </c>
      <c r="Q19689">
        <v>93.994</v>
      </c>
      <c r="R19689">
        <v>-36.4</v>
      </c>
      <c r="S19689">
        <v>4.8559999999999999</v>
      </c>
      <c r="T19689">
        <v>5191</v>
      </c>
      <c r="U19689" t="s">
        <v>37</v>
      </c>
    </row>
    <row r="19690" spans="1:21" x14ac:dyDescent="0.25">
      <c r="A19690">
        <v>45</v>
      </c>
      <c r="B19690" t="s">
        <v>43</v>
      </c>
      <c r="C19690" t="s">
        <v>35</v>
      </c>
      <c r="D19690" t="s">
        <v>44</v>
      </c>
      <c r="E19690" t="s">
        <v>45</v>
      </c>
      <c r="F19690" t="s">
        <v>42</v>
      </c>
      <c r="G19690" t="s">
        <v>37</v>
      </c>
      <c r="H19690" t="s">
        <v>38</v>
      </c>
      <c r="I19690" t="s">
        <v>39</v>
      </c>
      <c r="J19690" t="s">
        <v>61</v>
      </c>
      <c r="K19690">
        <v>378</v>
      </c>
      <c r="L19690">
        <v>1</v>
      </c>
      <c r="M19690">
        <v>999</v>
      </c>
      <c r="N19690">
        <v>0</v>
      </c>
      <c r="O19690" t="s">
        <v>41</v>
      </c>
      <c r="P19690">
        <v>1.1000000000000001</v>
      </c>
      <c r="Q19690">
        <v>93.994</v>
      </c>
      <c r="R19690">
        <v>-36.4</v>
      </c>
      <c r="S19690">
        <v>4.8559999999999999</v>
      </c>
      <c r="T19690">
        <v>5191</v>
      </c>
      <c r="U19690" t="s">
        <v>37</v>
      </c>
    </row>
    <row r="19691" spans="1:21" x14ac:dyDescent="0.25">
      <c r="A19691">
        <v>45</v>
      </c>
      <c r="B19691" t="s">
        <v>46</v>
      </c>
      <c r="C19691" t="s">
        <v>35</v>
      </c>
      <c r="D19691" t="s">
        <v>44</v>
      </c>
      <c r="E19691" t="s">
        <v>37</v>
      </c>
      <c r="F19691" t="s">
        <v>42</v>
      </c>
      <c r="G19691" t="s">
        <v>37</v>
      </c>
      <c r="H19691" t="s">
        <v>38</v>
      </c>
      <c r="I19691" t="s">
        <v>39</v>
      </c>
      <c r="J19691" t="s">
        <v>61</v>
      </c>
      <c r="K19691">
        <v>190</v>
      </c>
      <c r="L19691">
        <v>5</v>
      </c>
      <c r="M19691">
        <v>999</v>
      </c>
      <c r="N19691">
        <v>0</v>
      </c>
      <c r="O19691" t="s">
        <v>41</v>
      </c>
      <c r="P19691">
        <v>1.1000000000000001</v>
      </c>
      <c r="Q19691">
        <v>93.994</v>
      </c>
      <c r="R19691">
        <v>-36.4</v>
      </c>
      <c r="S19691">
        <v>4.8559999999999999</v>
      </c>
      <c r="T19691">
        <v>5191</v>
      </c>
      <c r="U19691" t="s">
        <v>37</v>
      </c>
    </row>
    <row r="19692" spans="1:21" x14ac:dyDescent="0.25">
      <c r="A19692">
        <v>45</v>
      </c>
      <c r="B19692" t="s">
        <v>46</v>
      </c>
      <c r="C19692" t="s">
        <v>35</v>
      </c>
      <c r="D19692" t="s">
        <v>44</v>
      </c>
      <c r="E19692" t="s">
        <v>37</v>
      </c>
      <c r="F19692" t="s">
        <v>42</v>
      </c>
      <c r="G19692" t="s">
        <v>37</v>
      </c>
      <c r="H19692" t="s">
        <v>38</v>
      </c>
      <c r="I19692" t="s">
        <v>39</v>
      </c>
      <c r="J19692" t="s">
        <v>62</v>
      </c>
      <c r="K19692">
        <v>72</v>
      </c>
      <c r="L19692">
        <v>2</v>
      </c>
      <c r="M19692">
        <v>999</v>
      </c>
      <c r="N19692">
        <v>0</v>
      </c>
      <c r="O19692" t="s">
        <v>41</v>
      </c>
      <c r="P19692">
        <v>1.1000000000000001</v>
      </c>
      <c r="Q19692">
        <v>93.994</v>
      </c>
      <c r="R19692">
        <v>-36.4</v>
      </c>
      <c r="S19692">
        <v>4.859</v>
      </c>
      <c r="T19692">
        <v>5191</v>
      </c>
      <c r="U19692" t="s">
        <v>37</v>
      </c>
    </row>
    <row r="19693" spans="1:21" x14ac:dyDescent="0.25">
      <c r="A19693">
        <v>45</v>
      </c>
      <c r="B19693" t="s">
        <v>43</v>
      </c>
      <c r="C19693" t="s">
        <v>53</v>
      </c>
      <c r="D19693" t="s">
        <v>44</v>
      </c>
      <c r="E19693" t="s">
        <v>45</v>
      </c>
      <c r="F19693" t="s">
        <v>42</v>
      </c>
      <c r="G19693" t="s">
        <v>37</v>
      </c>
      <c r="H19693" t="s">
        <v>38</v>
      </c>
      <c r="I19693" t="s">
        <v>39</v>
      </c>
      <c r="J19693" t="s">
        <v>62</v>
      </c>
      <c r="K19693">
        <v>101</v>
      </c>
      <c r="L19693">
        <v>2</v>
      </c>
      <c r="M19693">
        <v>999</v>
      </c>
      <c r="N19693">
        <v>0</v>
      </c>
      <c r="O19693" t="s">
        <v>41</v>
      </c>
      <c r="P19693">
        <v>1.1000000000000001</v>
      </c>
      <c r="Q19693">
        <v>93.994</v>
      </c>
      <c r="R19693">
        <v>-36.4</v>
      </c>
      <c r="S19693">
        <v>4.859</v>
      </c>
      <c r="T19693">
        <v>5191</v>
      </c>
      <c r="U19693" t="s">
        <v>37</v>
      </c>
    </row>
    <row r="19694" spans="1:21" x14ac:dyDescent="0.25">
      <c r="A19694">
        <v>45</v>
      </c>
      <c r="B19694" t="s">
        <v>43</v>
      </c>
      <c r="C19694" t="s">
        <v>35</v>
      </c>
      <c r="D19694" t="s">
        <v>44</v>
      </c>
      <c r="E19694" t="s">
        <v>45</v>
      </c>
      <c r="F19694" t="s">
        <v>37</v>
      </c>
      <c r="G19694" t="s">
        <v>37</v>
      </c>
      <c r="H19694" t="s">
        <v>38</v>
      </c>
      <c r="I19694" t="s">
        <v>39</v>
      </c>
      <c r="J19694" t="s">
        <v>62</v>
      </c>
      <c r="K19694">
        <v>156</v>
      </c>
      <c r="L19694">
        <v>1</v>
      </c>
      <c r="M19694">
        <v>999</v>
      </c>
      <c r="N19694">
        <v>0</v>
      </c>
      <c r="O19694" t="s">
        <v>41</v>
      </c>
      <c r="P19694">
        <v>1.1000000000000001</v>
      </c>
      <c r="Q19694">
        <v>93.994</v>
      </c>
      <c r="R19694">
        <v>-36.4</v>
      </c>
      <c r="S19694">
        <v>4.859</v>
      </c>
      <c r="T19694">
        <v>5191</v>
      </c>
      <c r="U19694" t="s">
        <v>37</v>
      </c>
    </row>
    <row r="19695" spans="1:21" x14ac:dyDescent="0.25">
      <c r="A19695">
        <v>45</v>
      </c>
      <c r="B19695" t="s">
        <v>43</v>
      </c>
      <c r="C19695" t="s">
        <v>53</v>
      </c>
      <c r="D19695" t="s">
        <v>44</v>
      </c>
      <c r="E19695" t="s">
        <v>45</v>
      </c>
      <c r="F19695" t="s">
        <v>42</v>
      </c>
      <c r="G19695" t="s">
        <v>37</v>
      </c>
      <c r="H19695" t="s">
        <v>38</v>
      </c>
      <c r="I19695" t="s">
        <v>39</v>
      </c>
      <c r="J19695" t="s">
        <v>40</v>
      </c>
      <c r="K19695">
        <v>25</v>
      </c>
      <c r="L19695">
        <v>1</v>
      </c>
      <c r="M19695">
        <v>999</v>
      </c>
      <c r="N19695">
        <v>0</v>
      </c>
      <c r="O19695" t="s">
        <v>41</v>
      </c>
      <c r="P19695">
        <v>1.1000000000000001</v>
      </c>
      <c r="Q19695">
        <v>93.994</v>
      </c>
      <c r="R19695">
        <v>-36.4</v>
      </c>
      <c r="S19695">
        <v>4.8579999999999997</v>
      </c>
      <c r="T19695">
        <v>5191</v>
      </c>
      <c r="U19695" t="s">
        <v>37</v>
      </c>
    </row>
    <row r="19696" spans="1:21" x14ac:dyDescent="0.25">
      <c r="A19696">
        <v>45</v>
      </c>
      <c r="B19696" t="s">
        <v>43</v>
      </c>
      <c r="C19696" t="s">
        <v>35</v>
      </c>
      <c r="D19696" t="s">
        <v>44</v>
      </c>
      <c r="E19696" t="s">
        <v>37</v>
      </c>
      <c r="F19696" t="s">
        <v>42</v>
      </c>
      <c r="G19696" t="s">
        <v>37</v>
      </c>
      <c r="H19696" t="s">
        <v>38</v>
      </c>
      <c r="I19696" t="s">
        <v>39</v>
      </c>
      <c r="J19696" t="s">
        <v>61</v>
      </c>
      <c r="K19696">
        <v>869</v>
      </c>
      <c r="L19696">
        <v>2</v>
      </c>
      <c r="M19696">
        <v>999</v>
      </c>
      <c r="N19696">
        <v>0</v>
      </c>
      <c r="O19696" t="s">
        <v>41</v>
      </c>
      <c r="P19696">
        <v>1.1000000000000001</v>
      </c>
      <c r="Q19696">
        <v>93.994</v>
      </c>
      <c r="R19696">
        <v>-36.4</v>
      </c>
      <c r="S19696">
        <v>4.8559999999999999</v>
      </c>
      <c r="T19696">
        <v>5191</v>
      </c>
      <c r="U19696" t="s">
        <v>37</v>
      </c>
    </row>
    <row r="19697" spans="1:21" x14ac:dyDescent="0.25">
      <c r="A19697">
        <v>45</v>
      </c>
      <c r="B19697" t="s">
        <v>46</v>
      </c>
      <c r="C19697" t="s">
        <v>35</v>
      </c>
      <c r="D19697" t="s">
        <v>44</v>
      </c>
      <c r="E19697" t="s">
        <v>37</v>
      </c>
      <c r="F19697" t="s">
        <v>37</v>
      </c>
      <c r="G19697" t="s">
        <v>37</v>
      </c>
      <c r="H19697" t="s">
        <v>38</v>
      </c>
      <c r="I19697" t="s">
        <v>39</v>
      </c>
      <c r="J19697" t="s">
        <v>61</v>
      </c>
      <c r="K19697">
        <v>165</v>
      </c>
      <c r="L19697">
        <v>2</v>
      </c>
      <c r="M19697">
        <v>999</v>
      </c>
      <c r="N19697">
        <v>0</v>
      </c>
      <c r="O19697" t="s">
        <v>41</v>
      </c>
      <c r="P19697">
        <v>1.1000000000000001</v>
      </c>
      <c r="Q19697">
        <v>93.994</v>
      </c>
      <c r="R19697">
        <v>-36.4</v>
      </c>
      <c r="S19697">
        <v>4.8559999999999999</v>
      </c>
      <c r="T19697">
        <v>5191</v>
      </c>
      <c r="U19697" t="s">
        <v>37</v>
      </c>
    </row>
    <row r="19698" spans="1:21" x14ac:dyDescent="0.25">
      <c r="A19698">
        <v>45</v>
      </c>
      <c r="B19698" t="s">
        <v>46</v>
      </c>
      <c r="C19698" t="s">
        <v>52</v>
      </c>
      <c r="D19698" t="s">
        <v>44</v>
      </c>
      <c r="E19698" t="s">
        <v>45</v>
      </c>
      <c r="F19698" t="s">
        <v>42</v>
      </c>
      <c r="G19698" t="s">
        <v>42</v>
      </c>
      <c r="H19698" t="s">
        <v>38</v>
      </c>
      <c r="I19698" t="s">
        <v>39</v>
      </c>
      <c r="J19698" t="s">
        <v>62</v>
      </c>
      <c r="K19698">
        <v>78</v>
      </c>
      <c r="L19698">
        <v>1</v>
      </c>
      <c r="M19698">
        <v>999</v>
      </c>
      <c r="N19698">
        <v>0</v>
      </c>
      <c r="O19698" t="s">
        <v>41</v>
      </c>
      <c r="P19698">
        <v>1.1000000000000001</v>
      </c>
      <c r="Q19698">
        <v>93.994</v>
      </c>
      <c r="R19698">
        <v>-36.4</v>
      </c>
      <c r="S19698">
        <v>4.8579999999999997</v>
      </c>
      <c r="T19698">
        <v>5191</v>
      </c>
      <c r="U19698" t="s">
        <v>37</v>
      </c>
    </row>
    <row r="19699" spans="1:21" x14ac:dyDescent="0.25">
      <c r="A19699">
        <v>45</v>
      </c>
      <c r="B19699" t="s">
        <v>43</v>
      </c>
      <c r="C19699" t="s">
        <v>53</v>
      </c>
      <c r="D19699" t="s">
        <v>44</v>
      </c>
      <c r="E19699" t="s">
        <v>37</v>
      </c>
      <c r="F19699" t="s">
        <v>37</v>
      </c>
      <c r="G19699" t="s">
        <v>37</v>
      </c>
      <c r="H19699" t="s">
        <v>38</v>
      </c>
      <c r="I19699" t="s">
        <v>39</v>
      </c>
      <c r="J19699" t="s">
        <v>62</v>
      </c>
      <c r="K19699">
        <v>111</v>
      </c>
      <c r="L19699">
        <v>5</v>
      </c>
      <c r="M19699">
        <v>999</v>
      </c>
      <c r="N19699">
        <v>0</v>
      </c>
      <c r="O19699" t="s">
        <v>41</v>
      </c>
      <c r="P19699">
        <v>1.1000000000000001</v>
      </c>
      <c r="Q19699">
        <v>93.994</v>
      </c>
      <c r="R19699">
        <v>-36.4</v>
      </c>
      <c r="S19699">
        <v>4.8579999999999997</v>
      </c>
      <c r="T19699">
        <v>5191</v>
      </c>
      <c r="U19699" t="s">
        <v>37</v>
      </c>
    </row>
    <row r="19700" spans="1:21" x14ac:dyDescent="0.25">
      <c r="A19700">
        <v>45</v>
      </c>
      <c r="B19700" t="s">
        <v>46</v>
      </c>
      <c r="C19700" t="s">
        <v>35</v>
      </c>
      <c r="D19700" t="s">
        <v>44</v>
      </c>
      <c r="E19700" t="s">
        <v>37</v>
      </c>
      <c r="F19700" t="s">
        <v>42</v>
      </c>
      <c r="G19700" t="s">
        <v>37</v>
      </c>
      <c r="H19700" t="s">
        <v>38</v>
      </c>
      <c r="I19700" t="s">
        <v>39</v>
      </c>
      <c r="J19700" t="s">
        <v>62</v>
      </c>
      <c r="K19700">
        <v>987</v>
      </c>
      <c r="L19700">
        <v>3</v>
      </c>
      <c r="M19700">
        <v>999</v>
      </c>
      <c r="N19700">
        <v>0</v>
      </c>
      <c r="O19700" t="s">
        <v>41</v>
      </c>
      <c r="P19700">
        <v>1.1000000000000001</v>
      </c>
      <c r="Q19700">
        <v>93.994</v>
      </c>
      <c r="R19700">
        <v>-36.4</v>
      </c>
      <c r="S19700">
        <v>4.8579999999999997</v>
      </c>
      <c r="T19700">
        <v>5191</v>
      </c>
      <c r="U19700" t="s">
        <v>37</v>
      </c>
    </row>
    <row r="19701" spans="1:21" x14ac:dyDescent="0.25">
      <c r="A19701">
        <v>45</v>
      </c>
      <c r="B19701" t="s">
        <v>51</v>
      </c>
      <c r="C19701" t="s">
        <v>35</v>
      </c>
      <c r="D19701" t="s">
        <v>44</v>
      </c>
      <c r="E19701" t="s">
        <v>37</v>
      </c>
      <c r="F19701" t="s">
        <v>42</v>
      </c>
      <c r="G19701" t="s">
        <v>37</v>
      </c>
      <c r="H19701" t="s">
        <v>38</v>
      </c>
      <c r="I19701" t="s">
        <v>39</v>
      </c>
      <c r="J19701" t="s">
        <v>64</v>
      </c>
      <c r="K19701">
        <v>78</v>
      </c>
      <c r="L19701">
        <v>9</v>
      </c>
      <c r="M19701">
        <v>999</v>
      </c>
      <c r="N19701">
        <v>0</v>
      </c>
      <c r="O19701" t="s">
        <v>41</v>
      </c>
      <c r="P19701">
        <v>1.1000000000000001</v>
      </c>
      <c r="Q19701">
        <v>93.994</v>
      </c>
      <c r="R19701">
        <v>-36.4</v>
      </c>
      <c r="S19701">
        <v>4.8570000000000002</v>
      </c>
      <c r="T19701">
        <v>5191</v>
      </c>
      <c r="U19701" t="s">
        <v>37</v>
      </c>
    </row>
    <row r="19702" spans="1:21" x14ac:dyDescent="0.25">
      <c r="A19702">
        <v>45</v>
      </c>
      <c r="B19702" t="s">
        <v>43</v>
      </c>
      <c r="C19702" t="s">
        <v>53</v>
      </c>
      <c r="D19702" t="s">
        <v>44</v>
      </c>
      <c r="E19702" t="s">
        <v>45</v>
      </c>
      <c r="F19702" t="s">
        <v>37</v>
      </c>
      <c r="G19702" t="s">
        <v>37</v>
      </c>
      <c r="H19702" t="s">
        <v>38</v>
      </c>
      <c r="I19702" t="s">
        <v>39</v>
      </c>
      <c r="J19702" t="s">
        <v>40</v>
      </c>
      <c r="K19702">
        <v>166</v>
      </c>
      <c r="L19702">
        <v>12</v>
      </c>
      <c r="M19702">
        <v>999</v>
      </c>
      <c r="N19702">
        <v>0</v>
      </c>
      <c r="O19702" t="s">
        <v>41</v>
      </c>
      <c r="P19702">
        <v>1.1000000000000001</v>
      </c>
      <c r="Q19702">
        <v>93.994</v>
      </c>
      <c r="R19702">
        <v>-36.4</v>
      </c>
      <c r="S19702">
        <v>4.8570000000000002</v>
      </c>
      <c r="T19702">
        <v>5191</v>
      </c>
      <c r="U19702" t="s">
        <v>37</v>
      </c>
    </row>
    <row r="19703" spans="1:21" x14ac:dyDescent="0.25">
      <c r="A19703">
        <v>45</v>
      </c>
      <c r="B19703" t="s">
        <v>46</v>
      </c>
      <c r="C19703" t="s">
        <v>35</v>
      </c>
      <c r="D19703" t="s">
        <v>44</v>
      </c>
      <c r="E19703" t="s">
        <v>37</v>
      </c>
      <c r="F19703" t="s">
        <v>37</v>
      </c>
      <c r="G19703" t="s">
        <v>37</v>
      </c>
      <c r="H19703" t="s">
        <v>38</v>
      </c>
      <c r="I19703" t="s">
        <v>39</v>
      </c>
      <c r="J19703" t="s">
        <v>62</v>
      </c>
      <c r="K19703">
        <v>215</v>
      </c>
      <c r="L19703">
        <v>2</v>
      </c>
      <c r="M19703">
        <v>999</v>
      </c>
      <c r="N19703">
        <v>0</v>
      </c>
      <c r="O19703" t="s">
        <v>41</v>
      </c>
      <c r="P19703">
        <v>1.1000000000000001</v>
      </c>
      <c r="Q19703">
        <v>93.994</v>
      </c>
      <c r="R19703">
        <v>-36.4</v>
      </c>
      <c r="S19703">
        <v>4.8570000000000002</v>
      </c>
      <c r="T19703">
        <v>5191</v>
      </c>
      <c r="U19703" t="s">
        <v>37</v>
      </c>
    </row>
    <row r="19704" spans="1:21" x14ac:dyDescent="0.25">
      <c r="A19704">
        <v>45</v>
      </c>
      <c r="B19704" t="s">
        <v>43</v>
      </c>
      <c r="C19704" t="s">
        <v>35</v>
      </c>
      <c r="D19704" t="s">
        <v>44</v>
      </c>
      <c r="E19704" t="s">
        <v>45</v>
      </c>
      <c r="F19704" t="s">
        <v>42</v>
      </c>
      <c r="G19704" t="s">
        <v>37</v>
      </c>
      <c r="H19704" t="s">
        <v>38</v>
      </c>
      <c r="I19704" t="s">
        <v>39</v>
      </c>
      <c r="J19704" t="s">
        <v>62</v>
      </c>
      <c r="K19704">
        <v>171</v>
      </c>
      <c r="L19704">
        <v>6</v>
      </c>
      <c r="M19704">
        <v>999</v>
      </c>
      <c r="N19704">
        <v>0</v>
      </c>
      <c r="O19704" t="s">
        <v>41</v>
      </c>
      <c r="P19704">
        <v>1.1000000000000001</v>
      </c>
      <c r="Q19704">
        <v>93.994</v>
      </c>
      <c r="R19704">
        <v>-36.4</v>
      </c>
      <c r="S19704">
        <v>4.8570000000000002</v>
      </c>
      <c r="T19704">
        <v>5191</v>
      </c>
      <c r="U19704" t="s">
        <v>37</v>
      </c>
    </row>
    <row r="19705" spans="1:21" x14ac:dyDescent="0.25">
      <c r="A19705">
        <v>45</v>
      </c>
      <c r="B19705" t="s">
        <v>43</v>
      </c>
      <c r="C19705" t="s">
        <v>52</v>
      </c>
      <c r="D19705" t="s">
        <v>44</v>
      </c>
      <c r="E19705" t="s">
        <v>37</v>
      </c>
      <c r="F19705" t="s">
        <v>42</v>
      </c>
      <c r="G19705" t="s">
        <v>37</v>
      </c>
      <c r="H19705" t="s">
        <v>38</v>
      </c>
      <c r="I19705" t="s">
        <v>39</v>
      </c>
      <c r="J19705" t="s">
        <v>62</v>
      </c>
      <c r="K19705">
        <v>268</v>
      </c>
      <c r="L19705">
        <v>1</v>
      </c>
      <c r="M19705">
        <v>999</v>
      </c>
      <c r="N19705">
        <v>0</v>
      </c>
      <c r="O19705" t="s">
        <v>41</v>
      </c>
      <c r="P19705">
        <v>1.1000000000000001</v>
      </c>
      <c r="Q19705">
        <v>93.994</v>
      </c>
      <c r="R19705">
        <v>-36.4</v>
      </c>
      <c r="S19705">
        <v>4.8570000000000002</v>
      </c>
      <c r="T19705">
        <v>5191</v>
      </c>
      <c r="U19705" t="s">
        <v>37</v>
      </c>
    </row>
    <row r="19706" spans="1:21" x14ac:dyDescent="0.25">
      <c r="A19706">
        <v>45</v>
      </c>
      <c r="B19706" t="s">
        <v>46</v>
      </c>
      <c r="C19706" t="s">
        <v>35</v>
      </c>
      <c r="D19706" t="s">
        <v>44</v>
      </c>
      <c r="E19706" t="s">
        <v>37</v>
      </c>
      <c r="F19706" t="s">
        <v>37</v>
      </c>
      <c r="G19706" t="s">
        <v>37</v>
      </c>
      <c r="H19706" t="s">
        <v>38</v>
      </c>
      <c r="I19706" t="s">
        <v>39</v>
      </c>
      <c r="J19706" t="s">
        <v>62</v>
      </c>
      <c r="K19706">
        <v>272</v>
      </c>
      <c r="L19706">
        <v>2</v>
      </c>
      <c r="M19706">
        <v>999</v>
      </c>
      <c r="N19706">
        <v>0</v>
      </c>
      <c r="O19706" t="s">
        <v>41</v>
      </c>
      <c r="P19706">
        <v>1.1000000000000001</v>
      </c>
      <c r="Q19706">
        <v>93.994</v>
      </c>
      <c r="R19706">
        <v>-36.4</v>
      </c>
      <c r="S19706">
        <v>4.8570000000000002</v>
      </c>
      <c r="T19706">
        <v>5191</v>
      </c>
      <c r="U19706" t="s">
        <v>37</v>
      </c>
    </row>
    <row r="19707" spans="1:21" x14ac:dyDescent="0.25">
      <c r="A19707">
        <v>45</v>
      </c>
      <c r="B19707" t="s">
        <v>51</v>
      </c>
      <c r="C19707" t="s">
        <v>35</v>
      </c>
      <c r="D19707" t="s">
        <v>44</v>
      </c>
      <c r="E19707" t="s">
        <v>37</v>
      </c>
      <c r="F19707" t="s">
        <v>37</v>
      </c>
      <c r="G19707" t="s">
        <v>37</v>
      </c>
      <c r="H19707" t="s">
        <v>38</v>
      </c>
      <c r="I19707" t="s">
        <v>39</v>
      </c>
      <c r="J19707" t="s">
        <v>62</v>
      </c>
      <c r="K19707">
        <v>81</v>
      </c>
      <c r="L19707">
        <v>2</v>
      </c>
      <c r="M19707">
        <v>999</v>
      </c>
      <c r="N19707">
        <v>0</v>
      </c>
      <c r="O19707" t="s">
        <v>41</v>
      </c>
      <c r="P19707">
        <v>1.1000000000000001</v>
      </c>
      <c r="Q19707">
        <v>93.994</v>
      </c>
      <c r="R19707">
        <v>-36.4</v>
      </c>
      <c r="S19707">
        <v>4.8570000000000002</v>
      </c>
      <c r="T19707">
        <v>5191</v>
      </c>
      <c r="U19707" t="s">
        <v>37</v>
      </c>
    </row>
    <row r="19708" spans="1:21" x14ac:dyDescent="0.25">
      <c r="A19708">
        <v>45</v>
      </c>
      <c r="B19708" t="s">
        <v>43</v>
      </c>
      <c r="C19708" t="s">
        <v>35</v>
      </c>
      <c r="D19708" t="s">
        <v>44</v>
      </c>
      <c r="E19708" t="s">
        <v>45</v>
      </c>
      <c r="F19708" t="s">
        <v>37</v>
      </c>
      <c r="G19708" t="s">
        <v>37</v>
      </c>
      <c r="H19708" t="s">
        <v>38</v>
      </c>
      <c r="I19708" t="s">
        <v>39</v>
      </c>
      <c r="J19708" t="s">
        <v>62</v>
      </c>
      <c r="K19708">
        <v>290</v>
      </c>
      <c r="L19708">
        <v>1</v>
      </c>
      <c r="M19708">
        <v>999</v>
      </c>
      <c r="N19708">
        <v>0</v>
      </c>
      <c r="O19708" t="s">
        <v>41</v>
      </c>
      <c r="P19708">
        <v>1.1000000000000001</v>
      </c>
      <c r="Q19708">
        <v>93.994</v>
      </c>
      <c r="R19708">
        <v>-36.4</v>
      </c>
      <c r="S19708">
        <v>4.8570000000000002</v>
      </c>
      <c r="T19708">
        <v>5191</v>
      </c>
      <c r="U19708" t="s">
        <v>37</v>
      </c>
    </row>
    <row r="19709" spans="1:21" x14ac:dyDescent="0.25">
      <c r="A19709">
        <v>45</v>
      </c>
      <c r="B19709" t="s">
        <v>43</v>
      </c>
      <c r="C19709" t="s">
        <v>53</v>
      </c>
      <c r="D19709" t="s">
        <v>44</v>
      </c>
      <c r="E19709" t="s">
        <v>45</v>
      </c>
      <c r="F19709" t="s">
        <v>42</v>
      </c>
      <c r="G19709" t="s">
        <v>37</v>
      </c>
      <c r="H19709" t="s">
        <v>38</v>
      </c>
      <c r="I19709" t="s">
        <v>39</v>
      </c>
      <c r="J19709" t="s">
        <v>63</v>
      </c>
      <c r="K19709">
        <v>561</v>
      </c>
      <c r="L19709">
        <v>1</v>
      </c>
      <c r="M19709">
        <v>999</v>
      </c>
      <c r="N19709">
        <v>0</v>
      </c>
      <c r="O19709" t="s">
        <v>41</v>
      </c>
      <c r="P19709">
        <v>1.1000000000000001</v>
      </c>
      <c r="Q19709">
        <v>93.994</v>
      </c>
      <c r="R19709">
        <v>-36.4</v>
      </c>
      <c r="S19709">
        <v>4.8600000000000003</v>
      </c>
      <c r="T19709">
        <v>5191</v>
      </c>
      <c r="U19709" t="s">
        <v>37</v>
      </c>
    </row>
    <row r="19710" spans="1:21" x14ac:dyDescent="0.25">
      <c r="A19710">
        <v>45</v>
      </c>
      <c r="B19710" t="s">
        <v>43</v>
      </c>
      <c r="C19710" t="s">
        <v>53</v>
      </c>
      <c r="D19710" t="s">
        <v>44</v>
      </c>
      <c r="E19710" t="s">
        <v>37</v>
      </c>
      <c r="F19710" t="s">
        <v>37</v>
      </c>
      <c r="G19710" t="s">
        <v>37</v>
      </c>
      <c r="H19710" t="s">
        <v>38</v>
      </c>
      <c r="I19710" t="s">
        <v>39</v>
      </c>
      <c r="J19710" t="s">
        <v>64</v>
      </c>
      <c r="K19710">
        <v>136</v>
      </c>
      <c r="L19710">
        <v>8</v>
      </c>
      <c r="M19710">
        <v>999</v>
      </c>
      <c r="N19710">
        <v>0</v>
      </c>
      <c r="O19710" t="s">
        <v>41</v>
      </c>
      <c r="P19710">
        <v>1.1000000000000001</v>
      </c>
      <c r="Q19710">
        <v>93.994</v>
      </c>
      <c r="R19710">
        <v>-36.4</v>
      </c>
      <c r="S19710">
        <v>4.8639999999999999</v>
      </c>
      <c r="T19710">
        <v>5191</v>
      </c>
      <c r="U19710" t="s">
        <v>37</v>
      </c>
    </row>
    <row r="19711" spans="1:21" x14ac:dyDescent="0.25">
      <c r="A19711">
        <v>45</v>
      </c>
      <c r="B19711" t="s">
        <v>50</v>
      </c>
      <c r="C19711" t="s">
        <v>52</v>
      </c>
      <c r="D19711" t="s">
        <v>44</v>
      </c>
      <c r="E19711" t="s">
        <v>45</v>
      </c>
      <c r="F19711" t="s">
        <v>37</v>
      </c>
      <c r="G19711" t="s">
        <v>37</v>
      </c>
      <c r="H19711" t="s">
        <v>38</v>
      </c>
      <c r="I19711" t="s">
        <v>66</v>
      </c>
      <c r="J19711" t="s">
        <v>40</v>
      </c>
      <c r="K19711">
        <v>68</v>
      </c>
      <c r="L19711">
        <v>1</v>
      </c>
      <c r="M19711">
        <v>999</v>
      </c>
      <c r="N19711">
        <v>0</v>
      </c>
      <c r="O19711" t="s">
        <v>41</v>
      </c>
      <c r="P19711">
        <v>1.4</v>
      </c>
      <c r="Q19711">
        <v>94.465000000000003</v>
      </c>
      <c r="R19711">
        <v>-41.8</v>
      </c>
      <c r="S19711">
        <v>4.8650000000000002</v>
      </c>
      <c r="T19711">
        <v>5228.1000000000004</v>
      </c>
      <c r="U19711" t="s">
        <v>37</v>
      </c>
    </row>
    <row r="19712" spans="1:21" x14ac:dyDescent="0.25">
      <c r="A19712">
        <v>45</v>
      </c>
      <c r="B19712" t="s">
        <v>46</v>
      </c>
      <c r="C19712" t="s">
        <v>35</v>
      </c>
      <c r="D19712" t="s">
        <v>44</v>
      </c>
      <c r="E19712" t="s">
        <v>37</v>
      </c>
      <c r="F19712" t="s">
        <v>42</v>
      </c>
      <c r="G19712" t="s">
        <v>37</v>
      </c>
      <c r="H19712" t="s">
        <v>38</v>
      </c>
      <c r="I19712" t="s">
        <v>66</v>
      </c>
      <c r="J19712" t="s">
        <v>40</v>
      </c>
      <c r="K19712">
        <v>221</v>
      </c>
      <c r="L19712">
        <v>2</v>
      </c>
      <c r="M19712">
        <v>999</v>
      </c>
      <c r="N19712">
        <v>0</v>
      </c>
      <c r="O19712" t="s">
        <v>41</v>
      </c>
      <c r="P19712">
        <v>1.4</v>
      </c>
      <c r="Q19712">
        <v>94.465000000000003</v>
      </c>
      <c r="R19712">
        <v>-41.8</v>
      </c>
      <c r="S19712">
        <v>4.8650000000000002</v>
      </c>
      <c r="T19712">
        <v>5228.1000000000004</v>
      </c>
      <c r="U19712" t="s">
        <v>37</v>
      </c>
    </row>
    <row r="19713" spans="1:21" x14ac:dyDescent="0.25">
      <c r="A19713">
        <v>45</v>
      </c>
      <c r="B19713" t="s">
        <v>43</v>
      </c>
      <c r="C19713" t="s">
        <v>52</v>
      </c>
      <c r="D19713" t="s">
        <v>44</v>
      </c>
      <c r="E19713" t="s">
        <v>37</v>
      </c>
      <c r="F19713" t="s">
        <v>37</v>
      </c>
      <c r="G19713" t="s">
        <v>37</v>
      </c>
      <c r="H19713" t="s">
        <v>38</v>
      </c>
      <c r="I19713" t="s">
        <v>66</v>
      </c>
      <c r="J19713" t="s">
        <v>61</v>
      </c>
      <c r="K19713">
        <v>443</v>
      </c>
      <c r="L19713">
        <v>1</v>
      </c>
      <c r="M19713">
        <v>999</v>
      </c>
      <c r="N19713">
        <v>0</v>
      </c>
      <c r="O19713" t="s">
        <v>41</v>
      </c>
      <c r="P19713">
        <v>1.4</v>
      </c>
      <c r="Q19713">
        <v>94.465000000000003</v>
      </c>
      <c r="R19713">
        <v>-41.8</v>
      </c>
      <c r="S19713">
        <v>4.8639999999999999</v>
      </c>
      <c r="T19713">
        <v>5228.1000000000004</v>
      </c>
      <c r="U19713" t="s">
        <v>37</v>
      </c>
    </row>
    <row r="19714" spans="1:21" x14ac:dyDescent="0.25">
      <c r="A19714">
        <v>45</v>
      </c>
      <c r="B19714" t="s">
        <v>43</v>
      </c>
      <c r="C19714" t="s">
        <v>35</v>
      </c>
      <c r="D19714" t="s">
        <v>44</v>
      </c>
      <c r="E19714" t="s">
        <v>45</v>
      </c>
      <c r="F19714" t="s">
        <v>37</v>
      </c>
      <c r="G19714" t="s">
        <v>37</v>
      </c>
      <c r="H19714" t="s">
        <v>38</v>
      </c>
      <c r="I19714" t="s">
        <v>66</v>
      </c>
      <c r="J19714" t="s">
        <v>61</v>
      </c>
      <c r="K19714">
        <v>559</v>
      </c>
      <c r="L19714">
        <v>7</v>
      </c>
      <c r="M19714">
        <v>999</v>
      </c>
      <c r="N19714">
        <v>0</v>
      </c>
      <c r="O19714" t="s">
        <v>41</v>
      </c>
      <c r="P19714">
        <v>1.4</v>
      </c>
      <c r="Q19714">
        <v>94.465000000000003</v>
      </c>
      <c r="R19714">
        <v>-41.8</v>
      </c>
      <c r="S19714">
        <v>4.8639999999999999</v>
      </c>
      <c r="T19714">
        <v>5228.1000000000004</v>
      </c>
      <c r="U19714" t="s">
        <v>37</v>
      </c>
    </row>
    <row r="19715" spans="1:21" x14ac:dyDescent="0.25">
      <c r="A19715">
        <v>45</v>
      </c>
      <c r="B19715" t="s">
        <v>43</v>
      </c>
      <c r="C19715" t="s">
        <v>35</v>
      </c>
      <c r="D19715" t="s">
        <v>44</v>
      </c>
      <c r="E19715" t="s">
        <v>37</v>
      </c>
      <c r="F19715" t="s">
        <v>42</v>
      </c>
      <c r="G19715" t="s">
        <v>37</v>
      </c>
      <c r="H19715" t="s">
        <v>38</v>
      </c>
      <c r="I19715" t="s">
        <v>66</v>
      </c>
      <c r="J19715" t="s">
        <v>61</v>
      </c>
      <c r="K19715">
        <v>118</v>
      </c>
      <c r="L19715">
        <v>7</v>
      </c>
      <c r="M19715">
        <v>999</v>
      </c>
      <c r="N19715">
        <v>0</v>
      </c>
      <c r="O19715" t="s">
        <v>41</v>
      </c>
      <c r="P19715">
        <v>1.4</v>
      </c>
      <c r="Q19715">
        <v>94.465000000000003</v>
      </c>
      <c r="R19715">
        <v>-41.8</v>
      </c>
      <c r="S19715">
        <v>4.8639999999999999</v>
      </c>
      <c r="T19715">
        <v>5228.1000000000004</v>
      </c>
      <c r="U19715" t="s">
        <v>37</v>
      </c>
    </row>
    <row r="19716" spans="1:21" x14ac:dyDescent="0.25">
      <c r="A19716">
        <v>45</v>
      </c>
      <c r="B19716" t="s">
        <v>59</v>
      </c>
      <c r="C19716" t="s">
        <v>35</v>
      </c>
      <c r="D19716" t="s">
        <v>44</v>
      </c>
      <c r="E19716" t="s">
        <v>37</v>
      </c>
      <c r="F19716" t="s">
        <v>37</v>
      </c>
      <c r="G19716" t="s">
        <v>37</v>
      </c>
      <c r="H19716" t="s">
        <v>38</v>
      </c>
      <c r="I19716" t="s">
        <v>66</v>
      </c>
      <c r="J19716" t="s">
        <v>61</v>
      </c>
      <c r="K19716">
        <v>1516</v>
      </c>
      <c r="L19716">
        <v>2</v>
      </c>
      <c r="M19716">
        <v>999</v>
      </c>
      <c r="N19716">
        <v>0</v>
      </c>
      <c r="O19716" t="s">
        <v>41</v>
      </c>
      <c r="P19716">
        <v>1.4</v>
      </c>
      <c r="Q19716">
        <v>94.465000000000003</v>
      </c>
      <c r="R19716">
        <v>-41.8</v>
      </c>
      <c r="S19716">
        <v>4.8639999999999999</v>
      </c>
      <c r="T19716">
        <v>5228.1000000000004</v>
      </c>
      <c r="U19716" t="s">
        <v>37</v>
      </c>
    </row>
    <row r="19717" spans="1:21" x14ac:dyDescent="0.25">
      <c r="A19717">
        <v>45</v>
      </c>
      <c r="B19717" t="s">
        <v>58</v>
      </c>
      <c r="C19717" t="s">
        <v>52</v>
      </c>
      <c r="D19717" t="s">
        <v>44</v>
      </c>
      <c r="E19717" t="s">
        <v>37</v>
      </c>
      <c r="F19717" t="s">
        <v>37</v>
      </c>
      <c r="G19717" t="s">
        <v>37</v>
      </c>
      <c r="H19717" t="s">
        <v>38</v>
      </c>
      <c r="I19717" t="s">
        <v>66</v>
      </c>
      <c r="J19717" t="s">
        <v>62</v>
      </c>
      <c r="K19717">
        <v>165</v>
      </c>
      <c r="L19717">
        <v>1</v>
      </c>
      <c r="M19717">
        <v>999</v>
      </c>
      <c r="N19717">
        <v>0</v>
      </c>
      <c r="O19717" t="s">
        <v>41</v>
      </c>
      <c r="P19717">
        <v>1.4</v>
      </c>
      <c r="Q19717">
        <v>94.465000000000003</v>
      </c>
      <c r="R19717">
        <v>-41.8</v>
      </c>
      <c r="S19717">
        <v>4.8639999999999999</v>
      </c>
      <c r="T19717">
        <v>5228.1000000000004</v>
      </c>
      <c r="U19717" t="s">
        <v>37</v>
      </c>
    </row>
    <row r="19718" spans="1:21" x14ac:dyDescent="0.25">
      <c r="A19718">
        <v>45</v>
      </c>
      <c r="B19718" t="s">
        <v>46</v>
      </c>
      <c r="C19718" t="s">
        <v>52</v>
      </c>
      <c r="D19718" t="s">
        <v>44</v>
      </c>
      <c r="E19718" t="s">
        <v>37</v>
      </c>
      <c r="F19718" t="s">
        <v>37</v>
      </c>
      <c r="G19718" t="s">
        <v>37</v>
      </c>
      <c r="H19718" t="s">
        <v>38</v>
      </c>
      <c r="I19718" t="s">
        <v>66</v>
      </c>
      <c r="J19718" t="s">
        <v>62</v>
      </c>
      <c r="K19718">
        <v>192</v>
      </c>
      <c r="L19718">
        <v>6</v>
      </c>
      <c r="M19718">
        <v>999</v>
      </c>
      <c r="N19718">
        <v>0</v>
      </c>
      <c r="O19718" t="s">
        <v>41</v>
      </c>
      <c r="P19718">
        <v>1.4</v>
      </c>
      <c r="Q19718">
        <v>94.465000000000003</v>
      </c>
      <c r="R19718">
        <v>-41.8</v>
      </c>
      <c r="S19718">
        <v>4.8639999999999999</v>
      </c>
      <c r="T19718">
        <v>5228.1000000000004</v>
      </c>
      <c r="U19718" t="s">
        <v>37</v>
      </c>
    </row>
    <row r="19719" spans="1:21" x14ac:dyDescent="0.25">
      <c r="A19719">
        <v>45</v>
      </c>
      <c r="B19719" t="s">
        <v>50</v>
      </c>
      <c r="C19719" t="s">
        <v>35</v>
      </c>
      <c r="D19719" t="s">
        <v>44</v>
      </c>
      <c r="E19719" t="s">
        <v>37</v>
      </c>
      <c r="F19719" t="s">
        <v>37</v>
      </c>
      <c r="G19719" t="s">
        <v>37</v>
      </c>
      <c r="H19719" t="s">
        <v>38</v>
      </c>
      <c r="I19719" t="s">
        <v>66</v>
      </c>
      <c r="J19719" t="s">
        <v>62</v>
      </c>
      <c r="K19719">
        <v>341</v>
      </c>
      <c r="L19719">
        <v>4</v>
      </c>
      <c r="M19719">
        <v>999</v>
      </c>
      <c r="N19719">
        <v>0</v>
      </c>
      <c r="O19719" t="s">
        <v>41</v>
      </c>
      <c r="P19719">
        <v>1.4</v>
      </c>
      <c r="Q19719">
        <v>94.465000000000003</v>
      </c>
      <c r="R19719">
        <v>-41.8</v>
      </c>
      <c r="S19719">
        <v>4.8639999999999999</v>
      </c>
      <c r="T19719">
        <v>5228.1000000000004</v>
      </c>
      <c r="U19719" t="s">
        <v>37</v>
      </c>
    </row>
    <row r="19720" spans="1:21" x14ac:dyDescent="0.25">
      <c r="A19720">
        <v>45</v>
      </c>
      <c r="B19720" t="s">
        <v>43</v>
      </c>
      <c r="C19720" t="s">
        <v>35</v>
      </c>
      <c r="D19720" t="s">
        <v>44</v>
      </c>
      <c r="E19720" t="s">
        <v>45</v>
      </c>
      <c r="F19720" t="s">
        <v>37</v>
      </c>
      <c r="G19720" t="s">
        <v>37</v>
      </c>
      <c r="H19720" t="s">
        <v>38</v>
      </c>
      <c r="I19720" t="s">
        <v>66</v>
      </c>
      <c r="J19720" t="s">
        <v>63</v>
      </c>
      <c r="K19720">
        <v>379</v>
      </c>
      <c r="L19720">
        <v>1</v>
      </c>
      <c r="M19720">
        <v>999</v>
      </c>
      <c r="N19720">
        <v>0</v>
      </c>
      <c r="O19720" t="s">
        <v>41</v>
      </c>
      <c r="P19720">
        <v>1.4</v>
      </c>
      <c r="Q19720">
        <v>94.465000000000003</v>
      </c>
      <c r="R19720">
        <v>-41.8</v>
      </c>
      <c r="S19720">
        <v>4.8659999999999997</v>
      </c>
      <c r="T19720">
        <v>5228.1000000000004</v>
      </c>
      <c r="U19720" t="s">
        <v>37</v>
      </c>
    </row>
    <row r="19721" spans="1:21" x14ac:dyDescent="0.25">
      <c r="A19721">
        <v>45</v>
      </c>
      <c r="B19721" t="s">
        <v>46</v>
      </c>
      <c r="C19721" t="s">
        <v>35</v>
      </c>
      <c r="D19721" t="s">
        <v>44</v>
      </c>
      <c r="E19721" t="s">
        <v>37</v>
      </c>
      <c r="F19721" t="s">
        <v>37</v>
      </c>
      <c r="G19721" t="s">
        <v>37</v>
      </c>
      <c r="H19721" t="s">
        <v>38</v>
      </c>
      <c r="I19721" t="s">
        <v>66</v>
      </c>
      <c r="J19721" t="s">
        <v>64</v>
      </c>
      <c r="K19721">
        <v>48</v>
      </c>
      <c r="L19721">
        <v>5</v>
      </c>
      <c r="M19721">
        <v>999</v>
      </c>
      <c r="N19721">
        <v>0</v>
      </c>
      <c r="O19721" t="s">
        <v>41</v>
      </c>
      <c r="P19721">
        <v>1.4</v>
      </c>
      <c r="Q19721">
        <v>94.465000000000003</v>
      </c>
      <c r="R19721">
        <v>-41.8</v>
      </c>
      <c r="S19721">
        <v>4.9669999999999996</v>
      </c>
      <c r="T19721">
        <v>5228.1000000000004</v>
      </c>
      <c r="U19721" t="s">
        <v>37</v>
      </c>
    </row>
    <row r="19722" spans="1:21" x14ac:dyDescent="0.25">
      <c r="A19722">
        <v>45</v>
      </c>
      <c r="B19722" t="s">
        <v>46</v>
      </c>
      <c r="C19722" t="s">
        <v>35</v>
      </c>
      <c r="D19722" t="s">
        <v>44</v>
      </c>
      <c r="E19722" t="s">
        <v>37</v>
      </c>
      <c r="F19722" t="s">
        <v>37</v>
      </c>
      <c r="G19722" t="s">
        <v>37</v>
      </c>
      <c r="H19722" t="s">
        <v>38</v>
      </c>
      <c r="I19722" t="s">
        <v>66</v>
      </c>
      <c r="J19722" t="s">
        <v>40</v>
      </c>
      <c r="K19722">
        <v>290</v>
      </c>
      <c r="L19722">
        <v>1</v>
      </c>
      <c r="M19722">
        <v>999</v>
      </c>
      <c r="N19722">
        <v>0</v>
      </c>
      <c r="O19722" t="s">
        <v>41</v>
      </c>
      <c r="P19722">
        <v>1.4</v>
      </c>
      <c r="Q19722">
        <v>94.465000000000003</v>
      </c>
      <c r="R19722">
        <v>-41.8</v>
      </c>
      <c r="S19722">
        <v>4.9610000000000003</v>
      </c>
      <c r="T19722">
        <v>5228.1000000000004</v>
      </c>
      <c r="U19722" t="s">
        <v>37</v>
      </c>
    </row>
    <row r="19723" spans="1:21" x14ac:dyDescent="0.25">
      <c r="A19723">
        <v>45</v>
      </c>
      <c r="B19723" t="s">
        <v>51</v>
      </c>
      <c r="C19723" t="s">
        <v>35</v>
      </c>
      <c r="D19723" t="s">
        <v>44</v>
      </c>
      <c r="E19723" t="s">
        <v>37</v>
      </c>
      <c r="F19723" t="s">
        <v>42</v>
      </c>
      <c r="G19723" t="s">
        <v>37</v>
      </c>
      <c r="H19723" t="s">
        <v>38</v>
      </c>
      <c r="I19723" t="s">
        <v>66</v>
      </c>
      <c r="J19723" t="s">
        <v>40</v>
      </c>
      <c r="K19723">
        <v>222</v>
      </c>
      <c r="L19723">
        <v>3</v>
      </c>
      <c r="M19723">
        <v>999</v>
      </c>
      <c r="N19723">
        <v>0</v>
      </c>
      <c r="O19723" t="s">
        <v>41</v>
      </c>
      <c r="P19723">
        <v>1.4</v>
      </c>
      <c r="Q19723">
        <v>94.465000000000003</v>
      </c>
      <c r="R19723">
        <v>-41.8</v>
      </c>
      <c r="S19723">
        <v>4.9610000000000003</v>
      </c>
      <c r="T19723">
        <v>5228.1000000000004</v>
      </c>
      <c r="U19723" t="s">
        <v>37</v>
      </c>
    </row>
    <row r="19724" spans="1:21" x14ac:dyDescent="0.25">
      <c r="A19724">
        <v>45</v>
      </c>
      <c r="B19724" t="s">
        <v>43</v>
      </c>
      <c r="C19724" t="s">
        <v>53</v>
      </c>
      <c r="D19724" t="s">
        <v>44</v>
      </c>
      <c r="E19724" t="s">
        <v>37</v>
      </c>
      <c r="F19724" t="s">
        <v>37</v>
      </c>
      <c r="G19724" t="s">
        <v>37</v>
      </c>
      <c r="H19724" t="s">
        <v>38</v>
      </c>
      <c r="I19724" t="s">
        <v>66</v>
      </c>
      <c r="J19724" t="s">
        <v>62</v>
      </c>
      <c r="K19724">
        <v>101</v>
      </c>
      <c r="L19724">
        <v>5</v>
      </c>
      <c r="M19724">
        <v>999</v>
      </c>
      <c r="N19724">
        <v>0</v>
      </c>
      <c r="O19724" t="s">
        <v>41</v>
      </c>
      <c r="P19724">
        <v>1.4</v>
      </c>
      <c r="Q19724">
        <v>94.465000000000003</v>
      </c>
      <c r="R19724">
        <v>-41.8</v>
      </c>
      <c r="S19724">
        <v>4.9589999999999996</v>
      </c>
      <c r="T19724">
        <v>5228.1000000000004</v>
      </c>
      <c r="U19724" t="s">
        <v>37</v>
      </c>
    </row>
    <row r="19725" spans="1:21" x14ac:dyDescent="0.25">
      <c r="A19725">
        <v>45</v>
      </c>
      <c r="B19725" t="s">
        <v>43</v>
      </c>
      <c r="C19725" t="s">
        <v>35</v>
      </c>
      <c r="D19725" t="s">
        <v>44</v>
      </c>
      <c r="E19725" t="s">
        <v>37</v>
      </c>
      <c r="F19725" t="s">
        <v>42</v>
      </c>
      <c r="G19725" t="s">
        <v>37</v>
      </c>
      <c r="H19725" t="s">
        <v>38</v>
      </c>
      <c r="I19725" t="s">
        <v>66</v>
      </c>
      <c r="J19725" t="s">
        <v>62</v>
      </c>
      <c r="K19725">
        <v>232</v>
      </c>
      <c r="L19725">
        <v>2</v>
      </c>
      <c r="M19725">
        <v>999</v>
      </c>
      <c r="N19725">
        <v>0</v>
      </c>
      <c r="O19725" t="s">
        <v>41</v>
      </c>
      <c r="P19725">
        <v>1.4</v>
      </c>
      <c r="Q19725">
        <v>94.465000000000003</v>
      </c>
      <c r="R19725">
        <v>-41.8</v>
      </c>
      <c r="S19725">
        <v>4.9589999999999996</v>
      </c>
      <c r="T19725">
        <v>5228.1000000000004</v>
      </c>
      <c r="U19725" t="s">
        <v>37</v>
      </c>
    </row>
    <row r="19726" spans="1:21" x14ac:dyDescent="0.25">
      <c r="A19726">
        <v>45</v>
      </c>
      <c r="B19726" t="s">
        <v>59</v>
      </c>
      <c r="C19726" t="s">
        <v>35</v>
      </c>
      <c r="D19726" t="s">
        <v>44</v>
      </c>
      <c r="E19726" t="s">
        <v>37</v>
      </c>
      <c r="F19726" t="s">
        <v>42</v>
      </c>
      <c r="G19726" t="s">
        <v>37</v>
      </c>
      <c r="H19726" t="s">
        <v>38</v>
      </c>
      <c r="I19726" t="s">
        <v>66</v>
      </c>
      <c r="J19726" t="s">
        <v>62</v>
      </c>
      <c r="K19726">
        <v>275</v>
      </c>
      <c r="L19726">
        <v>2</v>
      </c>
      <c r="M19726">
        <v>999</v>
      </c>
      <c r="N19726">
        <v>0</v>
      </c>
      <c r="O19726" t="s">
        <v>41</v>
      </c>
      <c r="P19726">
        <v>1.4</v>
      </c>
      <c r="Q19726">
        <v>94.465000000000003</v>
      </c>
      <c r="R19726">
        <v>-41.8</v>
      </c>
      <c r="S19726">
        <v>4.9589999999999996</v>
      </c>
      <c r="T19726">
        <v>5228.1000000000004</v>
      </c>
      <c r="U19726" t="s">
        <v>37</v>
      </c>
    </row>
    <row r="19727" spans="1:21" x14ac:dyDescent="0.25">
      <c r="A19727">
        <v>45</v>
      </c>
      <c r="B19727" t="s">
        <v>59</v>
      </c>
      <c r="C19727" t="s">
        <v>35</v>
      </c>
      <c r="D19727" t="s">
        <v>44</v>
      </c>
      <c r="E19727" t="s">
        <v>37</v>
      </c>
      <c r="F19727" t="s">
        <v>42</v>
      </c>
      <c r="G19727" t="s">
        <v>37</v>
      </c>
      <c r="H19727" t="s">
        <v>38</v>
      </c>
      <c r="I19727" t="s">
        <v>66</v>
      </c>
      <c r="J19727" t="s">
        <v>62</v>
      </c>
      <c r="K19727">
        <v>126</v>
      </c>
      <c r="L19727">
        <v>2</v>
      </c>
      <c r="M19727">
        <v>999</v>
      </c>
      <c r="N19727">
        <v>0</v>
      </c>
      <c r="O19727" t="s">
        <v>41</v>
      </c>
      <c r="P19727">
        <v>1.4</v>
      </c>
      <c r="Q19727">
        <v>94.465000000000003</v>
      </c>
      <c r="R19727">
        <v>-41.8</v>
      </c>
      <c r="S19727">
        <v>4.9589999999999996</v>
      </c>
      <c r="T19727">
        <v>5228.1000000000004</v>
      </c>
      <c r="U19727" t="s">
        <v>37</v>
      </c>
    </row>
    <row r="19728" spans="1:21" x14ac:dyDescent="0.25">
      <c r="A19728">
        <v>45</v>
      </c>
      <c r="B19728" t="s">
        <v>43</v>
      </c>
      <c r="C19728" t="s">
        <v>53</v>
      </c>
      <c r="D19728" t="s">
        <v>44</v>
      </c>
      <c r="E19728" t="s">
        <v>45</v>
      </c>
      <c r="F19728" t="s">
        <v>37</v>
      </c>
      <c r="G19728" t="s">
        <v>37</v>
      </c>
      <c r="H19728" t="s">
        <v>38</v>
      </c>
      <c r="I19728" t="s">
        <v>66</v>
      </c>
      <c r="J19728" t="s">
        <v>63</v>
      </c>
      <c r="K19728">
        <v>691</v>
      </c>
      <c r="L19728">
        <v>1</v>
      </c>
      <c r="M19728">
        <v>999</v>
      </c>
      <c r="N19728">
        <v>0</v>
      </c>
      <c r="O19728" t="s">
        <v>41</v>
      </c>
      <c r="P19728">
        <v>1.4</v>
      </c>
      <c r="Q19728">
        <v>94.465000000000003</v>
      </c>
      <c r="R19728">
        <v>-41.8</v>
      </c>
      <c r="S19728">
        <v>4.9580000000000002</v>
      </c>
      <c r="T19728">
        <v>5228.1000000000004</v>
      </c>
      <c r="U19728" t="s">
        <v>37</v>
      </c>
    </row>
    <row r="19729" spans="1:21" x14ac:dyDescent="0.25">
      <c r="A19729">
        <v>45</v>
      </c>
      <c r="B19729" t="s">
        <v>46</v>
      </c>
      <c r="C19729" t="s">
        <v>35</v>
      </c>
      <c r="D19729" t="s">
        <v>44</v>
      </c>
      <c r="E19729" t="s">
        <v>37</v>
      </c>
      <c r="F19729" t="s">
        <v>42</v>
      </c>
      <c r="G19729" t="s">
        <v>42</v>
      </c>
      <c r="H19729" t="s">
        <v>38</v>
      </c>
      <c r="I19729" t="s">
        <v>66</v>
      </c>
      <c r="J19729" t="s">
        <v>40</v>
      </c>
      <c r="K19729">
        <v>523</v>
      </c>
      <c r="L19729">
        <v>1</v>
      </c>
      <c r="M19729">
        <v>999</v>
      </c>
      <c r="N19729">
        <v>0</v>
      </c>
      <c r="O19729" t="s">
        <v>41</v>
      </c>
      <c r="P19729">
        <v>1.4</v>
      </c>
      <c r="Q19729">
        <v>94.465000000000003</v>
      </c>
      <c r="R19729">
        <v>-41.8</v>
      </c>
      <c r="S19729">
        <v>4.96</v>
      </c>
      <c r="T19729">
        <v>5228.1000000000004</v>
      </c>
      <c r="U19729" t="s">
        <v>37</v>
      </c>
    </row>
    <row r="19730" spans="1:21" x14ac:dyDescent="0.25">
      <c r="A19730">
        <v>45</v>
      </c>
      <c r="B19730" t="s">
        <v>46</v>
      </c>
      <c r="C19730" t="s">
        <v>35</v>
      </c>
      <c r="D19730" t="s">
        <v>44</v>
      </c>
      <c r="E19730" t="s">
        <v>37</v>
      </c>
      <c r="F19730" t="s">
        <v>42</v>
      </c>
      <c r="G19730" t="s">
        <v>37</v>
      </c>
      <c r="H19730" t="s">
        <v>38</v>
      </c>
      <c r="I19730" t="s">
        <v>66</v>
      </c>
      <c r="J19730" t="s">
        <v>61</v>
      </c>
      <c r="K19730">
        <v>174</v>
      </c>
      <c r="L19730">
        <v>2</v>
      </c>
      <c r="M19730">
        <v>999</v>
      </c>
      <c r="N19730">
        <v>0</v>
      </c>
      <c r="O19730" t="s">
        <v>41</v>
      </c>
      <c r="P19730">
        <v>1.4</v>
      </c>
      <c r="Q19730">
        <v>94.465000000000003</v>
      </c>
      <c r="R19730">
        <v>-41.8</v>
      </c>
      <c r="S19730">
        <v>4.9610000000000003</v>
      </c>
      <c r="T19730">
        <v>5228.1000000000004</v>
      </c>
      <c r="U19730" t="s">
        <v>37</v>
      </c>
    </row>
    <row r="19731" spans="1:21" x14ac:dyDescent="0.25">
      <c r="A19731">
        <v>45</v>
      </c>
      <c r="B19731" t="s">
        <v>46</v>
      </c>
      <c r="C19731" t="s">
        <v>35</v>
      </c>
      <c r="D19731" t="s">
        <v>44</v>
      </c>
      <c r="E19731" t="s">
        <v>37</v>
      </c>
      <c r="F19731" t="s">
        <v>37</v>
      </c>
      <c r="G19731" t="s">
        <v>37</v>
      </c>
      <c r="H19731" t="s">
        <v>38</v>
      </c>
      <c r="I19731" t="s">
        <v>66</v>
      </c>
      <c r="J19731" t="s">
        <v>62</v>
      </c>
      <c r="K19731">
        <v>125</v>
      </c>
      <c r="L19731">
        <v>8</v>
      </c>
      <c r="M19731">
        <v>999</v>
      </c>
      <c r="N19731">
        <v>0</v>
      </c>
      <c r="O19731" t="s">
        <v>41</v>
      </c>
      <c r="P19731">
        <v>1.4</v>
      </c>
      <c r="Q19731">
        <v>94.465000000000003</v>
      </c>
      <c r="R19731">
        <v>-41.8</v>
      </c>
      <c r="S19731">
        <v>4.9619999999999997</v>
      </c>
      <c r="T19731">
        <v>5228.1000000000004</v>
      </c>
      <c r="U19731" t="s">
        <v>37</v>
      </c>
    </row>
    <row r="19732" spans="1:21" x14ac:dyDescent="0.25">
      <c r="A19732">
        <v>45</v>
      </c>
      <c r="B19732" t="s">
        <v>46</v>
      </c>
      <c r="C19732" t="s">
        <v>35</v>
      </c>
      <c r="D19732" t="s">
        <v>44</v>
      </c>
      <c r="E19732" t="s">
        <v>37</v>
      </c>
      <c r="F19732" t="s">
        <v>42</v>
      </c>
      <c r="G19732" t="s">
        <v>37</v>
      </c>
      <c r="H19732" t="s">
        <v>38</v>
      </c>
      <c r="I19732" t="s">
        <v>66</v>
      </c>
      <c r="J19732" t="s">
        <v>63</v>
      </c>
      <c r="K19732">
        <v>650</v>
      </c>
      <c r="L19732">
        <v>2</v>
      </c>
      <c r="M19732">
        <v>999</v>
      </c>
      <c r="N19732">
        <v>0</v>
      </c>
      <c r="O19732" t="s">
        <v>41</v>
      </c>
      <c r="P19732">
        <v>1.4</v>
      </c>
      <c r="Q19732">
        <v>94.465000000000003</v>
      </c>
      <c r="R19732">
        <v>-41.8</v>
      </c>
      <c r="S19732">
        <v>4.9550000000000001</v>
      </c>
      <c r="T19732">
        <v>5228.1000000000004</v>
      </c>
      <c r="U19732" t="s">
        <v>37</v>
      </c>
    </row>
    <row r="19733" spans="1:21" x14ac:dyDescent="0.25">
      <c r="A19733">
        <v>45</v>
      </c>
      <c r="B19733" t="s">
        <v>46</v>
      </c>
      <c r="C19733" t="s">
        <v>35</v>
      </c>
      <c r="D19733" t="s">
        <v>44</v>
      </c>
      <c r="E19733" t="s">
        <v>37</v>
      </c>
      <c r="F19733" t="s">
        <v>37</v>
      </c>
      <c r="G19733" t="s">
        <v>37</v>
      </c>
      <c r="H19733" t="s">
        <v>38</v>
      </c>
      <c r="I19733" t="s">
        <v>67</v>
      </c>
      <c r="J19733" t="s">
        <v>63</v>
      </c>
      <c r="K19733">
        <v>172</v>
      </c>
      <c r="L19733">
        <v>10</v>
      </c>
      <c r="M19733">
        <v>999</v>
      </c>
      <c r="N19733">
        <v>0</v>
      </c>
      <c r="O19733" t="s">
        <v>41</v>
      </c>
      <c r="P19733">
        <v>1.4</v>
      </c>
      <c r="Q19733">
        <v>93.918000000000006</v>
      </c>
      <c r="R19733">
        <v>-42.7</v>
      </c>
      <c r="S19733">
        <v>4.9660000000000002</v>
      </c>
      <c r="T19733">
        <v>5228.1000000000004</v>
      </c>
      <c r="U19733" t="s">
        <v>37</v>
      </c>
    </row>
    <row r="19734" spans="1:21" x14ac:dyDescent="0.25">
      <c r="A19734">
        <v>45</v>
      </c>
      <c r="B19734" t="s">
        <v>43</v>
      </c>
      <c r="C19734" t="s">
        <v>53</v>
      </c>
      <c r="D19734" t="s">
        <v>44</v>
      </c>
      <c r="E19734" t="s">
        <v>37</v>
      </c>
      <c r="F19734" t="s">
        <v>37</v>
      </c>
      <c r="G19734" t="s">
        <v>37</v>
      </c>
      <c r="H19734" t="s">
        <v>68</v>
      </c>
      <c r="I19734" t="s">
        <v>67</v>
      </c>
      <c r="J19734" t="s">
        <v>40</v>
      </c>
      <c r="K19734">
        <v>295</v>
      </c>
      <c r="L19734">
        <v>1</v>
      </c>
      <c r="M19734">
        <v>999</v>
      </c>
      <c r="N19734">
        <v>0</v>
      </c>
      <c r="O19734" t="s">
        <v>41</v>
      </c>
      <c r="P19734">
        <v>1.4</v>
      </c>
      <c r="Q19734">
        <v>93.918000000000006</v>
      </c>
      <c r="R19734">
        <v>-42.7</v>
      </c>
      <c r="S19734">
        <v>4.96</v>
      </c>
      <c r="T19734">
        <v>5228.1000000000004</v>
      </c>
      <c r="U19734" t="s">
        <v>37</v>
      </c>
    </row>
    <row r="19735" spans="1:21" x14ac:dyDescent="0.25">
      <c r="A19735">
        <v>45</v>
      </c>
      <c r="B19735" t="s">
        <v>50</v>
      </c>
      <c r="C19735" t="s">
        <v>53</v>
      </c>
      <c r="D19735" t="s">
        <v>44</v>
      </c>
      <c r="E19735" t="s">
        <v>45</v>
      </c>
      <c r="F19735" t="s">
        <v>42</v>
      </c>
      <c r="G19735" t="s">
        <v>42</v>
      </c>
      <c r="H19735" t="s">
        <v>68</v>
      </c>
      <c r="I19735" t="s">
        <v>67</v>
      </c>
      <c r="J19735" t="s">
        <v>63</v>
      </c>
      <c r="K19735">
        <v>112</v>
      </c>
      <c r="L19735">
        <v>1</v>
      </c>
      <c r="M19735">
        <v>999</v>
      </c>
      <c r="N19735">
        <v>0</v>
      </c>
      <c r="O19735" t="s">
        <v>41</v>
      </c>
      <c r="P19735">
        <v>1.4</v>
      </c>
      <c r="Q19735">
        <v>93.918000000000006</v>
      </c>
      <c r="R19735">
        <v>-42.7</v>
      </c>
      <c r="S19735">
        <v>4.9630000000000001</v>
      </c>
      <c r="T19735">
        <v>5228.1000000000004</v>
      </c>
      <c r="U19735" t="s">
        <v>37</v>
      </c>
    </row>
    <row r="19736" spans="1:21" x14ac:dyDescent="0.25">
      <c r="A19736">
        <v>45</v>
      </c>
      <c r="B19736" t="s">
        <v>50</v>
      </c>
      <c r="C19736" t="s">
        <v>53</v>
      </c>
      <c r="D19736" t="s">
        <v>44</v>
      </c>
      <c r="E19736" t="s">
        <v>45</v>
      </c>
      <c r="F19736" t="s">
        <v>37</v>
      </c>
      <c r="G19736" t="s">
        <v>37</v>
      </c>
      <c r="H19736" t="s">
        <v>68</v>
      </c>
      <c r="I19736" t="s">
        <v>67</v>
      </c>
      <c r="J19736" t="s">
        <v>63</v>
      </c>
      <c r="K19736">
        <v>323</v>
      </c>
      <c r="L19736">
        <v>1</v>
      </c>
      <c r="M19736">
        <v>999</v>
      </c>
      <c r="N19736">
        <v>0</v>
      </c>
      <c r="O19736" t="s">
        <v>41</v>
      </c>
      <c r="P19736">
        <v>1.4</v>
      </c>
      <c r="Q19736">
        <v>93.918000000000006</v>
      </c>
      <c r="R19736">
        <v>-42.7</v>
      </c>
      <c r="S19736">
        <v>4.9630000000000001</v>
      </c>
      <c r="T19736">
        <v>5228.1000000000004</v>
      </c>
      <c r="U19736" t="s">
        <v>37</v>
      </c>
    </row>
    <row r="19737" spans="1:21" x14ac:dyDescent="0.25">
      <c r="A19737">
        <v>45</v>
      </c>
      <c r="B19737" t="s">
        <v>56</v>
      </c>
      <c r="C19737" t="s">
        <v>35</v>
      </c>
      <c r="D19737" t="s">
        <v>44</v>
      </c>
      <c r="E19737" t="s">
        <v>37</v>
      </c>
      <c r="F19737" t="s">
        <v>42</v>
      </c>
      <c r="G19737" t="s">
        <v>37</v>
      </c>
      <c r="H19737" t="s">
        <v>68</v>
      </c>
      <c r="I19737" t="s">
        <v>67</v>
      </c>
      <c r="J19737" t="s">
        <v>40</v>
      </c>
      <c r="K19737">
        <v>99</v>
      </c>
      <c r="L19737">
        <v>2</v>
      </c>
      <c r="M19737">
        <v>999</v>
      </c>
      <c r="N19737">
        <v>0</v>
      </c>
      <c r="O19737" t="s">
        <v>41</v>
      </c>
      <c r="P19737">
        <v>1.4</v>
      </c>
      <c r="Q19737">
        <v>93.918000000000006</v>
      </c>
      <c r="R19737">
        <v>-42.7</v>
      </c>
      <c r="S19737">
        <v>4.9619999999999997</v>
      </c>
      <c r="T19737">
        <v>5228.1000000000004</v>
      </c>
      <c r="U19737" t="s">
        <v>37</v>
      </c>
    </row>
    <row r="19738" spans="1:21" x14ac:dyDescent="0.25">
      <c r="A19738">
        <v>45</v>
      </c>
      <c r="B19738" t="s">
        <v>55</v>
      </c>
      <c r="C19738" t="s">
        <v>35</v>
      </c>
      <c r="D19738" t="s">
        <v>44</v>
      </c>
      <c r="E19738" t="s">
        <v>45</v>
      </c>
      <c r="F19738" t="s">
        <v>37</v>
      </c>
      <c r="G19738" t="s">
        <v>37</v>
      </c>
      <c r="H19738" t="s">
        <v>68</v>
      </c>
      <c r="I19738" t="s">
        <v>67</v>
      </c>
      <c r="J19738" t="s">
        <v>62</v>
      </c>
      <c r="K19738">
        <v>94</v>
      </c>
      <c r="L19738">
        <v>3</v>
      </c>
      <c r="M19738">
        <v>999</v>
      </c>
      <c r="N19738">
        <v>0</v>
      </c>
      <c r="O19738" t="s">
        <v>41</v>
      </c>
      <c r="P19738">
        <v>1.4</v>
      </c>
      <c r="Q19738">
        <v>93.918000000000006</v>
      </c>
      <c r="R19738">
        <v>-42.7</v>
      </c>
      <c r="S19738">
        <v>4.9569999999999999</v>
      </c>
      <c r="T19738">
        <v>5228.1000000000004</v>
      </c>
      <c r="U19738" t="s">
        <v>37</v>
      </c>
    </row>
    <row r="19739" spans="1:21" x14ac:dyDescent="0.25">
      <c r="A19739">
        <v>45</v>
      </c>
      <c r="B19739" t="s">
        <v>43</v>
      </c>
      <c r="C19739" t="s">
        <v>35</v>
      </c>
      <c r="D19739" t="s">
        <v>44</v>
      </c>
      <c r="E19739" t="s">
        <v>37</v>
      </c>
      <c r="F19739" t="s">
        <v>42</v>
      </c>
      <c r="G19739" t="s">
        <v>37</v>
      </c>
      <c r="H19739" t="s">
        <v>38</v>
      </c>
      <c r="I19739" t="s">
        <v>67</v>
      </c>
      <c r="J19739" t="s">
        <v>61</v>
      </c>
      <c r="K19739">
        <v>68</v>
      </c>
      <c r="L19739">
        <v>4</v>
      </c>
      <c r="M19739">
        <v>999</v>
      </c>
      <c r="N19739">
        <v>0</v>
      </c>
      <c r="O19739" t="s">
        <v>41</v>
      </c>
      <c r="P19739">
        <v>1.4</v>
      </c>
      <c r="Q19739">
        <v>93.918000000000006</v>
      </c>
      <c r="R19739">
        <v>-42.7</v>
      </c>
      <c r="S19739">
        <v>4.9610000000000003</v>
      </c>
      <c r="T19739">
        <v>5228.1000000000004</v>
      </c>
      <c r="U19739" t="s">
        <v>37</v>
      </c>
    </row>
    <row r="19740" spans="1:21" x14ac:dyDescent="0.25">
      <c r="A19740">
        <v>45</v>
      </c>
      <c r="B19740" t="s">
        <v>43</v>
      </c>
      <c r="C19740" t="s">
        <v>35</v>
      </c>
      <c r="D19740" t="s">
        <v>44</v>
      </c>
      <c r="E19740" t="s">
        <v>37</v>
      </c>
      <c r="F19740" t="s">
        <v>37</v>
      </c>
      <c r="G19740" t="s">
        <v>37</v>
      </c>
      <c r="H19740" t="s">
        <v>38</v>
      </c>
      <c r="I19740" t="s">
        <v>67</v>
      </c>
      <c r="J19740" t="s">
        <v>61</v>
      </c>
      <c r="K19740">
        <v>80</v>
      </c>
      <c r="L19740">
        <v>2</v>
      </c>
      <c r="M19740">
        <v>999</v>
      </c>
      <c r="N19740">
        <v>0</v>
      </c>
      <c r="O19740" t="s">
        <v>41</v>
      </c>
      <c r="P19740">
        <v>1.4</v>
      </c>
      <c r="Q19740">
        <v>93.918000000000006</v>
      </c>
      <c r="R19740">
        <v>-42.7</v>
      </c>
      <c r="S19740">
        <v>4.9610000000000003</v>
      </c>
      <c r="T19740">
        <v>5228.1000000000004</v>
      </c>
      <c r="U19740" t="s">
        <v>37</v>
      </c>
    </row>
    <row r="19741" spans="1:21" x14ac:dyDescent="0.25">
      <c r="A19741">
        <v>45</v>
      </c>
      <c r="B19741" t="s">
        <v>43</v>
      </c>
      <c r="C19741" t="s">
        <v>35</v>
      </c>
      <c r="D19741" t="s">
        <v>44</v>
      </c>
      <c r="E19741" t="s">
        <v>37</v>
      </c>
      <c r="F19741" t="s">
        <v>37</v>
      </c>
      <c r="G19741" t="s">
        <v>37</v>
      </c>
      <c r="H19741" t="s">
        <v>68</v>
      </c>
      <c r="I19741" t="s">
        <v>67</v>
      </c>
      <c r="J19741" t="s">
        <v>61</v>
      </c>
      <c r="K19741">
        <v>89</v>
      </c>
      <c r="L19741">
        <v>1</v>
      </c>
      <c r="M19741">
        <v>999</v>
      </c>
      <c r="N19741">
        <v>0</v>
      </c>
      <c r="O19741" t="s">
        <v>41</v>
      </c>
      <c r="P19741">
        <v>1.4</v>
      </c>
      <c r="Q19741">
        <v>93.918000000000006</v>
      </c>
      <c r="R19741">
        <v>-42.7</v>
      </c>
      <c r="S19741">
        <v>4.9610000000000003</v>
      </c>
      <c r="T19741">
        <v>5228.1000000000004</v>
      </c>
      <c r="U19741" t="s">
        <v>37</v>
      </c>
    </row>
    <row r="19742" spans="1:21" x14ac:dyDescent="0.25">
      <c r="A19742">
        <v>45</v>
      </c>
      <c r="B19742" t="s">
        <v>43</v>
      </c>
      <c r="C19742" t="s">
        <v>35</v>
      </c>
      <c r="D19742" t="s">
        <v>44</v>
      </c>
      <c r="E19742" t="s">
        <v>45</v>
      </c>
      <c r="F19742" t="s">
        <v>37</v>
      </c>
      <c r="G19742" t="s">
        <v>37</v>
      </c>
      <c r="H19742" t="s">
        <v>68</v>
      </c>
      <c r="I19742" t="s">
        <v>67</v>
      </c>
      <c r="J19742" t="s">
        <v>61</v>
      </c>
      <c r="K19742">
        <v>70</v>
      </c>
      <c r="L19742">
        <v>1</v>
      </c>
      <c r="M19742">
        <v>999</v>
      </c>
      <c r="N19742">
        <v>0</v>
      </c>
      <c r="O19742" t="s">
        <v>41</v>
      </c>
      <c r="P19742">
        <v>1.4</v>
      </c>
      <c r="Q19742">
        <v>93.918000000000006</v>
      </c>
      <c r="R19742">
        <v>-42.7</v>
      </c>
      <c r="S19742">
        <v>4.9610000000000003</v>
      </c>
      <c r="T19742">
        <v>5228.1000000000004</v>
      </c>
      <c r="U19742" t="s">
        <v>37</v>
      </c>
    </row>
    <row r="19743" spans="1:21" x14ac:dyDescent="0.25">
      <c r="A19743">
        <v>45</v>
      </c>
      <c r="B19743" t="s">
        <v>43</v>
      </c>
      <c r="C19743" t="s">
        <v>35</v>
      </c>
      <c r="D19743" t="s">
        <v>44</v>
      </c>
      <c r="E19743" t="s">
        <v>45</v>
      </c>
      <c r="F19743" t="s">
        <v>37</v>
      </c>
      <c r="G19743" t="s">
        <v>37</v>
      </c>
      <c r="H19743" t="s">
        <v>68</v>
      </c>
      <c r="I19743" t="s">
        <v>67</v>
      </c>
      <c r="J19743" t="s">
        <v>61</v>
      </c>
      <c r="K19743">
        <v>210</v>
      </c>
      <c r="L19743">
        <v>2</v>
      </c>
      <c r="M19743">
        <v>999</v>
      </c>
      <c r="N19743">
        <v>0</v>
      </c>
      <c r="O19743" t="s">
        <v>41</v>
      </c>
      <c r="P19743">
        <v>1.4</v>
      </c>
      <c r="Q19743">
        <v>93.918000000000006</v>
      </c>
      <c r="R19743">
        <v>-42.7</v>
      </c>
      <c r="S19743">
        <v>4.9610000000000003</v>
      </c>
      <c r="T19743">
        <v>5228.1000000000004</v>
      </c>
      <c r="U19743" t="s">
        <v>37</v>
      </c>
    </row>
    <row r="19744" spans="1:21" x14ac:dyDescent="0.25">
      <c r="A19744">
        <v>45</v>
      </c>
      <c r="B19744" t="s">
        <v>43</v>
      </c>
      <c r="C19744" t="s">
        <v>35</v>
      </c>
      <c r="D19744" t="s">
        <v>44</v>
      </c>
      <c r="E19744" t="s">
        <v>37</v>
      </c>
      <c r="F19744" t="s">
        <v>37</v>
      </c>
      <c r="G19744" t="s">
        <v>37</v>
      </c>
      <c r="H19744" t="s">
        <v>68</v>
      </c>
      <c r="I19744" t="s">
        <v>67</v>
      </c>
      <c r="J19744" t="s">
        <v>63</v>
      </c>
      <c r="K19744">
        <v>77</v>
      </c>
      <c r="L19744">
        <v>1</v>
      </c>
      <c r="M19744">
        <v>999</v>
      </c>
      <c r="N19744">
        <v>0</v>
      </c>
      <c r="O19744" t="s">
        <v>41</v>
      </c>
      <c r="P19744">
        <v>1.4</v>
      </c>
      <c r="Q19744">
        <v>93.918000000000006</v>
      </c>
      <c r="R19744">
        <v>-42.7</v>
      </c>
      <c r="S19744">
        <v>4.9619999999999997</v>
      </c>
      <c r="T19744">
        <v>5228.1000000000004</v>
      </c>
      <c r="U19744" t="s">
        <v>37</v>
      </c>
    </row>
    <row r="19745" spans="1:21" x14ac:dyDescent="0.25">
      <c r="A19745">
        <v>45</v>
      </c>
      <c r="B19745" t="s">
        <v>46</v>
      </c>
      <c r="C19745" t="s">
        <v>53</v>
      </c>
      <c r="D19745" t="s">
        <v>44</v>
      </c>
      <c r="E19745" t="s">
        <v>37</v>
      </c>
      <c r="F19745" t="s">
        <v>37</v>
      </c>
      <c r="G19745" t="s">
        <v>37</v>
      </c>
      <c r="H19745" t="s">
        <v>68</v>
      </c>
      <c r="I19745" t="s">
        <v>67</v>
      </c>
      <c r="J19745" t="s">
        <v>63</v>
      </c>
      <c r="K19745">
        <v>537</v>
      </c>
      <c r="L19745">
        <v>5</v>
      </c>
      <c r="M19745">
        <v>999</v>
      </c>
      <c r="N19745">
        <v>0</v>
      </c>
      <c r="O19745" t="s">
        <v>41</v>
      </c>
      <c r="P19745">
        <v>1.4</v>
      </c>
      <c r="Q19745">
        <v>93.918000000000006</v>
      </c>
      <c r="R19745">
        <v>-42.7</v>
      </c>
      <c r="S19745">
        <v>4.9619999999999997</v>
      </c>
      <c r="T19745">
        <v>5228.1000000000004</v>
      </c>
      <c r="U19745" t="s">
        <v>37</v>
      </c>
    </row>
    <row r="19746" spans="1:21" x14ac:dyDescent="0.25">
      <c r="A19746">
        <v>45</v>
      </c>
      <c r="B19746" t="s">
        <v>46</v>
      </c>
      <c r="C19746" t="s">
        <v>35</v>
      </c>
      <c r="D19746" t="s">
        <v>44</v>
      </c>
      <c r="E19746" t="s">
        <v>37</v>
      </c>
      <c r="F19746" t="s">
        <v>42</v>
      </c>
      <c r="G19746" t="s">
        <v>37</v>
      </c>
      <c r="H19746" t="s">
        <v>68</v>
      </c>
      <c r="I19746" t="s">
        <v>67</v>
      </c>
      <c r="J19746" t="s">
        <v>64</v>
      </c>
      <c r="K19746">
        <v>172</v>
      </c>
      <c r="L19746">
        <v>2</v>
      </c>
      <c r="M19746">
        <v>999</v>
      </c>
      <c r="N19746">
        <v>0</v>
      </c>
      <c r="O19746" t="s">
        <v>41</v>
      </c>
      <c r="P19746">
        <v>1.4</v>
      </c>
      <c r="Q19746">
        <v>93.918000000000006</v>
      </c>
      <c r="R19746">
        <v>-42.7</v>
      </c>
      <c r="S19746">
        <v>4.9619999999999997</v>
      </c>
      <c r="T19746">
        <v>5228.1000000000004</v>
      </c>
      <c r="U19746" t="s">
        <v>37</v>
      </c>
    </row>
    <row r="19747" spans="1:21" x14ac:dyDescent="0.25">
      <c r="A19747">
        <v>45</v>
      </c>
      <c r="B19747" t="s">
        <v>46</v>
      </c>
      <c r="C19747" t="s">
        <v>53</v>
      </c>
      <c r="D19747" t="s">
        <v>44</v>
      </c>
      <c r="E19747" t="s">
        <v>37</v>
      </c>
      <c r="F19747" t="s">
        <v>42</v>
      </c>
      <c r="G19747" t="s">
        <v>37</v>
      </c>
      <c r="H19747" t="s">
        <v>68</v>
      </c>
      <c r="I19747" t="s">
        <v>67</v>
      </c>
      <c r="J19747" t="s">
        <v>64</v>
      </c>
      <c r="K19747">
        <v>800</v>
      </c>
      <c r="L19747">
        <v>2</v>
      </c>
      <c r="M19747">
        <v>999</v>
      </c>
      <c r="N19747">
        <v>0</v>
      </c>
      <c r="O19747" t="s">
        <v>41</v>
      </c>
      <c r="P19747">
        <v>1.4</v>
      </c>
      <c r="Q19747">
        <v>93.918000000000006</v>
      </c>
      <c r="R19747">
        <v>-42.7</v>
      </c>
      <c r="S19747">
        <v>4.9619999999999997</v>
      </c>
      <c r="T19747">
        <v>5228.1000000000004</v>
      </c>
      <c r="U19747" t="s">
        <v>37</v>
      </c>
    </row>
    <row r="19748" spans="1:21" x14ac:dyDescent="0.25">
      <c r="A19748">
        <v>45</v>
      </c>
      <c r="B19748" t="s">
        <v>46</v>
      </c>
      <c r="C19748" t="s">
        <v>35</v>
      </c>
      <c r="D19748" t="s">
        <v>44</v>
      </c>
      <c r="E19748" t="s">
        <v>45</v>
      </c>
      <c r="F19748" t="s">
        <v>42</v>
      </c>
      <c r="G19748" t="s">
        <v>37</v>
      </c>
      <c r="H19748" t="s">
        <v>68</v>
      </c>
      <c r="I19748" t="s">
        <v>67</v>
      </c>
      <c r="J19748" t="s">
        <v>40</v>
      </c>
      <c r="K19748">
        <v>386</v>
      </c>
      <c r="L19748">
        <v>3</v>
      </c>
      <c r="M19748">
        <v>999</v>
      </c>
      <c r="N19748">
        <v>0</v>
      </c>
      <c r="O19748" t="s">
        <v>41</v>
      </c>
      <c r="P19748">
        <v>1.4</v>
      </c>
      <c r="Q19748">
        <v>93.918000000000006</v>
      </c>
      <c r="R19748">
        <v>-42.7</v>
      </c>
      <c r="S19748">
        <v>4.9619999999999997</v>
      </c>
      <c r="T19748">
        <v>5228.1000000000004</v>
      </c>
      <c r="U19748" t="s">
        <v>37</v>
      </c>
    </row>
    <row r="19749" spans="1:21" x14ac:dyDescent="0.25">
      <c r="A19749">
        <v>45</v>
      </c>
      <c r="B19749" t="s">
        <v>46</v>
      </c>
      <c r="C19749" t="s">
        <v>35</v>
      </c>
      <c r="D19749" t="s">
        <v>44</v>
      </c>
      <c r="E19749" t="s">
        <v>45</v>
      </c>
      <c r="F19749" t="s">
        <v>37</v>
      </c>
      <c r="G19749" t="s">
        <v>42</v>
      </c>
      <c r="H19749" t="s">
        <v>38</v>
      </c>
      <c r="I19749" t="s">
        <v>67</v>
      </c>
      <c r="J19749" t="s">
        <v>40</v>
      </c>
      <c r="K19749">
        <v>55</v>
      </c>
      <c r="L19749">
        <v>1</v>
      </c>
      <c r="M19749">
        <v>999</v>
      </c>
      <c r="N19749">
        <v>0</v>
      </c>
      <c r="O19749" t="s">
        <v>41</v>
      </c>
      <c r="P19749">
        <v>1.4</v>
      </c>
      <c r="Q19749">
        <v>93.918000000000006</v>
      </c>
      <c r="R19749">
        <v>-42.7</v>
      </c>
      <c r="S19749">
        <v>4.9619999999999997</v>
      </c>
      <c r="T19749">
        <v>5228.1000000000004</v>
      </c>
      <c r="U19749" t="s">
        <v>37</v>
      </c>
    </row>
    <row r="19750" spans="1:21" x14ac:dyDescent="0.25">
      <c r="A19750">
        <v>45</v>
      </c>
      <c r="B19750" t="s">
        <v>43</v>
      </c>
      <c r="C19750" t="s">
        <v>35</v>
      </c>
      <c r="D19750" t="s">
        <v>44</v>
      </c>
      <c r="E19750" t="s">
        <v>45</v>
      </c>
      <c r="F19750" t="s">
        <v>37</v>
      </c>
      <c r="G19750" t="s">
        <v>37</v>
      </c>
      <c r="H19750" t="s">
        <v>68</v>
      </c>
      <c r="I19750" t="s">
        <v>67</v>
      </c>
      <c r="J19750" t="s">
        <v>40</v>
      </c>
      <c r="K19750">
        <v>174</v>
      </c>
      <c r="L19750">
        <v>1</v>
      </c>
      <c r="M19750">
        <v>999</v>
      </c>
      <c r="N19750">
        <v>0</v>
      </c>
      <c r="O19750" t="s">
        <v>41</v>
      </c>
      <c r="P19750">
        <v>1.4</v>
      </c>
      <c r="Q19750">
        <v>93.918000000000006</v>
      </c>
      <c r="R19750">
        <v>-42.7</v>
      </c>
      <c r="S19750">
        <v>4.9619999999999997</v>
      </c>
      <c r="T19750">
        <v>5228.1000000000004</v>
      </c>
      <c r="U19750" t="s">
        <v>37</v>
      </c>
    </row>
    <row r="19751" spans="1:21" x14ac:dyDescent="0.25">
      <c r="A19751">
        <v>45</v>
      </c>
      <c r="B19751" t="s">
        <v>46</v>
      </c>
      <c r="C19751" t="s">
        <v>35</v>
      </c>
      <c r="D19751" t="s">
        <v>44</v>
      </c>
      <c r="E19751" t="s">
        <v>45</v>
      </c>
      <c r="F19751" t="s">
        <v>42</v>
      </c>
      <c r="G19751" t="s">
        <v>37</v>
      </c>
      <c r="H19751" t="s">
        <v>68</v>
      </c>
      <c r="I19751" t="s">
        <v>67</v>
      </c>
      <c r="J19751" t="s">
        <v>40</v>
      </c>
      <c r="K19751">
        <v>201</v>
      </c>
      <c r="L19751">
        <v>1</v>
      </c>
      <c r="M19751">
        <v>999</v>
      </c>
      <c r="N19751">
        <v>0</v>
      </c>
      <c r="O19751" t="s">
        <v>41</v>
      </c>
      <c r="P19751">
        <v>1.4</v>
      </c>
      <c r="Q19751">
        <v>93.918000000000006</v>
      </c>
      <c r="R19751">
        <v>-42.7</v>
      </c>
      <c r="S19751">
        <v>4.9619999999999997</v>
      </c>
      <c r="T19751">
        <v>5228.1000000000004</v>
      </c>
      <c r="U19751" t="s">
        <v>37</v>
      </c>
    </row>
    <row r="19752" spans="1:21" x14ac:dyDescent="0.25">
      <c r="A19752">
        <v>45</v>
      </c>
      <c r="B19752" t="s">
        <v>46</v>
      </c>
      <c r="C19752" t="s">
        <v>35</v>
      </c>
      <c r="D19752" t="s">
        <v>44</v>
      </c>
      <c r="E19752" t="s">
        <v>45</v>
      </c>
      <c r="F19752" t="s">
        <v>37</v>
      </c>
      <c r="G19752" t="s">
        <v>42</v>
      </c>
      <c r="H19752" t="s">
        <v>68</v>
      </c>
      <c r="I19752" t="s">
        <v>67</v>
      </c>
      <c r="J19752" t="s">
        <v>40</v>
      </c>
      <c r="K19752">
        <v>301</v>
      </c>
      <c r="L19752">
        <v>1</v>
      </c>
      <c r="M19752">
        <v>999</v>
      </c>
      <c r="N19752">
        <v>0</v>
      </c>
      <c r="O19752" t="s">
        <v>41</v>
      </c>
      <c r="P19752">
        <v>1.4</v>
      </c>
      <c r="Q19752">
        <v>93.918000000000006</v>
      </c>
      <c r="R19752">
        <v>-42.7</v>
      </c>
      <c r="S19752">
        <v>4.9619999999999997</v>
      </c>
      <c r="T19752">
        <v>5228.1000000000004</v>
      </c>
      <c r="U19752" t="s">
        <v>37</v>
      </c>
    </row>
    <row r="19753" spans="1:21" x14ac:dyDescent="0.25">
      <c r="A19753">
        <v>45</v>
      </c>
      <c r="B19753" t="s">
        <v>46</v>
      </c>
      <c r="C19753" t="s">
        <v>53</v>
      </c>
      <c r="D19753" t="s">
        <v>44</v>
      </c>
      <c r="E19753" t="s">
        <v>37</v>
      </c>
      <c r="F19753" t="s">
        <v>37</v>
      </c>
      <c r="G19753" t="s">
        <v>37</v>
      </c>
      <c r="H19753" t="s">
        <v>68</v>
      </c>
      <c r="I19753" t="s">
        <v>67</v>
      </c>
      <c r="J19753" t="s">
        <v>40</v>
      </c>
      <c r="K19753">
        <v>300</v>
      </c>
      <c r="L19753">
        <v>1</v>
      </c>
      <c r="M19753">
        <v>999</v>
      </c>
      <c r="N19753">
        <v>0</v>
      </c>
      <c r="O19753" t="s">
        <v>41</v>
      </c>
      <c r="P19753">
        <v>1.4</v>
      </c>
      <c r="Q19753">
        <v>93.918000000000006</v>
      </c>
      <c r="R19753">
        <v>-42.7</v>
      </c>
      <c r="S19753">
        <v>4.9619999999999997</v>
      </c>
      <c r="T19753">
        <v>5228.1000000000004</v>
      </c>
      <c r="U19753" t="s">
        <v>37</v>
      </c>
    </row>
    <row r="19754" spans="1:21" x14ac:dyDescent="0.25">
      <c r="A19754">
        <v>45</v>
      </c>
      <c r="B19754" t="s">
        <v>46</v>
      </c>
      <c r="C19754" t="s">
        <v>35</v>
      </c>
      <c r="D19754" t="s">
        <v>44</v>
      </c>
      <c r="E19754" t="s">
        <v>37</v>
      </c>
      <c r="F19754" t="s">
        <v>42</v>
      </c>
      <c r="G19754" t="s">
        <v>42</v>
      </c>
      <c r="H19754" t="s">
        <v>68</v>
      </c>
      <c r="I19754" t="s">
        <v>67</v>
      </c>
      <c r="J19754" t="s">
        <v>40</v>
      </c>
      <c r="K19754">
        <v>283</v>
      </c>
      <c r="L19754">
        <v>4</v>
      </c>
      <c r="M19754">
        <v>999</v>
      </c>
      <c r="N19754">
        <v>0</v>
      </c>
      <c r="O19754" t="s">
        <v>41</v>
      </c>
      <c r="P19754">
        <v>1.4</v>
      </c>
      <c r="Q19754">
        <v>93.918000000000006</v>
      </c>
      <c r="R19754">
        <v>-42.7</v>
      </c>
      <c r="S19754">
        <v>4.9619999999999997</v>
      </c>
      <c r="T19754">
        <v>5228.1000000000004</v>
      </c>
      <c r="U19754" t="s">
        <v>37</v>
      </c>
    </row>
    <row r="19755" spans="1:21" x14ac:dyDescent="0.25">
      <c r="A19755">
        <v>45</v>
      </c>
      <c r="B19755" t="s">
        <v>51</v>
      </c>
      <c r="C19755" t="s">
        <v>35</v>
      </c>
      <c r="D19755" t="s">
        <v>44</v>
      </c>
      <c r="E19755" t="s">
        <v>37</v>
      </c>
      <c r="F19755" t="s">
        <v>42</v>
      </c>
      <c r="G19755" t="s">
        <v>37</v>
      </c>
      <c r="H19755" t="s">
        <v>68</v>
      </c>
      <c r="I19755" t="s">
        <v>67</v>
      </c>
      <c r="J19755" t="s">
        <v>61</v>
      </c>
      <c r="K19755">
        <v>88</v>
      </c>
      <c r="L19755">
        <v>5</v>
      </c>
      <c r="M19755">
        <v>999</v>
      </c>
      <c r="N19755">
        <v>0</v>
      </c>
      <c r="O19755" t="s">
        <v>41</v>
      </c>
      <c r="P19755">
        <v>1.4</v>
      </c>
      <c r="Q19755">
        <v>93.918000000000006</v>
      </c>
      <c r="R19755">
        <v>-42.7</v>
      </c>
      <c r="S19755">
        <v>4.9610000000000003</v>
      </c>
      <c r="T19755">
        <v>5228.1000000000004</v>
      </c>
      <c r="U19755" t="s">
        <v>37</v>
      </c>
    </row>
    <row r="19756" spans="1:21" x14ac:dyDescent="0.25">
      <c r="A19756">
        <v>45</v>
      </c>
      <c r="B19756" t="s">
        <v>45</v>
      </c>
      <c r="C19756" t="s">
        <v>52</v>
      </c>
      <c r="D19756" t="s">
        <v>44</v>
      </c>
      <c r="E19756" t="s">
        <v>37</v>
      </c>
      <c r="F19756" t="s">
        <v>42</v>
      </c>
      <c r="G19756" t="s">
        <v>37</v>
      </c>
      <c r="H19756" t="s">
        <v>68</v>
      </c>
      <c r="I19756" t="s">
        <v>67</v>
      </c>
      <c r="J19756" t="s">
        <v>62</v>
      </c>
      <c r="K19756">
        <v>83</v>
      </c>
      <c r="L19756">
        <v>3</v>
      </c>
      <c r="M19756">
        <v>999</v>
      </c>
      <c r="N19756">
        <v>0</v>
      </c>
      <c r="O19756" t="s">
        <v>41</v>
      </c>
      <c r="P19756">
        <v>1.4</v>
      </c>
      <c r="Q19756">
        <v>93.918000000000006</v>
      </c>
      <c r="R19756">
        <v>-42.7</v>
      </c>
      <c r="S19756">
        <v>4.9630000000000001</v>
      </c>
      <c r="T19756">
        <v>5228.1000000000004</v>
      </c>
      <c r="U19756" t="s">
        <v>37</v>
      </c>
    </row>
    <row r="19757" spans="1:21" x14ac:dyDescent="0.25">
      <c r="A19757">
        <v>45</v>
      </c>
      <c r="B19757" t="s">
        <v>43</v>
      </c>
      <c r="C19757" t="s">
        <v>53</v>
      </c>
      <c r="D19757" t="s">
        <v>44</v>
      </c>
      <c r="E19757" t="s">
        <v>37</v>
      </c>
      <c r="F19757" t="s">
        <v>42</v>
      </c>
      <c r="G19757" t="s">
        <v>42</v>
      </c>
      <c r="H19757" t="s">
        <v>68</v>
      </c>
      <c r="I19757" t="s">
        <v>67</v>
      </c>
      <c r="J19757" t="s">
        <v>62</v>
      </c>
      <c r="K19757">
        <v>230</v>
      </c>
      <c r="L19757">
        <v>3</v>
      </c>
      <c r="M19757">
        <v>999</v>
      </c>
      <c r="N19757">
        <v>0</v>
      </c>
      <c r="O19757" t="s">
        <v>41</v>
      </c>
      <c r="P19757">
        <v>1.4</v>
      </c>
      <c r="Q19757">
        <v>93.918000000000006</v>
      </c>
      <c r="R19757">
        <v>-42.7</v>
      </c>
      <c r="S19757">
        <v>4.9630000000000001</v>
      </c>
      <c r="T19757">
        <v>5228.1000000000004</v>
      </c>
      <c r="U19757" t="s">
        <v>37</v>
      </c>
    </row>
    <row r="19758" spans="1:21" x14ac:dyDescent="0.25">
      <c r="A19758">
        <v>45</v>
      </c>
      <c r="B19758" t="s">
        <v>55</v>
      </c>
      <c r="C19758" t="s">
        <v>53</v>
      </c>
      <c r="D19758" t="s">
        <v>44</v>
      </c>
      <c r="E19758" t="s">
        <v>37</v>
      </c>
      <c r="F19758" t="s">
        <v>37</v>
      </c>
      <c r="G19758" t="s">
        <v>42</v>
      </c>
      <c r="H19758" t="s">
        <v>68</v>
      </c>
      <c r="I19758" t="s">
        <v>69</v>
      </c>
      <c r="J19758" t="s">
        <v>40</v>
      </c>
      <c r="K19758">
        <v>78</v>
      </c>
      <c r="L19758">
        <v>1</v>
      </c>
      <c r="M19758">
        <v>999</v>
      </c>
      <c r="N19758">
        <v>0</v>
      </c>
      <c r="O19758" t="s">
        <v>41</v>
      </c>
      <c r="P19758">
        <v>1.4</v>
      </c>
      <c r="Q19758">
        <v>93.444000000000003</v>
      </c>
      <c r="R19758">
        <v>-36.1</v>
      </c>
      <c r="S19758">
        <v>4.97</v>
      </c>
      <c r="T19758">
        <v>5228.1000000000004</v>
      </c>
      <c r="U19758" t="s">
        <v>37</v>
      </c>
    </row>
    <row r="19759" spans="1:21" x14ac:dyDescent="0.25">
      <c r="A19759">
        <v>45</v>
      </c>
      <c r="B19759" t="s">
        <v>55</v>
      </c>
      <c r="C19759" t="s">
        <v>53</v>
      </c>
      <c r="D19759" t="s">
        <v>44</v>
      </c>
      <c r="E19759" t="s">
        <v>37</v>
      </c>
      <c r="F19759" t="s">
        <v>42</v>
      </c>
      <c r="G19759" t="s">
        <v>37</v>
      </c>
      <c r="H19759" t="s">
        <v>68</v>
      </c>
      <c r="I19759" t="s">
        <v>69</v>
      </c>
      <c r="J19759" t="s">
        <v>40</v>
      </c>
      <c r="K19759">
        <v>272</v>
      </c>
      <c r="L19759">
        <v>1</v>
      </c>
      <c r="M19759">
        <v>999</v>
      </c>
      <c r="N19759">
        <v>0</v>
      </c>
      <c r="O19759" t="s">
        <v>41</v>
      </c>
      <c r="P19759">
        <v>1.4</v>
      </c>
      <c r="Q19759">
        <v>93.444000000000003</v>
      </c>
      <c r="R19759">
        <v>-36.1</v>
      </c>
      <c r="S19759">
        <v>4.97</v>
      </c>
      <c r="T19759">
        <v>5228.1000000000004</v>
      </c>
      <c r="U19759" t="s">
        <v>37</v>
      </c>
    </row>
    <row r="19760" spans="1:21" x14ac:dyDescent="0.25">
      <c r="A19760">
        <v>45</v>
      </c>
      <c r="B19760" t="s">
        <v>51</v>
      </c>
      <c r="C19760" t="s">
        <v>53</v>
      </c>
      <c r="D19760" t="s">
        <v>44</v>
      </c>
      <c r="E19760" t="s">
        <v>37</v>
      </c>
      <c r="F19760" t="s">
        <v>42</v>
      </c>
      <c r="G19760" t="s">
        <v>42</v>
      </c>
      <c r="H19760" t="s">
        <v>68</v>
      </c>
      <c r="I19760" t="s">
        <v>69</v>
      </c>
      <c r="J19760" t="s">
        <v>40</v>
      </c>
      <c r="K19760">
        <v>482</v>
      </c>
      <c r="L19760">
        <v>3</v>
      </c>
      <c r="M19760">
        <v>999</v>
      </c>
      <c r="N19760">
        <v>0</v>
      </c>
      <c r="O19760" t="s">
        <v>41</v>
      </c>
      <c r="P19760">
        <v>1.4</v>
      </c>
      <c r="Q19760">
        <v>93.444000000000003</v>
      </c>
      <c r="R19760">
        <v>-36.1</v>
      </c>
      <c r="S19760">
        <v>4.97</v>
      </c>
      <c r="T19760">
        <v>5228.1000000000004</v>
      </c>
      <c r="U19760" t="s">
        <v>37</v>
      </c>
    </row>
    <row r="19761" spans="1:21" x14ac:dyDescent="0.25">
      <c r="A19761">
        <v>45</v>
      </c>
      <c r="B19761" t="s">
        <v>51</v>
      </c>
      <c r="C19761" t="s">
        <v>35</v>
      </c>
      <c r="D19761" t="s">
        <v>44</v>
      </c>
      <c r="E19761" t="s">
        <v>37</v>
      </c>
      <c r="F19761" t="s">
        <v>42</v>
      </c>
      <c r="G19761" t="s">
        <v>37</v>
      </c>
      <c r="H19761" t="s">
        <v>68</v>
      </c>
      <c r="I19761" t="s">
        <v>69</v>
      </c>
      <c r="J19761" t="s">
        <v>40</v>
      </c>
      <c r="K19761">
        <v>84</v>
      </c>
      <c r="L19761">
        <v>1</v>
      </c>
      <c r="M19761">
        <v>999</v>
      </c>
      <c r="N19761">
        <v>0</v>
      </c>
      <c r="O19761" t="s">
        <v>41</v>
      </c>
      <c r="P19761">
        <v>1.4</v>
      </c>
      <c r="Q19761">
        <v>93.444000000000003</v>
      </c>
      <c r="R19761">
        <v>-36.1</v>
      </c>
      <c r="S19761">
        <v>4.97</v>
      </c>
      <c r="T19761">
        <v>5228.1000000000004</v>
      </c>
      <c r="U19761" t="s">
        <v>37</v>
      </c>
    </row>
    <row r="19762" spans="1:21" x14ac:dyDescent="0.25">
      <c r="A19762">
        <v>45</v>
      </c>
      <c r="B19762" t="s">
        <v>43</v>
      </c>
      <c r="C19762" t="s">
        <v>35</v>
      </c>
      <c r="D19762" t="s">
        <v>44</v>
      </c>
      <c r="E19762" t="s">
        <v>45</v>
      </c>
      <c r="F19762" t="s">
        <v>42</v>
      </c>
      <c r="G19762" t="s">
        <v>37</v>
      </c>
      <c r="H19762" t="s">
        <v>68</v>
      </c>
      <c r="I19762" t="s">
        <v>69</v>
      </c>
      <c r="J19762" t="s">
        <v>40</v>
      </c>
      <c r="K19762">
        <v>413</v>
      </c>
      <c r="L19762">
        <v>2</v>
      </c>
      <c r="M19762">
        <v>999</v>
      </c>
      <c r="N19762">
        <v>0</v>
      </c>
      <c r="O19762" t="s">
        <v>41</v>
      </c>
      <c r="P19762">
        <v>1.4</v>
      </c>
      <c r="Q19762">
        <v>93.444000000000003</v>
      </c>
      <c r="R19762">
        <v>-36.1</v>
      </c>
      <c r="S19762">
        <v>4.97</v>
      </c>
      <c r="T19762">
        <v>5228.1000000000004</v>
      </c>
      <c r="U19762" t="s">
        <v>37</v>
      </c>
    </row>
    <row r="19763" spans="1:21" x14ac:dyDescent="0.25">
      <c r="A19763">
        <v>45</v>
      </c>
      <c r="B19763" t="s">
        <v>46</v>
      </c>
      <c r="C19763" t="s">
        <v>53</v>
      </c>
      <c r="D19763" t="s">
        <v>44</v>
      </c>
      <c r="E19763" t="s">
        <v>37</v>
      </c>
      <c r="F19763" t="s">
        <v>42</v>
      </c>
      <c r="G19763" t="s">
        <v>42</v>
      </c>
      <c r="H19763" t="s">
        <v>68</v>
      </c>
      <c r="I19763" t="s">
        <v>69</v>
      </c>
      <c r="J19763" t="s">
        <v>62</v>
      </c>
      <c r="K19763">
        <v>192</v>
      </c>
      <c r="L19763">
        <v>3</v>
      </c>
      <c r="M19763">
        <v>999</v>
      </c>
      <c r="N19763">
        <v>0</v>
      </c>
      <c r="O19763" t="s">
        <v>41</v>
      </c>
      <c r="P19763">
        <v>1.4</v>
      </c>
      <c r="Q19763">
        <v>93.444000000000003</v>
      </c>
      <c r="R19763">
        <v>-36.1</v>
      </c>
      <c r="S19763">
        <v>4.9669999999999996</v>
      </c>
      <c r="T19763">
        <v>5228.1000000000004</v>
      </c>
      <c r="U19763" t="s">
        <v>37</v>
      </c>
    </row>
    <row r="19764" spans="1:21" x14ac:dyDescent="0.25">
      <c r="A19764">
        <v>45</v>
      </c>
      <c r="B19764" t="s">
        <v>56</v>
      </c>
      <c r="C19764" t="s">
        <v>35</v>
      </c>
      <c r="D19764" t="s">
        <v>44</v>
      </c>
      <c r="E19764" t="s">
        <v>37</v>
      </c>
      <c r="F19764" t="s">
        <v>37</v>
      </c>
      <c r="G19764" t="s">
        <v>37</v>
      </c>
      <c r="H19764" t="s">
        <v>68</v>
      </c>
      <c r="I19764" t="s">
        <v>69</v>
      </c>
      <c r="J19764" t="s">
        <v>63</v>
      </c>
      <c r="K19764">
        <v>186</v>
      </c>
      <c r="L19764">
        <v>2</v>
      </c>
      <c r="M19764">
        <v>999</v>
      </c>
      <c r="N19764">
        <v>0</v>
      </c>
      <c r="O19764" t="s">
        <v>41</v>
      </c>
      <c r="P19764">
        <v>1.4</v>
      </c>
      <c r="Q19764">
        <v>93.444000000000003</v>
      </c>
      <c r="R19764">
        <v>-36.1</v>
      </c>
      <c r="S19764">
        <v>4.968</v>
      </c>
      <c r="T19764">
        <v>5228.1000000000004</v>
      </c>
      <c r="U19764" t="s">
        <v>37</v>
      </c>
    </row>
    <row r="19765" spans="1:21" x14ac:dyDescent="0.25">
      <c r="A19765">
        <v>45</v>
      </c>
      <c r="B19765" t="s">
        <v>50</v>
      </c>
      <c r="C19765" t="s">
        <v>35</v>
      </c>
      <c r="D19765" t="s">
        <v>44</v>
      </c>
      <c r="E19765" t="s">
        <v>45</v>
      </c>
      <c r="F19765" t="s">
        <v>37</v>
      </c>
      <c r="G19765" t="s">
        <v>37</v>
      </c>
      <c r="H19765" t="s">
        <v>68</v>
      </c>
      <c r="I19765" t="s">
        <v>69</v>
      </c>
      <c r="J19765" t="s">
        <v>63</v>
      </c>
      <c r="K19765">
        <v>124</v>
      </c>
      <c r="L19765">
        <v>3</v>
      </c>
      <c r="M19765">
        <v>999</v>
      </c>
      <c r="N19765">
        <v>0</v>
      </c>
      <c r="O19765" t="s">
        <v>41</v>
      </c>
      <c r="P19765">
        <v>1.4</v>
      </c>
      <c r="Q19765">
        <v>93.444000000000003</v>
      </c>
      <c r="R19765">
        <v>-36.1</v>
      </c>
      <c r="S19765">
        <v>4.968</v>
      </c>
      <c r="T19765">
        <v>5228.1000000000004</v>
      </c>
      <c r="U19765" t="s">
        <v>37</v>
      </c>
    </row>
    <row r="19766" spans="1:21" x14ac:dyDescent="0.25">
      <c r="A19766">
        <v>45</v>
      </c>
      <c r="B19766" t="s">
        <v>51</v>
      </c>
      <c r="C19766" t="s">
        <v>35</v>
      </c>
      <c r="D19766" t="s">
        <v>44</v>
      </c>
      <c r="E19766" t="s">
        <v>37</v>
      </c>
      <c r="F19766" t="s">
        <v>42</v>
      </c>
      <c r="G19766" t="s">
        <v>42</v>
      </c>
      <c r="H19766" t="s">
        <v>68</v>
      </c>
      <c r="I19766" t="s">
        <v>69</v>
      </c>
      <c r="J19766" t="s">
        <v>64</v>
      </c>
      <c r="K19766">
        <v>243</v>
      </c>
      <c r="L19766">
        <v>1</v>
      </c>
      <c r="M19766">
        <v>999</v>
      </c>
      <c r="N19766">
        <v>0</v>
      </c>
      <c r="O19766" t="s">
        <v>41</v>
      </c>
      <c r="P19766">
        <v>1.4</v>
      </c>
      <c r="Q19766">
        <v>93.444000000000003</v>
      </c>
      <c r="R19766">
        <v>-36.1</v>
      </c>
      <c r="S19766">
        <v>4.9660000000000002</v>
      </c>
      <c r="T19766">
        <v>5228.1000000000004</v>
      </c>
      <c r="U19766" t="s">
        <v>37</v>
      </c>
    </row>
    <row r="19767" spans="1:21" x14ac:dyDescent="0.25">
      <c r="A19767">
        <v>45</v>
      </c>
      <c r="B19767" t="s">
        <v>46</v>
      </c>
      <c r="C19767" t="s">
        <v>35</v>
      </c>
      <c r="D19767" t="s">
        <v>44</v>
      </c>
      <c r="E19767" t="s">
        <v>45</v>
      </c>
      <c r="F19767" t="s">
        <v>42</v>
      </c>
      <c r="G19767" t="s">
        <v>42</v>
      </c>
      <c r="H19767" t="s">
        <v>68</v>
      </c>
      <c r="I19767" t="s">
        <v>69</v>
      </c>
      <c r="J19767" t="s">
        <v>64</v>
      </c>
      <c r="K19767">
        <v>111</v>
      </c>
      <c r="L19767">
        <v>1</v>
      </c>
      <c r="M19767">
        <v>999</v>
      </c>
      <c r="N19767">
        <v>0</v>
      </c>
      <c r="O19767" t="s">
        <v>41</v>
      </c>
      <c r="P19767">
        <v>1.4</v>
      </c>
      <c r="Q19767">
        <v>93.444000000000003</v>
      </c>
      <c r="R19767">
        <v>-36.1</v>
      </c>
      <c r="S19767">
        <v>4.9660000000000002</v>
      </c>
      <c r="T19767">
        <v>5228.1000000000004</v>
      </c>
      <c r="U19767" t="s">
        <v>37</v>
      </c>
    </row>
    <row r="19768" spans="1:21" x14ac:dyDescent="0.25">
      <c r="A19768">
        <v>45</v>
      </c>
      <c r="B19768" t="s">
        <v>46</v>
      </c>
      <c r="C19768" t="s">
        <v>35</v>
      </c>
      <c r="D19768" t="s">
        <v>44</v>
      </c>
      <c r="E19768" t="s">
        <v>45</v>
      </c>
      <c r="F19768" t="s">
        <v>45</v>
      </c>
      <c r="G19768" t="s">
        <v>45</v>
      </c>
      <c r="H19768" t="s">
        <v>68</v>
      </c>
      <c r="I19768" t="s">
        <v>69</v>
      </c>
      <c r="J19768" t="s">
        <v>64</v>
      </c>
      <c r="K19768">
        <v>215</v>
      </c>
      <c r="L19768">
        <v>2</v>
      </c>
      <c r="M19768">
        <v>999</v>
      </c>
      <c r="N19768">
        <v>0</v>
      </c>
      <c r="O19768" t="s">
        <v>41</v>
      </c>
      <c r="P19768">
        <v>1.4</v>
      </c>
      <c r="Q19768">
        <v>93.444000000000003</v>
      </c>
      <c r="R19768">
        <v>-36.1</v>
      </c>
      <c r="S19768">
        <v>4.9660000000000002</v>
      </c>
      <c r="T19768">
        <v>5228.1000000000004</v>
      </c>
      <c r="U19768" t="s">
        <v>37</v>
      </c>
    </row>
    <row r="19769" spans="1:21" x14ac:dyDescent="0.25">
      <c r="A19769">
        <v>45</v>
      </c>
      <c r="B19769" t="s">
        <v>43</v>
      </c>
      <c r="C19769" t="s">
        <v>35</v>
      </c>
      <c r="D19769" t="s">
        <v>44</v>
      </c>
      <c r="E19769" t="s">
        <v>45</v>
      </c>
      <c r="F19769" t="s">
        <v>37</v>
      </c>
      <c r="G19769" t="s">
        <v>37</v>
      </c>
      <c r="H19769" t="s">
        <v>68</v>
      </c>
      <c r="I19769" t="s">
        <v>69</v>
      </c>
      <c r="J19769" t="s">
        <v>40</v>
      </c>
      <c r="K19769">
        <v>138</v>
      </c>
      <c r="L19769">
        <v>2</v>
      </c>
      <c r="M19769">
        <v>999</v>
      </c>
      <c r="N19769">
        <v>0</v>
      </c>
      <c r="O19769" t="s">
        <v>41</v>
      </c>
      <c r="P19769">
        <v>1.4</v>
      </c>
      <c r="Q19769">
        <v>93.444000000000003</v>
      </c>
      <c r="R19769">
        <v>-36.1</v>
      </c>
      <c r="S19769">
        <v>4.9649999999999999</v>
      </c>
      <c r="T19769">
        <v>5228.1000000000004</v>
      </c>
      <c r="U19769" t="s">
        <v>37</v>
      </c>
    </row>
    <row r="19770" spans="1:21" x14ac:dyDescent="0.25">
      <c r="A19770">
        <v>45</v>
      </c>
      <c r="B19770" t="s">
        <v>50</v>
      </c>
      <c r="C19770" t="s">
        <v>35</v>
      </c>
      <c r="D19770" t="s">
        <v>44</v>
      </c>
      <c r="E19770" t="s">
        <v>37</v>
      </c>
      <c r="F19770" t="s">
        <v>42</v>
      </c>
      <c r="G19770" t="s">
        <v>37</v>
      </c>
      <c r="H19770" t="s">
        <v>68</v>
      </c>
      <c r="I19770" t="s">
        <v>69</v>
      </c>
      <c r="J19770" t="s">
        <v>40</v>
      </c>
      <c r="K19770">
        <v>103</v>
      </c>
      <c r="L19770">
        <v>1</v>
      </c>
      <c r="M19770">
        <v>999</v>
      </c>
      <c r="N19770">
        <v>0</v>
      </c>
      <c r="O19770" t="s">
        <v>41</v>
      </c>
      <c r="P19770">
        <v>1.4</v>
      </c>
      <c r="Q19770">
        <v>93.444000000000003</v>
      </c>
      <c r="R19770">
        <v>-36.1</v>
      </c>
      <c r="S19770">
        <v>4.9649999999999999</v>
      </c>
      <c r="T19770">
        <v>5228.1000000000004</v>
      </c>
      <c r="U19770" t="s">
        <v>37</v>
      </c>
    </row>
    <row r="19771" spans="1:21" x14ac:dyDescent="0.25">
      <c r="A19771">
        <v>45</v>
      </c>
      <c r="B19771" t="s">
        <v>46</v>
      </c>
      <c r="C19771" t="s">
        <v>35</v>
      </c>
      <c r="D19771" t="s">
        <v>44</v>
      </c>
      <c r="E19771" t="s">
        <v>45</v>
      </c>
      <c r="F19771" t="s">
        <v>42</v>
      </c>
      <c r="G19771" t="s">
        <v>37</v>
      </c>
      <c r="H19771" t="s">
        <v>68</v>
      </c>
      <c r="I19771" t="s">
        <v>69</v>
      </c>
      <c r="J19771" t="s">
        <v>61</v>
      </c>
      <c r="K19771">
        <v>128</v>
      </c>
      <c r="L19771">
        <v>1</v>
      </c>
      <c r="M19771">
        <v>999</v>
      </c>
      <c r="N19771">
        <v>0</v>
      </c>
      <c r="O19771" t="s">
        <v>41</v>
      </c>
      <c r="P19771">
        <v>1.4</v>
      </c>
      <c r="Q19771">
        <v>93.444000000000003</v>
      </c>
      <c r="R19771">
        <v>-36.1</v>
      </c>
      <c r="S19771">
        <v>4.9660000000000002</v>
      </c>
      <c r="T19771">
        <v>5228.1000000000004</v>
      </c>
      <c r="U19771" t="s">
        <v>37</v>
      </c>
    </row>
    <row r="19772" spans="1:21" x14ac:dyDescent="0.25">
      <c r="A19772">
        <v>45</v>
      </c>
      <c r="B19772" t="s">
        <v>50</v>
      </c>
      <c r="C19772" t="s">
        <v>35</v>
      </c>
      <c r="D19772" t="s">
        <v>44</v>
      </c>
      <c r="E19772" t="s">
        <v>45</v>
      </c>
      <c r="F19772" t="s">
        <v>42</v>
      </c>
      <c r="G19772" t="s">
        <v>37</v>
      </c>
      <c r="H19772" t="s">
        <v>68</v>
      </c>
      <c r="I19772" t="s">
        <v>69</v>
      </c>
      <c r="J19772" t="s">
        <v>62</v>
      </c>
      <c r="K19772">
        <v>399</v>
      </c>
      <c r="L19772">
        <v>2</v>
      </c>
      <c r="M19772">
        <v>999</v>
      </c>
      <c r="N19772">
        <v>0</v>
      </c>
      <c r="O19772" t="s">
        <v>41</v>
      </c>
      <c r="P19772">
        <v>1.4</v>
      </c>
      <c r="Q19772">
        <v>93.444000000000003</v>
      </c>
      <c r="R19772">
        <v>-36.1</v>
      </c>
      <c r="S19772">
        <v>4.9649999999999999</v>
      </c>
      <c r="T19772">
        <v>5228.1000000000004</v>
      </c>
      <c r="U19772" t="s">
        <v>37</v>
      </c>
    </row>
    <row r="19773" spans="1:21" x14ac:dyDescent="0.25">
      <c r="A19773">
        <v>45</v>
      </c>
      <c r="B19773" t="s">
        <v>43</v>
      </c>
      <c r="C19773" t="s">
        <v>35</v>
      </c>
      <c r="D19773" t="s">
        <v>44</v>
      </c>
      <c r="E19773" t="s">
        <v>45</v>
      </c>
      <c r="F19773" t="s">
        <v>42</v>
      </c>
      <c r="G19773" t="s">
        <v>37</v>
      </c>
      <c r="H19773" t="s">
        <v>68</v>
      </c>
      <c r="I19773" t="s">
        <v>69</v>
      </c>
      <c r="J19773" t="s">
        <v>63</v>
      </c>
      <c r="K19773">
        <v>149</v>
      </c>
      <c r="L19773">
        <v>1</v>
      </c>
      <c r="M19773">
        <v>999</v>
      </c>
      <c r="N19773">
        <v>0</v>
      </c>
      <c r="O19773" t="s">
        <v>41</v>
      </c>
      <c r="P19773">
        <v>1.4</v>
      </c>
      <c r="Q19773">
        <v>93.444000000000003</v>
      </c>
      <c r="R19773">
        <v>-36.1</v>
      </c>
      <c r="S19773">
        <v>4.9640000000000004</v>
      </c>
      <c r="T19773">
        <v>5228.1000000000004</v>
      </c>
      <c r="U19773" t="s">
        <v>37</v>
      </c>
    </row>
    <row r="19774" spans="1:21" x14ac:dyDescent="0.25">
      <c r="A19774">
        <v>45</v>
      </c>
      <c r="B19774" t="s">
        <v>46</v>
      </c>
      <c r="C19774" t="s">
        <v>35</v>
      </c>
      <c r="D19774" t="s">
        <v>44</v>
      </c>
      <c r="E19774" t="s">
        <v>37</v>
      </c>
      <c r="F19774" t="s">
        <v>42</v>
      </c>
      <c r="G19774" t="s">
        <v>37</v>
      </c>
      <c r="H19774" t="s">
        <v>68</v>
      </c>
      <c r="I19774" t="s">
        <v>69</v>
      </c>
      <c r="J19774" t="s">
        <v>63</v>
      </c>
      <c r="K19774">
        <v>41</v>
      </c>
      <c r="L19774">
        <v>1</v>
      </c>
      <c r="M19774">
        <v>999</v>
      </c>
      <c r="N19774">
        <v>0</v>
      </c>
      <c r="O19774" t="s">
        <v>41</v>
      </c>
      <c r="P19774">
        <v>1.4</v>
      </c>
      <c r="Q19774">
        <v>93.444000000000003</v>
      </c>
      <c r="R19774">
        <v>-36.1</v>
      </c>
      <c r="S19774">
        <v>4.9640000000000004</v>
      </c>
      <c r="T19774">
        <v>5228.1000000000004</v>
      </c>
      <c r="U19774" t="s">
        <v>37</v>
      </c>
    </row>
    <row r="19775" spans="1:21" x14ac:dyDescent="0.25">
      <c r="A19775">
        <v>45</v>
      </c>
      <c r="B19775" t="s">
        <v>43</v>
      </c>
      <c r="C19775" t="s">
        <v>35</v>
      </c>
      <c r="D19775" t="s">
        <v>44</v>
      </c>
      <c r="E19775" t="s">
        <v>45</v>
      </c>
      <c r="F19775" t="s">
        <v>42</v>
      </c>
      <c r="G19775" t="s">
        <v>42</v>
      </c>
      <c r="H19775" t="s">
        <v>38</v>
      </c>
      <c r="I19775" t="s">
        <v>69</v>
      </c>
      <c r="J19775" t="s">
        <v>63</v>
      </c>
      <c r="K19775">
        <v>187</v>
      </c>
      <c r="L19775">
        <v>2</v>
      </c>
      <c r="M19775">
        <v>999</v>
      </c>
      <c r="N19775">
        <v>0</v>
      </c>
      <c r="O19775" t="s">
        <v>41</v>
      </c>
      <c r="P19775">
        <v>1.4</v>
      </c>
      <c r="Q19775">
        <v>93.444000000000003</v>
      </c>
      <c r="R19775">
        <v>-36.1</v>
      </c>
      <c r="S19775">
        <v>4.9640000000000004</v>
      </c>
      <c r="T19775">
        <v>5228.1000000000004</v>
      </c>
      <c r="U19775" t="s">
        <v>37</v>
      </c>
    </row>
    <row r="19776" spans="1:21" x14ac:dyDescent="0.25">
      <c r="A19776">
        <v>45</v>
      </c>
      <c r="B19776" t="s">
        <v>46</v>
      </c>
      <c r="C19776" t="s">
        <v>35</v>
      </c>
      <c r="D19776" t="s">
        <v>44</v>
      </c>
      <c r="E19776" t="s">
        <v>37</v>
      </c>
      <c r="F19776" t="s">
        <v>42</v>
      </c>
      <c r="G19776" t="s">
        <v>42</v>
      </c>
      <c r="H19776" t="s">
        <v>68</v>
      </c>
      <c r="I19776" t="s">
        <v>69</v>
      </c>
      <c r="J19776" t="s">
        <v>40</v>
      </c>
      <c r="K19776">
        <v>124</v>
      </c>
      <c r="L19776">
        <v>3</v>
      </c>
      <c r="M19776">
        <v>999</v>
      </c>
      <c r="N19776">
        <v>0</v>
      </c>
      <c r="O19776" t="s">
        <v>41</v>
      </c>
      <c r="P19776">
        <v>1.4</v>
      </c>
      <c r="Q19776">
        <v>93.444000000000003</v>
      </c>
      <c r="R19776">
        <v>-36.1</v>
      </c>
      <c r="S19776">
        <v>4.9630000000000001</v>
      </c>
      <c r="T19776">
        <v>5228.1000000000004</v>
      </c>
      <c r="U19776" t="s">
        <v>37</v>
      </c>
    </row>
    <row r="19777" spans="1:21" x14ac:dyDescent="0.25">
      <c r="A19777">
        <v>45</v>
      </c>
      <c r="B19777" t="s">
        <v>46</v>
      </c>
      <c r="C19777" t="s">
        <v>35</v>
      </c>
      <c r="D19777" t="s">
        <v>44</v>
      </c>
      <c r="E19777" t="s">
        <v>37</v>
      </c>
      <c r="F19777" t="s">
        <v>37</v>
      </c>
      <c r="G19777" t="s">
        <v>37</v>
      </c>
      <c r="H19777" t="s">
        <v>68</v>
      </c>
      <c r="I19777" t="s">
        <v>69</v>
      </c>
      <c r="J19777" t="s">
        <v>40</v>
      </c>
      <c r="K19777">
        <v>457</v>
      </c>
      <c r="L19777">
        <v>8</v>
      </c>
      <c r="M19777">
        <v>999</v>
      </c>
      <c r="N19777">
        <v>0</v>
      </c>
      <c r="O19777" t="s">
        <v>41</v>
      </c>
      <c r="P19777">
        <v>1.4</v>
      </c>
      <c r="Q19777">
        <v>93.444000000000003</v>
      </c>
      <c r="R19777">
        <v>-36.1</v>
      </c>
      <c r="S19777">
        <v>4.9630000000000001</v>
      </c>
      <c r="T19777">
        <v>5228.1000000000004</v>
      </c>
      <c r="U19777" t="s">
        <v>37</v>
      </c>
    </row>
    <row r="19778" spans="1:21" x14ac:dyDescent="0.25">
      <c r="A19778">
        <v>45</v>
      </c>
      <c r="B19778" t="s">
        <v>51</v>
      </c>
      <c r="C19778" t="s">
        <v>35</v>
      </c>
      <c r="D19778" t="s">
        <v>44</v>
      </c>
      <c r="E19778" t="s">
        <v>37</v>
      </c>
      <c r="F19778" t="s">
        <v>42</v>
      </c>
      <c r="G19778" t="s">
        <v>37</v>
      </c>
      <c r="H19778" t="s">
        <v>68</v>
      </c>
      <c r="I19778" t="s">
        <v>69</v>
      </c>
      <c r="J19778" t="s">
        <v>61</v>
      </c>
      <c r="K19778">
        <v>42</v>
      </c>
      <c r="L19778">
        <v>1</v>
      </c>
      <c r="M19778">
        <v>999</v>
      </c>
      <c r="N19778">
        <v>0</v>
      </c>
      <c r="O19778" t="s">
        <v>41</v>
      </c>
      <c r="P19778">
        <v>1.4</v>
      </c>
      <c r="Q19778">
        <v>93.444000000000003</v>
      </c>
      <c r="R19778">
        <v>-36.1</v>
      </c>
      <c r="S19778">
        <v>4.9630000000000001</v>
      </c>
      <c r="T19778">
        <v>5228.1000000000004</v>
      </c>
      <c r="U19778" t="s">
        <v>37</v>
      </c>
    </row>
    <row r="19779" spans="1:21" x14ac:dyDescent="0.25">
      <c r="A19779">
        <v>45</v>
      </c>
      <c r="B19779" t="s">
        <v>51</v>
      </c>
      <c r="C19779" t="s">
        <v>35</v>
      </c>
      <c r="D19779" t="s">
        <v>44</v>
      </c>
      <c r="E19779" t="s">
        <v>37</v>
      </c>
      <c r="F19779" t="s">
        <v>42</v>
      </c>
      <c r="G19779" t="s">
        <v>42</v>
      </c>
      <c r="H19779" t="s">
        <v>68</v>
      </c>
      <c r="I19779" t="s">
        <v>69</v>
      </c>
      <c r="J19779" t="s">
        <v>61</v>
      </c>
      <c r="K19779">
        <v>474</v>
      </c>
      <c r="L19779">
        <v>1</v>
      </c>
      <c r="M19779">
        <v>999</v>
      </c>
      <c r="N19779">
        <v>0</v>
      </c>
      <c r="O19779" t="s">
        <v>41</v>
      </c>
      <c r="P19779">
        <v>1.4</v>
      </c>
      <c r="Q19779">
        <v>93.444000000000003</v>
      </c>
      <c r="R19779">
        <v>-36.1</v>
      </c>
      <c r="S19779">
        <v>4.9630000000000001</v>
      </c>
      <c r="T19779">
        <v>5228.1000000000004</v>
      </c>
      <c r="U19779" t="s">
        <v>37</v>
      </c>
    </row>
    <row r="19780" spans="1:21" x14ac:dyDescent="0.25">
      <c r="A19780">
        <v>45</v>
      </c>
      <c r="B19780" t="s">
        <v>55</v>
      </c>
      <c r="C19780" t="s">
        <v>35</v>
      </c>
      <c r="D19780" t="s">
        <v>44</v>
      </c>
      <c r="E19780" t="s">
        <v>45</v>
      </c>
      <c r="F19780" t="s">
        <v>42</v>
      </c>
      <c r="G19780" t="s">
        <v>37</v>
      </c>
      <c r="H19780" t="s">
        <v>68</v>
      </c>
      <c r="I19780" t="s">
        <v>69</v>
      </c>
      <c r="J19780" t="s">
        <v>62</v>
      </c>
      <c r="K19780">
        <v>228</v>
      </c>
      <c r="L19780">
        <v>1</v>
      </c>
      <c r="M19780">
        <v>999</v>
      </c>
      <c r="N19780">
        <v>0</v>
      </c>
      <c r="O19780" t="s">
        <v>41</v>
      </c>
      <c r="P19780">
        <v>1.4</v>
      </c>
      <c r="Q19780">
        <v>93.444000000000003</v>
      </c>
      <c r="R19780">
        <v>-36.1</v>
      </c>
      <c r="S19780">
        <v>4.9640000000000004</v>
      </c>
      <c r="T19780">
        <v>5228.1000000000004</v>
      </c>
      <c r="U19780" t="s">
        <v>37</v>
      </c>
    </row>
    <row r="19781" spans="1:21" x14ac:dyDescent="0.25">
      <c r="A19781">
        <v>45</v>
      </c>
      <c r="B19781" t="s">
        <v>55</v>
      </c>
      <c r="C19781" t="s">
        <v>35</v>
      </c>
      <c r="D19781" t="s">
        <v>44</v>
      </c>
      <c r="E19781" t="s">
        <v>45</v>
      </c>
      <c r="F19781" t="s">
        <v>37</v>
      </c>
      <c r="G19781" t="s">
        <v>37</v>
      </c>
      <c r="H19781" t="s">
        <v>68</v>
      </c>
      <c r="I19781" t="s">
        <v>69</v>
      </c>
      <c r="J19781" t="s">
        <v>62</v>
      </c>
      <c r="K19781">
        <v>110</v>
      </c>
      <c r="L19781">
        <v>2</v>
      </c>
      <c r="M19781">
        <v>999</v>
      </c>
      <c r="N19781">
        <v>0</v>
      </c>
      <c r="O19781" t="s">
        <v>41</v>
      </c>
      <c r="P19781">
        <v>1.4</v>
      </c>
      <c r="Q19781">
        <v>93.444000000000003</v>
      </c>
      <c r="R19781">
        <v>-36.1</v>
      </c>
      <c r="S19781">
        <v>4.9640000000000004</v>
      </c>
      <c r="T19781">
        <v>5228.1000000000004</v>
      </c>
      <c r="U19781" t="s">
        <v>37</v>
      </c>
    </row>
    <row r="19782" spans="1:21" x14ac:dyDescent="0.25">
      <c r="A19782">
        <v>45</v>
      </c>
      <c r="B19782" t="s">
        <v>43</v>
      </c>
      <c r="C19782" t="s">
        <v>35</v>
      </c>
      <c r="D19782" t="s">
        <v>44</v>
      </c>
      <c r="E19782" t="s">
        <v>45</v>
      </c>
      <c r="F19782" t="s">
        <v>42</v>
      </c>
      <c r="G19782" t="s">
        <v>37</v>
      </c>
      <c r="H19782" t="s">
        <v>68</v>
      </c>
      <c r="I19782" t="s">
        <v>69</v>
      </c>
      <c r="J19782" t="s">
        <v>62</v>
      </c>
      <c r="K19782">
        <v>100</v>
      </c>
      <c r="L19782">
        <v>2</v>
      </c>
      <c r="M19782">
        <v>999</v>
      </c>
      <c r="N19782">
        <v>0</v>
      </c>
      <c r="O19782" t="s">
        <v>41</v>
      </c>
      <c r="P19782">
        <v>1.4</v>
      </c>
      <c r="Q19782">
        <v>93.444000000000003</v>
      </c>
      <c r="R19782">
        <v>-36.1</v>
      </c>
      <c r="S19782">
        <v>4.9640000000000004</v>
      </c>
      <c r="T19782">
        <v>5228.1000000000004</v>
      </c>
      <c r="U19782" t="s">
        <v>37</v>
      </c>
    </row>
    <row r="19783" spans="1:21" x14ac:dyDescent="0.25">
      <c r="A19783">
        <v>45</v>
      </c>
      <c r="B19783" t="s">
        <v>50</v>
      </c>
      <c r="C19783" t="s">
        <v>35</v>
      </c>
      <c r="D19783" t="s">
        <v>44</v>
      </c>
      <c r="E19783" t="s">
        <v>37</v>
      </c>
      <c r="F19783" t="s">
        <v>37</v>
      </c>
      <c r="G19783" t="s">
        <v>37</v>
      </c>
      <c r="H19783" t="s">
        <v>68</v>
      </c>
      <c r="I19783" t="s">
        <v>69</v>
      </c>
      <c r="J19783" t="s">
        <v>62</v>
      </c>
      <c r="K19783">
        <v>44</v>
      </c>
      <c r="L19783">
        <v>6</v>
      </c>
      <c r="M19783">
        <v>999</v>
      </c>
      <c r="N19783">
        <v>0</v>
      </c>
      <c r="O19783" t="s">
        <v>41</v>
      </c>
      <c r="P19783">
        <v>1.4</v>
      </c>
      <c r="Q19783">
        <v>93.444000000000003</v>
      </c>
      <c r="R19783">
        <v>-36.1</v>
      </c>
      <c r="S19783">
        <v>4.9640000000000004</v>
      </c>
      <c r="T19783">
        <v>5228.1000000000004</v>
      </c>
      <c r="U19783" t="s">
        <v>37</v>
      </c>
    </row>
    <row r="19784" spans="1:21" x14ac:dyDescent="0.25">
      <c r="A19784">
        <v>45</v>
      </c>
      <c r="B19784" t="s">
        <v>43</v>
      </c>
      <c r="C19784" t="s">
        <v>35</v>
      </c>
      <c r="D19784" t="s">
        <v>44</v>
      </c>
      <c r="E19784" t="s">
        <v>37</v>
      </c>
      <c r="F19784" t="s">
        <v>42</v>
      </c>
      <c r="G19784" t="s">
        <v>37</v>
      </c>
      <c r="H19784" t="s">
        <v>68</v>
      </c>
      <c r="I19784" t="s">
        <v>69</v>
      </c>
      <c r="J19784" t="s">
        <v>63</v>
      </c>
      <c r="K19784">
        <v>660</v>
      </c>
      <c r="L19784">
        <v>1</v>
      </c>
      <c r="M19784">
        <v>999</v>
      </c>
      <c r="N19784">
        <v>0</v>
      </c>
      <c r="O19784" t="s">
        <v>41</v>
      </c>
      <c r="P19784">
        <v>1.4</v>
      </c>
      <c r="Q19784">
        <v>93.444000000000003</v>
      </c>
      <c r="R19784">
        <v>-36.1</v>
      </c>
      <c r="S19784">
        <v>4.9630000000000001</v>
      </c>
      <c r="T19784">
        <v>5228.1000000000004</v>
      </c>
      <c r="U19784" t="s">
        <v>37</v>
      </c>
    </row>
    <row r="19785" spans="1:21" x14ac:dyDescent="0.25">
      <c r="A19785">
        <v>45</v>
      </c>
      <c r="B19785" t="s">
        <v>43</v>
      </c>
      <c r="C19785" t="s">
        <v>35</v>
      </c>
      <c r="D19785" t="s">
        <v>44</v>
      </c>
      <c r="E19785" t="s">
        <v>37</v>
      </c>
      <c r="F19785" t="s">
        <v>37</v>
      </c>
      <c r="G19785" t="s">
        <v>37</v>
      </c>
      <c r="H19785" t="s">
        <v>68</v>
      </c>
      <c r="I19785" t="s">
        <v>69</v>
      </c>
      <c r="J19785" t="s">
        <v>63</v>
      </c>
      <c r="K19785">
        <v>1026</v>
      </c>
      <c r="L19785">
        <v>2</v>
      </c>
      <c r="M19785">
        <v>999</v>
      </c>
      <c r="N19785">
        <v>0</v>
      </c>
      <c r="O19785" t="s">
        <v>41</v>
      </c>
      <c r="P19785">
        <v>1.4</v>
      </c>
      <c r="Q19785">
        <v>93.444000000000003</v>
      </c>
      <c r="R19785">
        <v>-36.1</v>
      </c>
      <c r="S19785">
        <v>4.9630000000000001</v>
      </c>
      <c r="T19785">
        <v>5228.1000000000004</v>
      </c>
      <c r="U19785" t="s">
        <v>37</v>
      </c>
    </row>
    <row r="19786" spans="1:21" x14ac:dyDescent="0.25">
      <c r="A19786">
        <v>45</v>
      </c>
      <c r="B19786" t="s">
        <v>43</v>
      </c>
      <c r="C19786" t="s">
        <v>35</v>
      </c>
      <c r="D19786" t="s">
        <v>44</v>
      </c>
      <c r="E19786" t="s">
        <v>45</v>
      </c>
      <c r="F19786" t="s">
        <v>42</v>
      </c>
      <c r="G19786" t="s">
        <v>37</v>
      </c>
      <c r="H19786" t="s">
        <v>68</v>
      </c>
      <c r="I19786" t="s">
        <v>69</v>
      </c>
      <c r="J19786" t="s">
        <v>63</v>
      </c>
      <c r="K19786">
        <v>127</v>
      </c>
      <c r="L19786">
        <v>3</v>
      </c>
      <c r="M19786">
        <v>999</v>
      </c>
      <c r="N19786">
        <v>0</v>
      </c>
      <c r="O19786" t="s">
        <v>41</v>
      </c>
      <c r="P19786">
        <v>1.4</v>
      </c>
      <c r="Q19786">
        <v>93.444000000000003</v>
      </c>
      <c r="R19786">
        <v>-36.1</v>
      </c>
      <c r="S19786">
        <v>4.9630000000000001</v>
      </c>
      <c r="T19786">
        <v>5228.1000000000004</v>
      </c>
      <c r="U19786" t="s">
        <v>37</v>
      </c>
    </row>
    <row r="19787" spans="1:21" x14ac:dyDescent="0.25">
      <c r="A19787">
        <v>45</v>
      </c>
      <c r="B19787" t="s">
        <v>43</v>
      </c>
      <c r="C19787" t="s">
        <v>35</v>
      </c>
      <c r="D19787" t="s">
        <v>44</v>
      </c>
      <c r="E19787" t="s">
        <v>37</v>
      </c>
      <c r="F19787" t="s">
        <v>37</v>
      </c>
      <c r="G19787" t="s">
        <v>37</v>
      </c>
      <c r="H19787" t="s">
        <v>68</v>
      </c>
      <c r="I19787" t="s">
        <v>69</v>
      </c>
      <c r="J19787" t="s">
        <v>64</v>
      </c>
      <c r="K19787">
        <v>239</v>
      </c>
      <c r="L19787">
        <v>2</v>
      </c>
      <c r="M19787">
        <v>999</v>
      </c>
      <c r="N19787">
        <v>0</v>
      </c>
      <c r="O19787" t="s">
        <v>41</v>
      </c>
      <c r="P19787">
        <v>1.4</v>
      </c>
      <c r="Q19787">
        <v>93.444000000000003</v>
      </c>
      <c r="R19787">
        <v>-36.1</v>
      </c>
      <c r="S19787">
        <v>4.9640000000000004</v>
      </c>
      <c r="T19787">
        <v>5228.1000000000004</v>
      </c>
      <c r="U19787" t="s">
        <v>37</v>
      </c>
    </row>
    <row r="19788" spans="1:21" x14ac:dyDescent="0.25">
      <c r="A19788">
        <v>45</v>
      </c>
      <c r="B19788" t="s">
        <v>43</v>
      </c>
      <c r="C19788" t="s">
        <v>35</v>
      </c>
      <c r="D19788" t="s">
        <v>44</v>
      </c>
      <c r="E19788" t="s">
        <v>45</v>
      </c>
      <c r="F19788" t="s">
        <v>42</v>
      </c>
      <c r="G19788" t="s">
        <v>42</v>
      </c>
      <c r="H19788" t="s">
        <v>68</v>
      </c>
      <c r="I19788" t="s">
        <v>69</v>
      </c>
      <c r="J19788" t="s">
        <v>40</v>
      </c>
      <c r="K19788">
        <v>213</v>
      </c>
      <c r="L19788">
        <v>2</v>
      </c>
      <c r="M19788">
        <v>999</v>
      </c>
      <c r="N19788">
        <v>0</v>
      </c>
      <c r="O19788" t="s">
        <v>41</v>
      </c>
      <c r="P19788">
        <v>1.4</v>
      </c>
      <c r="Q19788">
        <v>93.444000000000003</v>
      </c>
      <c r="R19788">
        <v>-36.1</v>
      </c>
      <c r="S19788">
        <v>4.9649999999999999</v>
      </c>
      <c r="T19788">
        <v>5228.1000000000004</v>
      </c>
      <c r="U19788" t="s">
        <v>37</v>
      </c>
    </row>
    <row r="19789" spans="1:21" x14ac:dyDescent="0.25">
      <c r="A19789">
        <v>45</v>
      </c>
      <c r="B19789" t="s">
        <v>45</v>
      </c>
      <c r="C19789" t="s">
        <v>35</v>
      </c>
      <c r="D19789" t="s">
        <v>44</v>
      </c>
      <c r="E19789" t="s">
        <v>45</v>
      </c>
      <c r="F19789" t="s">
        <v>42</v>
      </c>
      <c r="G19789" t="s">
        <v>37</v>
      </c>
      <c r="H19789" t="s">
        <v>68</v>
      </c>
      <c r="I19789" t="s">
        <v>69</v>
      </c>
      <c r="J19789" t="s">
        <v>61</v>
      </c>
      <c r="K19789">
        <v>94</v>
      </c>
      <c r="L19789">
        <v>1</v>
      </c>
      <c r="M19789">
        <v>999</v>
      </c>
      <c r="N19789">
        <v>0</v>
      </c>
      <c r="O19789" t="s">
        <v>41</v>
      </c>
      <c r="P19789">
        <v>1.4</v>
      </c>
      <c r="Q19789">
        <v>93.444000000000003</v>
      </c>
      <c r="R19789">
        <v>-36.1</v>
      </c>
      <c r="S19789">
        <v>4.9649999999999999</v>
      </c>
      <c r="T19789">
        <v>5228.1000000000004</v>
      </c>
      <c r="U19789" t="s">
        <v>37</v>
      </c>
    </row>
    <row r="19790" spans="1:21" x14ac:dyDescent="0.25">
      <c r="A19790">
        <v>45</v>
      </c>
      <c r="B19790" t="s">
        <v>45</v>
      </c>
      <c r="C19790" t="s">
        <v>35</v>
      </c>
      <c r="D19790" t="s">
        <v>44</v>
      </c>
      <c r="E19790" t="s">
        <v>45</v>
      </c>
      <c r="F19790" t="s">
        <v>42</v>
      </c>
      <c r="G19790" t="s">
        <v>37</v>
      </c>
      <c r="H19790" t="s">
        <v>68</v>
      </c>
      <c r="I19790" t="s">
        <v>69</v>
      </c>
      <c r="J19790" t="s">
        <v>61</v>
      </c>
      <c r="K19790">
        <v>142</v>
      </c>
      <c r="L19790">
        <v>1</v>
      </c>
      <c r="M19790">
        <v>999</v>
      </c>
      <c r="N19790">
        <v>0</v>
      </c>
      <c r="O19790" t="s">
        <v>41</v>
      </c>
      <c r="P19790">
        <v>1.4</v>
      </c>
      <c r="Q19790">
        <v>93.444000000000003</v>
      </c>
      <c r="R19790">
        <v>-36.1</v>
      </c>
      <c r="S19790">
        <v>4.9649999999999999</v>
      </c>
      <c r="T19790">
        <v>5228.1000000000004</v>
      </c>
      <c r="U19790" t="s">
        <v>37</v>
      </c>
    </row>
    <row r="19791" spans="1:21" x14ac:dyDescent="0.25">
      <c r="A19791">
        <v>45</v>
      </c>
      <c r="B19791" t="s">
        <v>46</v>
      </c>
      <c r="C19791" t="s">
        <v>35</v>
      </c>
      <c r="D19791" t="s">
        <v>44</v>
      </c>
      <c r="E19791" t="s">
        <v>37</v>
      </c>
      <c r="F19791" t="s">
        <v>37</v>
      </c>
      <c r="G19791" t="s">
        <v>37</v>
      </c>
      <c r="H19791" t="s">
        <v>68</v>
      </c>
      <c r="I19791" t="s">
        <v>69</v>
      </c>
      <c r="J19791" t="s">
        <v>63</v>
      </c>
      <c r="K19791">
        <v>52</v>
      </c>
      <c r="L19791">
        <v>5</v>
      </c>
      <c r="M19791">
        <v>999</v>
      </c>
      <c r="N19791">
        <v>0</v>
      </c>
      <c r="O19791" t="s">
        <v>41</v>
      </c>
      <c r="P19791">
        <v>1.4</v>
      </c>
      <c r="Q19791">
        <v>93.444000000000003</v>
      </c>
      <c r="R19791">
        <v>-36.1</v>
      </c>
      <c r="S19791">
        <v>4.9619999999999997</v>
      </c>
      <c r="T19791">
        <v>5228.1000000000004</v>
      </c>
      <c r="U19791" t="s">
        <v>37</v>
      </c>
    </row>
    <row r="19792" spans="1:21" x14ac:dyDescent="0.25">
      <c r="A19792">
        <v>45</v>
      </c>
      <c r="B19792" t="s">
        <v>46</v>
      </c>
      <c r="C19792" t="s">
        <v>35</v>
      </c>
      <c r="D19792" t="s">
        <v>44</v>
      </c>
      <c r="E19792" t="s">
        <v>37</v>
      </c>
      <c r="F19792" t="s">
        <v>42</v>
      </c>
      <c r="G19792" t="s">
        <v>37</v>
      </c>
      <c r="H19792" t="s">
        <v>68</v>
      </c>
      <c r="I19792" t="s">
        <v>69</v>
      </c>
      <c r="J19792" t="s">
        <v>64</v>
      </c>
      <c r="K19792">
        <v>45</v>
      </c>
      <c r="L19792">
        <v>8</v>
      </c>
      <c r="M19792">
        <v>999</v>
      </c>
      <c r="N19792">
        <v>0</v>
      </c>
      <c r="O19792" t="s">
        <v>41</v>
      </c>
      <c r="P19792">
        <v>1.4</v>
      </c>
      <c r="Q19792">
        <v>93.444000000000003</v>
      </c>
      <c r="R19792">
        <v>-36.1</v>
      </c>
      <c r="S19792">
        <v>4.9630000000000001</v>
      </c>
      <c r="T19792">
        <v>5228.1000000000004</v>
      </c>
      <c r="U19792" t="s">
        <v>37</v>
      </c>
    </row>
    <row r="19793" spans="1:21" x14ac:dyDescent="0.25">
      <c r="A19793">
        <v>45</v>
      </c>
      <c r="B19793" t="s">
        <v>46</v>
      </c>
      <c r="C19793" t="s">
        <v>35</v>
      </c>
      <c r="D19793" t="s">
        <v>44</v>
      </c>
      <c r="E19793" t="s">
        <v>37</v>
      </c>
      <c r="F19793" t="s">
        <v>37</v>
      </c>
      <c r="G19793" t="s">
        <v>37</v>
      </c>
      <c r="H19793" t="s">
        <v>68</v>
      </c>
      <c r="I19793" t="s">
        <v>69</v>
      </c>
      <c r="J19793" t="s">
        <v>64</v>
      </c>
      <c r="K19793">
        <v>135</v>
      </c>
      <c r="L19793">
        <v>1</v>
      </c>
      <c r="M19793">
        <v>999</v>
      </c>
      <c r="N19793">
        <v>0</v>
      </c>
      <c r="O19793" t="s">
        <v>41</v>
      </c>
      <c r="P19793">
        <v>1.4</v>
      </c>
      <c r="Q19793">
        <v>93.444000000000003</v>
      </c>
      <c r="R19793">
        <v>-36.1</v>
      </c>
      <c r="S19793">
        <v>4.9630000000000001</v>
      </c>
      <c r="T19793">
        <v>5228.1000000000004</v>
      </c>
      <c r="U19793" t="s">
        <v>37</v>
      </c>
    </row>
    <row r="19794" spans="1:21" x14ac:dyDescent="0.25">
      <c r="A19794">
        <v>45</v>
      </c>
      <c r="B19794" t="s">
        <v>46</v>
      </c>
      <c r="C19794" t="s">
        <v>35</v>
      </c>
      <c r="D19794" t="s">
        <v>44</v>
      </c>
      <c r="E19794" t="s">
        <v>37</v>
      </c>
      <c r="F19794" t="s">
        <v>42</v>
      </c>
      <c r="G19794" t="s">
        <v>37</v>
      </c>
      <c r="H19794" t="s">
        <v>68</v>
      </c>
      <c r="I19794" t="s">
        <v>69</v>
      </c>
      <c r="J19794" t="s">
        <v>64</v>
      </c>
      <c r="K19794">
        <v>130</v>
      </c>
      <c r="L19794">
        <v>2</v>
      </c>
      <c r="M19794">
        <v>999</v>
      </c>
      <c r="N19794">
        <v>0</v>
      </c>
      <c r="O19794" t="s">
        <v>41</v>
      </c>
      <c r="P19794">
        <v>1.4</v>
      </c>
      <c r="Q19794">
        <v>93.444000000000003</v>
      </c>
      <c r="R19794">
        <v>-36.1</v>
      </c>
      <c r="S19794">
        <v>4.9630000000000001</v>
      </c>
      <c r="T19794">
        <v>5228.1000000000004</v>
      </c>
      <c r="U19794" t="s">
        <v>37</v>
      </c>
    </row>
    <row r="19795" spans="1:21" x14ac:dyDescent="0.25">
      <c r="A19795">
        <v>45</v>
      </c>
      <c r="B19795" t="s">
        <v>46</v>
      </c>
      <c r="C19795" t="s">
        <v>35</v>
      </c>
      <c r="D19795" t="s">
        <v>44</v>
      </c>
      <c r="E19795" t="s">
        <v>37</v>
      </c>
      <c r="F19795" t="s">
        <v>42</v>
      </c>
      <c r="G19795" t="s">
        <v>37</v>
      </c>
      <c r="H19795" t="s">
        <v>68</v>
      </c>
      <c r="I19795" t="s">
        <v>72</v>
      </c>
      <c r="J19795" t="s">
        <v>40</v>
      </c>
      <c r="K19795">
        <v>58</v>
      </c>
      <c r="L19795">
        <v>1</v>
      </c>
      <c r="M19795">
        <v>999</v>
      </c>
      <c r="N19795">
        <v>1</v>
      </c>
      <c r="O19795" t="s">
        <v>71</v>
      </c>
      <c r="P19795">
        <v>-0.1</v>
      </c>
      <c r="Q19795">
        <v>93.2</v>
      </c>
      <c r="R19795">
        <v>-42</v>
      </c>
      <c r="S19795">
        <v>4.1909999999999998</v>
      </c>
      <c r="T19795">
        <v>5195.8</v>
      </c>
      <c r="U19795" t="s">
        <v>37</v>
      </c>
    </row>
    <row r="19796" spans="1:21" x14ac:dyDescent="0.25">
      <c r="A19796">
        <v>45</v>
      </c>
      <c r="B19796" t="s">
        <v>46</v>
      </c>
      <c r="C19796" t="s">
        <v>35</v>
      </c>
      <c r="D19796" t="s">
        <v>44</v>
      </c>
      <c r="E19796" t="s">
        <v>37</v>
      </c>
      <c r="F19796" t="s">
        <v>37</v>
      </c>
      <c r="G19796" t="s">
        <v>37</v>
      </c>
      <c r="H19796" t="s">
        <v>68</v>
      </c>
      <c r="I19796" t="s">
        <v>72</v>
      </c>
      <c r="J19796" t="s">
        <v>40</v>
      </c>
      <c r="K19796">
        <v>150</v>
      </c>
      <c r="L19796">
        <v>1</v>
      </c>
      <c r="M19796">
        <v>999</v>
      </c>
      <c r="N19796">
        <v>0</v>
      </c>
      <c r="O19796" t="s">
        <v>41</v>
      </c>
      <c r="P19796">
        <v>-0.1</v>
      </c>
      <c r="Q19796">
        <v>93.2</v>
      </c>
      <c r="R19796">
        <v>-42</v>
      </c>
      <c r="S19796">
        <v>4.1909999999999998</v>
      </c>
      <c r="T19796">
        <v>5195.8</v>
      </c>
      <c r="U19796" t="s">
        <v>37</v>
      </c>
    </row>
    <row r="19797" spans="1:21" x14ac:dyDescent="0.25">
      <c r="A19797">
        <v>45</v>
      </c>
      <c r="B19797" t="s">
        <v>46</v>
      </c>
      <c r="C19797" t="s">
        <v>35</v>
      </c>
      <c r="D19797" t="s">
        <v>44</v>
      </c>
      <c r="E19797" t="s">
        <v>37</v>
      </c>
      <c r="F19797" t="s">
        <v>42</v>
      </c>
      <c r="G19797" t="s">
        <v>37</v>
      </c>
      <c r="H19797" t="s">
        <v>68</v>
      </c>
      <c r="I19797" t="s">
        <v>72</v>
      </c>
      <c r="J19797" t="s">
        <v>40</v>
      </c>
      <c r="K19797">
        <v>149</v>
      </c>
      <c r="L19797">
        <v>1</v>
      </c>
      <c r="M19797">
        <v>999</v>
      </c>
      <c r="N19797">
        <v>0</v>
      </c>
      <c r="O19797" t="s">
        <v>41</v>
      </c>
      <c r="P19797">
        <v>-0.1</v>
      </c>
      <c r="Q19797">
        <v>93.2</v>
      </c>
      <c r="R19797">
        <v>-42</v>
      </c>
      <c r="S19797">
        <v>4.1909999999999998</v>
      </c>
      <c r="T19797">
        <v>5195.8</v>
      </c>
      <c r="U19797" t="s">
        <v>37</v>
      </c>
    </row>
    <row r="19798" spans="1:21" x14ac:dyDescent="0.25">
      <c r="A19798">
        <v>45</v>
      </c>
      <c r="B19798" t="s">
        <v>46</v>
      </c>
      <c r="C19798" t="s">
        <v>35</v>
      </c>
      <c r="D19798" t="s">
        <v>44</v>
      </c>
      <c r="E19798" t="s">
        <v>37</v>
      </c>
      <c r="F19798" t="s">
        <v>42</v>
      </c>
      <c r="G19798" t="s">
        <v>37</v>
      </c>
      <c r="H19798" t="s">
        <v>68</v>
      </c>
      <c r="I19798" t="s">
        <v>72</v>
      </c>
      <c r="J19798" t="s">
        <v>40</v>
      </c>
      <c r="K19798">
        <v>527</v>
      </c>
      <c r="L19798">
        <v>1</v>
      </c>
      <c r="M19798">
        <v>999</v>
      </c>
      <c r="N19798">
        <v>0</v>
      </c>
      <c r="O19798" t="s">
        <v>41</v>
      </c>
      <c r="P19798">
        <v>-0.1</v>
      </c>
      <c r="Q19798">
        <v>93.2</v>
      </c>
      <c r="R19798">
        <v>-42</v>
      </c>
      <c r="S19798">
        <v>4.1909999999999998</v>
      </c>
      <c r="T19798">
        <v>5195.8</v>
      </c>
      <c r="U19798" t="s">
        <v>37</v>
      </c>
    </row>
    <row r="19799" spans="1:21" x14ac:dyDescent="0.25">
      <c r="A19799">
        <v>45</v>
      </c>
      <c r="B19799" t="s">
        <v>43</v>
      </c>
      <c r="C19799" t="s">
        <v>53</v>
      </c>
      <c r="D19799" t="s">
        <v>44</v>
      </c>
      <c r="E19799" t="s">
        <v>37</v>
      </c>
      <c r="F19799" t="s">
        <v>42</v>
      </c>
      <c r="G19799" t="s">
        <v>37</v>
      </c>
      <c r="H19799" t="s">
        <v>68</v>
      </c>
      <c r="I19799" t="s">
        <v>72</v>
      </c>
      <c r="J19799" t="s">
        <v>40</v>
      </c>
      <c r="K19799">
        <v>581</v>
      </c>
      <c r="L19799">
        <v>1</v>
      </c>
      <c r="M19799">
        <v>999</v>
      </c>
      <c r="N19799">
        <v>0</v>
      </c>
      <c r="O19799" t="s">
        <v>41</v>
      </c>
      <c r="P19799">
        <v>-0.1</v>
      </c>
      <c r="Q19799">
        <v>93.2</v>
      </c>
      <c r="R19799">
        <v>-42</v>
      </c>
      <c r="S19799">
        <v>4.1909999999999998</v>
      </c>
      <c r="T19799">
        <v>5195.8</v>
      </c>
      <c r="U19799" t="s">
        <v>37</v>
      </c>
    </row>
    <row r="19800" spans="1:21" x14ac:dyDescent="0.25">
      <c r="A19800">
        <v>45</v>
      </c>
      <c r="B19800" t="s">
        <v>43</v>
      </c>
      <c r="C19800" t="s">
        <v>53</v>
      </c>
      <c r="D19800" t="s">
        <v>44</v>
      </c>
      <c r="E19800" t="s">
        <v>37</v>
      </c>
      <c r="F19800" t="s">
        <v>42</v>
      </c>
      <c r="G19800" t="s">
        <v>37</v>
      </c>
      <c r="H19800" t="s">
        <v>68</v>
      </c>
      <c r="I19800" t="s">
        <v>72</v>
      </c>
      <c r="J19800" t="s">
        <v>40</v>
      </c>
      <c r="K19800">
        <v>86</v>
      </c>
      <c r="L19800">
        <v>1</v>
      </c>
      <c r="M19800">
        <v>999</v>
      </c>
      <c r="N19800">
        <v>0</v>
      </c>
      <c r="O19800" t="s">
        <v>41</v>
      </c>
      <c r="P19800">
        <v>-0.1</v>
      </c>
      <c r="Q19800">
        <v>93.2</v>
      </c>
      <c r="R19800">
        <v>-42</v>
      </c>
      <c r="S19800">
        <v>4.1909999999999998</v>
      </c>
      <c r="T19800">
        <v>5195.8</v>
      </c>
      <c r="U19800" t="s">
        <v>37</v>
      </c>
    </row>
    <row r="19801" spans="1:21" x14ac:dyDescent="0.25">
      <c r="A19801">
        <v>45</v>
      </c>
      <c r="B19801" t="s">
        <v>43</v>
      </c>
      <c r="C19801" t="s">
        <v>53</v>
      </c>
      <c r="D19801" t="s">
        <v>44</v>
      </c>
      <c r="E19801" t="s">
        <v>37</v>
      </c>
      <c r="F19801" t="s">
        <v>42</v>
      </c>
      <c r="G19801" t="s">
        <v>42</v>
      </c>
      <c r="H19801" t="s">
        <v>68</v>
      </c>
      <c r="I19801" t="s">
        <v>72</v>
      </c>
      <c r="J19801" t="s">
        <v>40</v>
      </c>
      <c r="K19801">
        <v>96</v>
      </c>
      <c r="L19801">
        <v>1</v>
      </c>
      <c r="M19801">
        <v>999</v>
      </c>
      <c r="N19801">
        <v>0</v>
      </c>
      <c r="O19801" t="s">
        <v>41</v>
      </c>
      <c r="P19801">
        <v>-0.1</v>
      </c>
      <c r="Q19801">
        <v>93.2</v>
      </c>
      <c r="R19801">
        <v>-42</v>
      </c>
      <c r="S19801">
        <v>4.1909999999999998</v>
      </c>
      <c r="T19801">
        <v>5195.8</v>
      </c>
      <c r="U19801" t="s">
        <v>37</v>
      </c>
    </row>
    <row r="19802" spans="1:21" x14ac:dyDescent="0.25">
      <c r="A19802">
        <v>45</v>
      </c>
      <c r="B19802" t="s">
        <v>59</v>
      </c>
      <c r="C19802" t="s">
        <v>35</v>
      </c>
      <c r="D19802" t="s">
        <v>44</v>
      </c>
      <c r="E19802" t="s">
        <v>37</v>
      </c>
      <c r="F19802" t="s">
        <v>37</v>
      </c>
      <c r="G19802" t="s">
        <v>37</v>
      </c>
      <c r="H19802" t="s">
        <v>68</v>
      </c>
      <c r="I19802" t="s">
        <v>72</v>
      </c>
      <c r="J19802" t="s">
        <v>40</v>
      </c>
      <c r="K19802">
        <v>623</v>
      </c>
      <c r="L19802">
        <v>1</v>
      </c>
      <c r="M19802">
        <v>999</v>
      </c>
      <c r="N19802">
        <v>1</v>
      </c>
      <c r="O19802" t="s">
        <v>71</v>
      </c>
      <c r="P19802">
        <v>-0.1</v>
      </c>
      <c r="Q19802">
        <v>93.2</v>
      </c>
      <c r="R19802">
        <v>-42</v>
      </c>
      <c r="S19802">
        <v>4.1909999999999998</v>
      </c>
      <c r="T19802">
        <v>5195.8</v>
      </c>
      <c r="U19802" t="s">
        <v>37</v>
      </c>
    </row>
    <row r="19803" spans="1:21" x14ac:dyDescent="0.25">
      <c r="A19803">
        <v>45</v>
      </c>
      <c r="B19803" t="s">
        <v>46</v>
      </c>
      <c r="C19803" t="s">
        <v>35</v>
      </c>
      <c r="D19803" t="s">
        <v>44</v>
      </c>
      <c r="E19803" t="s">
        <v>37</v>
      </c>
      <c r="F19803" t="s">
        <v>37</v>
      </c>
      <c r="G19803" t="s">
        <v>37</v>
      </c>
      <c r="H19803" t="s">
        <v>68</v>
      </c>
      <c r="I19803" t="s">
        <v>72</v>
      </c>
      <c r="J19803" t="s">
        <v>40</v>
      </c>
      <c r="K19803">
        <v>113</v>
      </c>
      <c r="L19803">
        <v>1</v>
      </c>
      <c r="M19803">
        <v>999</v>
      </c>
      <c r="N19803">
        <v>0</v>
      </c>
      <c r="O19803" t="s">
        <v>41</v>
      </c>
      <c r="P19803">
        <v>-0.1</v>
      </c>
      <c r="Q19803">
        <v>93.2</v>
      </c>
      <c r="R19803">
        <v>-42</v>
      </c>
      <c r="S19803">
        <v>4.1909999999999998</v>
      </c>
      <c r="T19803">
        <v>5195.8</v>
      </c>
      <c r="U19803" t="s">
        <v>37</v>
      </c>
    </row>
    <row r="19804" spans="1:21" x14ac:dyDescent="0.25">
      <c r="A19804">
        <v>45</v>
      </c>
      <c r="B19804" t="s">
        <v>51</v>
      </c>
      <c r="C19804" t="s">
        <v>35</v>
      </c>
      <c r="D19804" t="s">
        <v>44</v>
      </c>
      <c r="E19804" t="s">
        <v>37</v>
      </c>
      <c r="F19804" t="s">
        <v>42</v>
      </c>
      <c r="G19804" t="s">
        <v>37</v>
      </c>
      <c r="H19804" t="s">
        <v>68</v>
      </c>
      <c r="I19804" t="s">
        <v>72</v>
      </c>
      <c r="J19804" t="s">
        <v>61</v>
      </c>
      <c r="K19804">
        <v>79</v>
      </c>
      <c r="L19804">
        <v>1</v>
      </c>
      <c r="M19804">
        <v>999</v>
      </c>
      <c r="N19804">
        <v>0</v>
      </c>
      <c r="O19804" t="s">
        <v>41</v>
      </c>
      <c r="P19804">
        <v>-0.1</v>
      </c>
      <c r="Q19804">
        <v>93.2</v>
      </c>
      <c r="R19804">
        <v>-42</v>
      </c>
      <c r="S19804">
        <v>4.1529999999999996</v>
      </c>
      <c r="T19804">
        <v>5195.8</v>
      </c>
      <c r="U19804" t="s">
        <v>37</v>
      </c>
    </row>
    <row r="19805" spans="1:21" x14ac:dyDescent="0.25">
      <c r="A19805">
        <v>45</v>
      </c>
      <c r="B19805" t="s">
        <v>43</v>
      </c>
      <c r="C19805" t="s">
        <v>35</v>
      </c>
      <c r="D19805" t="s">
        <v>44</v>
      </c>
      <c r="E19805" t="s">
        <v>45</v>
      </c>
      <c r="F19805" t="s">
        <v>37</v>
      </c>
      <c r="G19805" t="s">
        <v>37</v>
      </c>
      <c r="H19805" t="s">
        <v>68</v>
      </c>
      <c r="I19805" t="s">
        <v>72</v>
      </c>
      <c r="J19805" t="s">
        <v>61</v>
      </c>
      <c r="K19805">
        <v>75</v>
      </c>
      <c r="L19805">
        <v>5</v>
      </c>
      <c r="M19805">
        <v>999</v>
      </c>
      <c r="N19805">
        <v>0</v>
      </c>
      <c r="O19805" t="s">
        <v>41</v>
      </c>
      <c r="P19805">
        <v>-0.1</v>
      </c>
      <c r="Q19805">
        <v>93.2</v>
      </c>
      <c r="R19805">
        <v>-42</v>
      </c>
      <c r="S19805">
        <v>4.1529999999999996</v>
      </c>
      <c r="T19805">
        <v>5195.8</v>
      </c>
      <c r="U19805" t="s">
        <v>37</v>
      </c>
    </row>
    <row r="19806" spans="1:21" x14ac:dyDescent="0.25">
      <c r="A19806">
        <v>45</v>
      </c>
      <c r="B19806" t="s">
        <v>34</v>
      </c>
      <c r="C19806" t="s">
        <v>35</v>
      </c>
      <c r="D19806" t="s">
        <v>44</v>
      </c>
      <c r="E19806" t="s">
        <v>45</v>
      </c>
      <c r="F19806" t="s">
        <v>37</v>
      </c>
      <c r="G19806" t="s">
        <v>37</v>
      </c>
      <c r="H19806" t="s">
        <v>68</v>
      </c>
      <c r="I19806" t="s">
        <v>72</v>
      </c>
      <c r="J19806" t="s">
        <v>62</v>
      </c>
      <c r="K19806">
        <v>289</v>
      </c>
      <c r="L19806">
        <v>3</v>
      </c>
      <c r="M19806">
        <v>999</v>
      </c>
      <c r="N19806">
        <v>0</v>
      </c>
      <c r="O19806" t="s">
        <v>41</v>
      </c>
      <c r="P19806">
        <v>-0.1</v>
      </c>
      <c r="Q19806">
        <v>93.2</v>
      </c>
      <c r="R19806">
        <v>-42</v>
      </c>
      <c r="S19806">
        <v>4.12</v>
      </c>
      <c r="T19806">
        <v>5195.8</v>
      </c>
      <c r="U19806" t="s">
        <v>37</v>
      </c>
    </row>
    <row r="19807" spans="1:21" x14ac:dyDescent="0.25">
      <c r="A19807">
        <v>45</v>
      </c>
      <c r="B19807" t="s">
        <v>46</v>
      </c>
      <c r="C19807" t="s">
        <v>35</v>
      </c>
      <c r="D19807" t="s">
        <v>44</v>
      </c>
      <c r="E19807" t="s">
        <v>37</v>
      </c>
      <c r="F19807" t="s">
        <v>42</v>
      </c>
      <c r="G19807" t="s">
        <v>37</v>
      </c>
      <c r="H19807" t="s">
        <v>68</v>
      </c>
      <c r="I19807" t="s">
        <v>72</v>
      </c>
      <c r="J19807" t="s">
        <v>62</v>
      </c>
      <c r="K19807">
        <v>90</v>
      </c>
      <c r="L19807">
        <v>1</v>
      </c>
      <c r="M19807">
        <v>999</v>
      </c>
      <c r="N19807">
        <v>1</v>
      </c>
      <c r="O19807" t="s">
        <v>71</v>
      </c>
      <c r="P19807">
        <v>-0.1</v>
      </c>
      <c r="Q19807">
        <v>93.2</v>
      </c>
      <c r="R19807">
        <v>-42</v>
      </c>
      <c r="S19807">
        <v>4.12</v>
      </c>
      <c r="T19807">
        <v>5195.8</v>
      </c>
      <c r="U19807" t="s">
        <v>37</v>
      </c>
    </row>
    <row r="19808" spans="1:21" x14ac:dyDescent="0.25">
      <c r="A19808">
        <v>45</v>
      </c>
      <c r="B19808" t="s">
        <v>50</v>
      </c>
      <c r="C19808" t="s">
        <v>52</v>
      </c>
      <c r="D19808" t="s">
        <v>44</v>
      </c>
      <c r="E19808" t="s">
        <v>37</v>
      </c>
      <c r="F19808" t="s">
        <v>37</v>
      </c>
      <c r="G19808" t="s">
        <v>37</v>
      </c>
      <c r="H19808" t="s">
        <v>68</v>
      </c>
      <c r="I19808" t="s">
        <v>72</v>
      </c>
      <c r="J19808" t="s">
        <v>63</v>
      </c>
      <c r="K19808">
        <v>71</v>
      </c>
      <c r="L19808">
        <v>1</v>
      </c>
      <c r="M19808">
        <v>999</v>
      </c>
      <c r="N19808">
        <v>1</v>
      </c>
      <c r="O19808" t="s">
        <v>71</v>
      </c>
      <c r="P19808">
        <v>-0.1</v>
      </c>
      <c r="Q19808">
        <v>93.2</v>
      </c>
      <c r="R19808">
        <v>-42</v>
      </c>
      <c r="S19808">
        <v>4.0759999999999996</v>
      </c>
      <c r="T19808">
        <v>5195.8</v>
      </c>
      <c r="U19808" t="s">
        <v>37</v>
      </c>
    </row>
    <row r="19809" spans="1:21" x14ac:dyDescent="0.25">
      <c r="A19809">
        <v>45</v>
      </c>
      <c r="B19809" t="s">
        <v>43</v>
      </c>
      <c r="C19809" t="s">
        <v>53</v>
      </c>
      <c r="D19809" t="s">
        <v>44</v>
      </c>
      <c r="E19809" t="s">
        <v>37</v>
      </c>
      <c r="F19809" t="s">
        <v>37</v>
      </c>
      <c r="G19809" t="s">
        <v>37</v>
      </c>
      <c r="H19809" t="s">
        <v>68</v>
      </c>
      <c r="I19809" t="s">
        <v>72</v>
      </c>
      <c r="J19809" t="s">
        <v>63</v>
      </c>
      <c r="K19809">
        <v>71</v>
      </c>
      <c r="L19809">
        <v>2</v>
      </c>
      <c r="M19809">
        <v>999</v>
      </c>
      <c r="N19809">
        <v>1</v>
      </c>
      <c r="O19809" t="s">
        <v>71</v>
      </c>
      <c r="P19809">
        <v>-0.1</v>
      </c>
      <c r="Q19809">
        <v>93.2</v>
      </c>
      <c r="R19809">
        <v>-42</v>
      </c>
      <c r="S19809">
        <v>4.0759999999999996</v>
      </c>
      <c r="T19809">
        <v>5195.8</v>
      </c>
      <c r="U19809" t="s">
        <v>37</v>
      </c>
    </row>
    <row r="19810" spans="1:21" x14ac:dyDescent="0.25">
      <c r="A19810">
        <v>45</v>
      </c>
      <c r="B19810" t="s">
        <v>46</v>
      </c>
      <c r="C19810" t="s">
        <v>53</v>
      </c>
      <c r="D19810" t="s">
        <v>44</v>
      </c>
      <c r="E19810" t="s">
        <v>37</v>
      </c>
      <c r="F19810" t="s">
        <v>37</v>
      </c>
      <c r="G19810" t="s">
        <v>42</v>
      </c>
      <c r="H19810" t="s">
        <v>68</v>
      </c>
      <c r="I19810" t="s">
        <v>72</v>
      </c>
      <c r="J19810" t="s">
        <v>64</v>
      </c>
      <c r="K19810">
        <v>567</v>
      </c>
      <c r="L19810">
        <v>1</v>
      </c>
      <c r="M19810">
        <v>999</v>
      </c>
      <c r="N19810">
        <v>0</v>
      </c>
      <c r="O19810" t="s">
        <v>41</v>
      </c>
      <c r="P19810">
        <v>-0.1</v>
      </c>
      <c r="Q19810">
        <v>93.2</v>
      </c>
      <c r="R19810">
        <v>-42</v>
      </c>
      <c r="S19810">
        <v>4.0209999999999999</v>
      </c>
      <c r="T19810">
        <v>5195.8</v>
      </c>
      <c r="U19810" t="s">
        <v>37</v>
      </c>
    </row>
    <row r="19811" spans="1:21" x14ac:dyDescent="0.25">
      <c r="A19811">
        <v>45</v>
      </c>
      <c r="B19811" t="s">
        <v>43</v>
      </c>
      <c r="C19811" t="s">
        <v>52</v>
      </c>
      <c r="D19811" t="s">
        <v>44</v>
      </c>
      <c r="E19811" t="s">
        <v>45</v>
      </c>
      <c r="F19811" t="s">
        <v>42</v>
      </c>
      <c r="G19811" t="s">
        <v>37</v>
      </c>
      <c r="H19811" t="s">
        <v>68</v>
      </c>
      <c r="I19811" t="s">
        <v>72</v>
      </c>
      <c r="J19811" t="s">
        <v>64</v>
      </c>
      <c r="K19811">
        <v>670</v>
      </c>
      <c r="L19811">
        <v>1</v>
      </c>
      <c r="M19811">
        <v>999</v>
      </c>
      <c r="N19811">
        <v>0</v>
      </c>
      <c r="O19811" t="s">
        <v>41</v>
      </c>
      <c r="P19811">
        <v>-0.1</v>
      </c>
      <c r="Q19811">
        <v>93.2</v>
      </c>
      <c r="R19811">
        <v>-42</v>
      </c>
      <c r="S19811">
        <v>4.0209999999999999</v>
      </c>
      <c r="T19811">
        <v>5195.8</v>
      </c>
      <c r="U19811" t="s">
        <v>37</v>
      </c>
    </row>
    <row r="19812" spans="1:21" x14ac:dyDescent="0.25">
      <c r="A19812">
        <v>45</v>
      </c>
      <c r="B19812" t="s">
        <v>43</v>
      </c>
      <c r="C19812" t="s">
        <v>53</v>
      </c>
      <c r="D19812" t="s">
        <v>44</v>
      </c>
      <c r="E19812" t="s">
        <v>45</v>
      </c>
      <c r="F19812" t="s">
        <v>42</v>
      </c>
      <c r="G19812" t="s">
        <v>37</v>
      </c>
      <c r="H19812" t="s">
        <v>68</v>
      </c>
      <c r="I19812" t="s">
        <v>72</v>
      </c>
      <c r="J19812" t="s">
        <v>64</v>
      </c>
      <c r="K19812">
        <v>120</v>
      </c>
      <c r="L19812">
        <v>2</v>
      </c>
      <c r="M19812">
        <v>999</v>
      </c>
      <c r="N19812">
        <v>0</v>
      </c>
      <c r="O19812" t="s">
        <v>41</v>
      </c>
      <c r="P19812">
        <v>-0.1</v>
      </c>
      <c r="Q19812">
        <v>93.2</v>
      </c>
      <c r="R19812">
        <v>-42</v>
      </c>
      <c r="S19812">
        <v>4.0209999999999999</v>
      </c>
      <c r="T19812">
        <v>5195.8</v>
      </c>
      <c r="U19812" t="s">
        <v>37</v>
      </c>
    </row>
    <row r="19813" spans="1:21" x14ac:dyDescent="0.25">
      <c r="A19813">
        <v>45</v>
      </c>
      <c r="B19813" t="s">
        <v>46</v>
      </c>
      <c r="C19813" t="s">
        <v>35</v>
      </c>
      <c r="D19813" t="s">
        <v>44</v>
      </c>
      <c r="E19813" t="s">
        <v>37</v>
      </c>
      <c r="F19813" t="s">
        <v>42</v>
      </c>
      <c r="G19813" t="s">
        <v>37</v>
      </c>
      <c r="H19813" t="s">
        <v>68</v>
      </c>
      <c r="I19813" t="s">
        <v>76</v>
      </c>
      <c r="J19813" t="s">
        <v>40</v>
      </c>
      <c r="K19813">
        <v>185</v>
      </c>
      <c r="L19813">
        <v>3</v>
      </c>
      <c r="M19813">
        <v>999</v>
      </c>
      <c r="N19813">
        <v>0</v>
      </c>
      <c r="O19813" t="s">
        <v>41</v>
      </c>
      <c r="P19813">
        <v>-1.8</v>
      </c>
      <c r="Q19813">
        <v>93.075000000000003</v>
      </c>
      <c r="R19813">
        <v>-47.1</v>
      </c>
      <c r="S19813">
        <v>1.466</v>
      </c>
      <c r="T19813">
        <v>5099.1000000000004</v>
      </c>
      <c r="U19813" t="s">
        <v>37</v>
      </c>
    </row>
    <row r="19814" spans="1:21" x14ac:dyDescent="0.25">
      <c r="A19814">
        <v>45</v>
      </c>
      <c r="B19814" t="s">
        <v>43</v>
      </c>
      <c r="C19814" t="s">
        <v>35</v>
      </c>
      <c r="D19814" t="s">
        <v>44</v>
      </c>
      <c r="E19814" t="s">
        <v>37</v>
      </c>
      <c r="F19814" t="s">
        <v>37</v>
      </c>
      <c r="G19814" t="s">
        <v>37</v>
      </c>
      <c r="H19814" t="s">
        <v>68</v>
      </c>
      <c r="I19814" t="s">
        <v>76</v>
      </c>
      <c r="J19814" t="s">
        <v>61</v>
      </c>
      <c r="K19814">
        <v>139</v>
      </c>
      <c r="L19814">
        <v>1</v>
      </c>
      <c r="M19814">
        <v>999</v>
      </c>
      <c r="N19814">
        <v>0</v>
      </c>
      <c r="O19814" t="s">
        <v>41</v>
      </c>
      <c r="P19814">
        <v>-1.8</v>
      </c>
      <c r="Q19814">
        <v>93.075000000000003</v>
      </c>
      <c r="R19814">
        <v>-47.1</v>
      </c>
      <c r="S19814">
        <v>1.4530000000000001</v>
      </c>
      <c r="T19814">
        <v>5099.1000000000004</v>
      </c>
      <c r="U19814" t="s">
        <v>37</v>
      </c>
    </row>
    <row r="19815" spans="1:21" x14ac:dyDescent="0.25">
      <c r="A19815">
        <v>45</v>
      </c>
      <c r="B19815" t="s">
        <v>43</v>
      </c>
      <c r="C19815" t="s">
        <v>35</v>
      </c>
      <c r="D19815" t="s">
        <v>44</v>
      </c>
      <c r="E19815" t="s">
        <v>37</v>
      </c>
      <c r="F19815" t="s">
        <v>42</v>
      </c>
      <c r="G19815" t="s">
        <v>37</v>
      </c>
      <c r="H19815" t="s">
        <v>68</v>
      </c>
      <c r="I19815" t="s">
        <v>76</v>
      </c>
      <c r="J19815" t="s">
        <v>61</v>
      </c>
      <c r="K19815">
        <v>1063</v>
      </c>
      <c r="L19815">
        <v>1</v>
      </c>
      <c r="M19815">
        <v>999</v>
      </c>
      <c r="N19815">
        <v>0</v>
      </c>
      <c r="O19815" t="s">
        <v>41</v>
      </c>
      <c r="P19815">
        <v>-1.8</v>
      </c>
      <c r="Q19815">
        <v>93.075000000000003</v>
      </c>
      <c r="R19815">
        <v>-47.1</v>
      </c>
      <c r="S19815">
        <v>1.4530000000000001</v>
      </c>
      <c r="T19815">
        <v>5099.1000000000004</v>
      </c>
      <c r="U19815" t="s">
        <v>37</v>
      </c>
    </row>
    <row r="19816" spans="1:21" x14ac:dyDescent="0.25">
      <c r="A19816">
        <v>45</v>
      </c>
      <c r="B19816" t="s">
        <v>46</v>
      </c>
      <c r="C19816" t="s">
        <v>35</v>
      </c>
      <c r="D19816" t="s">
        <v>44</v>
      </c>
      <c r="E19816" t="s">
        <v>37</v>
      </c>
      <c r="F19816" t="s">
        <v>37</v>
      </c>
      <c r="G19816" t="s">
        <v>42</v>
      </c>
      <c r="H19816" t="s">
        <v>68</v>
      </c>
      <c r="I19816" t="s">
        <v>76</v>
      </c>
      <c r="J19816" t="s">
        <v>63</v>
      </c>
      <c r="K19816">
        <v>109</v>
      </c>
      <c r="L19816">
        <v>2</v>
      </c>
      <c r="M19816">
        <v>999</v>
      </c>
      <c r="N19816">
        <v>1</v>
      </c>
      <c r="O19816" t="s">
        <v>71</v>
      </c>
      <c r="P19816">
        <v>-1.8</v>
      </c>
      <c r="Q19816">
        <v>93.075000000000003</v>
      </c>
      <c r="R19816">
        <v>-47.1</v>
      </c>
      <c r="S19816">
        <v>1.4350000000000001</v>
      </c>
      <c r="T19816">
        <v>5099.1000000000004</v>
      </c>
      <c r="U19816" t="s">
        <v>37</v>
      </c>
    </row>
    <row r="19817" spans="1:21" x14ac:dyDescent="0.25">
      <c r="A19817">
        <v>45</v>
      </c>
      <c r="B19817" t="s">
        <v>43</v>
      </c>
      <c r="C19817" t="s">
        <v>35</v>
      </c>
      <c r="D19817" t="s">
        <v>44</v>
      </c>
      <c r="E19817" t="s">
        <v>37</v>
      </c>
      <c r="F19817" t="s">
        <v>42</v>
      </c>
      <c r="G19817" t="s">
        <v>37</v>
      </c>
      <c r="H19817" t="s">
        <v>68</v>
      </c>
      <c r="I19817" t="s">
        <v>76</v>
      </c>
      <c r="J19817" t="s">
        <v>62</v>
      </c>
      <c r="K19817">
        <v>651</v>
      </c>
      <c r="L19817">
        <v>4</v>
      </c>
      <c r="M19817">
        <v>999</v>
      </c>
      <c r="N19817">
        <v>0</v>
      </c>
      <c r="O19817" t="s">
        <v>41</v>
      </c>
      <c r="P19817">
        <v>-1.8</v>
      </c>
      <c r="Q19817">
        <v>93.075000000000003</v>
      </c>
      <c r="R19817">
        <v>-47.1</v>
      </c>
      <c r="S19817">
        <v>1.415</v>
      </c>
      <c r="T19817">
        <v>5099.1000000000004</v>
      </c>
      <c r="U19817" t="s">
        <v>37</v>
      </c>
    </row>
    <row r="19818" spans="1:21" x14ac:dyDescent="0.25">
      <c r="A19818">
        <v>45</v>
      </c>
      <c r="B19818" t="s">
        <v>46</v>
      </c>
      <c r="C19818" t="s">
        <v>35</v>
      </c>
      <c r="D19818" t="s">
        <v>44</v>
      </c>
      <c r="E19818" t="s">
        <v>37</v>
      </c>
      <c r="F19818" t="s">
        <v>37</v>
      </c>
      <c r="G19818" t="s">
        <v>37</v>
      </c>
      <c r="H19818" t="s">
        <v>68</v>
      </c>
      <c r="I19818" t="s">
        <v>76</v>
      </c>
      <c r="J19818" t="s">
        <v>64</v>
      </c>
      <c r="K19818">
        <v>191</v>
      </c>
      <c r="L19818">
        <v>1</v>
      </c>
      <c r="M19818">
        <v>999</v>
      </c>
      <c r="N19818">
        <v>0</v>
      </c>
      <c r="O19818" t="s">
        <v>41</v>
      </c>
      <c r="P19818">
        <v>-1.8</v>
      </c>
      <c r="Q19818">
        <v>93.075000000000003</v>
      </c>
      <c r="R19818">
        <v>-47.1</v>
      </c>
      <c r="S19818">
        <v>1.405</v>
      </c>
      <c r="T19818">
        <v>5099.1000000000004</v>
      </c>
      <c r="U19818" t="s">
        <v>37</v>
      </c>
    </row>
    <row r="19819" spans="1:21" x14ac:dyDescent="0.25">
      <c r="A19819">
        <v>45</v>
      </c>
      <c r="B19819" t="s">
        <v>46</v>
      </c>
      <c r="C19819" t="s">
        <v>35</v>
      </c>
      <c r="D19819" t="s">
        <v>44</v>
      </c>
      <c r="E19819" t="s">
        <v>37</v>
      </c>
      <c r="F19819" t="s">
        <v>42</v>
      </c>
      <c r="G19819" t="s">
        <v>37</v>
      </c>
      <c r="H19819" t="s">
        <v>68</v>
      </c>
      <c r="I19819" t="s">
        <v>76</v>
      </c>
      <c r="J19819" t="s">
        <v>64</v>
      </c>
      <c r="K19819">
        <v>33</v>
      </c>
      <c r="L19819">
        <v>2</v>
      </c>
      <c r="M19819">
        <v>999</v>
      </c>
      <c r="N19819">
        <v>0</v>
      </c>
      <c r="O19819" t="s">
        <v>41</v>
      </c>
      <c r="P19819">
        <v>-1.8</v>
      </c>
      <c r="Q19819">
        <v>93.075000000000003</v>
      </c>
      <c r="R19819">
        <v>-47.1</v>
      </c>
      <c r="S19819">
        <v>1.405</v>
      </c>
      <c r="T19819">
        <v>5099.1000000000004</v>
      </c>
      <c r="U19819" t="s">
        <v>37</v>
      </c>
    </row>
    <row r="19820" spans="1:21" x14ac:dyDescent="0.25">
      <c r="A19820">
        <v>45</v>
      </c>
      <c r="B19820" t="s">
        <v>43</v>
      </c>
      <c r="C19820" t="s">
        <v>35</v>
      </c>
      <c r="D19820" t="s">
        <v>44</v>
      </c>
      <c r="E19820" t="s">
        <v>45</v>
      </c>
      <c r="F19820" t="s">
        <v>42</v>
      </c>
      <c r="G19820" t="s">
        <v>37</v>
      </c>
      <c r="H19820" t="s">
        <v>68</v>
      </c>
      <c r="I19820" t="s">
        <v>76</v>
      </c>
      <c r="J19820" t="s">
        <v>40</v>
      </c>
      <c r="K19820">
        <v>184</v>
      </c>
      <c r="L19820">
        <v>2</v>
      </c>
      <c r="M19820">
        <v>999</v>
      </c>
      <c r="N19820">
        <v>1</v>
      </c>
      <c r="O19820" t="s">
        <v>71</v>
      </c>
      <c r="P19820">
        <v>-1.8</v>
      </c>
      <c r="Q19820">
        <v>93.075000000000003</v>
      </c>
      <c r="R19820">
        <v>-47.1</v>
      </c>
      <c r="S19820">
        <v>1.405</v>
      </c>
      <c r="T19820">
        <v>5099.1000000000004</v>
      </c>
      <c r="U19820" t="s">
        <v>37</v>
      </c>
    </row>
    <row r="19821" spans="1:21" x14ac:dyDescent="0.25">
      <c r="A19821">
        <v>45</v>
      </c>
      <c r="B19821" t="s">
        <v>43</v>
      </c>
      <c r="C19821" t="s">
        <v>35</v>
      </c>
      <c r="D19821" t="s">
        <v>44</v>
      </c>
      <c r="E19821" t="s">
        <v>45</v>
      </c>
      <c r="F19821" t="s">
        <v>42</v>
      </c>
      <c r="G19821" t="s">
        <v>37</v>
      </c>
      <c r="H19821" t="s">
        <v>68</v>
      </c>
      <c r="I19821" t="s">
        <v>76</v>
      </c>
      <c r="J19821" t="s">
        <v>40</v>
      </c>
      <c r="K19821">
        <v>79</v>
      </c>
      <c r="L19821">
        <v>1</v>
      </c>
      <c r="M19821">
        <v>999</v>
      </c>
      <c r="N19821">
        <v>1</v>
      </c>
      <c r="O19821" t="s">
        <v>71</v>
      </c>
      <c r="P19821">
        <v>-1.8</v>
      </c>
      <c r="Q19821">
        <v>93.075000000000003</v>
      </c>
      <c r="R19821">
        <v>-47.1</v>
      </c>
      <c r="S19821">
        <v>1.405</v>
      </c>
      <c r="T19821">
        <v>5099.1000000000004</v>
      </c>
      <c r="U19821" t="s">
        <v>37</v>
      </c>
    </row>
    <row r="19822" spans="1:21" x14ac:dyDescent="0.25">
      <c r="A19822">
        <v>45</v>
      </c>
      <c r="B19822" t="s">
        <v>46</v>
      </c>
      <c r="C19822" t="s">
        <v>53</v>
      </c>
      <c r="D19822" t="s">
        <v>44</v>
      </c>
      <c r="E19822" t="s">
        <v>45</v>
      </c>
      <c r="F19822" t="s">
        <v>42</v>
      </c>
      <c r="G19822" t="s">
        <v>37</v>
      </c>
      <c r="H19822" t="s">
        <v>68</v>
      </c>
      <c r="I19822" t="s">
        <v>76</v>
      </c>
      <c r="J19822" t="s">
        <v>40</v>
      </c>
      <c r="K19822">
        <v>47</v>
      </c>
      <c r="L19822">
        <v>1</v>
      </c>
      <c r="M19822">
        <v>999</v>
      </c>
      <c r="N19822">
        <v>0</v>
      </c>
      <c r="O19822" t="s">
        <v>41</v>
      </c>
      <c r="P19822">
        <v>-1.8</v>
      </c>
      <c r="Q19822">
        <v>93.075000000000003</v>
      </c>
      <c r="R19822">
        <v>-47.1</v>
      </c>
      <c r="S19822">
        <v>1.405</v>
      </c>
      <c r="T19822">
        <v>5099.1000000000004</v>
      </c>
      <c r="U19822" t="s">
        <v>37</v>
      </c>
    </row>
    <row r="19823" spans="1:21" x14ac:dyDescent="0.25">
      <c r="A19823">
        <v>45</v>
      </c>
      <c r="B19823" t="s">
        <v>51</v>
      </c>
      <c r="C19823" t="s">
        <v>35</v>
      </c>
      <c r="D19823" t="s">
        <v>44</v>
      </c>
      <c r="E19823" t="s">
        <v>37</v>
      </c>
      <c r="F19823" t="s">
        <v>42</v>
      </c>
      <c r="G19823" t="s">
        <v>37</v>
      </c>
      <c r="H19823" t="s">
        <v>68</v>
      </c>
      <c r="I19823" t="s">
        <v>76</v>
      </c>
      <c r="J19823" t="s">
        <v>40</v>
      </c>
      <c r="K19823">
        <v>116</v>
      </c>
      <c r="L19823">
        <v>2</v>
      </c>
      <c r="M19823">
        <v>999</v>
      </c>
      <c r="N19823">
        <v>1</v>
      </c>
      <c r="O19823" t="s">
        <v>71</v>
      </c>
      <c r="P19823">
        <v>-1.8</v>
      </c>
      <c r="Q19823">
        <v>93.075000000000003</v>
      </c>
      <c r="R19823">
        <v>-47.1</v>
      </c>
      <c r="S19823">
        <v>1.405</v>
      </c>
      <c r="T19823">
        <v>5099.1000000000004</v>
      </c>
      <c r="U19823" t="s">
        <v>37</v>
      </c>
    </row>
    <row r="19824" spans="1:21" x14ac:dyDescent="0.25">
      <c r="A19824">
        <v>45</v>
      </c>
      <c r="B19824" t="s">
        <v>46</v>
      </c>
      <c r="C19824" t="s">
        <v>52</v>
      </c>
      <c r="D19824" t="s">
        <v>44</v>
      </c>
      <c r="E19824" t="s">
        <v>37</v>
      </c>
      <c r="F19824" t="s">
        <v>42</v>
      </c>
      <c r="G19824" t="s">
        <v>37</v>
      </c>
      <c r="H19824" t="s">
        <v>68</v>
      </c>
      <c r="I19824" t="s">
        <v>39</v>
      </c>
      <c r="J19824" t="s">
        <v>61</v>
      </c>
      <c r="K19824">
        <v>305</v>
      </c>
      <c r="L19824">
        <v>2</v>
      </c>
      <c r="M19824">
        <v>999</v>
      </c>
      <c r="N19824">
        <v>0</v>
      </c>
      <c r="O19824" t="s">
        <v>41</v>
      </c>
      <c r="P19824">
        <v>-1.8</v>
      </c>
      <c r="Q19824">
        <v>92.893000000000001</v>
      </c>
      <c r="R19824">
        <v>-46.2</v>
      </c>
      <c r="S19824">
        <v>1.3440000000000001</v>
      </c>
      <c r="T19824">
        <v>5099.1000000000004</v>
      </c>
      <c r="U19824" t="s">
        <v>37</v>
      </c>
    </row>
    <row r="19825" spans="1:21" x14ac:dyDescent="0.25">
      <c r="A19825">
        <v>45</v>
      </c>
      <c r="B19825" t="s">
        <v>46</v>
      </c>
      <c r="C19825" t="s">
        <v>52</v>
      </c>
      <c r="D19825" t="s">
        <v>44</v>
      </c>
      <c r="E19825" t="s">
        <v>37</v>
      </c>
      <c r="F19825" t="s">
        <v>42</v>
      </c>
      <c r="G19825" t="s">
        <v>37</v>
      </c>
      <c r="H19825" t="s">
        <v>68</v>
      </c>
      <c r="I19825" t="s">
        <v>39</v>
      </c>
      <c r="J19825" t="s">
        <v>61</v>
      </c>
      <c r="K19825">
        <v>200</v>
      </c>
      <c r="L19825">
        <v>3</v>
      </c>
      <c r="M19825">
        <v>999</v>
      </c>
      <c r="N19825">
        <v>0</v>
      </c>
      <c r="O19825" t="s">
        <v>41</v>
      </c>
      <c r="P19825">
        <v>-1.8</v>
      </c>
      <c r="Q19825">
        <v>92.893000000000001</v>
      </c>
      <c r="R19825">
        <v>-46.2</v>
      </c>
      <c r="S19825">
        <v>1.3440000000000001</v>
      </c>
      <c r="T19825">
        <v>5099.1000000000004</v>
      </c>
      <c r="U19825" t="s">
        <v>37</v>
      </c>
    </row>
    <row r="19826" spans="1:21" x14ac:dyDescent="0.25">
      <c r="A19826">
        <v>45</v>
      </c>
      <c r="B19826" t="s">
        <v>46</v>
      </c>
      <c r="C19826" t="s">
        <v>52</v>
      </c>
      <c r="D19826" t="s">
        <v>44</v>
      </c>
      <c r="E19826" t="s">
        <v>37</v>
      </c>
      <c r="F19826" t="s">
        <v>42</v>
      </c>
      <c r="G19826" t="s">
        <v>37</v>
      </c>
      <c r="H19826" t="s">
        <v>68</v>
      </c>
      <c r="I19826" t="s">
        <v>39</v>
      </c>
      <c r="J19826" t="s">
        <v>61</v>
      </c>
      <c r="K19826">
        <v>318</v>
      </c>
      <c r="L19826">
        <v>3</v>
      </c>
      <c r="M19826">
        <v>999</v>
      </c>
      <c r="N19826">
        <v>0</v>
      </c>
      <c r="O19826" t="s">
        <v>41</v>
      </c>
      <c r="P19826">
        <v>-1.8</v>
      </c>
      <c r="Q19826">
        <v>92.893000000000001</v>
      </c>
      <c r="R19826">
        <v>-46.2</v>
      </c>
      <c r="S19826">
        <v>1.3440000000000001</v>
      </c>
      <c r="T19826">
        <v>5099.1000000000004</v>
      </c>
      <c r="U19826" t="s">
        <v>37</v>
      </c>
    </row>
    <row r="19827" spans="1:21" x14ac:dyDescent="0.25">
      <c r="A19827">
        <v>45</v>
      </c>
      <c r="B19827" t="s">
        <v>56</v>
      </c>
      <c r="C19827" t="s">
        <v>53</v>
      </c>
      <c r="D19827" t="s">
        <v>44</v>
      </c>
      <c r="E19827" t="s">
        <v>37</v>
      </c>
      <c r="F19827" t="s">
        <v>37</v>
      </c>
      <c r="G19827" t="s">
        <v>37</v>
      </c>
      <c r="H19827" t="s">
        <v>68</v>
      </c>
      <c r="I19827" t="s">
        <v>39</v>
      </c>
      <c r="J19827" t="s">
        <v>62</v>
      </c>
      <c r="K19827">
        <v>90</v>
      </c>
      <c r="L19827">
        <v>1</v>
      </c>
      <c r="M19827">
        <v>999</v>
      </c>
      <c r="N19827">
        <v>0</v>
      </c>
      <c r="O19827" t="s">
        <v>41</v>
      </c>
      <c r="P19827">
        <v>-1.8</v>
      </c>
      <c r="Q19827">
        <v>92.893000000000001</v>
      </c>
      <c r="R19827">
        <v>-46.2</v>
      </c>
      <c r="S19827">
        <v>1.3340000000000001</v>
      </c>
      <c r="T19827">
        <v>5099.1000000000004</v>
      </c>
      <c r="U19827" t="s">
        <v>37</v>
      </c>
    </row>
    <row r="19828" spans="1:21" x14ac:dyDescent="0.25">
      <c r="A19828">
        <v>45</v>
      </c>
      <c r="B19828" t="s">
        <v>56</v>
      </c>
      <c r="C19828" t="s">
        <v>53</v>
      </c>
      <c r="D19828" t="s">
        <v>44</v>
      </c>
      <c r="E19828" t="s">
        <v>37</v>
      </c>
      <c r="F19828" t="s">
        <v>42</v>
      </c>
      <c r="G19828" t="s">
        <v>42</v>
      </c>
      <c r="H19828" t="s">
        <v>68</v>
      </c>
      <c r="I19828" t="s">
        <v>39</v>
      </c>
      <c r="J19828" t="s">
        <v>62</v>
      </c>
      <c r="K19828">
        <v>274</v>
      </c>
      <c r="L19828">
        <v>1</v>
      </c>
      <c r="M19828">
        <v>999</v>
      </c>
      <c r="N19828">
        <v>0</v>
      </c>
      <c r="O19828" t="s">
        <v>41</v>
      </c>
      <c r="P19828">
        <v>-1.8</v>
      </c>
      <c r="Q19828">
        <v>92.893000000000001</v>
      </c>
      <c r="R19828">
        <v>-46.2</v>
      </c>
      <c r="S19828">
        <v>1.3340000000000001</v>
      </c>
      <c r="T19828">
        <v>5099.1000000000004</v>
      </c>
      <c r="U19828" t="s">
        <v>37</v>
      </c>
    </row>
    <row r="19829" spans="1:21" x14ac:dyDescent="0.25">
      <c r="A19829">
        <v>45</v>
      </c>
      <c r="B19829" t="s">
        <v>43</v>
      </c>
      <c r="C19829" t="s">
        <v>53</v>
      </c>
      <c r="D19829" t="s">
        <v>44</v>
      </c>
      <c r="E19829" t="s">
        <v>45</v>
      </c>
      <c r="F19829" t="s">
        <v>37</v>
      </c>
      <c r="G19829" t="s">
        <v>37</v>
      </c>
      <c r="H19829" t="s">
        <v>68</v>
      </c>
      <c r="I19829" t="s">
        <v>39</v>
      </c>
      <c r="J19829" t="s">
        <v>62</v>
      </c>
      <c r="K19829">
        <v>185</v>
      </c>
      <c r="L19829">
        <v>3</v>
      </c>
      <c r="M19829">
        <v>999</v>
      </c>
      <c r="N19829">
        <v>0</v>
      </c>
      <c r="O19829" t="s">
        <v>41</v>
      </c>
      <c r="P19829">
        <v>-1.8</v>
      </c>
      <c r="Q19829">
        <v>92.893000000000001</v>
      </c>
      <c r="R19829">
        <v>-46.2</v>
      </c>
      <c r="S19829">
        <v>1.3340000000000001</v>
      </c>
      <c r="T19829">
        <v>5099.1000000000004</v>
      </c>
      <c r="U19829" t="s">
        <v>37</v>
      </c>
    </row>
    <row r="19830" spans="1:21" x14ac:dyDescent="0.25">
      <c r="A19830">
        <v>45</v>
      </c>
      <c r="B19830" t="s">
        <v>46</v>
      </c>
      <c r="C19830" t="s">
        <v>35</v>
      </c>
      <c r="D19830" t="s">
        <v>44</v>
      </c>
      <c r="E19830" t="s">
        <v>37</v>
      </c>
      <c r="F19830" t="s">
        <v>42</v>
      </c>
      <c r="G19830" t="s">
        <v>37</v>
      </c>
      <c r="H19830" t="s">
        <v>68</v>
      </c>
      <c r="I19830" t="s">
        <v>39</v>
      </c>
      <c r="J19830" t="s">
        <v>63</v>
      </c>
      <c r="K19830">
        <v>155</v>
      </c>
      <c r="L19830">
        <v>1</v>
      </c>
      <c r="M19830">
        <v>999</v>
      </c>
      <c r="N19830">
        <v>0</v>
      </c>
      <c r="O19830" t="s">
        <v>41</v>
      </c>
      <c r="P19830">
        <v>-1.8</v>
      </c>
      <c r="Q19830">
        <v>92.893000000000001</v>
      </c>
      <c r="R19830">
        <v>-46.2</v>
      </c>
      <c r="S19830">
        <v>1.327</v>
      </c>
      <c r="T19830">
        <v>5099.1000000000004</v>
      </c>
      <c r="U19830" t="s">
        <v>37</v>
      </c>
    </row>
    <row r="19831" spans="1:21" x14ac:dyDescent="0.25">
      <c r="A19831">
        <v>45</v>
      </c>
      <c r="B19831" t="s">
        <v>46</v>
      </c>
      <c r="C19831" t="s">
        <v>52</v>
      </c>
      <c r="D19831" t="s">
        <v>44</v>
      </c>
      <c r="E19831" t="s">
        <v>37</v>
      </c>
      <c r="F19831" t="s">
        <v>42</v>
      </c>
      <c r="G19831" t="s">
        <v>37</v>
      </c>
      <c r="H19831" t="s">
        <v>68</v>
      </c>
      <c r="I19831" t="s">
        <v>39</v>
      </c>
      <c r="J19831" t="s">
        <v>63</v>
      </c>
      <c r="K19831">
        <v>19</v>
      </c>
      <c r="L19831">
        <v>1</v>
      </c>
      <c r="M19831">
        <v>999</v>
      </c>
      <c r="N19831">
        <v>1</v>
      </c>
      <c r="O19831" t="s">
        <v>71</v>
      </c>
      <c r="P19831">
        <v>-1.8</v>
      </c>
      <c r="Q19831">
        <v>92.893000000000001</v>
      </c>
      <c r="R19831">
        <v>-46.2</v>
      </c>
      <c r="S19831">
        <v>1.327</v>
      </c>
      <c r="T19831">
        <v>5099.1000000000004</v>
      </c>
      <c r="U19831" t="s">
        <v>37</v>
      </c>
    </row>
    <row r="19832" spans="1:21" x14ac:dyDescent="0.25">
      <c r="A19832">
        <v>45</v>
      </c>
      <c r="B19832" t="s">
        <v>51</v>
      </c>
      <c r="C19832" t="s">
        <v>53</v>
      </c>
      <c r="D19832" t="s">
        <v>44</v>
      </c>
      <c r="E19832" t="s">
        <v>37</v>
      </c>
      <c r="F19832" t="s">
        <v>42</v>
      </c>
      <c r="G19832" t="s">
        <v>37</v>
      </c>
      <c r="H19832" t="s">
        <v>68</v>
      </c>
      <c r="I19832" t="s">
        <v>39</v>
      </c>
      <c r="J19832" t="s">
        <v>63</v>
      </c>
      <c r="K19832">
        <v>174</v>
      </c>
      <c r="L19832">
        <v>1</v>
      </c>
      <c r="M19832">
        <v>999</v>
      </c>
      <c r="N19832">
        <v>1</v>
      </c>
      <c r="O19832" t="s">
        <v>71</v>
      </c>
      <c r="P19832">
        <v>-1.8</v>
      </c>
      <c r="Q19832">
        <v>92.893000000000001</v>
      </c>
      <c r="R19832">
        <v>-46.2</v>
      </c>
      <c r="S19832">
        <v>1.327</v>
      </c>
      <c r="T19832">
        <v>5099.1000000000004</v>
      </c>
      <c r="U19832" t="s">
        <v>37</v>
      </c>
    </row>
    <row r="19833" spans="1:21" x14ac:dyDescent="0.25">
      <c r="A19833">
        <v>45</v>
      </c>
      <c r="B19833" t="s">
        <v>51</v>
      </c>
      <c r="C19833" t="s">
        <v>53</v>
      </c>
      <c r="D19833" t="s">
        <v>44</v>
      </c>
      <c r="E19833" t="s">
        <v>37</v>
      </c>
      <c r="F19833" t="s">
        <v>42</v>
      </c>
      <c r="G19833" t="s">
        <v>37</v>
      </c>
      <c r="H19833" t="s">
        <v>68</v>
      </c>
      <c r="I19833" t="s">
        <v>39</v>
      </c>
      <c r="J19833" t="s">
        <v>63</v>
      </c>
      <c r="K19833">
        <v>121</v>
      </c>
      <c r="L19833">
        <v>2</v>
      </c>
      <c r="M19833">
        <v>999</v>
      </c>
      <c r="N19833">
        <v>0</v>
      </c>
      <c r="O19833" t="s">
        <v>41</v>
      </c>
      <c r="P19833">
        <v>-1.8</v>
      </c>
      <c r="Q19833">
        <v>92.893000000000001</v>
      </c>
      <c r="R19833">
        <v>-46.2</v>
      </c>
      <c r="S19833">
        <v>1.327</v>
      </c>
      <c r="T19833">
        <v>5099.1000000000004</v>
      </c>
      <c r="U19833" t="s">
        <v>37</v>
      </c>
    </row>
    <row r="19834" spans="1:21" x14ac:dyDescent="0.25">
      <c r="A19834">
        <v>45</v>
      </c>
      <c r="B19834" t="s">
        <v>46</v>
      </c>
      <c r="C19834" t="s">
        <v>35</v>
      </c>
      <c r="D19834" t="s">
        <v>44</v>
      </c>
      <c r="E19834" t="s">
        <v>37</v>
      </c>
      <c r="F19834" t="s">
        <v>42</v>
      </c>
      <c r="G19834" t="s">
        <v>37</v>
      </c>
      <c r="H19834" t="s">
        <v>68</v>
      </c>
      <c r="I19834" t="s">
        <v>39</v>
      </c>
      <c r="J19834" t="s">
        <v>63</v>
      </c>
      <c r="K19834">
        <v>182</v>
      </c>
      <c r="L19834">
        <v>2</v>
      </c>
      <c r="M19834">
        <v>999</v>
      </c>
      <c r="N19834">
        <v>1</v>
      </c>
      <c r="O19834" t="s">
        <v>71</v>
      </c>
      <c r="P19834">
        <v>-1.8</v>
      </c>
      <c r="Q19834">
        <v>92.893000000000001</v>
      </c>
      <c r="R19834">
        <v>-46.2</v>
      </c>
      <c r="S19834">
        <v>1.327</v>
      </c>
      <c r="T19834">
        <v>5099.1000000000004</v>
      </c>
      <c r="U19834" t="s">
        <v>37</v>
      </c>
    </row>
    <row r="19835" spans="1:21" x14ac:dyDescent="0.25">
      <c r="A19835">
        <v>45</v>
      </c>
      <c r="B19835" t="s">
        <v>43</v>
      </c>
      <c r="C19835" t="s">
        <v>52</v>
      </c>
      <c r="D19835" t="s">
        <v>44</v>
      </c>
      <c r="E19835" t="s">
        <v>37</v>
      </c>
      <c r="F19835" t="s">
        <v>42</v>
      </c>
      <c r="G19835" t="s">
        <v>37</v>
      </c>
      <c r="H19835" t="s">
        <v>68</v>
      </c>
      <c r="I19835" t="s">
        <v>39</v>
      </c>
      <c r="J19835" t="s">
        <v>64</v>
      </c>
      <c r="K19835">
        <v>127</v>
      </c>
      <c r="L19835">
        <v>2</v>
      </c>
      <c r="M19835">
        <v>999</v>
      </c>
      <c r="N19835">
        <v>0</v>
      </c>
      <c r="O19835" t="s">
        <v>41</v>
      </c>
      <c r="P19835">
        <v>-1.8</v>
      </c>
      <c r="Q19835">
        <v>92.893000000000001</v>
      </c>
      <c r="R19835">
        <v>-46.2</v>
      </c>
      <c r="S19835">
        <v>1.3129999999999999</v>
      </c>
      <c r="T19835">
        <v>5099.1000000000004</v>
      </c>
      <c r="U19835" t="s">
        <v>37</v>
      </c>
    </row>
    <row r="19836" spans="1:21" x14ac:dyDescent="0.25">
      <c r="A19836">
        <v>45</v>
      </c>
      <c r="B19836" t="s">
        <v>46</v>
      </c>
      <c r="C19836" t="s">
        <v>52</v>
      </c>
      <c r="D19836" t="s">
        <v>44</v>
      </c>
      <c r="E19836" t="s">
        <v>37</v>
      </c>
      <c r="F19836" t="s">
        <v>37</v>
      </c>
      <c r="G19836" t="s">
        <v>37</v>
      </c>
      <c r="H19836" t="s">
        <v>68</v>
      </c>
      <c r="I19836" t="s">
        <v>39</v>
      </c>
      <c r="J19836" t="s">
        <v>40</v>
      </c>
      <c r="K19836">
        <v>1487</v>
      </c>
      <c r="L19836">
        <v>3</v>
      </c>
      <c r="M19836">
        <v>999</v>
      </c>
      <c r="N19836">
        <v>0</v>
      </c>
      <c r="O19836" t="s">
        <v>41</v>
      </c>
      <c r="P19836">
        <v>-1.8</v>
      </c>
      <c r="Q19836">
        <v>92.893000000000001</v>
      </c>
      <c r="R19836">
        <v>-46.2</v>
      </c>
      <c r="S19836">
        <v>1.2989999999999999</v>
      </c>
      <c r="T19836">
        <v>5099.1000000000004</v>
      </c>
      <c r="U19836" t="s">
        <v>37</v>
      </c>
    </row>
    <row r="19837" spans="1:21" x14ac:dyDescent="0.25">
      <c r="A19837">
        <v>45</v>
      </c>
      <c r="B19837" t="s">
        <v>46</v>
      </c>
      <c r="C19837" t="s">
        <v>52</v>
      </c>
      <c r="D19837" t="s">
        <v>44</v>
      </c>
      <c r="E19837" t="s">
        <v>37</v>
      </c>
      <c r="F19837" t="s">
        <v>42</v>
      </c>
      <c r="G19837" t="s">
        <v>37</v>
      </c>
      <c r="H19837" t="s">
        <v>68</v>
      </c>
      <c r="I19837" t="s">
        <v>39</v>
      </c>
      <c r="J19837" t="s">
        <v>40</v>
      </c>
      <c r="K19837">
        <v>276</v>
      </c>
      <c r="L19837">
        <v>3</v>
      </c>
      <c r="M19837">
        <v>999</v>
      </c>
      <c r="N19837">
        <v>0</v>
      </c>
      <c r="O19837" t="s">
        <v>41</v>
      </c>
      <c r="P19837">
        <v>-1.8</v>
      </c>
      <c r="Q19837">
        <v>92.893000000000001</v>
      </c>
      <c r="R19837">
        <v>-46.2</v>
      </c>
      <c r="S19837">
        <v>1.2989999999999999</v>
      </c>
      <c r="T19837">
        <v>5099.1000000000004</v>
      </c>
      <c r="U19837" t="s">
        <v>37</v>
      </c>
    </row>
    <row r="19838" spans="1:21" x14ac:dyDescent="0.25">
      <c r="A19838">
        <v>45</v>
      </c>
      <c r="B19838" t="s">
        <v>46</v>
      </c>
      <c r="C19838" t="s">
        <v>52</v>
      </c>
      <c r="D19838" t="s">
        <v>44</v>
      </c>
      <c r="E19838" t="s">
        <v>45</v>
      </c>
      <c r="F19838" t="s">
        <v>45</v>
      </c>
      <c r="G19838" t="s">
        <v>45</v>
      </c>
      <c r="H19838" t="s">
        <v>68</v>
      </c>
      <c r="I19838" t="s">
        <v>39</v>
      </c>
      <c r="J19838" t="s">
        <v>61</v>
      </c>
      <c r="K19838">
        <v>7</v>
      </c>
      <c r="L19838">
        <v>12</v>
      </c>
      <c r="M19838">
        <v>999</v>
      </c>
      <c r="N19838">
        <v>0</v>
      </c>
      <c r="O19838" t="s">
        <v>41</v>
      </c>
      <c r="P19838">
        <v>-1.8</v>
      </c>
      <c r="Q19838">
        <v>92.893000000000001</v>
      </c>
      <c r="R19838">
        <v>-46.2</v>
      </c>
      <c r="S19838">
        <v>1.2909999999999999</v>
      </c>
      <c r="T19838">
        <v>5099.1000000000004</v>
      </c>
      <c r="U19838" t="s">
        <v>37</v>
      </c>
    </row>
    <row r="19839" spans="1:21" x14ac:dyDescent="0.25">
      <c r="A19839">
        <v>45</v>
      </c>
      <c r="B19839" t="s">
        <v>46</v>
      </c>
      <c r="C19839" t="s">
        <v>35</v>
      </c>
      <c r="D19839" t="s">
        <v>44</v>
      </c>
      <c r="E19839" t="s">
        <v>45</v>
      </c>
      <c r="F19839" t="s">
        <v>37</v>
      </c>
      <c r="G19839" t="s">
        <v>42</v>
      </c>
      <c r="H19839" t="s">
        <v>68</v>
      </c>
      <c r="I19839" t="s">
        <v>39</v>
      </c>
      <c r="J19839" t="s">
        <v>61</v>
      </c>
      <c r="K19839">
        <v>908</v>
      </c>
      <c r="L19839">
        <v>1</v>
      </c>
      <c r="M19839">
        <v>999</v>
      </c>
      <c r="N19839">
        <v>0</v>
      </c>
      <c r="O19839" t="s">
        <v>41</v>
      </c>
      <c r="P19839">
        <v>-1.8</v>
      </c>
      <c r="Q19839">
        <v>92.893000000000001</v>
      </c>
      <c r="R19839">
        <v>-46.2</v>
      </c>
      <c r="S19839">
        <v>1.2909999999999999</v>
      </c>
      <c r="T19839">
        <v>5099.1000000000004</v>
      </c>
      <c r="U19839" t="s">
        <v>37</v>
      </c>
    </row>
    <row r="19840" spans="1:21" x14ac:dyDescent="0.25">
      <c r="A19840">
        <v>45</v>
      </c>
      <c r="B19840" t="s">
        <v>46</v>
      </c>
      <c r="C19840" t="s">
        <v>52</v>
      </c>
      <c r="D19840" t="s">
        <v>44</v>
      </c>
      <c r="E19840" t="s">
        <v>45</v>
      </c>
      <c r="F19840" t="s">
        <v>37</v>
      </c>
      <c r="G19840" t="s">
        <v>37</v>
      </c>
      <c r="H19840" t="s">
        <v>68</v>
      </c>
      <c r="I19840" t="s">
        <v>39</v>
      </c>
      <c r="J19840" t="s">
        <v>62</v>
      </c>
      <c r="K19840">
        <v>537</v>
      </c>
      <c r="L19840">
        <v>5</v>
      </c>
      <c r="M19840">
        <v>999</v>
      </c>
      <c r="N19840">
        <v>1</v>
      </c>
      <c r="O19840" t="s">
        <v>71</v>
      </c>
      <c r="P19840">
        <v>-1.8</v>
      </c>
      <c r="Q19840">
        <v>92.893000000000001</v>
      </c>
      <c r="R19840">
        <v>-46.2</v>
      </c>
      <c r="S19840">
        <v>1.2809999999999999</v>
      </c>
      <c r="T19840">
        <v>5099.1000000000004</v>
      </c>
      <c r="U19840" t="s">
        <v>37</v>
      </c>
    </row>
    <row r="19841" spans="1:21" x14ac:dyDescent="0.25">
      <c r="A19841">
        <v>45</v>
      </c>
      <c r="B19841" t="s">
        <v>43</v>
      </c>
      <c r="C19841" t="s">
        <v>35</v>
      </c>
      <c r="D19841" t="s">
        <v>44</v>
      </c>
      <c r="E19841" t="s">
        <v>45</v>
      </c>
      <c r="F19841" t="s">
        <v>42</v>
      </c>
      <c r="G19841" t="s">
        <v>37</v>
      </c>
      <c r="H19841" t="s">
        <v>68</v>
      </c>
      <c r="I19841" t="s">
        <v>39</v>
      </c>
      <c r="J19841" t="s">
        <v>62</v>
      </c>
      <c r="K19841">
        <v>25</v>
      </c>
      <c r="L19841">
        <v>7</v>
      </c>
      <c r="M19841">
        <v>999</v>
      </c>
      <c r="N19841">
        <v>0</v>
      </c>
      <c r="O19841" t="s">
        <v>41</v>
      </c>
      <c r="P19841">
        <v>-1.8</v>
      </c>
      <c r="Q19841">
        <v>92.893000000000001</v>
      </c>
      <c r="R19841">
        <v>-46.2</v>
      </c>
      <c r="S19841">
        <v>1.2809999999999999</v>
      </c>
      <c r="T19841">
        <v>5099.1000000000004</v>
      </c>
      <c r="U19841" t="s">
        <v>37</v>
      </c>
    </row>
    <row r="19842" spans="1:21" x14ac:dyDescent="0.25">
      <c r="A19842">
        <v>45</v>
      </c>
      <c r="B19842" t="s">
        <v>58</v>
      </c>
      <c r="C19842" t="s">
        <v>35</v>
      </c>
      <c r="D19842" t="s">
        <v>44</v>
      </c>
      <c r="E19842" t="s">
        <v>37</v>
      </c>
      <c r="F19842" t="s">
        <v>42</v>
      </c>
      <c r="G19842" t="s">
        <v>37</v>
      </c>
      <c r="H19842" t="s">
        <v>68</v>
      </c>
      <c r="I19842" t="s">
        <v>39</v>
      </c>
      <c r="J19842" t="s">
        <v>63</v>
      </c>
      <c r="K19842">
        <v>21</v>
      </c>
      <c r="L19842">
        <v>2</v>
      </c>
      <c r="M19842">
        <v>999</v>
      </c>
      <c r="N19842">
        <v>0</v>
      </c>
      <c r="O19842" t="s">
        <v>41</v>
      </c>
      <c r="P19842">
        <v>-1.8</v>
      </c>
      <c r="Q19842">
        <v>92.893000000000001</v>
      </c>
      <c r="R19842">
        <v>-46.2</v>
      </c>
      <c r="S19842">
        <v>1.266</v>
      </c>
      <c r="T19842">
        <v>5099.1000000000004</v>
      </c>
      <c r="U19842" t="s">
        <v>37</v>
      </c>
    </row>
    <row r="19843" spans="1:21" x14ac:dyDescent="0.25">
      <c r="A19843">
        <v>45</v>
      </c>
      <c r="B19843" t="s">
        <v>43</v>
      </c>
      <c r="C19843" t="s">
        <v>35</v>
      </c>
      <c r="D19843" t="s">
        <v>44</v>
      </c>
      <c r="E19843" t="s">
        <v>45</v>
      </c>
      <c r="F19843" t="s">
        <v>42</v>
      </c>
      <c r="G19843" t="s">
        <v>37</v>
      </c>
      <c r="H19843" t="s">
        <v>68</v>
      </c>
      <c r="I19843" t="s">
        <v>39</v>
      </c>
      <c r="J19843" t="s">
        <v>64</v>
      </c>
      <c r="K19843">
        <v>250</v>
      </c>
      <c r="L19843">
        <v>1</v>
      </c>
      <c r="M19843">
        <v>999</v>
      </c>
      <c r="N19843">
        <v>0</v>
      </c>
      <c r="O19843" t="s">
        <v>41</v>
      </c>
      <c r="P19843">
        <v>-1.8</v>
      </c>
      <c r="Q19843">
        <v>92.893000000000001</v>
      </c>
      <c r="R19843">
        <v>-46.2</v>
      </c>
      <c r="S19843">
        <v>1.25</v>
      </c>
      <c r="T19843">
        <v>5099.1000000000004</v>
      </c>
      <c r="U19843" t="s">
        <v>37</v>
      </c>
    </row>
    <row r="19844" spans="1:21" x14ac:dyDescent="0.25">
      <c r="A19844">
        <v>45</v>
      </c>
      <c r="B19844" t="s">
        <v>50</v>
      </c>
      <c r="C19844" t="s">
        <v>52</v>
      </c>
      <c r="D19844" t="s">
        <v>44</v>
      </c>
      <c r="E19844" t="s">
        <v>37</v>
      </c>
      <c r="F19844" t="s">
        <v>42</v>
      </c>
      <c r="G19844" t="s">
        <v>37</v>
      </c>
      <c r="H19844" t="s">
        <v>68</v>
      </c>
      <c r="I19844" t="s">
        <v>39</v>
      </c>
      <c r="J19844" t="s">
        <v>64</v>
      </c>
      <c r="K19844">
        <v>146</v>
      </c>
      <c r="L19844">
        <v>1</v>
      </c>
      <c r="M19844">
        <v>999</v>
      </c>
      <c r="N19844">
        <v>0</v>
      </c>
      <c r="O19844" t="s">
        <v>41</v>
      </c>
      <c r="P19844">
        <v>-1.8</v>
      </c>
      <c r="Q19844">
        <v>92.893000000000001</v>
      </c>
      <c r="R19844">
        <v>-46.2</v>
      </c>
      <c r="S19844">
        <v>1.25</v>
      </c>
      <c r="T19844">
        <v>5099.1000000000004</v>
      </c>
      <c r="U19844" t="s">
        <v>37</v>
      </c>
    </row>
    <row r="19845" spans="1:21" x14ac:dyDescent="0.25">
      <c r="A19845">
        <v>45</v>
      </c>
      <c r="B19845" t="s">
        <v>50</v>
      </c>
      <c r="C19845" t="s">
        <v>52</v>
      </c>
      <c r="D19845" t="s">
        <v>44</v>
      </c>
      <c r="E19845" t="s">
        <v>37</v>
      </c>
      <c r="F19845" t="s">
        <v>37</v>
      </c>
      <c r="G19845" t="s">
        <v>37</v>
      </c>
      <c r="H19845" t="s">
        <v>68</v>
      </c>
      <c r="I19845" t="s">
        <v>39</v>
      </c>
      <c r="J19845" t="s">
        <v>64</v>
      </c>
      <c r="K19845">
        <v>358</v>
      </c>
      <c r="L19845">
        <v>1</v>
      </c>
      <c r="M19845">
        <v>999</v>
      </c>
      <c r="N19845">
        <v>0</v>
      </c>
      <c r="O19845" t="s">
        <v>41</v>
      </c>
      <c r="P19845">
        <v>-1.8</v>
      </c>
      <c r="Q19845">
        <v>92.893000000000001</v>
      </c>
      <c r="R19845">
        <v>-46.2</v>
      </c>
      <c r="S19845">
        <v>1.25</v>
      </c>
      <c r="T19845">
        <v>5099.1000000000004</v>
      </c>
      <c r="U19845" t="s">
        <v>37</v>
      </c>
    </row>
    <row r="19846" spans="1:21" x14ac:dyDescent="0.25">
      <c r="A19846">
        <v>45</v>
      </c>
      <c r="B19846" t="s">
        <v>50</v>
      </c>
      <c r="C19846" t="s">
        <v>52</v>
      </c>
      <c r="D19846" t="s">
        <v>44</v>
      </c>
      <c r="E19846" t="s">
        <v>45</v>
      </c>
      <c r="F19846" t="s">
        <v>37</v>
      </c>
      <c r="G19846" t="s">
        <v>42</v>
      </c>
      <c r="H19846" t="s">
        <v>68</v>
      </c>
      <c r="I19846" t="s">
        <v>39</v>
      </c>
      <c r="J19846" t="s">
        <v>40</v>
      </c>
      <c r="K19846">
        <v>102</v>
      </c>
      <c r="L19846">
        <v>5</v>
      </c>
      <c r="M19846">
        <v>999</v>
      </c>
      <c r="N19846">
        <v>0</v>
      </c>
      <c r="O19846" t="s">
        <v>41</v>
      </c>
      <c r="P19846">
        <v>-1.8</v>
      </c>
      <c r="Q19846">
        <v>92.893000000000001</v>
      </c>
      <c r="R19846">
        <v>-46.2</v>
      </c>
      <c r="S19846">
        <v>1.244</v>
      </c>
      <c r="T19846">
        <v>5099.1000000000004</v>
      </c>
      <c r="U19846" t="s">
        <v>37</v>
      </c>
    </row>
    <row r="19847" spans="1:21" x14ac:dyDescent="0.25">
      <c r="A19847">
        <v>45</v>
      </c>
      <c r="B19847" t="s">
        <v>50</v>
      </c>
      <c r="C19847" t="s">
        <v>52</v>
      </c>
      <c r="D19847" t="s">
        <v>44</v>
      </c>
      <c r="E19847" t="s">
        <v>45</v>
      </c>
      <c r="F19847" t="s">
        <v>37</v>
      </c>
      <c r="G19847" t="s">
        <v>37</v>
      </c>
      <c r="H19847" t="s">
        <v>68</v>
      </c>
      <c r="I19847" t="s">
        <v>39</v>
      </c>
      <c r="J19847" t="s">
        <v>40</v>
      </c>
      <c r="K19847">
        <v>9</v>
      </c>
      <c r="L19847">
        <v>4</v>
      </c>
      <c r="M19847">
        <v>999</v>
      </c>
      <c r="N19847">
        <v>0</v>
      </c>
      <c r="O19847" t="s">
        <v>41</v>
      </c>
      <c r="P19847">
        <v>-1.8</v>
      </c>
      <c r="Q19847">
        <v>92.893000000000001</v>
      </c>
      <c r="R19847">
        <v>-46.2</v>
      </c>
      <c r="S19847">
        <v>1.244</v>
      </c>
      <c r="T19847">
        <v>5099.1000000000004</v>
      </c>
      <c r="U19847" t="s">
        <v>37</v>
      </c>
    </row>
    <row r="19848" spans="1:21" x14ac:dyDescent="0.25">
      <c r="A19848">
        <v>45</v>
      </c>
      <c r="B19848" t="s">
        <v>50</v>
      </c>
      <c r="C19848" t="s">
        <v>52</v>
      </c>
      <c r="D19848" t="s">
        <v>44</v>
      </c>
      <c r="E19848" t="s">
        <v>45</v>
      </c>
      <c r="F19848" t="s">
        <v>42</v>
      </c>
      <c r="G19848" t="s">
        <v>37</v>
      </c>
      <c r="H19848" t="s">
        <v>68</v>
      </c>
      <c r="I19848" t="s">
        <v>39</v>
      </c>
      <c r="J19848" t="s">
        <v>40</v>
      </c>
      <c r="K19848">
        <v>8</v>
      </c>
      <c r="L19848">
        <v>7</v>
      </c>
      <c r="M19848">
        <v>999</v>
      </c>
      <c r="N19848">
        <v>0</v>
      </c>
      <c r="O19848" t="s">
        <v>41</v>
      </c>
      <c r="P19848">
        <v>-1.8</v>
      </c>
      <c r="Q19848">
        <v>92.893000000000001</v>
      </c>
      <c r="R19848">
        <v>-46.2</v>
      </c>
      <c r="S19848">
        <v>1.244</v>
      </c>
      <c r="T19848">
        <v>5099.1000000000004</v>
      </c>
      <c r="U19848" t="s">
        <v>37</v>
      </c>
    </row>
    <row r="19849" spans="1:21" x14ac:dyDescent="0.25">
      <c r="A19849">
        <v>45</v>
      </c>
      <c r="B19849" t="s">
        <v>50</v>
      </c>
      <c r="C19849" t="s">
        <v>52</v>
      </c>
      <c r="D19849" t="s">
        <v>44</v>
      </c>
      <c r="E19849" t="s">
        <v>45</v>
      </c>
      <c r="F19849" t="s">
        <v>42</v>
      </c>
      <c r="G19849" t="s">
        <v>37</v>
      </c>
      <c r="H19849" t="s">
        <v>68</v>
      </c>
      <c r="I19849" t="s">
        <v>39</v>
      </c>
      <c r="J19849" t="s">
        <v>40</v>
      </c>
      <c r="K19849">
        <v>98</v>
      </c>
      <c r="L19849">
        <v>2</v>
      </c>
      <c r="M19849">
        <v>999</v>
      </c>
      <c r="N19849">
        <v>1</v>
      </c>
      <c r="O19849" t="s">
        <v>71</v>
      </c>
      <c r="P19849">
        <v>-1.8</v>
      </c>
      <c r="Q19849">
        <v>92.893000000000001</v>
      </c>
      <c r="R19849">
        <v>-46.2</v>
      </c>
      <c r="S19849">
        <v>1.244</v>
      </c>
      <c r="T19849">
        <v>5099.1000000000004</v>
      </c>
      <c r="U19849" t="s">
        <v>37</v>
      </c>
    </row>
    <row r="19850" spans="1:21" x14ac:dyDescent="0.25">
      <c r="A19850">
        <v>45</v>
      </c>
      <c r="B19850" t="s">
        <v>50</v>
      </c>
      <c r="C19850" t="s">
        <v>52</v>
      </c>
      <c r="D19850" t="s">
        <v>44</v>
      </c>
      <c r="E19850" t="s">
        <v>45</v>
      </c>
      <c r="F19850" t="s">
        <v>42</v>
      </c>
      <c r="G19850" t="s">
        <v>37</v>
      </c>
      <c r="H19850" t="s">
        <v>68</v>
      </c>
      <c r="I19850" t="s">
        <v>39</v>
      </c>
      <c r="J19850" t="s">
        <v>40</v>
      </c>
      <c r="K19850">
        <v>29</v>
      </c>
      <c r="L19850">
        <v>6</v>
      </c>
      <c r="M19850">
        <v>999</v>
      </c>
      <c r="N19850">
        <v>1</v>
      </c>
      <c r="O19850" t="s">
        <v>71</v>
      </c>
      <c r="P19850">
        <v>-1.8</v>
      </c>
      <c r="Q19850">
        <v>92.893000000000001</v>
      </c>
      <c r="R19850">
        <v>-46.2</v>
      </c>
      <c r="S19850">
        <v>1.244</v>
      </c>
      <c r="T19850">
        <v>5099.1000000000004</v>
      </c>
      <c r="U19850" t="s">
        <v>37</v>
      </c>
    </row>
    <row r="19851" spans="1:21" x14ac:dyDescent="0.25">
      <c r="A19851">
        <v>45</v>
      </c>
      <c r="B19851" t="s">
        <v>43</v>
      </c>
      <c r="C19851" t="s">
        <v>53</v>
      </c>
      <c r="D19851" t="s">
        <v>44</v>
      </c>
      <c r="E19851" t="s">
        <v>37</v>
      </c>
      <c r="F19851" t="s">
        <v>37</v>
      </c>
      <c r="G19851" t="s">
        <v>37</v>
      </c>
      <c r="H19851" t="s">
        <v>68</v>
      </c>
      <c r="I19851" t="s">
        <v>39</v>
      </c>
      <c r="J19851" t="s">
        <v>40</v>
      </c>
      <c r="K19851">
        <v>15</v>
      </c>
      <c r="L19851">
        <v>9</v>
      </c>
      <c r="M19851">
        <v>999</v>
      </c>
      <c r="N19851">
        <v>1</v>
      </c>
      <c r="O19851" t="s">
        <v>71</v>
      </c>
      <c r="P19851">
        <v>-1.8</v>
      </c>
      <c r="Q19851">
        <v>92.893000000000001</v>
      </c>
      <c r="R19851">
        <v>-46.2</v>
      </c>
      <c r="S19851">
        <v>1.244</v>
      </c>
      <c r="T19851">
        <v>5099.1000000000004</v>
      </c>
      <c r="U19851" t="s">
        <v>37</v>
      </c>
    </row>
    <row r="19852" spans="1:21" x14ac:dyDescent="0.25">
      <c r="A19852">
        <v>45</v>
      </c>
      <c r="B19852" t="s">
        <v>43</v>
      </c>
      <c r="C19852" t="s">
        <v>35</v>
      </c>
      <c r="D19852" t="s">
        <v>44</v>
      </c>
      <c r="E19852" t="s">
        <v>37</v>
      </c>
      <c r="F19852" t="s">
        <v>37</v>
      </c>
      <c r="G19852" t="s">
        <v>37</v>
      </c>
      <c r="H19852" t="s">
        <v>68</v>
      </c>
      <c r="I19852" t="s">
        <v>39</v>
      </c>
      <c r="J19852" t="s">
        <v>40</v>
      </c>
      <c r="K19852">
        <v>166</v>
      </c>
      <c r="L19852">
        <v>2</v>
      </c>
      <c r="M19852">
        <v>999</v>
      </c>
      <c r="N19852">
        <v>1</v>
      </c>
      <c r="O19852" t="s">
        <v>71</v>
      </c>
      <c r="P19852">
        <v>-1.8</v>
      </c>
      <c r="Q19852">
        <v>92.893000000000001</v>
      </c>
      <c r="R19852">
        <v>-46.2</v>
      </c>
      <c r="S19852">
        <v>1.244</v>
      </c>
      <c r="T19852">
        <v>5099.1000000000004</v>
      </c>
      <c r="U19852" t="s">
        <v>37</v>
      </c>
    </row>
    <row r="19853" spans="1:21" x14ac:dyDescent="0.25">
      <c r="A19853">
        <v>45</v>
      </c>
      <c r="B19853" t="s">
        <v>43</v>
      </c>
      <c r="C19853" t="s">
        <v>35</v>
      </c>
      <c r="D19853" t="s">
        <v>44</v>
      </c>
      <c r="E19853" t="s">
        <v>37</v>
      </c>
      <c r="F19853" t="s">
        <v>42</v>
      </c>
      <c r="G19853" t="s">
        <v>42</v>
      </c>
      <c r="H19853" t="s">
        <v>68</v>
      </c>
      <c r="I19853" t="s">
        <v>39</v>
      </c>
      <c r="J19853" t="s">
        <v>63</v>
      </c>
      <c r="K19853">
        <v>141</v>
      </c>
      <c r="L19853">
        <v>3</v>
      </c>
      <c r="M19853">
        <v>999</v>
      </c>
      <c r="N19853">
        <v>0</v>
      </c>
      <c r="O19853" t="s">
        <v>41</v>
      </c>
      <c r="P19853">
        <v>-1.8</v>
      </c>
      <c r="Q19853">
        <v>92.893000000000001</v>
      </c>
      <c r="R19853">
        <v>-46.2</v>
      </c>
      <c r="S19853">
        <v>1.27</v>
      </c>
      <c r="T19853">
        <v>5099.1000000000004</v>
      </c>
      <c r="U19853" t="s">
        <v>37</v>
      </c>
    </row>
    <row r="19854" spans="1:21" x14ac:dyDescent="0.25">
      <c r="A19854">
        <v>45</v>
      </c>
      <c r="B19854" t="s">
        <v>51</v>
      </c>
      <c r="C19854" t="s">
        <v>35</v>
      </c>
      <c r="D19854" t="s">
        <v>44</v>
      </c>
      <c r="E19854" t="s">
        <v>37</v>
      </c>
      <c r="F19854" t="s">
        <v>37</v>
      </c>
      <c r="G19854" t="s">
        <v>37</v>
      </c>
      <c r="H19854" t="s">
        <v>68</v>
      </c>
      <c r="I19854" t="s">
        <v>67</v>
      </c>
      <c r="J19854" t="s">
        <v>61</v>
      </c>
      <c r="K19854">
        <v>58</v>
      </c>
      <c r="L19854">
        <v>1</v>
      </c>
      <c r="M19854">
        <v>999</v>
      </c>
      <c r="N19854">
        <v>0</v>
      </c>
      <c r="O19854" t="s">
        <v>41</v>
      </c>
      <c r="P19854">
        <v>-2.9</v>
      </c>
      <c r="Q19854">
        <v>92.468999999999994</v>
      </c>
      <c r="R19854">
        <v>-33.6</v>
      </c>
      <c r="S19854">
        <v>1.044</v>
      </c>
      <c r="T19854">
        <v>5076.2</v>
      </c>
      <c r="U19854" t="s">
        <v>37</v>
      </c>
    </row>
    <row r="19855" spans="1:21" x14ac:dyDescent="0.25">
      <c r="A19855">
        <v>45</v>
      </c>
      <c r="B19855" t="s">
        <v>43</v>
      </c>
      <c r="C19855" t="s">
        <v>35</v>
      </c>
      <c r="D19855" t="s">
        <v>44</v>
      </c>
      <c r="E19855" t="s">
        <v>37</v>
      </c>
      <c r="F19855" t="s">
        <v>37</v>
      </c>
      <c r="G19855" t="s">
        <v>37</v>
      </c>
      <c r="H19855" t="s">
        <v>68</v>
      </c>
      <c r="I19855" t="s">
        <v>69</v>
      </c>
      <c r="J19855" t="s">
        <v>61</v>
      </c>
      <c r="K19855">
        <v>249</v>
      </c>
      <c r="L19855">
        <v>3</v>
      </c>
      <c r="M19855">
        <v>999</v>
      </c>
      <c r="N19855">
        <v>0</v>
      </c>
      <c r="O19855" t="s">
        <v>41</v>
      </c>
      <c r="P19855">
        <v>-2.9</v>
      </c>
      <c r="Q19855">
        <v>92.200999999999993</v>
      </c>
      <c r="R19855">
        <v>-31.4</v>
      </c>
      <c r="S19855">
        <v>0.88300000000000001</v>
      </c>
      <c r="T19855">
        <v>5076.2</v>
      </c>
      <c r="U19855" t="s">
        <v>37</v>
      </c>
    </row>
    <row r="19856" spans="1:21" x14ac:dyDescent="0.25">
      <c r="A19856">
        <v>45</v>
      </c>
      <c r="B19856" t="s">
        <v>43</v>
      </c>
      <c r="C19856" t="s">
        <v>35</v>
      </c>
      <c r="D19856" t="s">
        <v>44</v>
      </c>
      <c r="E19856" t="s">
        <v>37</v>
      </c>
      <c r="F19856" t="s">
        <v>42</v>
      </c>
      <c r="G19856" t="s">
        <v>37</v>
      </c>
      <c r="H19856" t="s">
        <v>68</v>
      </c>
      <c r="I19856" t="s">
        <v>69</v>
      </c>
      <c r="J19856" t="s">
        <v>64</v>
      </c>
      <c r="K19856">
        <v>67</v>
      </c>
      <c r="L19856">
        <v>3</v>
      </c>
      <c r="M19856">
        <v>999</v>
      </c>
      <c r="N19856">
        <v>1</v>
      </c>
      <c r="O19856" t="s">
        <v>71</v>
      </c>
      <c r="P19856">
        <v>-2.9</v>
      </c>
      <c r="Q19856">
        <v>92.200999999999993</v>
      </c>
      <c r="R19856">
        <v>-31.4</v>
      </c>
      <c r="S19856">
        <v>0.82499999999999996</v>
      </c>
      <c r="T19856">
        <v>5076.2</v>
      </c>
      <c r="U19856" t="s">
        <v>37</v>
      </c>
    </row>
    <row r="19857" spans="1:21" x14ac:dyDescent="0.25">
      <c r="A19857">
        <v>45</v>
      </c>
      <c r="B19857" t="s">
        <v>51</v>
      </c>
      <c r="C19857" t="s">
        <v>35</v>
      </c>
      <c r="D19857" t="s">
        <v>44</v>
      </c>
      <c r="E19857" t="s">
        <v>37</v>
      </c>
      <c r="F19857" t="s">
        <v>42</v>
      </c>
      <c r="G19857" t="s">
        <v>37</v>
      </c>
      <c r="H19857" t="s">
        <v>68</v>
      </c>
      <c r="I19857" t="s">
        <v>69</v>
      </c>
      <c r="J19857" t="s">
        <v>64</v>
      </c>
      <c r="K19857">
        <v>368</v>
      </c>
      <c r="L19857">
        <v>2</v>
      </c>
      <c r="M19857">
        <v>999</v>
      </c>
      <c r="N19857">
        <v>0</v>
      </c>
      <c r="O19857" t="s">
        <v>41</v>
      </c>
      <c r="P19857">
        <v>-2.9</v>
      </c>
      <c r="Q19857">
        <v>92.200999999999993</v>
      </c>
      <c r="R19857">
        <v>-31.4</v>
      </c>
      <c r="S19857">
        <v>0.82499999999999996</v>
      </c>
      <c r="T19857">
        <v>5076.2</v>
      </c>
      <c r="U19857" t="s">
        <v>37</v>
      </c>
    </row>
    <row r="19858" spans="1:21" x14ac:dyDescent="0.25">
      <c r="A19858">
        <v>45</v>
      </c>
      <c r="B19858" t="s">
        <v>46</v>
      </c>
      <c r="C19858" t="s">
        <v>52</v>
      </c>
      <c r="D19858" t="s">
        <v>44</v>
      </c>
      <c r="E19858" t="s">
        <v>37</v>
      </c>
      <c r="F19858" t="s">
        <v>37</v>
      </c>
      <c r="G19858" t="s">
        <v>37</v>
      </c>
      <c r="H19858" t="s">
        <v>68</v>
      </c>
      <c r="I19858" t="s">
        <v>77</v>
      </c>
      <c r="J19858" t="s">
        <v>64</v>
      </c>
      <c r="K19858">
        <v>204</v>
      </c>
      <c r="L19858">
        <v>1</v>
      </c>
      <c r="M19858">
        <v>999</v>
      </c>
      <c r="N19858">
        <v>0</v>
      </c>
      <c r="O19858" t="s">
        <v>41</v>
      </c>
      <c r="P19858">
        <v>-3.4</v>
      </c>
      <c r="Q19858">
        <v>92.379000000000005</v>
      </c>
      <c r="R19858">
        <v>-29.8</v>
      </c>
      <c r="S19858">
        <v>0.80300000000000005</v>
      </c>
      <c r="T19858">
        <v>5017.5</v>
      </c>
      <c r="U19858" t="s">
        <v>37</v>
      </c>
    </row>
    <row r="19859" spans="1:21" x14ac:dyDescent="0.25">
      <c r="A19859">
        <v>45</v>
      </c>
      <c r="B19859" t="s">
        <v>46</v>
      </c>
      <c r="C19859" t="s">
        <v>35</v>
      </c>
      <c r="D19859" t="s">
        <v>44</v>
      </c>
      <c r="E19859" t="s">
        <v>37</v>
      </c>
      <c r="F19859" t="s">
        <v>42</v>
      </c>
      <c r="G19859" t="s">
        <v>37</v>
      </c>
      <c r="H19859" t="s">
        <v>68</v>
      </c>
      <c r="I19859" t="s">
        <v>70</v>
      </c>
      <c r="J19859" t="s">
        <v>62</v>
      </c>
      <c r="K19859">
        <v>1092</v>
      </c>
      <c r="L19859">
        <v>1</v>
      </c>
      <c r="M19859">
        <v>999</v>
      </c>
      <c r="N19859">
        <v>0</v>
      </c>
      <c r="O19859" t="s">
        <v>41</v>
      </c>
      <c r="P19859">
        <v>-3.4</v>
      </c>
      <c r="Q19859">
        <v>92.430999999999997</v>
      </c>
      <c r="R19859">
        <v>-26.9</v>
      </c>
      <c r="S19859">
        <v>0.72399999999999998</v>
      </c>
      <c r="T19859">
        <v>5017.5</v>
      </c>
      <c r="U19859" t="s">
        <v>37</v>
      </c>
    </row>
    <row r="19860" spans="1:21" x14ac:dyDescent="0.25">
      <c r="A19860">
        <v>45</v>
      </c>
      <c r="B19860" t="s">
        <v>56</v>
      </c>
      <c r="C19860" t="s">
        <v>35</v>
      </c>
      <c r="D19860" t="s">
        <v>44</v>
      </c>
      <c r="E19860" t="s">
        <v>37</v>
      </c>
      <c r="F19860" t="s">
        <v>37</v>
      </c>
      <c r="G19860" t="s">
        <v>37</v>
      </c>
      <c r="H19860" t="s">
        <v>68</v>
      </c>
      <c r="I19860" t="s">
        <v>77</v>
      </c>
      <c r="J19860" t="s">
        <v>62</v>
      </c>
      <c r="K19860">
        <v>213</v>
      </c>
      <c r="L19860">
        <v>4</v>
      </c>
      <c r="M19860">
        <v>6</v>
      </c>
      <c r="N19860">
        <v>2</v>
      </c>
      <c r="O19860" t="s">
        <v>73</v>
      </c>
      <c r="P19860">
        <v>-1.1000000000000001</v>
      </c>
      <c r="Q19860">
        <v>94.198999999999998</v>
      </c>
      <c r="R19860">
        <v>-37.5</v>
      </c>
      <c r="S19860">
        <v>0.88</v>
      </c>
      <c r="T19860">
        <v>4963.6000000000004</v>
      </c>
      <c r="U19860" t="s">
        <v>37</v>
      </c>
    </row>
    <row r="19861" spans="1:21" x14ac:dyDescent="0.25">
      <c r="A19861">
        <v>45</v>
      </c>
      <c r="B19861" t="s">
        <v>46</v>
      </c>
      <c r="C19861" t="s">
        <v>35</v>
      </c>
      <c r="D19861" t="s">
        <v>44</v>
      </c>
      <c r="E19861" t="s">
        <v>37</v>
      </c>
      <c r="F19861" t="s">
        <v>42</v>
      </c>
      <c r="G19861" t="s">
        <v>37</v>
      </c>
      <c r="H19861" t="s">
        <v>38</v>
      </c>
      <c r="I19861" t="s">
        <v>39</v>
      </c>
      <c r="J19861" t="s">
        <v>63</v>
      </c>
      <c r="K19861">
        <v>695</v>
      </c>
      <c r="L19861">
        <v>1</v>
      </c>
      <c r="M19861">
        <v>999</v>
      </c>
      <c r="N19861">
        <v>0</v>
      </c>
      <c r="O19861" t="s">
        <v>41</v>
      </c>
      <c r="P19861">
        <v>1.1000000000000001</v>
      </c>
      <c r="Q19861">
        <v>93.994</v>
      </c>
      <c r="R19861">
        <v>-36.4</v>
      </c>
      <c r="S19861">
        <v>4.8600000000000003</v>
      </c>
      <c r="T19861">
        <v>5191</v>
      </c>
      <c r="U19861" t="s">
        <v>42</v>
      </c>
    </row>
    <row r="19862" spans="1:21" x14ac:dyDescent="0.25">
      <c r="A19862">
        <v>45</v>
      </c>
      <c r="B19862" t="s">
        <v>50</v>
      </c>
      <c r="C19862" t="s">
        <v>35</v>
      </c>
      <c r="D19862" t="s">
        <v>44</v>
      </c>
      <c r="E19862" t="s">
        <v>45</v>
      </c>
      <c r="F19862" t="s">
        <v>42</v>
      </c>
      <c r="G19862" t="s">
        <v>37</v>
      </c>
      <c r="H19862" t="s">
        <v>68</v>
      </c>
      <c r="I19862" t="s">
        <v>69</v>
      </c>
      <c r="J19862" t="s">
        <v>62</v>
      </c>
      <c r="K19862">
        <v>969</v>
      </c>
      <c r="L19862">
        <v>1</v>
      </c>
      <c r="M19862">
        <v>999</v>
      </c>
      <c r="N19862">
        <v>0</v>
      </c>
      <c r="O19862" t="s">
        <v>41</v>
      </c>
      <c r="P19862">
        <v>1.4</v>
      </c>
      <c r="Q19862">
        <v>93.444000000000003</v>
      </c>
      <c r="R19862">
        <v>-36.1</v>
      </c>
      <c r="S19862">
        <v>4.9649999999999999</v>
      </c>
      <c r="T19862">
        <v>5228.1000000000004</v>
      </c>
      <c r="U19862" t="s">
        <v>42</v>
      </c>
    </row>
    <row r="19863" spans="1:21" x14ac:dyDescent="0.25">
      <c r="A19863">
        <v>45</v>
      </c>
      <c r="B19863" t="s">
        <v>46</v>
      </c>
      <c r="C19863" t="s">
        <v>35</v>
      </c>
      <c r="D19863" t="s">
        <v>44</v>
      </c>
      <c r="E19863" t="s">
        <v>37</v>
      </c>
      <c r="F19863" t="s">
        <v>42</v>
      </c>
      <c r="G19863" t="s">
        <v>37</v>
      </c>
      <c r="H19863" t="s">
        <v>68</v>
      </c>
      <c r="I19863" t="s">
        <v>69</v>
      </c>
      <c r="J19863" t="s">
        <v>61</v>
      </c>
      <c r="K19863">
        <v>1293</v>
      </c>
      <c r="L19863">
        <v>4</v>
      </c>
      <c r="M19863">
        <v>999</v>
      </c>
      <c r="N19863">
        <v>0</v>
      </c>
      <c r="O19863" t="s">
        <v>41</v>
      </c>
      <c r="P19863">
        <v>1.4</v>
      </c>
      <c r="Q19863">
        <v>93.444000000000003</v>
      </c>
      <c r="R19863">
        <v>-36.1</v>
      </c>
      <c r="S19863">
        <v>4.9630000000000001</v>
      </c>
      <c r="T19863">
        <v>5228.1000000000004</v>
      </c>
      <c r="U19863" t="s">
        <v>42</v>
      </c>
    </row>
    <row r="19864" spans="1:21" x14ac:dyDescent="0.25">
      <c r="A19864">
        <v>45</v>
      </c>
      <c r="B19864" t="s">
        <v>51</v>
      </c>
      <c r="C19864" t="s">
        <v>53</v>
      </c>
      <c r="D19864" t="s">
        <v>44</v>
      </c>
      <c r="E19864" t="s">
        <v>37</v>
      </c>
      <c r="F19864" t="s">
        <v>42</v>
      </c>
      <c r="G19864" t="s">
        <v>37</v>
      </c>
      <c r="H19864" t="s">
        <v>38</v>
      </c>
      <c r="I19864" t="s">
        <v>70</v>
      </c>
      <c r="J19864" t="s">
        <v>61</v>
      </c>
      <c r="K19864">
        <v>141</v>
      </c>
      <c r="L19864">
        <v>1</v>
      </c>
      <c r="M19864">
        <v>999</v>
      </c>
      <c r="N19864">
        <v>0</v>
      </c>
      <c r="O19864" t="s">
        <v>41</v>
      </c>
      <c r="P19864">
        <v>-0.1</v>
      </c>
      <c r="Q19864">
        <v>93.798000000000002</v>
      </c>
      <c r="R19864">
        <v>-40.4</v>
      </c>
      <c r="S19864">
        <v>4.8600000000000003</v>
      </c>
      <c r="T19864">
        <v>5195.8</v>
      </c>
      <c r="U19864" t="s">
        <v>42</v>
      </c>
    </row>
    <row r="19865" spans="1:21" x14ac:dyDescent="0.25">
      <c r="A19865">
        <v>45</v>
      </c>
      <c r="B19865" t="s">
        <v>46</v>
      </c>
      <c r="C19865" t="s">
        <v>53</v>
      </c>
      <c r="D19865" t="s">
        <v>44</v>
      </c>
      <c r="E19865" t="s">
        <v>37</v>
      </c>
      <c r="F19865" t="s">
        <v>42</v>
      </c>
      <c r="G19865" t="s">
        <v>37</v>
      </c>
      <c r="H19865" t="s">
        <v>68</v>
      </c>
      <c r="I19865" t="s">
        <v>72</v>
      </c>
      <c r="J19865" t="s">
        <v>64</v>
      </c>
      <c r="K19865">
        <v>980</v>
      </c>
      <c r="L19865">
        <v>2</v>
      </c>
      <c r="M19865">
        <v>999</v>
      </c>
      <c r="N19865">
        <v>0</v>
      </c>
      <c r="O19865" t="s">
        <v>41</v>
      </c>
      <c r="P19865">
        <v>-0.1</v>
      </c>
      <c r="Q19865">
        <v>93.2</v>
      </c>
      <c r="R19865">
        <v>-42</v>
      </c>
      <c r="S19865">
        <v>4.0209999999999999</v>
      </c>
      <c r="T19865">
        <v>5195.8</v>
      </c>
      <c r="U19865" t="s">
        <v>42</v>
      </c>
    </row>
    <row r="19866" spans="1:21" x14ac:dyDescent="0.25">
      <c r="A19866">
        <v>45</v>
      </c>
      <c r="B19866" t="s">
        <v>46</v>
      </c>
      <c r="C19866" t="s">
        <v>35</v>
      </c>
      <c r="D19866" t="s">
        <v>44</v>
      </c>
      <c r="E19866" t="s">
        <v>37</v>
      </c>
      <c r="F19866" t="s">
        <v>42</v>
      </c>
      <c r="G19866" t="s">
        <v>42</v>
      </c>
      <c r="H19866" t="s">
        <v>68</v>
      </c>
      <c r="I19866" t="s">
        <v>76</v>
      </c>
      <c r="J19866" t="s">
        <v>64</v>
      </c>
      <c r="K19866">
        <v>636</v>
      </c>
      <c r="L19866">
        <v>3</v>
      </c>
      <c r="M19866">
        <v>999</v>
      </c>
      <c r="N19866">
        <v>0</v>
      </c>
      <c r="O19866" t="s">
        <v>41</v>
      </c>
      <c r="P19866">
        <v>-1.8</v>
      </c>
      <c r="Q19866">
        <v>93.075000000000003</v>
      </c>
      <c r="R19866">
        <v>-47.1</v>
      </c>
      <c r="S19866">
        <v>1.405</v>
      </c>
      <c r="T19866">
        <v>5099.1000000000004</v>
      </c>
      <c r="U19866" t="s">
        <v>42</v>
      </c>
    </row>
    <row r="19867" spans="1:21" x14ac:dyDescent="0.25">
      <c r="A19867">
        <v>45</v>
      </c>
      <c r="B19867" t="s">
        <v>46</v>
      </c>
      <c r="C19867" t="s">
        <v>52</v>
      </c>
      <c r="D19867" t="s">
        <v>44</v>
      </c>
      <c r="E19867" t="s">
        <v>37</v>
      </c>
      <c r="F19867" t="s">
        <v>42</v>
      </c>
      <c r="G19867" t="s">
        <v>37</v>
      </c>
      <c r="H19867" t="s">
        <v>68</v>
      </c>
      <c r="I19867" t="s">
        <v>76</v>
      </c>
      <c r="J19867" t="s">
        <v>63</v>
      </c>
      <c r="K19867">
        <v>354</v>
      </c>
      <c r="L19867">
        <v>1</v>
      </c>
      <c r="M19867">
        <v>2</v>
      </c>
      <c r="N19867">
        <v>1</v>
      </c>
      <c r="O19867" t="s">
        <v>73</v>
      </c>
      <c r="P19867">
        <v>-1.8</v>
      </c>
      <c r="Q19867">
        <v>93.075000000000003</v>
      </c>
      <c r="R19867">
        <v>-47.1</v>
      </c>
      <c r="S19867">
        <v>1.365</v>
      </c>
      <c r="T19867">
        <v>5099.1000000000004</v>
      </c>
      <c r="U19867" t="s">
        <v>42</v>
      </c>
    </row>
    <row r="19868" spans="1:21" x14ac:dyDescent="0.25">
      <c r="A19868">
        <v>45</v>
      </c>
      <c r="B19868" t="s">
        <v>50</v>
      </c>
      <c r="C19868" t="s">
        <v>35</v>
      </c>
      <c r="D19868" t="s">
        <v>44</v>
      </c>
      <c r="E19868" t="s">
        <v>37</v>
      </c>
      <c r="F19868" t="s">
        <v>42</v>
      </c>
      <c r="G19868" t="s">
        <v>37</v>
      </c>
      <c r="H19868" t="s">
        <v>68</v>
      </c>
      <c r="I19868" t="s">
        <v>72</v>
      </c>
      <c r="J19868" t="s">
        <v>40</v>
      </c>
      <c r="K19868">
        <v>162</v>
      </c>
      <c r="L19868">
        <v>2</v>
      </c>
      <c r="M19868">
        <v>999</v>
      </c>
      <c r="N19868">
        <v>0</v>
      </c>
      <c r="O19868" t="s">
        <v>41</v>
      </c>
      <c r="P19868">
        <v>-3.4</v>
      </c>
      <c r="Q19868">
        <v>92.649000000000001</v>
      </c>
      <c r="R19868">
        <v>-30.1</v>
      </c>
      <c r="S19868">
        <v>0.72199999999999998</v>
      </c>
      <c r="T19868">
        <v>5017.5</v>
      </c>
      <c r="U19868" t="s">
        <v>42</v>
      </c>
    </row>
    <row r="19869" spans="1:21" x14ac:dyDescent="0.25">
      <c r="A19869">
        <v>45</v>
      </c>
      <c r="B19869" t="s">
        <v>58</v>
      </c>
      <c r="C19869" t="s">
        <v>35</v>
      </c>
      <c r="D19869" t="s">
        <v>44</v>
      </c>
      <c r="E19869" t="s">
        <v>37</v>
      </c>
      <c r="F19869" t="s">
        <v>37</v>
      </c>
      <c r="G19869" t="s">
        <v>37</v>
      </c>
      <c r="H19869" t="s">
        <v>68</v>
      </c>
      <c r="I19869" t="s">
        <v>39</v>
      </c>
      <c r="J19869" t="s">
        <v>64</v>
      </c>
      <c r="K19869">
        <v>374</v>
      </c>
      <c r="L19869">
        <v>1</v>
      </c>
      <c r="M19869">
        <v>999</v>
      </c>
      <c r="N19869">
        <v>1</v>
      </c>
      <c r="O19869" t="s">
        <v>71</v>
      </c>
      <c r="P19869">
        <v>-1.8</v>
      </c>
      <c r="Q19869">
        <v>93.876000000000005</v>
      </c>
      <c r="R19869">
        <v>-40</v>
      </c>
      <c r="S19869">
        <v>0.69499999999999995</v>
      </c>
      <c r="T19869">
        <v>5008.7</v>
      </c>
      <c r="U19869" t="s">
        <v>42</v>
      </c>
    </row>
    <row r="19870" spans="1:21" x14ac:dyDescent="0.25">
      <c r="A19870">
        <v>45</v>
      </c>
      <c r="B19870" t="s">
        <v>50</v>
      </c>
      <c r="C19870" t="s">
        <v>52</v>
      </c>
      <c r="D19870" t="s">
        <v>44</v>
      </c>
      <c r="E19870" t="s">
        <v>37</v>
      </c>
      <c r="F19870" t="s">
        <v>42</v>
      </c>
      <c r="G19870" t="s">
        <v>42</v>
      </c>
      <c r="H19870" t="s">
        <v>68</v>
      </c>
      <c r="I19870" t="s">
        <v>77</v>
      </c>
      <c r="J19870" t="s">
        <v>62</v>
      </c>
      <c r="K19870">
        <v>327</v>
      </c>
      <c r="L19870">
        <v>1</v>
      </c>
      <c r="M19870">
        <v>999</v>
      </c>
      <c r="N19870">
        <v>0</v>
      </c>
      <c r="O19870" t="s">
        <v>41</v>
      </c>
      <c r="P19870">
        <v>-1.1000000000000001</v>
      </c>
      <c r="Q19870">
        <v>94.198999999999998</v>
      </c>
      <c r="R19870">
        <v>-37.5</v>
      </c>
      <c r="S19870">
        <v>0.88600000000000001</v>
      </c>
      <c r="T19870">
        <v>4963.6000000000004</v>
      </c>
      <c r="U19870" t="s">
        <v>42</v>
      </c>
    </row>
    <row r="19871" spans="1:21" x14ac:dyDescent="0.25">
      <c r="A19871">
        <v>45</v>
      </c>
      <c r="B19871" t="s">
        <v>56</v>
      </c>
      <c r="C19871" t="s">
        <v>35</v>
      </c>
      <c r="D19871" t="s">
        <v>44</v>
      </c>
      <c r="E19871" t="s">
        <v>37</v>
      </c>
      <c r="F19871" t="s">
        <v>37</v>
      </c>
      <c r="G19871" t="s">
        <v>37</v>
      </c>
      <c r="H19871" t="s">
        <v>68</v>
      </c>
      <c r="I19871" t="s">
        <v>77</v>
      </c>
      <c r="J19871" t="s">
        <v>62</v>
      </c>
      <c r="K19871">
        <v>1081</v>
      </c>
      <c r="L19871">
        <v>2</v>
      </c>
      <c r="M19871">
        <v>999</v>
      </c>
      <c r="N19871">
        <v>0</v>
      </c>
      <c r="O19871" t="s">
        <v>41</v>
      </c>
      <c r="P19871">
        <v>-1.1000000000000001</v>
      </c>
      <c r="Q19871">
        <v>94.198999999999998</v>
      </c>
      <c r="R19871">
        <v>-37.5</v>
      </c>
      <c r="S19871">
        <v>0.88</v>
      </c>
      <c r="T19871">
        <v>4963.6000000000004</v>
      </c>
      <c r="U19871" t="s">
        <v>42</v>
      </c>
    </row>
    <row r="19872" spans="1:21" x14ac:dyDescent="0.25">
      <c r="A19872">
        <v>45</v>
      </c>
      <c r="B19872" t="s">
        <v>46</v>
      </c>
      <c r="C19872" t="s">
        <v>35</v>
      </c>
      <c r="D19872" t="s">
        <v>44</v>
      </c>
      <c r="E19872" t="s">
        <v>37</v>
      </c>
      <c r="F19872" t="s">
        <v>42</v>
      </c>
      <c r="G19872" t="s">
        <v>37</v>
      </c>
      <c r="H19872" t="s">
        <v>68</v>
      </c>
      <c r="I19872" t="s">
        <v>70</v>
      </c>
      <c r="J19872" t="s">
        <v>64</v>
      </c>
      <c r="K19872">
        <v>738</v>
      </c>
      <c r="L19872">
        <v>3</v>
      </c>
      <c r="M19872">
        <v>6</v>
      </c>
      <c r="N19872">
        <v>1</v>
      </c>
      <c r="O19872" t="s">
        <v>73</v>
      </c>
      <c r="P19872">
        <v>-1.1000000000000001</v>
      </c>
      <c r="Q19872">
        <v>94.600999999999999</v>
      </c>
      <c r="R19872">
        <v>-49.5</v>
      </c>
      <c r="S19872">
        <v>1.0289999999999999</v>
      </c>
      <c r="T19872">
        <v>4963.6000000000004</v>
      </c>
      <c r="U19872" t="s">
        <v>42</v>
      </c>
    </row>
    <row r="19873" spans="1:21" x14ac:dyDescent="0.25">
      <c r="A19873">
        <v>45</v>
      </c>
      <c r="B19873" t="s">
        <v>50</v>
      </c>
      <c r="C19873" t="s">
        <v>35</v>
      </c>
      <c r="D19873" t="s">
        <v>44</v>
      </c>
      <c r="E19873" t="s">
        <v>37</v>
      </c>
      <c r="F19873" t="s">
        <v>42</v>
      </c>
      <c r="G19873" t="s">
        <v>42</v>
      </c>
      <c r="H19873" t="s">
        <v>68</v>
      </c>
      <c r="I19873" t="s">
        <v>72</v>
      </c>
      <c r="J19873" t="s">
        <v>40</v>
      </c>
      <c r="K19873">
        <v>449</v>
      </c>
      <c r="L19873">
        <v>2</v>
      </c>
      <c r="M19873">
        <v>5</v>
      </c>
      <c r="N19873">
        <v>3</v>
      </c>
      <c r="O19873" t="s">
        <v>73</v>
      </c>
      <c r="P19873">
        <v>-1.1000000000000001</v>
      </c>
      <c r="Q19873">
        <v>94.766999999999996</v>
      </c>
      <c r="R19873">
        <v>-50.8</v>
      </c>
      <c r="S19873">
        <v>1.05</v>
      </c>
      <c r="T19873">
        <v>4963.6000000000004</v>
      </c>
      <c r="U19873" t="s">
        <v>42</v>
      </c>
    </row>
    <row r="19874" spans="1:21" x14ac:dyDescent="0.25">
      <c r="A19874">
        <v>46</v>
      </c>
      <c r="B19874" t="s">
        <v>43</v>
      </c>
      <c r="C19874" t="s">
        <v>35</v>
      </c>
      <c r="D19874" t="s">
        <v>44</v>
      </c>
      <c r="E19874" t="s">
        <v>45</v>
      </c>
      <c r="F19874" t="s">
        <v>42</v>
      </c>
      <c r="G19874" t="s">
        <v>37</v>
      </c>
      <c r="H19874" t="s">
        <v>38</v>
      </c>
      <c r="I19874" t="s">
        <v>39</v>
      </c>
      <c r="J19874" t="s">
        <v>40</v>
      </c>
      <c r="K19874">
        <v>313</v>
      </c>
      <c r="L19874">
        <v>3</v>
      </c>
      <c r="M19874">
        <v>999</v>
      </c>
      <c r="N19874">
        <v>0</v>
      </c>
      <c r="O19874" t="s">
        <v>41</v>
      </c>
      <c r="P19874">
        <v>1.1000000000000001</v>
      </c>
      <c r="Q19874">
        <v>93.994</v>
      </c>
      <c r="R19874">
        <v>-36.4</v>
      </c>
      <c r="S19874">
        <v>4.8570000000000002</v>
      </c>
      <c r="T19874">
        <v>5191</v>
      </c>
      <c r="U19874" t="s">
        <v>37</v>
      </c>
    </row>
    <row r="19875" spans="1:21" x14ac:dyDescent="0.25">
      <c r="A19875">
        <v>46</v>
      </c>
      <c r="B19875" t="s">
        <v>46</v>
      </c>
      <c r="C19875" t="s">
        <v>52</v>
      </c>
      <c r="D19875" t="s">
        <v>44</v>
      </c>
      <c r="E19875" t="s">
        <v>37</v>
      </c>
      <c r="F19875" t="s">
        <v>42</v>
      </c>
      <c r="G19875" t="s">
        <v>37</v>
      </c>
      <c r="H19875" t="s">
        <v>38</v>
      </c>
      <c r="I19875" t="s">
        <v>39</v>
      </c>
      <c r="J19875" t="s">
        <v>61</v>
      </c>
      <c r="K19875">
        <v>344</v>
      </c>
      <c r="L19875">
        <v>1</v>
      </c>
      <c r="M19875">
        <v>999</v>
      </c>
      <c r="N19875">
        <v>0</v>
      </c>
      <c r="O19875" t="s">
        <v>41</v>
      </c>
      <c r="P19875">
        <v>1.1000000000000001</v>
      </c>
      <c r="Q19875">
        <v>93.994</v>
      </c>
      <c r="R19875">
        <v>-36.4</v>
      </c>
      <c r="S19875">
        <v>4.8570000000000002</v>
      </c>
      <c r="T19875">
        <v>5191</v>
      </c>
      <c r="U19875" t="s">
        <v>37</v>
      </c>
    </row>
    <row r="19876" spans="1:21" x14ac:dyDescent="0.25">
      <c r="A19876">
        <v>46</v>
      </c>
      <c r="B19876" t="s">
        <v>46</v>
      </c>
      <c r="C19876" t="s">
        <v>35</v>
      </c>
      <c r="D19876" t="s">
        <v>44</v>
      </c>
      <c r="E19876" t="s">
        <v>37</v>
      </c>
      <c r="F19876" t="s">
        <v>37</v>
      </c>
      <c r="G19876" t="s">
        <v>42</v>
      </c>
      <c r="H19876" t="s">
        <v>38</v>
      </c>
      <c r="I19876" t="s">
        <v>39</v>
      </c>
      <c r="J19876" t="s">
        <v>61</v>
      </c>
      <c r="K19876">
        <v>197</v>
      </c>
      <c r="L19876">
        <v>2</v>
      </c>
      <c r="M19876">
        <v>999</v>
      </c>
      <c r="N19876">
        <v>0</v>
      </c>
      <c r="O19876" t="s">
        <v>41</v>
      </c>
      <c r="P19876">
        <v>1.1000000000000001</v>
      </c>
      <c r="Q19876">
        <v>93.994</v>
      </c>
      <c r="R19876">
        <v>-36.4</v>
      </c>
      <c r="S19876">
        <v>4.8570000000000002</v>
      </c>
      <c r="T19876">
        <v>5191</v>
      </c>
      <c r="U19876" t="s">
        <v>37</v>
      </c>
    </row>
    <row r="19877" spans="1:21" x14ac:dyDescent="0.25">
      <c r="A19877">
        <v>46</v>
      </c>
      <c r="B19877" t="s">
        <v>43</v>
      </c>
      <c r="C19877" t="s">
        <v>35</v>
      </c>
      <c r="D19877" t="s">
        <v>44</v>
      </c>
      <c r="E19877" t="s">
        <v>37</v>
      </c>
      <c r="F19877" t="s">
        <v>37</v>
      </c>
      <c r="G19877" t="s">
        <v>37</v>
      </c>
      <c r="H19877" t="s">
        <v>38</v>
      </c>
      <c r="I19877" t="s">
        <v>39</v>
      </c>
      <c r="J19877" t="s">
        <v>61</v>
      </c>
      <c r="K19877">
        <v>60</v>
      </c>
      <c r="L19877">
        <v>3</v>
      </c>
      <c r="M19877">
        <v>999</v>
      </c>
      <c r="N19877">
        <v>0</v>
      </c>
      <c r="O19877" t="s">
        <v>41</v>
      </c>
      <c r="P19877">
        <v>1.1000000000000001</v>
      </c>
      <c r="Q19877">
        <v>93.994</v>
      </c>
      <c r="R19877">
        <v>-36.4</v>
      </c>
      <c r="S19877">
        <v>4.8570000000000002</v>
      </c>
      <c r="T19877">
        <v>5191</v>
      </c>
      <c r="U19877" t="s">
        <v>37</v>
      </c>
    </row>
    <row r="19878" spans="1:21" x14ac:dyDescent="0.25">
      <c r="A19878">
        <v>46</v>
      </c>
      <c r="B19878" t="s">
        <v>46</v>
      </c>
      <c r="C19878" t="s">
        <v>53</v>
      </c>
      <c r="D19878" t="s">
        <v>44</v>
      </c>
      <c r="E19878" t="s">
        <v>45</v>
      </c>
      <c r="F19878" t="s">
        <v>42</v>
      </c>
      <c r="G19878" t="s">
        <v>37</v>
      </c>
      <c r="H19878" t="s">
        <v>38</v>
      </c>
      <c r="I19878" t="s">
        <v>39</v>
      </c>
      <c r="J19878" t="s">
        <v>61</v>
      </c>
      <c r="K19878">
        <v>354</v>
      </c>
      <c r="L19878">
        <v>2</v>
      </c>
      <c r="M19878">
        <v>999</v>
      </c>
      <c r="N19878">
        <v>0</v>
      </c>
      <c r="O19878" t="s">
        <v>41</v>
      </c>
      <c r="P19878">
        <v>1.1000000000000001</v>
      </c>
      <c r="Q19878">
        <v>93.994</v>
      </c>
      <c r="R19878">
        <v>-36.4</v>
      </c>
      <c r="S19878">
        <v>4.8559999999999999</v>
      </c>
      <c r="T19878">
        <v>5191</v>
      </c>
      <c r="U19878" t="s">
        <v>37</v>
      </c>
    </row>
    <row r="19879" spans="1:21" x14ac:dyDescent="0.25">
      <c r="A19879">
        <v>46</v>
      </c>
      <c r="B19879" t="s">
        <v>46</v>
      </c>
      <c r="C19879" t="s">
        <v>35</v>
      </c>
      <c r="D19879" t="s">
        <v>44</v>
      </c>
      <c r="E19879" t="s">
        <v>37</v>
      </c>
      <c r="F19879" t="s">
        <v>42</v>
      </c>
      <c r="G19879" t="s">
        <v>37</v>
      </c>
      <c r="H19879" t="s">
        <v>38</v>
      </c>
      <c r="I19879" t="s">
        <v>39</v>
      </c>
      <c r="J19879" t="s">
        <v>62</v>
      </c>
      <c r="K19879">
        <v>79</v>
      </c>
      <c r="L19879">
        <v>3</v>
      </c>
      <c r="M19879">
        <v>999</v>
      </c>
      <c r="N19879">
        <v>0</v>
      </c>
      <c r="O19879" t="s">
        <v>41</v>
      </c>
      <c r="P19879">
        <v>1.1000000000000001</v>
      </c>
      <c r="Q19879">
        <v>93.994</v>
      </c>
      <c r="R19879">
        <v>-36.4</v>
      </c>
      <c r="S19879">
        <v>4.859</v>
      </c>
      <c r="T19879">
        <v>5191</v>
      </c>
      <c r="U19879" t="s">
        <v>37</v>
      </c>
    </row>
    <row r="19880" spans="1:21" x14ac:dyDescent="0.25">
      <c r="A19880">
        <v>46</v>
      </c>
      <c r="B19880" t="s">
        <v>46</v>
      </c>
      <c r="C19880" t="s">
        <v>52</v>
      </c>
      <c r="D19880" t="s">
        <v>44</v>
      </c>
      <c r="E19880" t="s">
        <v>37</v>
      </c>
      <c r="F19880" t="s">
        <v>45</v>
      </c>
      <c r="G19880" t="s">
        <v>45</v>
      </c>
      <c r="H19880" t="s">
        <v>38</v>
      </c>
      <c r="I19880" t="s">
        <v>39</v>
      </c>
      <c r="J19880" t="s">
        <v>63</v>
      </c>
      <c r="K19880">
        <v>257</v>
      </c>
      <c r="L19880">
        <v>1</v>
      </c>
      <c r="M19880">
        <v>999</v>
      </c>
      <c r="N19880">
        <v>0</v>
      </c>
      <c r="O19880" t="s">
        <v>41</v>
      </c>
      <c r="P19880">
        <v>1.1000000000000001</v>
      </c>
      <c r="Q19880">
        <v>93.994</v>
      </c>
      <c r="R19880">
        <v>-36.4</v>
      </c>
      <c r="S19880">
        <v>4.8600000000000003</v>
      </c>
      <c r="T19880">
        <v>5191</v>
      </c>
      <c r="U19880" t="s">
        <v>37</v>
      </c>
    </row>
    <row r="19881" spans="1:21" x14ac:dyDescent="0.25">
      <c r="A19881">
        <v>46</v>
      </c>
      <c r="B19881" t="s">
        <v>46</v>
      </c>
      <c r="C19881" t="s">
        <v>52</v>
      </c>
      <c r="D19881" t="s">
        <v>44</v>
      </c>
      <c r="E19881" t="s">
        <v>37</v>
      </c>
      <c r="F19881" t="s">
        <v>37</v>
      </c>
      <c r="G19881" t="s">
        <v>37</v>
      </c>
      <c r="H19881" t="s">
        <v>38</v>
      </c>
      <c r="I19881" t="s">
        <v>39</v>
      </c>
      <c r="J19881" t="s">
        <v>63</v>
      </c>
      <c r="K19881">
        <v>78</v>
      </c>
      <c r="L19881">
        <v>4</v>
      </c>
      <c r="M19881">
        <v>999</v>
      </c>
      <c r="N19881">
        <v>0</v>
      </c>
      <c r="O19881" t="s">
        <v>41</v>
      </c>
      <c r="P19881">
        <v>1.1000000000000001</v>
      </c>
      <c r="Q19881">
        <v>93.994</v>
      </c>
      <c r="R19881">
        <v>-36.4</v>
      </c>
      <c r="S19881">
        <v>4.8600000000000003</v>
      </c>
      <c r="T19881">
        <v>5191</v>
      </c>
      <c r="U19881" t="s">
        <v>37</v>
      </c>
    </row>
    <row r="19882" spans="1:21" x14ac:dyDescent="0.25">
      <c r="A19882">
        <v>46</v>
      </c>
      <c r="B19882" t="s">
        <v>56</v>
      </c>
      <c r="C19882" t="s">
        <v>35</v>
      </c>
      <c r="D19882" t="s">
        <v>44</v>
      </c>
      <c r="E19882" t="s">
        <v>45</v>
      </c>
      <c r="F19882" t="s">
        <v>37</v>
      </c>
      <c r="G19882" t="s">
        <v>37</v>
      </c>
      <c r="H19882" t="s">
        <v>38</v>
      </c>
      <c r="I19882" t="s">
        <v>39</v>
      </c>
      <c r="J19882" t="s">
        <v>64</v>
      </c>
      <c r="K19882">
        <v>135</v>
      </c>
      <c r="L19882">
        <v>3</v>
      </c>
      <c r="M19882">
        <v>999</v>
      </c>
      <c r="N19882">
        <v>0</v>
      </c>
      <c r="O19882" t="s">
        <v>41</v>
      </c>
      <c r="P19882">
        <v>1.1000000000000001</v>
      </c>
      <c r="Q19882">
        <v>93.994</v>
      </c>
      <c r="R19882">
        <v>-36.4</v>
      </c>
      <c r="S19882">
        <v>4.859</v>
      </c>
      <c r="T19882">
        <v>5191</v>
      </c>
      <c r="U19882" t="s">
        <v>37</v>
      </c>
    </row>
    <row r="19883" spans="1:21" x14ac:dyDescent="0.25">
      <c r="A19883">
        <v>46</v>
      </c>
      <c r="B19883" t="s">
        <v>56</v>
      </c>
      <c r="C19883" t="s">
        <v>53</v>
      </c>
      <c r="D19883" t="s">
        <v>44</v>
      </c>
      <c r="E19883" t="s">
        <v>45</v>
      </c>
      <c r="F19883" t="s">
        <v>42</v>
      </c>
      <c r="G19883" t="s">
        <v>42</v>
      </c>
      <c r="H19883" t="s">
        <v>38</v>
      </c>
      <c r="I19883" t="s">
        <v>39</v>
      </c>
      <c r="J19883" t="s">
        <v>64</v>
      </c>
      <c r="K19883">
        <v>69</v>
      </c>
      <c r="L19883">
        <v>15</v>
      </c>
      <c r="M19883">
        <v>999</v>
      </c>
      <c r="N19883">
        <v>0</v>
      </c>
      <c r="O19883" t="s">
        <v>41</v>
      </c>
      <c r="P19883">
        <v>1.1000000000000001</v>
      </c>
      <c r="Q19883">
        <v>93.994</v>
      </c>
      <c r="R19883">
        <v>-36.4</v>
      </c>
      <c r="S19883">
        <v>4.859</v>
      </c>
      <c r="T19883">
        <v>5191</v>
      </c>
      <c r="U19883" t="s">
        <v>37</v>
      </c>
    </row>
    <row r="19884" spans="1:21" x14ac:dyDescent="0.25">
      <c r="A19884">
        <v>46</v>
      </c>
      <c r="B19884" t="s">
        <v>46</v>
      </c>
      <c r="C19884" t="s">
        <v>35</v>
      </c>
      <c r="D19884" t="s">
        <v>44</v>
      </c>
      <c r="E19884" t="s">
        <v>37</v>
      </c>
      <c r="F19884" t="s">
        <v>37</v>
      </c>
      <c r="G19884" t="s">
        <v>37</v>
      </c>
      <c r="H19884" t="s">
        <v>38</v>
      </c>
      <c r="I19884" t="s">
        <v>39</v>
      </c>
      <c r="J19884" t="s">
        <v>64</v>
      </c>
      <c r="K19884">
        <v>297</v>
      </c>
      <c r="L19884">
        <v>1</v>
      </c>
      <c r="M19884">
        <v>999</v>
      </c>
      <c r="N19884">
        <v>0</v>
      </c>
      <c r="O19884" t="s">
        <v>41</v>
      </c>
      <c r="P19884">
        <v>1.1000000000000001</v>
      </c>
      <c r="Q19884">
        <v>93.994</v>
      </c>
      <c r="R19884">
        <v>-36.4</v>
      </c>
      <c r="S19884">
        <v>4.859</v>
      </c>
      <c r="T19884">
        <v>5191</v>
      </c>
      <c r="U19884" t="s">
        <v>37</v>
      </c>
    </row>
    <row r="19885" spans="1:21" x14ac:dyDescent="0.25">
      <c r="A19885">
        <v>46</v>
      </c>
      <c r="B19885" t="s">
        <v>43</v>
      </c>
      <c r="C19885" t="s">
        <v>35</v>
      </c>
      <c r="D19885" t="s">
        <v>44</v>
      </c>
      <c r="E19885" t="s">
        <v>45</v>
      </c>
      <c r="F19885" t="s">
        <v>42</v>
      </c>
      <c r="G19885" t="s">
        <v>37</v>
      </c>
      <c r="H19885" t="s">
        <v>38</v>
      </c>
      <c r="I19885" t="s">
        <v>39</v>
      </c>
      <c r="J19885" t="s">
        <v>64</v>
      </c>
      <c r="K19885">
        <v>111</v>
      </c>
      <c r="L19885">
        <v>1</v>
      </c>
      <c r="M19885">
        <v>999</v>
      </c>
      <c r="N19885">
        <v>0</v>
      </c>
      <c r="O19885" t="s">
        <v>41</v>
      </c>
      <c r="P19885">
        <v>1.1000000000000001</v>
      </c>
      <c r="Q19885">
        <v>93.994</v>
      </c>
      <c r="R19885">
        <v>-36.4</v>
      </c>
      <c r="S19885">
        <v>4.859</v>
      </c>
      <c r="T19885">
        <v>5191</v>
      </c>
      <c r="U19885" t="s">
        <v>37</v>
      </c>
    </row>
    <row r="19886" spans="1:21" x14ac:dyDescent="0.25">
      <c r="A19886">
        <v>46</v>
      </c>
      <c r="B19886" t="s">
        <v>43</v>
      </c>
      <c r="C19886" t="s">
        <v>53</v>
      </c>
      <c r="D19886" t="s">
        <v>44</v>
      </c>
      <c r="E19886" t="s">
        <v>37</v>
      </c>
      <c r="F19886" t="s">
        <v>37</v>
      </c>
      <c r="G19886" t="s">
        <v>37</v>
      </c>
      <c r="H19886" t="s">
        <v>38</v>
      </c>
      <c r="I19886" t="s">
        <v>39</v>
      </c>
      <c r="J19886" t="s">
        <v>64</v>
      </c>
      <c r="K19886">
        <v>56</v>
      </c>
      <c r="L19886">
        <v>3</v>
      </c>
      <c r="M19886">
        <v>999</v>
      </c>
      <c r="N19886">
        <v>0</v>
      </c>
      <c r="O19886" t="s">
        <v>41</v>
      </c>
      <c r="P19886">
        <v>1.1000000000000001</v>
      </c>
      <c r="Q19886">
        <v>93.994</v>
      </c>
      <c r="R19886">
        <v>-36.4</v>
      </c>
      <c r="S19886">
        <v>4.859</v>
      </c>
      <c r="T19886">
        <v>5191</v>
      </c>
      <c r="U19886" t="s">
        <v>37</v>
      </c>
    </row>
    <row r="19887" spans="1:21" x14ac:dyDescent="0.25">
      <c r="A19887">
        <v>46</v>
      </c>
      <c r="B19887" t="s">
        <v>46</v>
      </c>
      <c r="C19887" t="s">
        <v>35</v>
      </c>
      <c r="D19887" t="s">
        <v>44</v>
      </c>
      <c r="E19887" t="s">
        <v>45</v>
      </c>
      <c r="F19887" t="s">
        <v>42</v>
      </c>
      <c r="G19887" t="s">
        <v>42</v>
      </c>
      <c r="H19887" t="s">
        <v>38</v>
      </c>
      <c r="I19887" t="s">
        <v>39</v>
      </c>
      <c r="J19887" t="s">
        <v>40</v>
      </c>
      <c r="K19887">
        <v>358</v>
      </c>
      <c r="L19887">
        <v>3</v>
      </c>
      <c r="M19887">
        <v>999</v>
      </c>
      <c r="N19887">
        <v>0</v>
      </c>
      <c r="O19887" t="s">
        <v>41</v>
      </c>
      <c r="P19887">
        <v>1.1000000000000001</v>
      </c>
      <c r="Q19887">
        <v>93.994</v>
      </c>
      <c r="R19887">
        <v>-36.4</v>
      </c>
      <c r="S19887">
        <v>4.8579999999999997</v>
      </c>
      <c r="T19887">
        <v>5191</v>
      </c>
      <c r="U19887" t="s">
        <v>37</v>
      </c>
    </row>
    <row r="19888" spans="1:21" x14ac:dyDescent="0.25">
      <c r="A19888">
        <v>46</v>
      </c>
      <c r="B19888" t="s">
        <v>46</v>
      </c>
      <c r="C19888" t="s">
        <v>53</v>
      </c>
      <c r="D19888" t="s">
        <v>44</v>
      </c>
      <c r="E19888" t="s">
        <v>45</v>
      </c>
      <c r="F19888" t="s">
        <v>37</v>
      </c>
      <c r="G19888" t="s">
        <v>42</v>
      </c>
      <c r="H19888" t="s">
        <v>38</v>
      </c>
      <c r="I19888" t="s">
        <v>39</v>
      </c>
      <c r="J19888" t="s">
        <v>40</v>
      </c>
      <c r="K19888">
        <v>178</v>
      </c>
      <c r="L19888">
        <v>5</v>
      </c>
      <c r="M19888">
        <v>999</v>
      </c>
      <c r="N19888">
        <v>0</v>
      </c>
      <c r="O19888" t="s">
        <v>41</v>
      </c>
      <c r="P19888">
        <v>1.1000000000000001</v>
      </c>
      <c r="Q19888">
        <v>93.994</v>
      </c>
      <c r="R19888">
        <v>-36.4</v>
      </c>
      <c r="S19888">
        <v>4.8579999999999997</v>
      </c>
      <c r="T19888">
        <v>5191</v>
      </c>
      <c r="U19888" t="s">
        <v>37</v>
      </c>
    </row>
    <row r="19889" spans="1:21" x14ac:dyDescent="0.25">
      <c r="A19889">
        <v>46</v>
      </c>
      <c r="B19889" t="s">
        <v>34</v>
      </c>
      <c r="C19889" t="s">
        <v>35</v>
      </c>
      <c r="D19889" t="s">
        <v>44</v>
      </c>
      <c r="E19889" t="s">
        <v>45</v>
      </c>
      <c r="F19889" t="s">
        <v>37</v>
      </c>
      <c r="G19889" t="s">
        <v>37</v>
      </c>
      <c r="H19889" t="s">
        <v>38</v>
      </c>
      <c r="I19889" t="s">
        <v>39</v>
      </c>
      <c r="J19889" t="s">
        <v>61</v>
      </c>
      <c r="K19889">
        <v>142</v>
      </c>
      <c r="L19889">
        <v>1</v>
      </c>
      <c r="M19889">
        <v>999</v>
      </c>
      <c r="N19889">
        <v>0</v>
      </c>
      <c r="O19889" t="s">
        <v>41</v>
      </c>
      <c r="P19889">
        <v>1.1000000000000001</v>
      </c>
      <c r="Q19889">
        <v>93.994</v>
      </c>
      <c r="R19889">
        <v>-36.4</v>
      </c>
      <c r="S19889">
        <v>4.8559999999999999</v>
      </c>
      <c r="T19889">
        <v>5191</v>
      </c>
      <c r="U19889" t="s">
        <v>37</v>
      </c>
    </row>
    <row r="19890" spans="1:21" x14ac:dyDescent="0.25">
      <c r="A19890">
        <v>46</v>
      </c>
      <c r="B19890" t="s">
        <v>46</v>
      </c>
      <c r="C19890" t="s">
        <v>35</v>
      </c>
      <c r="D19890" t="s">
        <v>44</v>
      </c>
      <c r="E19890" t="s">
        <v>37</v>
      </c>
      <c r="F19890" t="s">
        <v>42</v>
      </c>
      <c r="G19890" t="s">
        <v>37</v>
      </c>
      <c r="H19890" t="s">
        <v>38</v>
      </c>
      <c r="I19890" t="s">
        <v>39</v>
      </c>
      <c r="J19890" t="s">
        <v>61</v>
      </c>
      <c r="K19890">
        <v>723</v>
      </c>
      <c r="L19890">
        <v>2</v>
      </c>
      <c r="M19890">
        <v>999</v>
      </c>
      <c r="N19890">
        <v>0</v>
      </c>
      <c r="O19890" t="s">
        <v>41</v>
      </c>
      <c r="P19890">
        <v>1.1000000000000001</v>
      </c>
      <c r="Q19890">
        <v>93.994</v>
      </c>
      <c r="R19890">
        <v>-36.4</v>
      </c>
      <c r="S19890">
        <v>4.8559999999999999</v>
      </c>
      <c r="T19890">
        <v>5191</v>
      </c>
      <c r="U19890" t="s">
        <v>37</v>
      </c>
    </row>
    <row r="19891" spans="1:21" x14ac:dyDescent="0.25">
      <c r="A19891">
        <v>46</v>
      </c>
      <c r="B19891" t="s">
        <v>46</v>
      </c>
      <c r="C19891" t="s">
        <v>35</v>
      </c>
      <c r="D19891" t="s">
        <v>44</v>
      </c>
      <c r="E19891" t="s">
        <v>37</v>
      </c>
      <c r="F19891" t="s">
        <v>42</v>
      </c>
      <c r="G19891" t="s">
        <v>37</v>
      </c>
      <c r="H19891" t="s">
        <v>38</v>
      </c>
      <c r="I19891" t="s">
        <v>39</v>
      </c>
      <c r="J19891" t="s">
        <v>62</v>
      </c>
      <c r="K19891">
        <v>100</v>
      </c>
      <c r="L19891">
        <v>4</v>
      </c>
      <c r="M19891">
        <v>999</v>
      </c>
      <c r="N19891">
        <v>0</v>
      </c>
      <c r="O19891" t="s">
        <v>41</v>
      </c>
      <c r="P19891">
        <v>1.1000000000000001</v>
      </c>
      <c r="Q19891">
        <v>93.994</v>
      </c>
      <c r="R19891">
        <v>-36.4</v>
      </c>
      <c r="S19891">
        <v>4.8579999999999997</v>
      </c>
      <c r="T19891">
        <v>5191</v>
      </c>
      <c r="U19891" t="s">
        <v>37</v>
      </c>
    </row>
    <row r="19892" spans="1:21" x14ac:dyDescent="0.25">
      <c r="A19892">
        <v>46</v>
      </c>
      <c r="B19892" t="s">
        <v>46</v>
      </c>
      <c r="C19892" t="s">
        <v>53</v>
      </c>
      <c r="D19892" t="s">
        <v>44</v>
      </c>
      <c r="E19892" t="s">
        <v>37</v>
      </c>
      <c r="F19892" t="s">
        <v>37</v>
      </c>
      <c r="G19892" t="s">
        <v>37</v>
      </c>
      <c r="H19892" t="s">
        <v>38</v>
      </c>
      <c r="I19892" t="s">
        <v>39</v>
      </c>
      <c r="J19892" t="s">
        <v>64</v>
      </c>
      <c r="K19892">
        <v>132</v>
      </c>
      <c r="L19892">
        <v>1</v>
      </c>
      <c r="M19892">
        <v>999</v>
      </c>
      <c r="N19892">
        <v>0</v>
      </c>
      <c r="O19892" t="s">
        <v>41</v>
      </c>
      <c r="P19892">
        <v>1.1000000000000001</v>
      </c>
      <c r="Q19892">
        <v>93.994</v>
      </c>
      <c r="R19892">
        <v>-36.4</v>
      </c>
      <c r="S19892">
        <v>4.8570000000000002</v>
      </c>
      <c r="T19892">
        <v>5191</v>
      </c>
      <c r="U19892" t="s">
        <v>37</v>
      </c>
    </row>
    <row r="19893" spans="1:21" x14ac:dyDescent="0.25">
      <c r="A19893">
        <v>46</v>
      </c>
      <c r="B19893" t="s">
        <v>59</v>
      </c>
      <c r="C19893" t="s">
        <v>35</v>
      </c>
      <c r="D19893" t="s">
        <v>44</v>
      </c>
      <c r="E19893" t="s">
        <v>37</v>
      </c>
      <c r="F19893" t="s">
        <v>37</v>
      </c>
      <c r="G19893" t="s">
        <v>42</v>
      </c>
      <c r="H19893" t="s">
        <v>38</v>
      </c>
      <c r="I19893" t="s">
        <v>39</v>
      </c>
      <c r="J19893" t="s">
        <v>64</v>
      </c>
      <c r="K19893">
        <v>225</v>
      </c>
      <c r="L19893">
        <v>4</v>
      </c>
      <c r="M19893">
        <v>999</v>
      </c>
      <c r="N19893">
        <v>0</v>
      </c>
      <c r="O19893" t="s">
        <v>41</v>
      </c>
      <c r="P19893">
        <v>1.1000000000000001</v>
      </c>
      <c r="Q19893">
        <v>93.994</v>
      </c>
      <c r="R19893">
        <v>-36.4</v>
      </c>
      <c r="S19893">
        <v>4.8570000000000002</v>
      </c>
      <c r="T19893">
        <v>5191</v>
      </c>
      <c r="U19893" t="s">
        <v>37</v>
      </c>
    </row>
    <row r="19894" spans="1:21" x14ac:dyDescent="0.25">
      <c r="A19894">
        <v>46</v>
      </c>
      <c r="B19894" t="s">
        <v>43</v>
      </c>
      <c r="C19894" t="s">
        <v>35</v>
      </c>
      <c r="D19894" t="s">
        <v>44</v>
      </c>
      <c r="E19894" t="s">
        <v>37</v>
      </c>
      <c r="F19894" t="s">
        <v>42</v>
      </c>
      <c r="G19894" t="s">
        <v>37</v>
      </c>
      <c r="H19894" t="s">
        <v>38</v>
      </c>
      <c r="I19894" t="s">
        <v>39</v>
      </c>
      <c r="J19894" t="s">
        <v>64</v>
      </c>
      <c r="K19894">
        <v>290</v>
      </c>
      <c r="L19894">
        <v>1</v>
      </c>
      <c r="M19894">
        <v>999</v>
      </c>
      <c r="N19894">
        <v>0</v>
      </c>
      <c r="O19894" t="s">
        <v>41</v>
      </c>
      <c r="P19894">
        <v>1.1000000000000001</v>
      </c>
      <c r="Q19894">
        <v>93.994</v>
      </c>
      <c r="R19894">
        <v>-36.4</v>
      </c>
      <c r="S19894">
        <v>4.8570000000000002</v>
      </c>
      <c r="T19894">
        <v>5191</v>
      </c>
      <c r="U19894" t="s">
        <v>37</v>
      </c>
    </row>
    <row r="19895" spans="1:21" x14ac:dyDescent="0.25">
      <c r="A19895">
        <v>46</v>
      </c>
      <c r="B19895" t="s">
        <v>46</v>
      </c>
      <c r="C19895" t="s">
        <v>35</v>
      </c>
      <c r="D19895" t="s">
        <v>44</v>
      </c>
      <c r="E19895" t="s">
        <v>45</v>
      </c>
      <c r="F19895" t="s">
        <v>42</v>
      </c>
      <c r="G19895" t="s">
        <v>37</v>
      </c>
      <c r="H19895" t="s">
        <v>38</v>
      </c>
      <c r="I19895" t="s">
        <v>39</v>
      </c>
      <c r="J19895" t="s">
        <v>64</v>
      </c>
      <c r="K19895">
        <v>138</v>
      </c>
      <c r="L19895">
        <v>1</v>
      </c>
      <c r="M19895">
        <v>999</v>
      </c>
      <c r="N19895">
        <v>0</v>
      </c>
      <c r="O19895" t="s">
        <v>41</v>
      </c>
      <c r="P19895">
        <v>1.1000000000000001</v>
      </c>
      <c r="Q19895">
        <v>93.994</v>
      </c>
      <c r="R19895">
        <v>-36.4</v>
      </c>
      <c r="S19895">
        <v>4.8570000000000002</v>
      </c>
      <c r="T19895">
        <v>5191</v>
      </c>
      <c r="U19895" t="s">
        <v>37</v>
      </c>
    </row>
    <row r="19896" spans="1:21" x14ac:dyDescent="0.25">
      <c r="A19896">
        <v>46</v>
      </c>
      <c r="B19896" t="s">
        <v>46</v>
      </c>
      <c r="C19896" t="s">
        <v>35</v>
      </c>
      <c r="D19896" t="s">
        <v>44</v>
      </c>
      <c r="E19896" t="s">
        <v>37</v>
      </c>
      <c r="F19896" t="s">
        <v>42</v>
      </c>
      <c r="G19896" t="s">
        <v>37</v>
      </c>
      <c r="H19896" t="s">
        <v>38</v>
      </c>
      <c r="I19896" t="s">
        <v>39</v>
      </c>
      <c r="J19896" t="s">
        <v>64</v>
      </c>
      <c r="K19896">
        <v>185</v>
      </c>
      <c r="L19896">
        <v>4</v>
      </c>
      <c r="M19896">
        <v>999</v>
      </c>
      <c r="N19896">
        <v>0</v>
      </c>
      <c r="O19896" t="s">
        <v>41</v>
      </c>
      <c r="P19896">
        <v>1.1000000000000001</v>
      </c>
      <c r="Q19896">
        <v>93.994</v>
      </c>
      <c r="R19896">
        <v>-36.4</v>
      </c>
      <c r="S19896">
        <v>4.8570000000000002</v>
      </c>
      <c r="T19896">
        <v>5191</v>
      </c>
      <c r="U19896" t="s">
        <v>37</v>
      </c>
    </row>
    <row r="19897" spans="1:21" x14ac:dyDescent="0.25">
      <c r="A19897">
        <v>46</v>
      </c>
      <c r="B19897" t="s">
        <v>46</v>
      </c>
      <c r="C19897" t="s">
        <v>52</v>
      </c>
      <c r="D19897" t="s">
        <v>44</v>
      </c>
      <c r="E19897" t="s">
        <v>37</v>
      </c>
      <c r="F19897" t="s">
        <v>37</v>
      </c>
      <c r="G19897" t="s">
        <v>37</v>
      </c>
      <c r="H19897" t="s">
        <v>38</v>
      </c>
      <c r="I19897" t="s">
        <v>39</v>
      </c>
      <c r="J19897" t="s">
        <v>40</v>
      </c>
      <c r="K19897">
        <v>218</v>
      </c>
      <c r="L19897">
        <v>2</v>
      </c>
      <c r="M19897">
        <v>999</v>
      </c>
      <c r="N19897">
        <v>0</v>
      </c>
      <c r="O19897" t="s">
        <v>41</v>
      </c>
      <c r="P19897">
        <v>1.1000000000000001</v>
      </c>
      <c r="Q19897">
        <v>93.994</v>
      </c>
      <c r="R19897">
        <v>-36.4</v>
      </c>
      <c r="S19897">
        <v>4.8570000000000002</v>
      </c>
      <c r="T19897">
        <v>5191</v>
      </c>
      <c r="U19897" t="s">
        <v>37</v>
      </c>
    </row>
    <row r="19898" spans="1:21" x14ac:dyDescent="0.25">
      <c r="A19898">
        <v>46</v>
      </c>
      <c r="B19898" t="s">
        <v>58</v>
      </c>
      <c r="C19898" t="s">
        <v>52</v>
      </c>
      <c r="D19898" t="s">
        <v>44</v>
      </c>
      <c r="E19898" t="s">
        <v>37</v>
      </c>
      <c r="F19898" t="s">
        <v>42</v>
      </c>
      <c r="G19898" t="s">
        <v>37</v>
      </c>
      <c r="H19898" t="s">
        <v>38</v>
      </c>
      <c r="I19898" t="s">
        <v>39</v>
      </c>
      <c r="J19898" t="s">
        <v>61</v>
      </c>
      <c r="K19898">
        <v>147</v>
      </c>
      <c r="L19898">
        <v>1</v>
      </c>
      <c r="M19898">
        <v>999</v>
      </c>
      <c r="N19898">
        <v>0</v>
      </c>
      <c r="O19898" t="s">
        <v>41</v>
      </c>
      <c r="P19898">
        <v>1.1000000000000001</v>
      </c>
      <c r="Q19898">
        <v>93.994</v>
      </c>
      <c r="R19898">
        <v>-36.4</v>
      </c>
      <c r="S19898">
        <v>4.8570000000000002</v>
      </c>
      <c r="T19898">
        <v>5191</v>
      </c>
      <c r="U19898" t="s">
        <v>37</v>
      </c>
    </row>
    <row r="19899" spans="1:21" x14ac:dyDescent="0.25">
      <c r="A19899">
        <v>46</v>
      </c>
      <c r="B19899" t="s">
        <v>43</v>
      </c>
      <c r="C19899" t="s">
        <v>53</v>
      </c>
      <c r="D19899" t="s">
        <v>44</v>
      </c>
      <c r="E19899" t="s">
        <v>37</v>
      </c>
      <c r="F19899" t="s">
        <v>42</v>
      </c>
      <c r="G19899" t="s">
        <v>37</v>
      </c>
      <c r="H19899" t="s">
        <v>38</v>
      </c>
      <c r="I19899" t="s">
        <v>39</v>
      </c>
      <c r="J19899" t="s">
        <v>61</v>
      </c>
      <c r="K19899">
        <v>78</v>
      </c>
      <c r="L19899">
        <v>1</v>
      </c>
      <c r="M19899">
        <v>999</v>
      </c>
      <c r="N19899">
        <v>0</v>
      </c>
      <c r="O19899" t="s">
        <v>41</v>
      </c>
      <c r="P19899">
        <v>1.1000000000000001</v>
      </c>
      <c r="Q19899">
        <v>93.994</v>
      </c>
      <c r="R19899">
        <v>-36.4</v>
      </c>
      <c r="S19899">
        <v>4.8570000000000002</v>
      </c>
      <c r="T19899">
        <v>5191</v>
      </c>
      <c r="U19899" t="s">
        <v>37</v>
      </c>
    </row>
    <row r="19900" spans="1:21" x14ac:dyDescent="0.25">
      <c r="A19900">
        <v>46</v>
      </c>
      <c r="B19900" t="s">
        <v>46</v>
      </c>
      <c r="C19900" t="s">
        <v>52</v>
      </c>
      <c r="D19900" t="s">
        <v>44</v>
      </c>
      <c r="E19900" t="s">
        <v>45</v>
      </c>
      <c r="F19900" t="s">
        <v>42</v>
      </c>
      <c r="G19900" t="s">
        <v>37</v>
      </c>
      <c r="H19900" t="s">
        <v>38</v>
      </c>
      <c r="I19900" t="s">
        <v>39</v>
      </c>
      <c r="J19900" t="s">
        <v>61</v>
      </c>
      <c r="K19900">
        <v>182</v>
      </c>
      <c r="L19900">
        <v>3</v>
      </c>
      <c r="M19900">
        <v>999</v>
      </c>
      <c r="N19900">
        <v>0</v>
      </c>
      <c r="O19900" t="s">
        <v>41</v>
      </c>
      <c r="P19900">
        <v>1.1000000000000001</v>
      </c>
      <c r="Q19900">
        <v>93.994</v>
      </c>
      <c r="R19900">
        <v>-36.4</v>
      </c>
      <c r="S19900">
        <v>4.8570000000000002</v>
      </c>
      <c r="T19900">
        <v>5191</v>
      </c>
      <c r="U19900" t="s">
        <v>37</v>
      </c>
    </row>
    <row r="19901" spans="1:21" x14ac:dyDescent="0.25">
      <c r="A19901">
        <v>46</v>
      </c>
      <c r="B19901" t="s">
        <v>46</v>
      </c>
      <c r="C19901" t="s">
        <v>53</v>
      </c>
      <c r="D19901" t="s">
        <v>44</v>
      </c>
      <c r="E19901" t="s">
        <v>37</v>
      </c>
      <c r="F19901" t="s">
        <v>42</v>
      </c>
      <c r="G19901" t="s">
        <v>42</v>
      </c>
      <c r="H19901" t="s">
        <v>38</v>
      </c>
      <c r="I19901" t="s">
        <v>39</v>
      </c>
      <c r="J19901" t="s">
        <v>62</v>
      </c>
      <c r="K19901">
        <v>233</v>
      </c>
      <c r="L19901">
        <v>4</v>
      </c>
      <c r="M19901">
        <v>999</v>
      </c>
      <c r="N19901">
        <v>0</v>
      </c>
      <c r="O19901" t="s">
        <v>41</v>
      </c>
      <c r="P19901">
        <v>1.1000000000000001</v>
      </c>
      <c r="Q19901">
        <v>93.994</v>
      </c>
      <c r="R19901">
        <v>-36.4</v>
      </c>
      <c r="S19901">
        <v>4.8570000000000002</v>
      </c>
      <c r="T19901">
        <v>5191</v>
      </c>
      <c r="U19901" t="s">
        <v>37</v>
      </c>
    </row>
    <row r="19902" spans="1:21" x14ac:dyDescent="0.25">
      <c r="A19902">
        <v>46</v>
      </c>
      <c r="B19902" t="s">
        <v>46</v>
      </c>
      <c r="C19902" t="s">
        <v>52</v>
      </c>
      <c r="D19902" t="s">
        <v>44</v>
      </c>
      <c r="E19902" t="s">
        <v>45</v>
      </c>
      <c r="F19902" t="s">
        <v>42</v>
      </c>
      <c r="G19902" t="s">
        <v>37</v>
      </c>
      <c r="H19902" t="s">
        <v>38</v>
      </c>
      <c r="I19902" t="s">
        <v>39</v>
      </c>
      <c r="J19902" t="s">
        <v>62</v>
      </c>
      <c r="K19902">
        <v>104</v>
      </c>
      <c r="L19902">
        <v>3</v>
      </c>
      <c r="M19902">
        <v>999</v>
      </c>
      <c r="N19902">
        <v>0</v>
      </c>
      <c r="O19902" t="s">
        <v>41</v>
      </c>
      <c r="P19902">
        <v>1.1000000000000001</v>
      </c>
      <c r="Q19902">
        <v>93.994</v>
      </c>
      <c r="R19902">
        <v>-36.4</v>
      </c>
      <c r="S19902">
        <v>4.8570000000000002</v>
      </c>
      <c r="T19902">
        <v>5191</v>
      </c>
      <c r="U19902" t="s">
        <v>37</v>
      </c>
    </row>
    <row r="19903" spans="1:21" x14ac:dyDescent="0.25">
      <c r="A19903">
        <v>46</v>
      </c>
      <c r="B19903" t="s">
        <v>46</v>
      </c>
      <c r="C19903" t="s">
        <v>35</v>
      </c>
      <c r="D19903" t="s">
        <v>44</v>
      </c>
      <c r="E19903" t="s">
        <v>37</v>
      </c>
      <c r="F19903" t="s">
        <v>37</v>
      </c>
      <c r="G19903" t="s">
        <v>37</v>
      </c>
      <c r="H19903" t="s">
        <v>38</v>
      </c>
      <c r="I19903" t="s">
        <v>39</v>
      </c>
      <c r="J19903" t="s">
        <v>64</v>
      </c>
      <c r="K19903">
        <v>515</v>
      </c>
      <c r="L19903">
        <v>2</v>
      </c>
      <c r="M19903">
        <v>999</v>
      </c>
      <c r="N19903">
        <v>0</v>
      </c>
      <c r="O19903" t="s">
        <v>41</v>
      </c>
      <c r="P19903">
        <v>1.1000000000000001</v>
      </c>
      <c r="Q19903">
        <v>93.994</v>
      </c>
      <c r="R19903">
        <v>-36.4</v>
      </c>
      <c r="S19903">
        <v>4.8639999999999999</v>
      </c>
      <c r="T19903">
        <v>5191</v>
      </c>
      <c r="U19903" t="s">
        <v>37</v>
      </c>
    </row>
    <row r="19904" spans="1:21" x14ac:dyDescent="0.25">
      <c r="A19904">
        <v>46</v>
      </c>
      <c r="B19904" t="s">
        <v>46</v>
      </c>
      <c r="C19904" t="s">
        <v>35</v>
      </c>
      <c r="D19904" t="s">
        <v>44</v>
      </c>
      <c r="E19904" t="s">
        <v>37</v>
      </c>
      <c r="F19904" t="s">
        <v>37</v>
      </c>
      <c r="G19904" t="s">
        <v>37</v>
      </c>
      <c r="H19904" t="s">
        <v>38</v>
      </c>
      <c r="I19904" t="s">
        <v>66</v>
      </c>
      <c r="J19904" t="s">
        <v>61</v>
      </c>
      <c r="K19904">
        <v>107</v>
      </c>
      <c r="L19904">
        <v>3</v>
      </c>
      <c r="M19904">
        <v>999</v>
      </c>
      <c r="N19904">
        <v>0</v>
      </c>
      <c r="O19904" t="s">
        <v>41</v>
      </c>
      <c r="P19904">
        <v>1.4</v>
      </c>
      <c r="Q19904">
        <v>94.465000000000003</v>
      </c>
      <c r="R19904">
        <v>-41.8</v>
      </c>
      <c r="S19904">
        <v>4.8639999999999999</v>
      </c>
      <c r="T19904">
        <v>5228.1000000000004</v>
      </c>
      <c r="U19904" t="s">
        <v>37</v>
      </c>
    </row>
    <row r="19905" spans="1:21" x14ac:dyDescent="0.25">
      <c r="A19905">
        <v>46</v>
      </c>
      <c r="B19905" t="s">
        <v>51</v>
      </c>
      <c r="C19905" t="s">
        <v>35</v>
      </c>
      <c r="D19905" t="s">
        <v>44</v>
      </c>
      <c r="E19905" t="s">
        <v>37</v>
      </c>
      <c r="F19905" t="s">
        <v>37</v>
      </c>
      <c r="G19905" t="s">
        <v>37</v>
      </c>
      <c r="H19905" t="s">
        <v>38</v>
      </c>
      <c r="I19905" t="s">
        <v>66</v>
      </c>
      <c r="J19905" t="s">
        <v>61</v>
      </c>
      <c r="K19905">
        <v>372</v>
      </c>
      <c r="L19905">
        <v>1</v>
      </c>
      <c r="M19905">
        <v>999</v>
      </c>
      <c r="N19905">
        <v>0</v>
      </c>
      <c r="O19905" t="s">
        <v>41</v>
      </c>
      <c r="P19905">
        <v>1.4</v>
      </c>
      <c r="Q19905">
        <v>94.465000000000003</v>
      </c>
      <c r="R19905">
        <v>-41.8</v>
      </c>
      <c r="S19905">
        <v>4.8639999999999999</v>
      </c>
      <c r="T19905">
        <v>5228.1000000000004</v>
      </c>
      <c r="U19905" t="s">
        <v>37</v>
      </c>
    </row>
    <row r="19906" spans="1:21" x14ac:dyDescent="0.25">
      <c r="A19906">
        <v>46</v>
      </c>
      <c r="B19906" t="s">
        <v>46</v>
      </c>
      <c r="C19906" t="s">
        <v>35</v>
      </c>
      <c r="D19906" t="s">
        <v>44</v>
      </c>
      <c r="E19906" t="s">
        <v>45</v>
      </c>
      <c r="F19906" t="s">
        <v>37</v>
      </c>
      <c r="G19906" t="s">
        <v>37</v>
      </c>
      <c r="H19906" t="s">
        <v>38</v>
      </c>
      <c r="I19906" t="s">
        <v>66</v>
      </c>
      <c r="J19906" t="s">
        <v>61</v>
      </c>
      <c r="K19906">
        <v>490</v>
      </c>
      <c r="L19906">
        <v>6</v>
      </c>
      <c r="M19906">
        <v>999</v>
      </c>
      <c r="N19906">
        <v>0</v>
      </c>
      <c r="O19906" t="s">
        <v>41</v>
      </c>
      <c r="P19906">
        <v>1.4</v>
      </c>
      <c r="Q19906">
        <v>94.465000000000003</v>
      </c>
      <c r="R19906">
        <v>-41.8</v>
      </c>
      <c r="S19906">
        <v>4.8639999999999999</v>
      </c>
      <c r="T19906">
        <v>5228.1000000000004</v>
      </c>
      <c r="U19906" t="s">
        <v>37</v>
      </c>
    </row>
    <row r="19907" spans="1:21" x14ac:dyDescent="0.25">
      <c r="A19907">
        <v>46</v>
      </c>
      <c r="B19907" t="s">
        <v>46</v>
      </c>
      <c r="C19907" t="s">
        <v>35</v>
      </c>
      <c r="D19907" t="s">
        <v>44</v>
      </c>
      <c r="E19907" t="s">
        <v>37</v>
      </c>
      <c r="F19907" t="s">
        <v>42</v>
      </c>
      <c r="G19907" t="s">
        <v>42</v>
      </c>
      <c r="H19907" t="s">
        <v>38</v>
      </c>
      <c r="I19907" t="s">
        <v>66</v>
      </c>
      <c r="J19907" t="s">
        <v>62</v>
      </c>
      <c r="K19907">
        <v>148</v>
      </c>
      <c r="L19907">
        <v>10</v>
      </c>
      <c r="M19907">
        <v>999</v>
      </c>
      <c r="N19907">
        <v>0</v>
      </c>
      <c r="O19907" t="s">
        <v>41</v>
      </c>
      <c r="P19907">
        <v>1.4</v>
      </c>
      <c r="Q19907">
        <v>94.465000000000003</v>
      </c>
      <c r="R19907">
        <v>-41.8</v>
      </c>
      <c r="S19907">
        <v>4.8639999999999999</v>
      </c>
      <c r="T19907">
        <v>5228.1000000000004</v>
      </c>
      <c r="U19907" t="s">
        <v>37</v>
      </c>
    </row>
    <row r="19908" spans="1:21" x14ac:dyDescent="0.25">
      <c r="A19908">
        <v>46</v>
      </c>
      <c r="B19908" t="s">
        <v>50</v>
      </c>
      <c r="C19908" t="s">
        <v>35</v>
      </c>
      <c r="D19908" t="s">
        <v>44</v>
      </c>
      <c r="E19908" t="s">
        <v>37</v>
      </c>
      <c r="F19908" t="s">
        <v>42</v>
      </c>
      <c r="G19908" t="s">
        <v>37</v>
      </c>
      <c r="H19908" t="s">
        <v>38</v>
      </c>
      <c r="I19908" t="s">
        <v>66</v>
      </c>
      <c r="J19908" t="s">
        <v>62</v>
      </c>
      <c r="K19908">
        <v>216</v>
      </c>
      <c r="L19908">
        <v>2</v>
      </c>
      <c r="M19908">
        <v>999</v>
      </c>
      <c r="N19908">
        <v>0</v>
      </c>
      <c r="O19908" t="s">
        <v>41</v>
      </c>
      <c r="P19908">
        <v>1.4</v>
      </c>
      <c r="Q19908">
        <v>94.465000000000003</v>
      </c>
      <c r="R19908">
        <v>-41.8</v>
      </c>
      <c r="S19908">
        <v>4.8639999999999999</v>
      </c>
      <c r="T19908">
        <v>5228.1000000000004</v>
      </c>
      <c r="U19908" t="s">
        <v>37</v>
      </c>
    </row>
    <row r="19909" spans="1:21" x14ac:dyDescent="0.25">
      <c r="A19909">
        <v>46</v>
      </c>
      <c r="B19909" t="s">
        <v>46</v>
      </c>
      <c r="C19909" t="s">
        <v>35</v>
      </c>
      <c r="D19909" t="s">
        <v>44</v>
      </c>
      <c r="E19909" t="s">
        <v>37</v>
      </c>
      <c r="F19909" t="s">
        <v>37</v>
      </c>
      <c r="G19909" t="s">
        <v>37</v>
      </c>
      <c r="H19909" t="s">
        <v>38</v>
      </c>
      <c r="I19909" t="s">
        <v>66</v>
      </c>
      <c r="J19909" t="s">
        <v>63</v>
      </c>
      <c r="K19909">
        <v>428</v>
      </c>
      <c r="L19909">
        <v>1</v>
      </c>
      <c r="M19909">
        <v>999</v>
      </c>
      <c r="N19909">
        <v>0</v>
      </c>
      <c r="O19909" t="s">
        <v>41</v>
      </c>
      <c r="P19909">
        <v>1.4</v>
      </c>
      <c r="Q19909">
        <v>94.465000000000003</v>
      </c>
      <c r="R19909">
        <v>-41.8</v>
      </c>
      <c r="S19909">
        <v>4.8659999999999997</v>
      </c>
      <c r="T19909">
        <v>5228.1000000000004</v>
      </c>
      <c r="U19909" t="s">
        <v>37</v>
      </c>
    </row>
    <row r="19910" spans="1:21" x14ac:dyDescent="0.25">
      <c r="A19910">
        <v>46</v>
      </c>
      <c r="B19910" t="s">
        <v>50</v>
      </c>
      <c r="C19910" t="s">
        <v>35</v>
      </c>
      <c r="D19910" t="s">
        <v>44</v>
      </c>
      <c r="E19910" t="s">
        <v>45</v>
      </c>
      <c r="F19910" t="s">
        <v>37</v>
      </c>
      <c r="G19910" t="s">
        <v>37</v>
      </c>
      <c r="H19910" t="s">
        <v>38</v>
      </c>
      <c r="I19910" t="s">
        <v>66</v>
      </c>
      <c r="J19910" t="s">
        <v>64</v>
      </c>
      <c r="K19910">
        <v>116</v>
      </c>
      <c r="L19910">
        <v>3</v>
      </c>
      <c r="M19910">
        <v>999</v>
      </c>
      <c r="N19910">
        <v>0</v>
      </c>
      <c r="O19910" t="s">
        <v>41</v>
      </c>
      <c r="P19910">
        <v>1.4</v>
      </c>
      <c r="Q19910">
        <v>94.465000000000003</v>
      </c>
      <c r="R19910">
        <v>-41.8</v>
      </c>
      <c r="S19910">
        <v>4.9669999999999996</v>
      </c>
      <c r="T19910">
        <v>5228.1000000000004</v>
      </c>
      <c r="U19910" t="s">
        <v>37</v>
      </c>
    </row>
    <row r="19911" spans="1:21" x14ac:dyDescent="0.25">
      <c r="A19911">
        <v>46</v>
      </c>
      <c r="B19911" t="s">
        <v>58</v>
      </c>
      <c r="C19911" t="s">
        <v>52</v>
      </c>
      <c r="D19911" t="s">
        <v>44</v>
      </c>
      <c r="E19911" t="s">
        <v>37</v>
      </c>
      <c r="F19911" t="s">
        <v>37</v>
      </c>
      <c r="G19911" t="s">
        <v>37</v>
      </c>
      <c r="H19911" t="s">
        <v>38</v>
      </c>
      <c r="I19911" t="s">
        <v>66</v>
      </c>
      <c r="J19911" t="s">
        <v>64</v>
      </c>
      <c r="K19911">
        <v>464</v>
      </c>
      <c r="L19911">
        <v>1</v>
      </c>
      <c r="M19911">
        <v>999</v>
      </c>
      <c r="N19911">
        <v>0</v>
      </c>
      <c r="O19911" t="s">
        <v>41</v>
      </c>
      <c r="P19911">
        <v>1.4</v>
      </c>
      <c r="Q19911">
        <v>94.465000000000003</v>
      </c>
      <c r="R19911">
        <v>-41.8</v>
      </c>
      <c r="S19911">
        <v>4.9669999999999996</v>
      </c>
      <c r="T19911">
        <v>5228.1000000000004</v>
      </c>
      <c r="U19911" t="s">
        <v>37</v>
      </c>
    </row>
    <row r="19912" spans="1:21" x14ac:dyDescent="0.25">
      <c r="A19912">
        <v>46</v>
      </c>
      <c r="B19912" t="s">
        <v>46</v>
      </c>
      <c r="C19912" t="s">
        <v>35</v>
      </c>
      <c r="D19912" t="s">
        <v>44</v>
      </c>
      <c r="E19912" t="s">
        <v>37</v>
      </c>
      <c r="F19912" t="s">
        <v>37</v>
      </c>
      <c r="G19912" t="s">
        <v>37</v>
      </c>
      <c r="H19912" t="s">
        <v>38</v>
      </c>
      <c r="I19912" t="s">
        <v>66</v>
      </c>
      <c r="J19912" t="s">
        <v>64</v>
      </c>
      <c r="K19912">
        <v>354</v>
      </c>
      <c r="L19912">
        <v>2</v>
      </c>
      <c r="M19912">
        <v>999</v>
      </c>
      <c r="N19912">
        <v>0</v>
      </c>
      <c r="O19912" t="s">
        <v>41</v>
      </c>
      <c r="P19912">
        <v>1.4</v>
      </c>
      <c r="Q19912">
        <v>94.465000000000003</v>
      </c>
      <c r="R19912">
        <v>-41.8</v>
      </c>
      <c r="S19912">
        <v>4.9669999999999996</v>
      </c>
      <c r="T19912">
        <v>5228.1000000000004</v>
      </c>
      <c r="U19912" t="s">
        <v>37</v>
      </c>
    </row>
    <row r="19913" spans="1:21" x14ac:dyDescent="0.25">
      <c r="A19913">
        <v>46</v>
      </c>
      <c r="B19913" t="s">
        <v>46</v>
      </c>
      <c r="C19913" t="s">
        <v>35</v>
      </c>
      <c r="D19913" t="s">
        <v>44</v>
      </c>
      <c r="E19913" t="s">
        <v>45</v>
      </c>
      <c r="F19913" t="s">
        <v>42</v>
      </c>
      <c r="G19913" t="s">
        <v>37</v>
      </c>
      <c r="H19913" t="s">
        <v>38</v>
      </c>
      <c r="I19913" t="s">
        <v>66</v>
      </c>
      <c r="J19913" t="s">
        <v>40</v>
      </c>
      <c r="K19913">
        <v>96</v>
      </c>
      <c r="L19913">
        <v>6</v>
      </c>
      <c r="M19913">
        <v>999</v>
      </c>
      <c r="N19913">
        <v>0</v>
      </c>
      <c r="O19913" t="s">
        <v>41</v>
      </c>
      <c r="P19913">
        <v>1.4</v>
      </c>
      <c r="Q19913">
        <v>94.465000000000003</v>
      </c>
      <c r="R19913">
        <v>-41.8</v>
      </c>
      <c r="S19913">
        <v>4.9610000000000003</v>
      </c>
      <c r="T19913">
        <v>5228.1000000000004</v>
      </c>
      <c r="U19913" t="s">
        <v>37</v>
      </c>
    </row>
    <row r="19914" spans="1:21" x14ac:dyDescent="0.25">
      <c r="A19914">
        <v>46</v>
      </c>
      <c r="B19914" t="s">
        <v>46</v>
      </c>
      <c r="C19914" t="s">
        <v>35</v>
      </c>
      <c r="D19914" t="s">
        <v>44</v>
      </c>
      <c r="E19914" t="s">
        <v>37</v>
      </c>
      <c r="F19914" t="s">
        <v>42</v>
      </c>
      <c r="G19914" t="s">
        <v>37</v>
      </c>
      <c r="H19914" t="s">
        <v>38</v>
      </c>
      <c r="I19914" t="s">
        <v>66</v>
      </c>
      <c r="J19914" t="s">
        <v>62</v>
      </c>
      <c r="K19914">
        <v>95</v>
      </c>
      <c r="L19914">
        <v>1</v>
      </c>
      <c r="M19914">
        <v>999</v>
      </c>
      <c r="N19914">
        <v>0</v>
      </c>
      <c r="O19914" t="s">
        <v>41</v>
      </c>
      <c r="P19914">
        <v>1.4</v>
      </c>
      <c r="Q19914">
        <v>94.465000000000003</v>
      </c>
      <c r="R19914">
        <v>-41.8</v>
      </c>
      <c r="S19914">
        <v>4.9589999999999996</v>
      </c>
      <c r="T19914">
        <v>5228.1000000000004</v>
      </c>
      <c r="U19914" t="s">
        <v>37</v>
      </c>
    </row>
    <row r="19915" spans="1:21" x14ac:dyDescent="0.25">
      <c r="A19915">
        <v>46</v>
      </c>
      <c r="B19915" t="s">
        <v>46</v>
      </c>
      <c r="C19915" t="s">
        <v>35</v>
      </c>
      <c r="D19915" t="s">
        <v>44</v>
      </c>
      <c r="E19915" t="s">
        <v>45</v>
      </c>
      <c r="F19915" t="s">
        <v>45</v>
      </c>
      <c r="G19915" t="s">
        <v>45</v>
      </c>
      <c r="H19915" t="s">
        <v>38</v>
      </c>
      <c r="I19915" t="s">
        <v>66</v>
      </c>
      <c r="J19915" t="s">
        <v>40</v>
      </c>
      <c r="K19915">
        <v>148</v>
      </c>
      <c r="L19915">
        <v>2</v>
      </c>
      <c r="M19915">
        <v>999</v>
      </c>
      <c r="N19915">
        <v>0</v>
      </c>
      <c r="O19915" t="s">
        <v>41</v>
      </c>
      <c r="P19915">
        <v>1.4</v>
      </c>
      <c r="Q19915">
        <v>94.465000000000003</v>
      </c>
      <c r="R19915">
        <v>-41.8</v>
      </c>
      <c r="S19915">
        <v>4.96</v>
      </c>
      <c r="T19915">
        <v>5228.1000000000004</v>
      </c>
      <c r="U19915" t="s">
        <v>37</v>
      </c>
    </row>
    <row r="19916" spans="1:21" x14ac:dyDescent="0.25">
      <c r="A19916">
        <v>46</v>
      </c>
      <c r="B19916" t="s">
        <v>46</v>
      </c>
      <c r="C19916" t="s">
        <v>52</v>
      </c>
      <c r="D19916" t="s">
        <v>44</v>
      </c>
      <c r="E19916" t="s">
        <v>37</v>
      </c>
      <c r="F19916" t="s">
        <v>37</v>
      </c>
      <c r="G19916" t="s">
        <v>37</v>
      </c>
      <c r="H19916" t="s">
        <v>38</v>
      </c>
      <c r="I19916" t="s">
        <v>66</v>
      </c>
      <c r="J19916" t="s">
        <v>40</v>
      </c>
      <c r="K19916">
        <v>418</v>
      </c>
      <c r="L19916">
        <v>1</v>
      </c>
      <c r="M19916">
        <v>999</v>
      </c>
      <c r="N19916">
        <v>0</v>
      </c>
      <c r="O19916" t="s">
        <v>41</v>
      </c>
      <c r="P19916">
        <v>1.4</v>
      </c>
      <c r="Q19916">
        <v>94.465000000000003</v>
      </c>
      <c r="R19916">
        <v>-41.8</v>
      </c>
      <c r="S19916">
        <v>4.96</v>
      </c>
      <c r="T19916">
        <v>5228.1000000000004</v>
      </c>
      <c r="U19916" t="s">
        <v>37</v>
      </c>
    </row>
    <row r="19917" spans="1:21" x14ac:dyDescent="0.25">
      <c r="A19917">
        <v>46</v>
      </c>
      <c r="B19917" t="s">
        <v>51</v>
      </c>
      <c r="C19917" t="s">
        <v>35</v>
      </c>
      <c r="D19917" t="s">
        <v>44</v>
      </c>
      <c r="E19917" t="s">
        <v>37</v>
      </c>
      <c r="F19917" t="s">
        <v>45</v>
      </c>
      <c r="G19917" t="s">
        <v>45</v>
      </c>
      <c r="H19917" t="s">
        <v>38</v>
      </c>
      <c r="I19917" t="s">
        <v>66</v>
      </c>
      <c r="J19917" t="s">
        <v>40</v>
      </c>
      <c r="K19917">
        <v>500</v>
      </c>
      <c r="L19917">
        <v>1</v>
      </c>
      <c r="M19917">
        <v>999</v>
      </c>
      <c r="N19917">
        <v>0</v>
      </c>
      <c r="O19917" t="s">
        <v>41</v>
      </c>
      <c r="P19917">
        <v>1.4</v>
      </c>
      <c r="Q19917">
        <v>94.465000000000003</v>
      </c>
      <c r="R19917">
        <v>-41.8</v>
      </c>
      <c r="S19917">
        <v>4.96</v>
      </c>
      <c r="T19917">
        <v>5228.1000000000004</v>
      </c>
      <c r="U19917" t="s">
        <v>37</v>
      </c>
    </row>
    <row r="19918" spans="1:21" x14ac:dyDescent="0.25">
      <c r="A19918">
        <v>46</v>
      </c>
      <c r="B19918" t="s">
        <v>43</v>
      </c>
      <c r="C19918" t="s">
        <v>35</v>
      </c>
      <c r="D19918" t="s">
        <v>44</v>
      </c>
      <c r="E19918" t="s">
        <v>37</v>
      </c>
      <c r="F19918" t="s">
        <v>37</v>
      </c>
      <c r="G19918" t="s">
        <v>42</v>
      </c>
      <c r="H19918" t="s">
        <v>38</v>
      </c>
      <c r="I19918" t="s">
        <v>66</v>
      </c>
      <c r="J19918" t="s">
        <v>63</v>
      </c>
      <c r="K19918">
        <v>153</v>
      </c>
      <c r="L19918">
        <v>1</v>
      </c>
      <c r="M19918">
        <v>999</v>
      </c>
      <c r="N19918">
        <v>0</v>
      </c>
      <c r="O19918" t="s">
        <v>41</v>
      </c>
      <c r="P19918">
        <v>1.4</v>
      </c>
      <c r="Q19918">
        <v>94.465000000000003</v>
      </c>
      <c r="R19918">
        <v>-41.8</v>
      </c>
      <c r="S19918">
        <v>4.9610000000000003</v>
      </c>
      <c r="T19918">
        <v>5228.1000000000004</v>
      </c>
      <c r="U19918" t="s">
        <v>37</v>
      </c>
    </row>
    <row r="19919" spans="1:21" x14ac:dyDescent="0.25">
      <c r="A19919">
        <v>46</v>
      </c>
      <c r="B19919" t="s">
        <v>59</v>
      </c>
      <c r="C19919" t="s">
        <v>53</v>
      </c>
      <c r="D19919" t="s">
        <v>44</v>
      </c>
      <c r="E19919" t="s">
        <v>37</v>
      </c>
      <c r="F19919" t="s">
        <v>37</v>
      </c>
      <c r="G19919" t="s">
        <v>37</v>
      </c>
      <c r="H19919" t="s">
        <v>38</v>
      </c>
      <c r="I19919" t="s">
        <v>66</v>
      </c>
      <c r="J19919" t="s">
        <v>64</v>
      </c>
      <c r="K19919">
        <v>485</v>
      </c>
      <c r="L19919">
        <v>3</v>
      </c>
      <c r="M19919">
        <v>999</v>
      </c>
      <c r="N19919">
        <v>0</v>
      </c>
      <c r="O19919" t="s">
        <v>41</v>
      </c>
      <c r="P19919">
        <v>1.4</v>
      </c>
      <c r="Q19919">
        <v>94.465000000000003</v>
      </c>
      <c r="R19919">
        <v>-41.8</v>
      </c>
      <c r="S19919">
        <v>4.9589999999999996</v>
      </c>
      <c r="T19919">
        <v>5228.1000000000004</v>
      </c>
      <c r="U19919" t="s">
        <v>37</v>
      </c>
    </row>
    <row r="19920" spans="1:21" x14ac:dyDescent="0.25">
      <c r="A19920">
        <v>46</v>
      </c>
      <c r="B19920" t="s">
        <v>46</v>
      </c>
      <c r="C19920" t="s">
        <v>35</v>
      </c>
      <c r="D19920" t="s">
        <v>44</v>
      </c>
      <c r="E19920" t="s">
        <v>37</v>
      </c>
      <c r="F19920" t="s">
        <v>37</v>
      </c>
      <c r="G19920" t="s">
        <v>37</v>
      </c>
      <c r="H19920" t="s">
        <v>38</v>
      </c>
      <c r="I19920" t="s">
        <v>66</v>
      </c>
      <c r="J19920" t="s">
        <v>64</v>
      </c>
      <c r="K19920">
        <v>47</v>
      </c>
      <c r="L19920">
        <v>4</v>
      </c>
      <c r="M19920">
        <v>999</v>
      </c>
      <c r="N19920">
        <v>0</v>
      </c>
      <c r="O19920" t="s">
        <v>41</v>
      </c>
      <c r="P19920">
        <v>1.4</v>
      </c>
      <c r="Q19920">
        <v>94.465000000000003</v>
      </c>
      <c r="R19920">
        <v>-41.8</v>
      </c>
      <c r="S19920">
        <v>4.9589999999999996</v>
      </c>
      <c r="T19920">
        <v>5228.1000000000004</v>
      </c>
      <c r="U19920" t="s">
        <v>37</v>
      </c>
    </row>
    <row r="19921" spans="1:21" x14ac:dyDescent="0.25">
      <c r="A19921">
        <v>46</v>
      </c>
      <c r="B19921" t="s">
        <v>46</v>
      </c>
      <c r="C19921" t="s">
        <v>35</v>
      </c>
      <c r="D19921" t="s">
        <v>44</v>
      </c>
      <c r="E19921" t="s">
        <v>37</v>
      </c>
      <c r="F19921" t="s">
        <v>37</v>
      </c>
      <c r="G19921" t="s">
        <v>37</v>
      </c>
      <c r="H19921" t="s">
        <v>38</v>
      </c>
      <c r="I19921" t="s">
        <v>66</v>
      </c>
      <c r="J19921" t="s">
        <v>64</v>
      </c>
      <c r="K19921">
        <v>10</v>
      </c>
      <c r="L19921">
        <v>2</v>
      </c>
      <c r="M19921">
        <v>999</v>
      </c>
      <c r="N19921">
        <v>0</v>
      </c>
      <c r="O19921" t="s">
        <v>41</v>
      </c>
      <c r="P19921">
        <v>1.4</v>
      </c>
      <c r="Q19921">
        <v>94.465000000000003</v>
      </c>
      <c r="R19921">
        <v>-41.8</v>
      </c>
      <c r="S19921">
        <v>4.9589999999999996</v>
      </c>
      <c r="T19921">
        <v>5228.1000000000004</v>
      </c>
      <c r="U19921" t="s">
        <v>37</v>
      </c>
    </row>
    <row r="19922" spans="1:21" x14ac:dyDescent="0.25">
      <c r="A19922">
        <v>46</v>
      </c>
      <c r="B19922" t="s">
        <v>46</v>
      </c>
      <c r="C19922" t="s">
        <v>35</v>
      </c>
      <c r="D19922" t="s">
        <v>44</v>
      </c>
      <c r="E19922" t="s">
        <v>37</v>
      </c>
      <c r="F19922" t="s">
        <v>42</v>
      </c>
      <c r="G19922" t="s">
        <v>37</v>
      </c>
      <c r="H19922" t="s">
        <v>38</v>
      </c>
      <c r="I19922" t="s">
        <v>66</v>
      </c>
      <c r="J19922" t="s">
        <v>64</v>
      </c>
      <c r="K19922">
        <v>7</v>
      </c>
      <c r="L19922">
        <v>3</v>
      </c>
      <c r="M19922">
        <v>999</v>
      </c>
      <c r="N19922">
        <v>0</v>
      </c>
      <c r="O19922" t="s">
        <v>41</v>
      </c>
      <c r="P19922">
        <v>1.4</v>
      </c>
      <c r="Q19922">
        <v>94.465000000000003</v>
      </c>
      <c r="R19922">
        <v>-41.8</v>
      </c>
      <c r="S19922">
        <v>4.9589999999999996</v>
      </c>
      <c r="T19922">
        <v>5228.1000000000004</v>
      </c>
      <c r="U19922" t="s">
        <v>37</v>
      </c>
    </row>
    <row r="19923" spans="1:21" x14ac:dyDescent="0.25">
      <c r="A19923">
        <v>46</v>
      </c>
      <c r="B19923" t="s">
        <v>46</v>
      </c>
      <c r="C19923" t="s">
        <v>35</v>
      </c>
      <c r="D19923" t="s">
        <v>44</v>
      </c>
      <c r="E19923" t="s">
        <v>37</v>
      </c>
      <c r="F19923" t="s">
        <v>37</v>
      </c>
      <c r="G19923" t="s">
        <v>42</v>
      </c>
      <c r="H19923" t="s">
        <v>38</v>
      </c>
      <c r="I19923" t="s">
        <v>66</v>
      </c>
      <c r="J19923" t="s">
        <v>64</v>
      </c>
      <c r="K19923">
        <v>492</v>
      </c>
      <c r="L19923">
        <v>3</v>
      </c>
      <c r="M19923">
        <v>999</v>
      </c>
      <c r="N19923">
        <v>0</v>
      </c>
      <c r="O19923" t="s">
        <v>41</v>
      </c>
      <c r="P19923">
        <v>1.4</v>
      </c>
      <c r="Q19923">
        <v>94.465000000000003</v>
      </c>
      <c r="R19923">
        <v>-41.8</v>
      </c>
      <c r="S19923">
        <v>4.9589999999999996</v>
      </c>
      <c r="T19923">
        <v>5228.1000000000004</v>
      </c>
      <c r="U19923" t="s">
        <v>37</v>
      </c>
    </row>
    <row r="19924" spans="1:21" x14ac:dyDescent="0.25">
      <c r="A19924">
        <v>46</v>
      </c>
      <c r="B19924" t="s">
        <v>50</v>
      </c>
      <c r="C19924" t="s">
        <v>52</v>
      </c>
      <c r="D19924" t="s">
        <v>44</v>
      </c>
      <c r="E19924" t="s">
        <v>37</v>
      </c>
      <c r="F19924" t="s">
        <v>37</v>
      </c>
      <c r="G19924" t="s">
        <v>37</v>
      </c>
      <c r="H19924" t="s">
        <v>38</v>
      </c>
      <c r="I19924" t="s">
        <v>66</v>
      </c>
      <c r="J19924" t="s">
        <v>64</v>
      </c>
      <c r="K19924">
        <v>310</v>
      </c>
      <c r="L19924">
        <v>2</v>
      </c>
      <c r="M19924">
        <v>999</v>
      </c>
      <c r="N19924">
        <v>0</v>
      </c>
      <c r="O19924" t="s">
        <v>41</v>
      </c>
      <c r="P19924">
        <v>1.4</v>
      </c>
      <c r="Q19924">
        <v>94.465000000000003</v>
      </c>
      <c r="R19924">
        <v>-41.8</v>
      </c>
      <c r="S19924">
        <v>4.9589999999999996</v>
      </c>
      <c r="T19924">
        <v>5228.1000000000004</v>
      </c>
      <c r="U19924" t="s">
        <v>37</v>
      </c>
    </row>
    <row r="19925" spans="1:21" x14ac:dyDescent="0.25">
      <c r="A19925">
        <v>46</v>
      </c>
      <c r="B19925" t="s">
        <v>43</v>
      </c>
      <c r="C19925" t="s">
        <v>35</v>
      </c>
      <c r="D19925" t="s">
        <v>44</v>
      </c>
      <c r="E19925" t="s">
        <v>37</v>
      </c>
      <c r="F19925" t="s">
        <v>37</v>
      </c>
      <c r="G19925" t="s">
        <v>37</v>
      </c>
      <c r="H19925" t="s">
        <v>38</v>
      </c>
      <c r="I19925" t="s">
        <v>67</v>
      </c>
      <c r="J19925" t="s">
        <v>62</v>
      </c>
      <c r="K19925">
        <v>83</v>
      </c>
      <c r="L19925">
        <v>3</v>
      </c>
      <c r="M19925">
        <v>999</v>
      </c>
      <c r="N19925">
        <v>0</v>
      </c>
      <c r="O19925" t="s">
        <v>41</v>
      </c>
      <c r="P19925">
        <v>1.4</v>
      </c>
      <c r="Q19925">
        <v>93.918000000000006</v>
      </c>
      <c r="R19925">
        <v>-42.7</v>
      </c>
      <c r="S19925">
        <v>4.9560000000000004</v>
      </c>
      <c r="T19925">
        <v>5228.1000000000004</v>
      </c>
      <c r="U19925" t="s">
        <v>37</v>
      </c>
    </row>
    <row r="19926" spans="1:21" x14ac:dyDescent="0.25">
      <c r="A19926">
        <v>46</v>
      </c>
      <c r="B19926" t="s">
        <v>46</v>
      </c>
      <c r="C19926" t="s">
        <v>35</v>
      </c>
      <c r="D19926" t="s">
        <v>44</v>
      </c>
      <c r="E19926" t="s">
        <v>45</v>
      </c>
      <c r="F19926" t="s">
        <v>37</v>
      </c>
      <c r="G19926" t="s">
        <v>37</v>
      </c>
      <c r="H19926" t="s">
        <v>38</v>
      </c>
      <c r="I19926" t="s">
        <v>67</v>
      </c>
      <c r="J19926" t="s">
        <v>63</v>
      </c>
      <c r="K19926">
        <v>375</v>
      </c>
      <c r="L19926">
        <v>3</v>
      </c>
      <c r="M19926">
        <v>999</v>
      </c>
      <c r="N19926">
        <v>0</v>
      </c>
      <c r="O19926" t="s">
        <v>41</v>
      </c>
      <c r="P19926">
        <v>1.4</v>
      </c>
      <c r="Q19926">
        <v>93.918000000000006</v>
      </c>
      <c r="R19926">
        <v>-42.7</v>
      </c>
      <c r="S19926">
        <v>4.9660000000000002</v>
      </c>
      <c r="T19926">
        <v>5228.1000000000004</v>
      </c>
      <c r="U19926" t="s">
        <v>37</v>
      </c>
    </row>
    <row r="19927" spans="1:21" x14ac:dyDescent="0.25">
      <c r="A19927">
        <v>46</v>
      </c>
      <c r="B19927" t="s">
        <v>58</v>
      </c>
      <c r="C19927" t="s">
        <v>35</v>
      </c>
      <c r="D19927" t="s">
        <v>44</v>
      </c>
      <c r="E19927" t="s">
        <v>45</v>
      </c>
      <c r="F19927" t="s">
        <v>42</v>
      </c>
      <c r="G19927" t="s">
        <v>37</v>
      </c>
      <c r="H19927" t="s">
        <v>38</v>
      </c>
      <c r="I19927" t="s">
        <v>67</v>
      </c>
      <c r="J19927" t="s">
        <v>64</v>
      </c>
      <c r="K19927">
        <v>121</v>
      </c>
      <c r="L19927">
        <v>1</v>
      </c>
      <c r="M19927">
        <v>999</v>
      </c>
      <c r="N19927">
        <v>0</v>
      </c>
      <c r="O19927" t="s">
        <v>41</v>
      </c>
      <c r="P19927">
        <v>1.4</v>
      </c>
      <c r="Q19927">
        <v>93.918000000000006</v>
      </c>
      <c r="R19927">
        <v>-42.7</v>
      </c>
      <c r="S19927">
        <v>4.9589999999999996</v>
      </c>
      <c r="T19927">
        <v>5228.1000000000004</v>
      </c>
      <c r="U19927" t="s">
        <v>37</v>
      </c>
    </row>
    <row r="19928" spans="1:21" x14ac:dyDescent="0.25">
      <c r="A19928">
        <v>46</v>
      </c>
      <c r="B19928" t="s">
        <v>43</v>
      </c>
      <c r="C19928" t="s">
        <v>35</v>
      </c>
      <c r="D19928" t="s">
        <v>44</v>
      </c>
      <c r="E19928" t="s">
        <v>37</v>
      </c>
      <c r="F19928" t="s">
        <v>42</v>
      </c>
      <c r="G19928" t="s">
        <v>37</v>
      </c>
      <c r="H19928" t="s">
        <v>38</v>
      </c>
      <c r="I19928" t="s">
        <v>67</v>
      </c>
      <c r="J19928" t="s">
        <v>64</v>
      </c>
      <c r="K19928">
        <v>64</v>
      </c>
      <c r="L19928">
        <v>1</v>
      </c>
      <c r="M19928">
        <v>999</v>
      </c>
      <c r="N19928">
        <v>0</v>
      </c>
      <c r="O19928" t="s">
        <v>41</v>
      </c>
      <c r="P19928">
        <v>1.4</v>
      </c>
      <c r="Q19928">
        <v>93.918000000000006</v>
      </c>
      <c r="R19928">
        <v>-42.7</v>
      </c>
      <c r="S19928">
        <v>4.9589999999999996</v>
      </c>
      <c r="T19928">
        <v>5228.1000000000004</v>
      </c>
      <c r="U19928" t="s">
        <v>37</v>
      </c>
    </row>
    <row r="19929" spans="1:21" x14ac:dyDescent="0.25">
      <c r="A19929">
        <v>46</v>
      </c>
      <c r="B19929" t="s">
        <v>43</v>
      </c>
      <c r="C19929" t="s">
        <v>35</v>
      </c>
      <c r="D19929" t="s">
        <v>44</v>
      </c>
      <c r="E19929" t="s">
        <v>37</v>
      </c>
      <c r="F19929" t="s">
        <v>42</v>
      </c>
      <c r="G19929" t="s">
        <v>37</v>
      </c>
      <c r="H19929" t="s">
        <v>38</v>
      </c>
      <c r="I19929" t="s">
        <v>67</v>
      </c>
      <c r="J19929" t="s">
        <v>64</v>
      </c>
      <c r="K19929">
        <v>65</v>
      </c>
      <c r="L19929">
        <v>2</v>
      </c>
      <c r="M19929">
        <v>999</v>
      </c>
      <c r="N19929">
        <v>0</v>
      </c>
      <c r="O19929" t="s">
        <v>41</v>
      </c>
      <c r="P19929">
        <v>1.4</v>
      </c>
      <c r="Q19929">
        <v>93.918000000000006</v>
      </c>
      <c r="R19929">
        <v>-42.7</v>
      </c>
      <c r="S19929">
        <v>4.9589999999999996</v>
      </c>
      <c r="T19929">
        <v>5228.1000000000004</v>
      </c>
      <c r="U19929" t="s">
        <v>37</v>
      </c>
    </row>
    <row r="19930" spans="1:21" x14ac:dyDescent="0.25">
      <c r="A19930">
        <v>46</v>
      </c>
      <c r="B19930" t="s">
        <v>55</v>
      </c>
      <c r="C19930" t="s">
        <v>35</v>
      </c>
      <c r="D19930" t="s">
        <v>44</v>
      </c>
      <c r="E19930" t="s">
        <v>45</v>
      </c>
      <c r="F19930" t="s">
        <v>37</v>
      </c>
      <c r="G19930" t="s">
        <v>37</v>
      </c>
      <c r="H19930" t="s">
        <v>68</v>
      </c>
      <c r="I19930" t="s">
        <v>67</v>
      </c>
      <c r="J19930" t="s">
        <v>63</v>
      </c>
      <c r="K19930">
        <v>103</v>
      </c>
      <c r="L19930">
        <v>1</v>
      </c>
      <c r="M19930">
        <v>999</v>
      </c>
      <c r="N19930">
        <v>0</v>
      </c>
      <c r="O19930" t="s">
        <v>41</v>
      </c>
      <c r="P19930">
        <v>1.4</v>
      </c>
      <c r="Q19930">
        <v>93.918000000000006</v>
      </c>
      <c r="R19930">
        <v>-42.7</v>
      </c>
      <c r="S19930">
        <v>4.9630000000000001</v>
      </c>
      <c r="T19930">
        <v>5228.1000000000004</v>
      </c>
      <c r="U19930" t="s">
        <v>37</v>
      </c>
    </row>
    <row r="19931" spans="1:21" x14ac:dyDescent="0.25">
      <c r="A19931">
        <v>46</v>
      </c>
      <c r="B19931" t="s">
        <v>55</v>
      </c>
      <c r="C19931" t="s">
        <v>35</v>
      </c>
      <c r="D19931" t="s">
        <v>44</v>
      </c>
      <c r="E19931" t="s">
        <v>45</v>
      </c>
      <c r="F19931" t="s">
        <v>42</v>
      </c>
      <c r="G19931" t="s">
        <v>37</v>
      </c>
      <c r="H19931" t="s">
        <v>68</v>
      </c>
      <c r="I19931" t="s">
        <v>67</v>
      </c>
      <c r="J19931" t="s">
        <v>63</v>
      </c>
      <c r="K19931">
        <v>58</v>
      </c>
      <c r="L19931">
        <v>1</v>
      </c>
      <c r="M19931">
        <v>999</v>
      </c>
      <c r="N19931">
        <v>0</v>
      </c>
      <c r="O19931" t="s">
        <v>41</v>
      </c>
      <c r="P19931">
        <v>1.4</v>
      </c>
      <c r="Q19931">
        <v>93.918000000000006</v>
      </c>
      <c r="R19931">
        <v>-42.7</v>
      </c>
      <c r="S19931">
        <v>4.9630000000000001</v>
      </c>
      <c r="T19931">
        <v>5228.1000000000004</v>
      </c>
      <c r="U19931" t="s">
        <v>37</v>
      </c>
    </row>
    <row r="19932" spans="1:21" x14ac:dyDescent="0.25">
      <c r="A19932">
        <v>46</v>
      </c>
      <c r="B19932" t="s">
        <v>55</v>
      </c>
      <c r="C19932" t="s">
        <v>35</v>
      </c>
      <c r="D19932" t="s">
        <v>44</v>
      </c>
      <c r="E19932" t="s">
        <v>45</v>
      </c>
      <c r="F19932" t="s">
        <v>42</v>
      </c>
      <c r="G19932" t="s">
        <v>37</v>
      </c>
      <c r="H19932" t="s">
        <v>68</v>
      </c>
      <c r="I19932" t="s">
        <v>67</v>
      </c>
      <c r="J19932" t="s">
        <v>63</v>
      </c>
      <c r="K19932">
        <v>329</v>
      </c>
      <c r="L19932">
        <v>1</v>
      </c>
      <c r="M19932">
        <v>999</v>
      </c>
      <c r="N19932">
        <v>0</v>
      </c>
      <c r="O19932" t="s">
        <v>41</v>
      </c>
      <c r="P19932">
        <v>1.4</v>
      </c>
      <c r="Q19932">
        <v>93.918000000000006</v>
      </c>
      <c r="R19932">
        <v>-42.7</v>
      </c>
      <c r="S19932">
        <v>4.9630000000000001</v>
      </c>
      <c r="T19932">
        <v>5228.1000000000004</v>
      </c>
      <c r="U19932" t="s">
        <v>37</v>
      </c>
    </row>
    <row r="19933" spans="1:21" x14ac:dyDescent="0.25">
      <c r="A19933">
        <v>46</v>
      </c>
      <c r="B19933" t="s">
        <v>43</v>
      </c>
      <c r="C19933" t="s">
        <v>35</v>
      </c>
      <c r="D19933" t="s">
        <v>44</v>
      </c>
      <c r="E19933" t="s">
        <v>37</v>
      </c>
      <c r="F19933" t="s">
        <v>37</v>
      </c>
      <c r="G19933" t="s">
        <v>37</v>
      </c>
      <c r="H19933" t="s">
        <v>68</v>
      </c>
      <c r="I19933" t="s">
        <v>67</v>
      </c>
      <c r="J19933" t="s">
        <v>40</v>
      </c>
      <c r="K19933">
        <v>93</v>
      </c>
      <c r="L19933">
        <v>3</v>
      </c>
      <c r="M19933">
        <v>999</v>
      </c>
      <c r="N19933">
        <v>0</v>
      </c>
      <c r="O19933" t="s">
        <v>41</v>
      </c>
      <c r="P19933">
        <v>1.4</v>
      </c>
      <c r="Q19933">
        <v>93.918000000000006</v>
      </c>
      <c r="R19933">
        <v>-42.7</v>
      </c>
      <c r="S19933">
        <v>4.9619999999999997</v>
      </c>
      <c r="T19933">
        <v>5228.1000000000004</v>
      </c>
      <c r="U19933" t="s">
        <v>37</v>
      </c>
    </row>
    <row r="19934" spans="1:21" x14ac:dyDescent="0.25">
      <c r="A19934">
        <v>46</v>
      </c>
      <c r="B19934" t="s">
        <v>43</v>
      </c>
      <c r="C19934" t="s">
        <v>35</v>
      </c>
      <c r="D19934" t="s">
        <v>44</v>
      </c>
      <c r="E19934" t="s">
        <v>37</v>
      </c>
      <c r="F19934" t="s">
        <v>42</v>
      </c>
      <c r="G19934" t="s">
        <v>37</v>
      </c>
      <c r="H19934" t="s">
        <v>68</v>
      </c>
      <c r="I19934" t="s">
        <v>67</v>
      </c>
      <c r="J19934" t="s">
        <v>40</v>
      </c>
      <c r="K19934">
        <v>170</v>
      </c>
      <c r="L19934">
        <v>3</v>
      </c>
      <c r="M19934">
        <v>999</v>
      </c>
      <c r="N19934">
        <v>0</v>
      </c>
      <c r="O19934" t="s">
        <v>41</v>
      </c>
      <c r="P19934">
        <v>1.4</v>
      </c>
      <c r="Q19934">
        <v>93.918000000000006</v>
      </c>
      <c r="R19934">
        <v>-42.7</v>
      </c>
      <c r="S19934">
        <v>4.96</v>
      </c>
      <c r="T19934">
        <v>5228.1000000000004</v>
      </c>
      <c r="U19934" t="s">
        <v>37</v>
      </c>
    </row>
    <row r="19935" spans="1:21" x14ac:dyDescent="0.25">
      <c r="A19935">
        <v>46</v>
      </c>
      <c r="B19935" t="s">
        <v>43</v>
      </c>
      <c r="C19935" t="s">
        <v>35</v>
      </c>
      <c r="D19935" t="s">
        <v>44</v>
      </c>
      <c r="E19935" t="s">
        <v>45</v>
      </c>
      <c r="F19935" t="s">
        <v>37</v>
      </c>
      <c r="G19935" t="s">
        <v>42</v>
      </c>
      <c r="H19935" t="s">
        <v>68</v>
      </c>
      <c r="I19935" t="s">
        <v>67</v>
      </c>
      <c r="J19935" t="s">
        <v>40</v>
      </c>
      <c r="K19935">
        <v>336</v>
      </c>
      <c r="L19935">
        <v>4</v>
      </c>
      <c r="M19935">
        <v>999</v>
      </c>
      <c r="N19935">
        <v>0</v>
      </c>
      <c r="O19935" t="s">
        <v>41</v>
      </c>
      <c r="P19935">
        <v>1.4</v>
      </c>
      <c r="Q19935">
        <v>93.918000000000006</v>
      </c>
      <c r="R19935">
        <v>-42.7</v>
      </c>
      <c r="S19935">
        <v>4.96</v>
      </c>
      <c r="T19935">
        <v>5228.1000000000004</v>
      </c>
      <c r="U19935" t="s">
        <v>37</v>
      </c>
    </row>
    <row r="19936" spans="1:21" x14ac:dyDescent="0.25">
      <c r="A19936">
        <v>46</v>
      </c>
      <c r="B19936" t="s">
        <v>43</v>
      </c>
      <c r="C19936" t="s">
        <v>35</v>
      </c>
      <c r="D19936" t="s">
        <v>44</v>
      </c>
      <c r="E19936" t="s">
        <v>37</v>
      </c>
      <c r="F19936" t="s">
        <v>37</v>
      </c>
      <c r="G19936" t="s">
        <v>42</v>
      </c>
      <c r="H19936" t="s">
        <v>68</v>
      </c>
      <c r="I19936" t="s">
        <v>67</v>
      </c>
      <c r="J19936" t="s">
        <v>40</v>
      </c>
      <c r="K19936">
        <v>306</v>
      </c>
      <c r="L19936">
        <v>1</v>
      </c>
      <c r="M19936">
        <v>999</v>
      </c>
      <c r="N19936">
        <v>0</v>
      </c>
      <c r="O19936" t="s">
        <v>41</v>
      </c>
      <c r="P19936">
        <v>1.4</v>
      </c>
      <c r="Q19936">
        <v>93.918000000000006</v>
      </c>
      <c r="R19936">
        <v>-42.7</v>
      </c>
      <c r="S19936">
        <v>4.96</v>
      </c>
      <c r="T19936">
        <v>5228.1000000000004</v>
      </c>
      <c r="U19936" t="s">
        <v>37</v>
      </c>
    </row>
    <row r="19937" spans="1:21" x14ac:dyDescent="0.25">
      <c r="A19937">
        <v>46</v>
      </c>
      <c r="B19937" t="s">
        <v>43</v>
      </c>
      <c r="C19937" t="s">
        <v>35</v>
      </c>
      <c r="D19937" t="s">
        <v>44</v>
      </c>
      <c r="E19937" t="s">
        <v>37</v>
      </c>
      <c r="F19937" t="s">
        <v>42</v>
      </c>
      <c r="G19937" t="s">
        <v>37</v>
      </c>
      <c r="H19937" t="s">
        <v>68</v>
      </c>
      <c r="I19937" t="s">
        <v>67</v>
      </c>
      <c r="J19937" t="s">
        <v>40</v>
      </c>
      <c r="K19937">
        <v>181</v>
      </c>
      <c r="L19937">
        <v>2</v>
      </c>
      <c r="M19937">
        <v>999</v>
      </c>
      <c r="N19937">
        <v>0</v>
      </c>
      <c r="O19937" t="s">
        <v>41</v>
      </c>
      <c r="P19937">
        <v>1.4</v>
      </c>
      <c r="Q19937">
        <v>93.918000000000006</v>
      </c>
      <c r="R19937">
        <v>-42.7</v>
      </c>
      <c r="S19937">
        <v>4.96</v>
      </c>
      <c r="T19937">
        <v>5228.1000000000004</v>
      </c>
      <c r="U19937" t="s">
        <v>37</v>
      </c>
    </row>
    <row r="19938" spans="1:21" x14ac:dyDescent="0.25">
      <c r="A19938">
        <v>46</v>
      </c>
      <c r="B19938" t="s">
        <v>43</v>
      </c>
      <c r="C19938" t="s">
        <v>35</v>
      </c>
      <c r="D19938" t="s">
        <v>44</v>
      </c>
      <c r="E19938" t="s">
        <v>37</v>
      </c>
      <c r="F19938" t="s">
        <v>42</v>
      </c>
      <c r="G19938" t="s">
        <v>42</v>
      </c>
      <c r="H19938" t="s">
        <v>38</v>
      </c>
      <c r="I19938" t="s">
        <v>67</v>
      </c>
      <c r="J19938" t="s">
        <v>62</v>
      </c>
      <c r="K19938">
        <v>36</v>
      </c>
      <c r="L19938">
        <v>1</v>
      </c>
      <c r="M19938">
        <v>999</v>
      </c>
      <c r="N19938">
        <v>0</v>
      </c>
      <c r="O19938" t="s">
        <v>41</v>
      </c>
      <c r="P19938">
        <v>1.4</v>
      </c>
      <c r="Q19938">
        <v>93.918000000000006</v>
      </c>
      <c r="R19938">
        <v>-42.7</v>
      </c>
      <c r="S19938">
        <v>4.9630000000000001</v>
      </c>
      <c r="T19938">
        <v>5228.1000000000004</v>
      </c>
      <c r="U19938" t="s">
        <v>37</v>
      </c>
    </row>
    <row r="19939" spans="1:21" x14ac:dyDescent="0.25">
      <c r="A19939">
        <v>46</v>
      </c>
      <c r="B19939" t="s">
        <v>43</v>
      </c>
      <c r="C19939" t="s">
        <v>35</v>
      </c>
      <c r="D19939" t="s">
        <v>44</v>
      </c>
      <c r="E19939" t="s">
        <v>37</v>
      </c>
      <c r="F19939" t="s">
        <v>42</v>
      </c>
      <c r="G19939" t="s">
        <v>37</v>
      </c>
      <c r="H19939" t="s">
        <v>68</v>
      </c>
      <c r="I19939" t="s">
        <v>67</v>
      </c>
      <c r="J19939" t="s">
        <v>62</v>
      </c>
      <c r="K19939">
        <v>194</v>
      </c>
      <c r="L19939">
        <v>1</v>
      </c>
      <c r="M19939">
        <v>999</v>
      </c>
      <c r="N19939">
        <v>0</v>
      </c>
      <c r="O19939" t="s">
        <v>41</v>
      </c>
      <c r="P19939">
        <v>1.4</v>
      </c>
      <c r="Q19939">
        <v>93.918000000000006</v>
      </c>
      <c r="R19939">
        <v>-42.7</v>
      </c>
      <c r="S19939">
        <v>4.9630000000000001</v>
      </c>
      <c r="T19939">
        <v>5228.1000000000004</v>
      </c>
      <c r="U19939" t="s">
        <v>37</v>
      </c>
    </row>
    <row r="19940" spans="1:21" x14ac:dyDescent="0.25">
      <c r="A19940">
        <v>46</v>
      </c>
      <c r="B19940" t="s">
        <v>46</v>
      </c>
      <c r="C19940" t="s">
        <v>53</v>
      </c>
      <c r="D19940" t="s">
        <v>44</v>
      </c>
      <c r="E19940" t="s">
        <v>37</v>
      </c>
      <c r="F19940" t="s">
        <v>37</v>
      </c>
      <c r="G19940" t="s">
        <v>42</v>
      </c>
      <c r="H19940" t="s">
        <v>68</v>
      </c>
      <c r="I19940" t="s">
        <v>67</v>
      </c>
      <c r="J19940" t="s">
        <v>62</v>
      </c>
      <c r="K19940">
        <v>400</v>
      </c>
      <c r="L19940">
        <v>2</v>
      </c>
      <c r="M19940">
        <v>999</v>
      </c>
      <c r="N19940">
        <v>0</v>
      </c>
      <c r="O19940" t="s">
        <v>41</v>
      </c>
      <c r="P19940">
        <v>1.4</v>
      </c>
      <c r="Q19940">
        <v>93.918000000000006</v>
      </c>
      <c r="R19940">
        <v>-42.7</v>
      </c>
      <c r="S19940">
        <v>4.9630000000000001</v>
      </c>
      <c r="T19940">
        <v>5228.1000000000004</v>
      </c>
      <c r="U19940" t="s">
        <v>37</v>
      </c>
    </row>
    <row r="19941" spans="1:21" x14ac:dyDescent="0.25">
      <c r="A19941">
        <v>46</v>
      </c>
      <c r="B19941" t="s">
        <v>50</v>
      </c>
      <c r="C19941" t="s">
        <v>35</v>
      </c>
      <c r="D19941" t="s">
        <v>44</v>
      </c>
      <c r="E19941" t="s">
        <v>45</v>
      </c>
      <c r="F19941" t="s">
        <v>42</v>
      </c>
      <c r="G19941" t="s">
        <v>37</v>
      </c>
      <c r="H19941" t="s">
        <v>68</v>
      </c>
      <c r="I19941" t="s">
        <v>67</v>
      </c>
      <c r="J19941" t="s">
        <v>63</v>
      </c>
      <c r="K19941">
        <v>53</v>
      </c>
      <c r="L19941">
        <v>5</v>
      </c>
      <c r="M19941">
        <v>999</v>
      </c>
      <c r="N19941">
        <v>0</v>
      </c>
      <c r="O19941" t="s">
        <v>41</v>
      </c>
      <c r="P19941">
        <v>1.4</v>
      </c>
      <c r="Q19941">
        <v>93.918000000000006</v>
      </c>
      <c r="R19941">
        <v>-42.7</v>
      </c>
      <c r="S19941">
        <v>4.9619999999999997</v>
      </c>
      <c r="T19941">
        <v>5228.1000000000004</v>
      </c>
      <c r="U19941" t="s">
        <v>37</v>
      </c>
    </row>
    <row r="19942" spans="1:21" x14ac:dyDescent="0.25">
      <c r="A19942">
        <v>46</v>
      </c>
      <c r="B19942" t="s">
        <v>50</v>
      </c>
      <c r="C19942" t="s">
        <v>35</v>
      </c>
      <c r="D19942" t="s">
        <v>44</v>
      </c>
      <c r="E19942" t="s">
        <v>45</v>
      </c>
      <c r="F19942" t="s">
        <v>42</v>
      </c>
      <c r="G19942" t="s">
        <v>37</v>
      </c>
      <c r="H19942" t="s">
        <v>68</v>
      </c>
      <c r="I19942" t="s">
        <v>67</v>
      </c>
      <c r="J19942" t="s">
        <v>63</v>
      </c>
      <c r="K19942">
        <v>497</v>
      </c>
      <c r="L19942">
        <v>2</v>
      </c>
      <c r="M19942">
        <v>999</v>
      </c>
      <c r="N19942">
        <v>0</v>
      </c>
      <c r="O19942" t="s">
        <v>41</v>
      </c>
      <c r="P19942">
        <v>1.4</v>
      </c>
      <c r="Q19942">
        <v>93.918000000000006</v>
      </c>
      <c r="R19942">
        <v>-42.7</v>
      </c>
      <c r="S19942">
        <v>4.9619999999999997</v>
      </c>
      <c r="T19942">
        <v>5228.1000000000004</v>
      </c>
      <c r="U19942" t="s">
        <v>37</v>
      </c>
    </row>
    <row r="19943" spans="1:21" x14ac:dyDescent="0.25">
      <c r="A19943">
        <v>46</v>
      </c>
      <c r="B19943" t="s">
        <v>50</v>
      </c>
      <c r="C19943" t="s">
        <v>35</v>
      </c>
      <c r="D19943" t="s">
        <v>44</v>
      </c>
      <c r="E19943" t="s">
        <v>45</v>
      </c>
      <c r="F19943" t="s">
        <v>37</v>
      </c>
      <c r="G19943" t="s">
        <v>37</v>
      </c>
      <c r="H19943" t="s">
        <v>68</v>
      </c>
      <c r="I19943" t="s">
        <v>67</v>
      </c>
      <c r="J19943" t="s">
        <v>63</v>
      </c>
      <c r="K19943">
        <v>134</v>
      </c>
      <c r="L19943">
        <v>1</v>
      </c>
      <c r="M19943">
        <v>999</v>
      </c>
      <c r="N19943">
        <v>0</v>
      </c>
      <c r="O19943" t="s">
        <v>41</v>
      </c>
      <c r="P19943">
        <v>1.4</v>
      </c>
      <c r="Q19943">
        <v>93.918000000000006</v>
      </c>
      <c r="R19943">
        <v>-42.7</v>
      </c>
      <c r="S19943">
        <v>4.9619999999999997</v>
      </c>
      <c r="T19943">
        <v>5228.1000000000004</v>
      </c>
      <c r="U19943" t="s">
        <v>37</v>
      </c>
    </row>
    <row r="19944" spans="1:21" x14ac:dyDescent="0.25">
      <c r="A19944">
        <v>46</v>
      </c>
      <c r="B19944" t="s">
        <v>46</v>
      </c>
      <c r="C19944" t="s">
        <v>35</v>
      </c>
      <c r="D19944" t="s">
        <v>44</v>
      </c>
      <c r="E19944" t="s">
        <v>45</v>
      </c>
      <c r="F19944" t="s">
        <v>42</v>
      </c>
      <c r="G19944" t="s">
        <v>37</v>
      </c>
      <c r="H19944" t="s">
        <v>68</v>
      </c>
      <c r="I19944" t="s">
        <v>67</v>
      </c>
      <c r="J19944" t="s">
        <v>40</v>
      </c>
      <c r="K19944">
        <v>151</v>
      </c>
      <c r="L19944">
        <v>2</v>
      </c>
      <c r="M19944">
        <v>999</v>
      </c>
      <c r="N19944">
        <v>0</v>
      </c>
      <c r="O19944" t="s">
        <v>41</v>
      </c>
      <c r="P19944">
        <v>1.4</v>
      </c>
      <c r="Q19944">
        <v>93.918000000000006</v>
      </c>
      <c r="R19944">
        <v>-42.7</v>
      </c>
      <c r="S19944">
        <v>4.9619999999999997</v>
      </c>
      <c r="T19944">
        <v>5228.1000000000004</v>
      </c>
      <c r="U19944" t="s">
        <v>37</v>
      </c>
    </row>
    <row r="19945" spans="1:21" x14ac:dyDescent="0.25">
      <c r="A19945">
        <v>46</v>
      </c>
      <c r="B19945" t="s">
        <v>43</v>
      </c>
      <c r="C19945" t="s">
        <v>35</v>
      </c>
      <c r="D19945" t="s">
        <v>44</v>
      </c>
      <c r="E19945" t="s">
        <v>45</v>
      </c>
      <c r="F19945" t="s">
        <v>37</v>
      </c>
      <c r="G19945" t="s">
        <v>37</v>
      </c>
      <c r="H19945" t="s">
        <v>68</v>
      </c>
      <c r="I19945" t="s">
        <v>67</v>
      </c>
      <c r="J19945" t="s">
        <v>40</v>
      </c>
      <c r="K19945">
        <v>57</v>
      </c>
      <c r="L19945">
        <v>2</v>
      </c>
      <c r="M19945">
        <v>999</v>
      </c>
      <c r="N19945">
        <v>0</v>
      </c>
      <c r="O19945" t="s">
        <v>41</v>
      </c>
      <c r="P19945">
        <v>1.4</v>
      </c>
      <c r="Q19945">
        <v>93.918000000000006</v>
      </c>
      <c r="R19945">
        <v>-42.7</v>
      </c>
      <c r="S19945">
        <v>4.9619999999999997</v>
      </c>
      <c r="T19945">
        <v>5228.1000000000004</v>
      </c>
      <c r="U19945" t="s">
        <v>37</v>
      </c>
    </row>
    <row r="19946" spans="1:21" x14ac:dyDescent="0.25">
      <c r="A19946">
        <v>46</v>
      </c>
      <c r="B19946" t="s">
        <v>46</v>
      </c>
      <c r="C19946" t="s">
        <v>35</v>
      </c>
      <c r="D19946" t="s">
        <v>44</v>
      </c>
      <c r="E19946" t="s">
        <v>37</v>
      </c>
      <c r="F19946" t="s">
        <v>37</v>
      </c>
      <c r="G19946" t="s">
        <v>37</v>
      </c>
      <c r="H19946" t="s">
        <v>68</v>
      </c>
      <c r="I19946" t="s">
        <v>67</v>
      </c>
      <c r="J19946" t="s">
        <v>40</v>
      </c>
      <c r="K19946">
        <v>76</v>
      </c>
      <c r="L19946">
        <v>10</v>
      </c>
      <c r="M19946">
        <v>999</v>
      </c>
      <c r="N19946">
        <v>0</v>
      </c>
      <c r="O19946" t="s">
        <v>41</v>
      </c>
      <c r="P19946">
        <v>1.4</v>
      </c>
      <c r="Q19946">
        <v>93.918000000000006</v>
      </c>
      <c r="R19946">
        <v>-42.7</v>
      </c>
      <c r="S19946">
        <v>4.9619999999999997</v>
      </c>
      <c r="T19946">
        <v>5228.1000000000004</v>
      </c>
      <c r="U19946" t="s">
        <v>37</v>
      </c>
    </row>
    <row r="19947" spans="1:21" x14ac:dyDescent="0.25">
      <c r="A19947">
        <v>46</v>
      </c>
      <c r="B19947" t="s">
        <v>50</v>
      </c>
      <c r="C19947" t="s">
        <v>35</v>
      </c>
      <c r="D19947" t="s">
        <v>44</v>
      </c>
      <c r="E19947" t="s">
        <v>45</v>
      </c>
      <c r="F19947" t="s">
        <v>37</v>
      </c>
      <c r="G19947" t="s">
        <v>37</v>
      </c>
      <c r="H19947" t="s">
        <v>68</v>
      </c>
      <c r="I19947" t="s">
        <v>67</v>
      </c>
      <c r="J19947" t="s">
        <v>40</v>
      </c>
      <c r="K19947">
        <v>33</v>
      </c>
      <c r="L19947">
        <v>29</v>
      </c>
      <c r="M19947">
        <v>999</v>
      </c>
      <c r="N19947">
        <v>0</v>
      </c>
      <c r="O19947" t="s">
        <v>41</v>
      </c>
      <c r="P19947">
        <v>1.4</v>
      </c>
      <c r="Q19947">
        <v>93.918000000000006</v>
      </c>
      <c r="R19947">
        <v>-42.7</v>
      </c>
      <c r="S19947">
        <v>4.9619999999999997</v>
      </c>
      <c r="T19947">
        <v>5228.1000000000004</v>
      </c>
      <c r="U19947" t="s">
        <v>37</v>
      </c>
    </row>
    <row r="19948" spans="1:21" x14ac:dyDescent="0.25">
      <c r="A19948">
        <v>46</v>
      </c>
      <c r="B19948" t="s">
        <v>46</v>
      </c>
      <c r="C19948" t="s">
        <v>35</v>
      </c>
      <c r="D19948" t="s">
        <v>44</v>
      </c>
      <c r="E19948" t="s">
        <v>37</v>
      </c>
      <c r="F19948" t="s">
        <v>42</v>
      </c>
      <c r="G19948" t="s">
        <v>37</v>
      </c>
      <c r="H19948" t="s">
        <v>68</v>
      </c>
      <c r="I19948" t="s">
        <v>67</v>
      </c>
      <c r="J19948" t="s">
        <v>40</v>
      </c>
      <c r="K19948">
        <v>149</v>
      </c>
      <c r="L19948">
        <v>11</v>
      </c>
      <c r="M19948">
        <v>999</v>
      </c>
      <c r="N19948">
        <v>0</v>
      </c>
      <c r="O19948" t="s">
        <v>41</v>
      </c>
      <c r="P19948">
        <v>1.4</v>
      </c>
      <c r="Q19948">
        <v>93.918000000000006</v>
      </c>
      <c r="R19948">
        <v>-42.7</v>
      </c>
      <c r="S19948">
        <v>4.9619999999999997</v>
      </c>
      <c r="T19948">
        <v>5228.1000000000004</v>
      </c>
      <c r="U19948" t="s">
        <v>37</v>
      </c>
    </row>
    <row r="19949" spans="1:21" x14ac:dyDescent="0.25">
      <c r="A19949">
        <v>46</v>
      </c>
      <c r="B19949" t="s">
        <v>46</v>
      </c>
      <c r="C19949" t="s">
        <v>35</v>
      </c>
      <c r="D19949" t="s">
        <v>44</v>
      </c>
      <c r="E19949" t="s">
        <v>37</v>
      </c>
      <c r="F19949" t="s">
        <v>42</v>
      </c>
      <c r="G19949" t="s">
        <v>37</v>
      </c>
      <c r="H19949" t="s">
        <v>68</v>
      </c>
      <c r="I19949" t="s">
        <v>67</v>
      </c>
      <c r="J19949" t="s">
        <v>61</v>
      </c>
      <c r="K19949">
        <v>98</v>
      </c>
      <c r="L19949">
        <v>6</v>
      </c>
      <c r="M19949">
        <v>999</v>
      </c>
      <c r="N19949">
        <v>0</v>
      </c>
      <c r="O19949" t="s">
        <v>41</v>
      </c>
      <c r="P19949">
        <v>1.4</v>
      </c>
      <c r="Q19949">
        <v>93.918000000000006</v>
      </c>
      <c r="R19949">
        <v>-42.7</v>
      </c>
      <c r="S19949">
        <v>4.9610000000000003</v>
      </c>
      <c r="T19949">
        <v>5228.1000000000004</v>
      </c>
      <c r="U19949" t="s">
        <v>37</v>
      </c>
    </row>
    <row r="19950" spans="1:21" x14ac:dyDescent="0.25">
      <c r="A19950">
        <v>46</v>
      </c>
      <c r="B19950" t="s">
        <v>43</v>
      </c>
      <c r="C19950" t="s">
        <v>53</v>
      </c>
      <c r="D19950" t="s">
        <v>44</v>
      </c>
      <c r="E19950" t="s">
        <v>37</v>
      </c>
      <c r="F19950" t="s">
        <v>37</v>
      </c>
      <c r="G19950" t="s">
        <v>42</v>
      </c>
      <c r="H19950" t="s">
        <v>68</v>
      </c>
      <c r="I19950" t="s">
        <v>67</v>
      </c>
      <c r="J19950" t="s">
        <v>61</v>
      </c>
      <c r="K19950">
        <v>246</v>
      </c>
      <c r="L19950">
        <v>17</v>
      </c>
      <c r="M19950">
        <v>999</v>
      </c>
      <c r="N19950">
        <v>0</v>
      </c>
      <c r="O19950" t="s">
        <v>41</v>
      </c>
      <c r="P19950">
        <v>1.4</v>
      </c>
      <c r="Q19950">
        <v>93.918000000000006</v>
      </c>
      <c r="R19950">
        <v>-42.7</v>
      </c>
      <c r="S19950">
        <v>4.9610000000000003</v>
      </c>
      <c r="T19950">
        <v>5228.1000000000004</v>
      </c>
      <c r="U19950" t="s">
        <v>37</v>
      </c>
    </row>
    <row r="19951" spans="1:21" x14ac:dyDescent="0.25">
      <c r="A19951">
        <v>46</v>
      </c>
      <c r="B19951" t="s">
        <v>43</v>
      </c>
      <c r="C19951" t="s">
        <v>53</v>
      </c>
      <c r="D19951" t="s">
        <v>44</v>
      </c>
      <c r="E19951" t="s">
        <v>37</v>
      </c>
      <c r="F19951" t="s">
        <v>37</v>
      </c>
      <c r="G19951" t="s">
        <v>37</v>
      </c>
      <c r="H19951" t="s">
        <v>68</v>
      </c>
      <c r="I19951" t="s">
        <v>67</v>
      </c>
      <c r="J19951" t="s">
        <v>61</v>
      </c>
      <c r="K19951">
        <v>69</v>
      </c>
      <c r="L19951">
        <v>5</v>
      </c>
      <c r="M19951">
        <v>999</v>
      </c>
      <c r="N19951">
        <v>0</v>
      </c>
      <c r="O19951" t="s">
        <v>41</v>
      </c>
      <c r="P19951">
        <v>1.4</v>
      </c>
      <c r="Q19951">
        <v>93.918000000000006</v>
      </c>
      <c r="R19951">
        <v>-42.7</v>
      </c>
      <c r="S19951">
        <v>4.9610000000000003</v>
      </c>
      <c r="T19951">
        <v>5228.1000000000004</v>
      </c>
      <c r="U19951" t="s">
        <v>37</v>
      </c>
    </row>
    <row r="19952" spans="1:21" x14ac:dyDescent="0.25">
      <c r="A19952">
        <v>46</v>
      </c>
      <c r="B19952" t="s">
        <v>43</v>
      </c>
      <c r="C19952" t="s">
        <v>53</v>
      </c>
      <c r="D19952" t="s">
        <v>44</v>
      </c>
      <c r="E19952" t="s">
        <v>37</v>
      </c>
      <c r="F19952" t="s">
        <v>42</v>
      </c>
      <c r="G19952" t="s">
        <v>37</v>
      </c>
      <c r="H19952" t="s">
        <v>68</v>
      </c>
      <c r="I19952" t="s">
        <v>67</v>
      </c>
      <c r="J19952" t="s">
        <v>62</v>
      </c>
      <c r="K19952">
        <v>652</v>
      </c>
      <c r="L19952">
        <v>1</v>
      </c>
      <c r="M19952">
        <v>999</v>
      </c>
      <c r="N19952">
        <v>0</v>
      </c>
      <c r="O19952" t="s">
        <v>41</v>
      </c>
      <c r="P19952">
        <v>1.4</v>
      </c>
      <c r="Q19952">
        <v>93.918000000000006</v>
      </c>
      <c r="R19952">
        <v>-42.7</v>
      </c>
      <c r="S19952">
        <v>4.9630000000000001</v>
      </c>
      <c r="T19952">
        <v>5228.1000000000004</v>
      </c>
      <c r="U19952" t="s">
        <v>37</v>
      </c>
    </row>
    <row r="19953" spans="1:21" x14ac:dyDescent="0.25">
      <c r="A19953">
        <v>46</v>
      </c>
      <c r="B19953" t="s">
        <v>43</v>
      </c>
      <c r="C19953" t="s">
        <v>35</v>
      </c>
      <c r="D19953" t="s">
        <v>44</v>
      </c>
      <c r="E19953" t="s">
        <v>37</v>
      </c>
      <c r="F19953" t="s">
        <v>42</v>
      </c>
      <c r="G19953" t="s">
        <v>42</v>
      </c>
      <c r="H19953" t="s">
        <v>68</v>
      </c>
      <c r="I19953" t="s">
        <v>67</v>
      </c>
      <c r="J19953" t="s">
        <v>62</v>
      </c>
      <c r="K19953">
        <v>149</v>
      </c>
      <c r="L19953">
        <v>10</v>
      </c>
      <c r="M19953">
        <v>999</v>
      </c>
      <c r="N19953">
        <v>0</v>
      </c>
      <c r="O19953" t="s">
        <v>41</v>
      </c>
      <c r="P19953">
        <v>1.4</v>
      </c>
      <c r="Q19953">
        <v>93.918000000000006</v>
      </c>
      <c r="R19953">
        <v>-42.7</v>
      </c>
      <c r="S19953">
        <v>4.9630000000000001</v>
      </c>
      <c r="T19953">
        <v>5228.1000000000004</v>
      </c>
      <c r="U19953" t="s">
        <v>37</v>
      </c>
    </row>
    <row r="19954" spans="1:21" x14ac:dyDescent="0.25">
      <c r="A19954">
        <v>46</v>
      </c>
      <c r="B19954" t="s">
        <v>46</v>
      </c>
      <c r="C19954" t="s">
        <v>52</v>
      </c>
      <c r="D19954" t="s">
        <v>44</v>
      </c>
      <c r="E19954" t="s">
        <v>37</v>
      </c>
      <c r="F19954" t="s">
        <v>37</v>
      </c>
      <c r="G19954" t="s">
        <v>37</v>
      </c>
      <c r="H19954" t="s">
        <v>68</v>
      </c>
      <c r="I19954" t="s">
        <v>67</v>
      </c>
      <c r="J19954" t="s">
        <v>62</v>
      </c>
      <c r="K19954">
        <v>251</v>
      </c>
      <c r="L19954">
        <v>3</v>
      </c>
      <c r="M19954">
        <v>999</v>
      </c>
      <c r="N19954">
        <v>0</v>
      </c>
      <c r="O19954" t="s">
        <v>41</v>
      </c>
      <c r="P19954">
        <v>1.4</v>
      </c>
      <c r="Q19954">
        <v>93.918000000000006</v>
      </c>
      <c r="R19954">
        <v>-42.7</v>
      </c>
      <c r="S19954">
        <v>4.9630000000000001</v>
      </c>
      <c r="T19954">
        <v>5228.1000000000004</v>
      </c>
      <c r="U19954" t="s">
        <v>37</v>
      </c>
    </row>
    <row r="19955" spans="1:21" x14ac:dyDescent="0.25">
      <c r="A19955">
        <v>46</v>
      </c>
      <c r="B19955" t="s">
        <v>46</v>
      </c>
      <c r="C19955" t="s">
        <v>52</v>
      </c>
      <c r="D19955" t="s">
        <v>44</v>
      </c>
      <c r="E19955" t="s">
        <v>45</v>
      </c>
      <c r="F19955" t="s">
        <v>37</v>
      </c>
      <c r="G19955" t="s">
        <v>37</v>
      </c>
      <c r="H19955" t="s">
        <v>68</v>
      </c>
      <c r="I19955" t="s">
        <v>67</v>
      </c>
      <c r="J19955" t="s">
        <v>63</v>
      </c>
      <c r="K19955">
        <v>75</v>
      </c>
      <c r="L19955">
        <v>1</v>
      </c>
      <c r="M19955">
        <v>999</v>
      </c>
      <c r="N19955">
        <v>0</v>
      </c>
      <c r="O19955" t="s">
        <v>41</v>
      </c>
      <c r="P19955">
        <v>1.4</v>
      </c>
      <c r="Q19955">
        <v>93.918000000000006</v>
      </c>
      <c r="R19955">
        <v>-42.7</v>
      </c>
      <c r="S19955">
        <v>4.968</v>
      </c>
      <c r="T19955">
        <v>5228.1000000000004</v>
      </c>
      <c r="U19955" t="s">
        <v>37</v>
      </c>
    </row>
    <row r="19956" spans="1:21" x14ac:dyDescent="0.25">
      <c r="A19956">
        <v>46</v>
      </c>
      <c r="B19956" t="s">
        <v>46</v>
      </c>
      <c r="C19956" t="s">
        <v>52</v>
      </c>
      <c r="D19956" t="s">
        <v>44</v>
      </c>
      <c r="E19956" t="s">
        <v>37</v>
      </c>
      <c r="F19956" t="s">
        <v>45</v>
      </c>
      <c r="G19956" t="s">
        <v>45</v>
      </c>
      <c r="H19956" t="s">
        <v>68</v>
      </c>
      <c r="I19956" t="s">
        <v>67</v>
      </c>
      <c r="J19956" t="s">
        <v>63</v>
      </c>
      <c r="K19956">
        <v>37</v>
      </c>
      <c r="L19956">
        <v>3</v>
      </c>
      <c r="M19956">
        <v>999</v>
      </c>
      <c r="N19956">
        <v>0</v>
      </c>
      <c r="O19956" t="s">
        <v>41</v>
      </c>
      <c r="P19956">
        <v>1.4</v>
      </c>
      <c r="Q19956">
        <v>93.918000000000006</v>
      </c>
      <c r="R19956">
        <v>-42.7</v>
      </c>
      <c r="S19956">
        <v>4.968</v>
      </c>
      <c r="T19956">
        <v>5228.1000000000004</v>
      </c>
      <c r="U19956" t="s">
        <v>37</v>
      </c>
    </row>
    <row r="19957" spans="1:21" x14ac:dyDescent="0.25">
      <c r="A19957">
        <v>46</v>
      </c>
      <c r="B19957" t="s">
        <v>43</v>
      </c>
      <c r="C19957" t="s">
        <v>35</v>
      </c>
      <c r="D19957" t="s">
        <v>44</v>
      </c>
      <c r="E19957" t="s">
        <v>37</v>
      </c>
      <c r="F19957" t="s">
        <v>37</v>
      </c>
      <c r="G19957" t="s">
        <v>37</v>
      </c>
      <c r="H19957" t="s">
        <v>68</v>
      </c>
      <c r="I19957" t="s">
        <v>67</v>
      </c>
      <c r="J19957" t="s">
        <v>63</v>
      </c>
      <c r="K19957">
        <v>92</v>
      </c>
      <c r="L19957">
        <v>1</v>
      </c>
      <c r="M19957">
        <v>999</v>
      </c>
      <c r="N19957">
        <v>0</v>
      </c>
      <c r="O19957" t="s">
        <v>41</v>
      </c>
      <c r="P19957">
        <v>1.4</v>
      </c>
      <c r="Q19957">
        <v>93.918000000000006</v>
      </c>
      <c r="R19957">
        <v>-42.7</v>
      </c>
      <c r="S19957">
        <v>4.968</v>
      </c>
      <c r="T19957">
        <v>5228.1000000000004</v>
      </c>
      <c r="U19957" t="s">
        <v>37</v>
      </c>
    </row>
    <row r="19958" spans="1:21" x14ac:dyDescent="0.25">
      <c r="A19958">
        <v>46</v>
      </c>
      <c r="B19958" t="s">
        <v>34</v>
      </c>
      <c r="C19958" t="s">
        <v>35</v>
      </c>
      <c r="D19958" t="s">
        <v>44</v>
      </c>
      <c r="E19958" t="s">
        <v>37</v>
      </c>
      <c r="F19958" t="s">
        <v>42</v>
      </c>
      <c r="G19958" t="s">
        <v>37</v>
      </c>
      <c r="H19958" t="s">
        <v>68</v>
      </c>
      <c r="I19958" t="s">
        <v>69</v>
      </c>
      <c r="J19958" t="s">
        <v>40</v>
      </c>
      <c r="K19958">
        <v>121</v>
      </c>
      <c r="L19958">
        <v>1</v>
      </c>
      <c r="M19958">
        <v>999</v>
      </c>
      <c r="N19958">
        <v>0</v>
      </c>
      <c r="O19958" t="s">
        <v>41</v>
      </c>
      <c r="P19958">
        <v>1.4</v>
      </c>
      <c r="Q19958">
        <v>93.444000000000003</v>
      </c>
      <c r="R19958">
        <v>-36.1</v>
      </c>
      <c r="S19958">
        <v>4.97</v>
      </c>
      <c r="T19958">
        <v>5228.1000000000004</v>
      </c>
      <c r="U19958" t="s">
        <v>37</v>
      </c>
    </row>
    <row r="19959" spans="1:21" x14ac:dyDescent="0.25">
      <c r="A19959">
        <v>46</v>
      </c>
      <c r="B19959" t="s">
        <v>34</v>
      </c>
      <c r="C19959" t="s">
        <v>35</v>
      </c>
      <c r="D19959" t="s">
        <v>44</v>
      </c>
      <c r="E19959" t="s">
        <v>37</v>
      </c>
      <c r="F19959" t="s">
        <v>42</v>
      </c>
      <c r="G19959" t="s">
        <v>37</v>
      </c>
      <c r="H19959" t="s">
        <v>38</v>
      </c>
      <c r="I19959" t="s">
        <v>69</v>
      </c>
      <c r="J19959" t="s">
        <v>40</v>
      </c>
      <c r="K19959">
        <v>130</v>
      </c>
      <c r="L19959">
        <v>1</v>
      </c>
      <c r="M19959">
        <v>999</v>
      </c>
      <c r="N19959">
        <v>0</v>
      </c>
      <c r="O19959" t="s">
        <v>41</v>
      </c>
      <c r="P19959">
        <v>1.4</v>
      </c>
      <c r="Q19959">
        <v>93.444000000000003</v>
      </c>
      <c r="R19959">
        <v>-36.1</v>
      </c>
      <c r="S19959">
        <v>4.97</v>
      </c>
      <c r="T19959">
        <v>5228.1000000000004</v>
      </c>
      <c r="U19959" t="s">
        <v>37</v>
      </c>
    </row>
    <row r="19960" spans="1:21" x14ac:dyDescent="0.25">
      <c r="A19960">
        <v>46</v>
      </c>
      <c r="B19960" t="s">
        <v>50</v>
      </c>
      <c r="C19960" t="s">
        <v>35</v>
      </c>
      <c r="D19960" t="s">
        <v>44</v>
      </c>
      <c r="E19960" t="s">
        <v>37</v>
      </c>
      <c r="F19960" t="s">
        <v>37</v>
      </c>
      <c r="G19960" t="s">
        <v>37</v>
      </c>
      <c r="H19960" t="s">
        <v>68</v>
      </c>
      <c r="I19960" t="s">
        <v>69</v>
      </c>
      <c r="J19960" t="s">
        <v>40</v>
      </c>
      <c r="K19960">
        <v>422</v>
      </c>
      <c r="L19960">
        <v>1</v>
      </c>
      <c r="M19960">
        <v>999</v>
      </c>
      <c r="N19960">
        <v>0</v>
      </c>
      <c r="O19960" t="s">
        <v>41</v>
      </c>
      <c r="P19960">
        <v>1.4</v>
      </c>
      <c r="Q19960">
        <v>93.444000000000003</v>
      </c>
      <c r="R19960">
        <v>-36.1</v>
      </c>
      <c r="S19960">
        <v>4.97</v>
      </c>
      <c r="T19960">
        <v>5228.1000000000004</v>
      </c>
      <c r="U19960" t="s">
        <v>37</v>
      </c>
    </row>
    <row r="19961" spans="1:21" x14ac:dyDescent="0.25">
      <c r="A19961">
        <v>46</v>
      </c>
      <c r="B19961" t="s">
        <v>46</v>
      </c>
      <c r="C19961" t="s">
        <v>35</v>
      </c>
      <c r="D19961" t="s">
        <v>44</v>
      </c>
      <c r="E19961" t="s">
        <v>37</v>
      </c>
      <c r="F19961" t="s">
        <v>45</v>
      </c>
      <c r="G19961" t="s">
        <v>45</v>
      </c>
      <c r="H19961" t="s">
        <v>68</v>
      </c>
      <c r="I19961" t="s">
        <v>69</v>
      </c>
      <c r="J19961" t="s">
        <v>62</v>
      </c>
      <c r="K19961">
        <v>251</v>
      </c>
      <c r="L19961">
        <v>1</v>
      </c>
      <c r="M19961">
        <v>999</v>
      </c>
      <c r="N19961">
        <v>0</v>
      </c>
      <c r="O19961" t="s">
        <v>41</v>
      </c>
      <c r="P19961">
        <v>1.4</v>
      </c>
      <c r="Q19961">
        <v>93.444000000000003</v>
      </c>
      <c r="R19961">
        <v>-36.1</v>
      </c>
      <c r="S19961">
        <v>4.9669999999999996</v>
      </c>
      <c r="T19961">
        <v>5228.1000000000004</v>
      </c>
      <c r="U19961" t="s">
        <v>37</v>
      </c>
    </row>
    <row r="19962" spans="1:21" x14ac:dyDescent="0.25">
      <c r="A19962">
        <v>46</v>
      </c>
      <c r="B19962" t="s">
        <v>50</v>
      </c>
      <c r="C19962" t="s">
        <v>35</v>
      </c>
      <c r="D19962" t="s">
        <v>44</v>
      </c>
      <c r="E19962" t="s">
        <v>37</v>
      </c>
      <c r="F19962" t="s">
        <v>37</v>
      </c>
      <c r="G19962" t="s">
        <v>37</v>
      </c>
      <c r="H19962" t="s">
        <v>68</v>
      </c>
      <c r="I19962" t="s">
        <v>69</v>
      </c>
      <c r="J19962" t="s">
        <v>62</v>
      </c>
      <c r="K19962">
        <v>64</v>
      </c>
      <c r="L19962">
        <v>2</v>
      </c>
      <c r="M19962">
        <v>999</v>
      </c>
      <c r="N19962">
        <v>0</v>
      </c>
      <c r="O19962" t="s">
        <v>41</v>
      </c>
      <c r="P19962">
        <v>1.4</v>
      </c>
      <c r="Q19962">
        <v>93.444000000000003</v>
      </c>
      <c r="R19962">
        <v>-36.1</v>
      </c>
      <c r="S19962">
        <v>4.9669999999999996</v>
      </c>
      <c r="T19962">
        <v>5228.1000000000004</v>
      </c>
      <c r="U19962" t="s">
        <v>37</v>
      </c>
    </row>
    <row r="19963" spans="1:21" x14ac:dyDescent="0.25">
      <c r="A19963">
        <v>46</v>
      </c>
      <c r="B19963" t="s">
        <v>55</v>
      </c>
      <c r="C19963" t="s">
        <v>35</v>
      </c>
      <c r="D19963" t="s">
        <v>44</v>
      </c>
      <c r="E19963" t="s">
        <v>37</v>
      </c>
      <c r="F19963" t="s">
        <v>37</v>
      </c>
      <c r="G19963" t="s">
        <v>37</v>
      </c>
      <c r="H19963" t="s">
        <v>68</v>
      </c>
      <c r="I19963" t="s">
        <v>69</v>
      </c>
      <c r="J19963" t="s">
        <v>62</v>
      </c>
      <c r="K19963">
        <v>322</v>
      </c>
      <c r="L19963">
        <v>5</v>
      </c>
      <c r="M19963">
        <v>999</v>
      </c>
      <c r="N19963">
        <v>0</v>
      </c>
      <c r="O19963" t="s">
        <v>41</v>
      </c>
      <c r="P19963">
        <v>1.4</v>
      </c>
      <c r="Q19963">
        <v>93.444000000000003</v>
      </c>
      <c r="R19963">
        <v>-36.1</v>
      </c>
      <c r="S19963">
        <v>4.9669999999999996</v>
      </c>
      <c r="T19963">
        <v>5228.1000000000004</v>
      </c>
      <c r="U19963" t="s">
        <v>37</v>
      </c>
    </row>
    <row r="19964" spans="1:21" x14ac:dyDescent="0.25">
      <c r="A19964">
        <v>46</v>
      </c>
      <c r="B19964" t="s">
        <v>46</v>
      </c>
      <c r="C19964" t="s">
        <v>35</v>
      </c>
      <c r="D19964" t="s">
        <v>44</v>
      </c>
      <c r="E19964" t="s">
        <v>45</v>
      </c>
      <c r="F19964" t="s">
        <v>37</v>
      </c>
      <c r="G19964" t="s">
        <v>37</v>
      </c>
      <c r="H19964" t="s">
        <v>68</v>
      </c>
      <c r="I19964" t="s">
        <v>69</v>
      </c>
      <c r="J19964" t="s">
        <v>64</v>
      </c>
      <c r="K19964">
        <v>49</v>
      </c>
      <c r="L19964">
        <v>3</v>
      </c>
      <c r="M19964">
        <v>999</v>
      </c>
      <c r="N19964">
        <v>0</v>
      </c>
      <c r="O19964" t="s">
        <v>41</v>
      </c>
      <c r="P19964">
        <v>1.4</v>
      </c>
      <c r="Q19964">
        <v>93.444000000000003</v>
      </c>
      <c r="R19964">
        <v>-36.1</v>
      </c>
      <c r="S19964">
        <v>4.9660000000000002</v>
      </c>
      <c r="T19964">
        <v>5228.1000000000004</v>
      </c>
      <c r="U19964" t="s">
        <v>37</v>
      </c>
    </row>
    <row r="19965" spans="1:21" x14ac:dyDescent="0.25">
      <c r="A19965">
        <v>46</v>
      </c>
      <c r="B19965" t="s">
        <v>46</v>
      </c>
      <c r="C19965" t="s">
        <v>35</v>
      </c>
      <c r="D19965" t="s">
        <v>44</v>
      </c>
      <c r="E19965" t="s">
        <v>37</v>
      </c>
      <c r="F19965" t="s">
        <v>42</v>
      </c>
      <c r="G19965" t="s">
        <v>37</v>
      </c>
      <c r="H19965" t="s">
        <v>68</v>
      </c>
      <c r="I19965" t="s">
        <v>69</v>
      </c>
      <c r="J19965" t="s">
        <v>61</v>
      </c>
      <c r="K19965">
        <v>252</v>
      </c>
      <c r="L19965">
        <v>3</v>
      </c>
      <c r="M19965">
        <v>999</v>
      </c>
      <c r="N19965">
        <v>0</v>
      </c>
      <c r="O19965" t="s">
        <v>41</v>
      </c>
      <c r="P19965">
        <v>1.4</v>
      </c>
      <c r="Q19965">
        <v>93.444000000000003</v>
      </c>
      <c r="R19965">
        <v>-36.1</v>
      </c>
      <c r="S19965">
        <v>4.9660000000000002</v>
      </c>
      <c r="T19965">
        <v>5228.1000000000004</v>
      </c>
      <c r="U19965" t="s">
        <v>37</v>
      </c>
    </row>
    <row r="19966" spans="1:21" x14ac:dyDescent="0.25">
      <c r="A19966">
        <v>46</v>
      </c>
      <c r="B19966" t="s">
        <v>51</v>
      </c>
      <c r="C19966" t="s">
        <v>35</v>
      </c>
      <c r="D19966" t="s">
        <v>44</v>
      </c>
      <c r="E19966" t="s">
        <v>45</v>
      </c>
      <c r="F19966" t="s">
        <v>37</v>
      </c>
      <c r="G19966" t="s">
        <v>37</v>
      </c>
      <c r="H19966" t="s">
        <v>68</v>
      </c>
      <c r="I19966" t="s">
        <v>69</v>
      </c>
      <c r="J19966" t="s">
        <v>63</v>
      </c>
      <c r="K19966">
        <v>206</v>
      </c>
      <c r="L19966">
        <v>1</v>
      </c>
      <c r="M19966">
        <v>999</v>
      </c>
      <c r="N19966">
        <v>0</v>
      </c>
      <c r="O19966" t="s">
        <v>41</v>
      </c>
      <c r="P19966">
        <v>1.4</v>
      </c>
      <c r="Q19966">
        <v>93.444000000000003</v>
      </c>
      <c r="R19966">
        <v>-36.1</v>
      </c>
      <c r="S19966">
        <v>4.9640000000000004</v>
      </c>
      <c r="T19966">
        <v>5228.1000000000004</v>
      </c>
      <c r="U19966" t="s">
        <v>37</v>
      </c>
    </row>
    <row r="19967" spans="1:21" x14ac:dyDescent="0.25">
      <c r="A19967">
        <v>46</v>
      </c>
      <c r="B19967" t="s">
        <v>43</v>
      </c>
      <c r="C19967" t="s">
        <v>35</v>
      </c>
      <c r="D19967" t="s">
        <v>44</v>
      </c>
      <c r="E19967" t="s">
        <v>45</v>
      </c>
      <c r="F19967" t="s">
        <v>42</v>
      </c>
      <c r="G19967" t="s">
        <v>37</v>
      </c>
      <c r="H19967" t="s">
        <v>68</v>
      </c>
      <c r="I19967" t="s">
        <v>69</v>
      </c>
      <c r="J19967" t="s">
        <v>63</v>
      </c>
      <c r="K19967">
        <v>65</v>
      </c>
      <c r="L19967">
        <v>2</v>
      </c>
      <c r="M19967">
        <v>999</v>
      </c>
      <c r="N19967">
        <v>0</v>
      </c>
      <c r="O19967" t="s">
        <v>41</v>
      </c>
      <c r="P19967">
        <v>1.4</v>
      </c>
      <c r="Q19967">
        <v>93.444000000000003</v>
      </c>
      <c r="R19967">
        <v>-36.1</v>
      </c>
      <c r="S19967">
        <v>4.9640000000000004</v>
      </c>
      <c r="T19967">
        <v>5228.1000000000004</v>
      </c>
      <c r="U19967" t="s">
        <v>37</v>
      </c>
    </row>
    <row r="19968" spans="1:21" x14ac:dyDescent="0.25">
      <c r="A19968">
        <v>46</v>
      </c>
      <c r="B19968" t="s">
        <v>43</v>
      </c>
      <c r="C19968" t="s">
        <v>35</v>
      </c>
      <c r="D19968" t="s">
        <v>44</v>
      </c>
      <c r="E19968" t="s">
        <v>45</v>
      </c>
      <c r="F19968" t="s">
        <v>37</v>
      </c>
      <c r="G19968" t="s">
        <v>37</v>
      </c>
      <c r="H19968" t="s">
        <v>68</v>
      </c>
      <c r="I19968" t="s">
        <v>69</v>
      </c>
      <c r="J19968" t="s">
        <v>61</v>
      </c>
      <c r="K19968">
        <v>205</v>
      </c>
      <c r="L19968">
        <v>5</v>
      </c>
      <c r="M19968">
        <v>999</v>
      </c>
      <c r="N19968">
        <v>0</v>
      </c>
      <c r="O19968" t="s">
        <v>41</v>
      </c>
      <c r="P19968">
        <v>1.4</v>
      </c>
      <c r="Q19968">
        <v>93.444000000000003</v>
      </c>
      <c r="R19968">
        <v>-36.1</v>
      </c>
      <c r="S19968">
        <v>4.9630000000000001</v>
      </c>
      <c r="T19968">
        <v>5228.1000000000004</v>
      </c>
      <c r="U19968" t="s">
        <v>37</v>
      </c>
    </row>
    <row r="19969" spans="1:21" x14ac:dyDescent="0.25">
      <c r="A19969">
        <v>46</v>
      </c>
      <c r="B19969" t="s">
        <v>51</v>
      </c>
      <c r="C19969" t="s">
        <v>35</v>
      </c>
      <c r="D19969" t="s">
        <v>44</v>
      </c>
      <c r="E19969" t="s">
        <v>37</v>
      </c>
      <c r="F19969" t="s">
        <v>42</v>
      </c>
      <c r="G19969" t="s">
        <v>37</v>
      </c>
      <c r="H19969" t="s">
        <v>68</v>
      </c>
      <c r="I19969" t="s">
        <v>69</v>
      </c>
      <c r="J19969" t="s">
        <v>64</v>
      </c>
      <c r="K19969">
        <v>306</v>
      </c>
      <c r="L19969">
        <v>1</v>
      </c>
      <c r="M19969">
        <v>999</v>
      </c>
      <c r="N19969">
        <v>0</v>
      </c>
      <c r="O19969" t="s">
        <v>41</v>
      </c>
      <c r="P19969">
        <v>1.4</v>
      </c>
      <c r="Q19969">
        <v>93.444000000000003</v>
      </c>
      <c r="R19969">
        <v>-36.1</v>
      </c>
      <c r="S19969">
        <v>4.9640000000000004</v>
      </c>
      <c r="T19969">
        <v>5228.1000000000004</v>
      </c>
      <c r="U19969" t="s">
        <v>37</v>
      </c>
    </row>
    <row r="19970" spans="1:21" x14ac:dyDescent="0.25">
      <c r="A19970">
        <v>46</v>
      </c>
      <c r="B19970" t="s">
        <v>59</v>
      </c>
      <c r="C19970" t="s">
        <v>35</v>
      </c>
      <c r="D19970" t="s">
        <v>44</v>
      </c>
      <c r="E19970" t="s">
        <v>37</v>
      </c>
      <c r="F19970" t="s">
        <v>42</v>
      </c>
      <c r="G19970" t="s">
        <v>37</v>
      </c>
      <c r="H19970" t="s">
        <v>68</v>
      </c>
      <c r="I19970" t="s">
        <v>69</v>
      </c>
      <c r="J19970" t="s">
        <v>61</v>
      </c>
      <c r="K19970">
        <v>435</v>
      </c>
      <c r="L19970">
        <v>5</v>
      </c>
      <c r="M19970">
        <v>999</v>
      </c>
      <c r="N19970">
        <v>0</v>
      </c>
      <c r="O19970" t="s">
        <v>41</v>
      </c>
      <c r="P19970">
        <v>1.4</v>
      </c>
      <c r="Q19970">
        <v>93.444000000000003</v>
      </c>
      <c r="R19970">
        <v>-36.1</v>
      </c>
      <c r="S19970">
        <v>4.9649999999999999</v>
      </c>
      <c r="T19970">
        <v>5228.1000000000004</v>
      </c>
      <c r="U19970" t="s">
        <v>37</v>
      </c>
    </row>
    <row r="19971" spans="1:21" x14ac:dyDescent="0.25">
      <c r="A19971">
        <v>46</v>
      </c>
      <c r="B19971" t="s">
        <v>43</v>
      </c>
      <c r="C19971" t="s">
        <v>35</v>
      </c>
      <c r="D19971" t="s">
        <v>44</v>
      </c>
      <c r="E19971" t="s">
        <v>37</v>
      </c>
      <c r="F19971" t="s">
        <v>42</v>
      </c>
      <c r="G19971" t="s">
        <v>37</v>
      </c>
      <c r="H19971" t="s">
        <v>68</v>
      </c>
      <c r="I19971" t="s">
        <v>69</v>
      </c>
      <c r="J19971" t="s">
        <v>61</v>
      </c>
      <c r="K19971">
        <v>183</v>
      </c>
      <c r="L19971">
        <v>3</v>
      </c>
      <c r="M19971">
        <v>999</v>
      </c>
      <c r="N19971">
        <v>0</v>
      </c>
      <c r="O19971" t="s">
        <v>41</v>
      </c>
      <c r="P19971">
        <v>1.4</v>
      </c>
      <c r="Q19971">
        <v>93.444000000000003</v>
      </c>
      <c r="R19971">
        <v>-36.1</v>
      </c>
      <c r="S19971">
        <v>4.9649999999999999</v>
      </c>
      <c r="T19971">
        <v>5228.1000000000004</v>
      </c>
      <c r="U19971" t="s">
        <v>37</v>
      </c>
    </row>
    <row r="19972" spans="1:21" x14ac:dyDescent="0.25">
      <c r="A19972">
        <v>46</v>
      </c>
      <c r="B19972" t="s">
        <v>46</v>
      </c>
      <c r="C19972" t="s">
        <v>35</v>
      </c>
      <c r="D19972" t="s">
        <v>44</v>
      </c>
      <c r="E19972" t="s">
        <v>37</v>
      </c>
      <c r="F19972" t="s">
        <v>37</v>
      </c>
      <c r="G19972" t="s">
        <v>37</v>
      </c>
      <c r="H19972" t="s">
        <v>68</v>
      </c>
      <c r="I19972" t="s">
        <v>69</v>
      </c>
      <c r="J19972" t="s">
        <v>62</v>
      </c>
      <c r="K19972">
        <v>63</v>
      </c>
      <c r="L19972">
        <v>3</v>
      </c>
      <c r="M19972">
        <v>999</v>
      </c>
      <c r="N19972">
        <v>0</v>
      </c>
      <c r="O19972" t="s">
        <v>41</v>
      </c>
      <c r="P19972">
        <v>1.4</v>
      </c>
      <c r="Q19972">
        <v>93.444000000000003</v>
      </c>
      <c r="R19972">
        <v>-36.1</v>
      </c>
      <c r="S19972">
        <v>4.9640000000000004</v>
      </c>
      <c r="T19972">
        <v>5228.1000000000004</v>
      </c>
      <c r="U19972" t="s">
        <v>37</v>
      </c>
    </row>
    <row r="19973" spans="1:21" x14ac:dyDescent="0.25">
      <c r="A19973">
        <v>46</v>
      </c>
      <c r="B19973" t="s">
        <v>46</v>
      </c>
      <c r="C19973" t="s">
        <v>35</v>
      </c>
      <c r="D19973" t="s">
        <v>44</v>
      </c>
      <c r="E19973" t="s">
        <v>37</v>
      </c>
      <c r="F19973" t="s">
        <v>42</v>
      </c>
      <c r="G19973" t="s">
        <v>37</v>
      </c>
      <c r="H19973" t="s">
        <v>68</v>
      </c>
      <c r="I19973" t="s">
        <v>69</v>
      </c>
      <c r="J19973" t="s">
        <v>63</v>
      </c>
      <c r="K19973">
        <v>91</v>
      </c>
      <c r="L19973">
        <v>11</v>
      </c>
      <c r="M19973">
        <v>999</v>
      </c>
      <c r="N19973">
        <v>0</v>
      </c>
      <c r="O19973" t="s">
        <v>41</v>
      </c>
      <c r="P19973">
        <v>1.4</v>
      </c>
      <c r="Q19973">
        <v>93.444000000000003</v>
      </c>
      <c r="R19973">
        <v>-36.1</v>
      </c>
      <c r="S19973">
        <v>4.9619999999999997</v>
      </c>
      <c r="T19973">
        <v>5228.1000000000004</v>
      </c>
      <c r="U19973" t="s">
        <v>37</v>
      </c>
    </row>
    <row r="19974" spans="1:21" x14ac:dyDescent="0.25">
      <c r="A19974">
        <v>46</v>
      </c>
      <c r="B19974" t="s">
        <v>46</v>
      </c>
      <c r="C19974" t="s">
        <v>35</v>
      </c>
      <c r="D19974" t="s">
        <v>44</v>
      </c>
      <c r="E19974" t="s">
        <v>37</v>
      </c>
      <c r="F19974" t="s">
        <v>45</v>
      </c>
      <c r="G19974" t="s">
        <v>45</v>
      </c>
      <c r="H19974" t="s">
        <v>68</v>
      </c>
      <c r="I19974" t="s">
        <v>69</v>
      </c>
      <c r="J19974" t="s">
        <v>63</v>
      </c>
      <c r="K19974">
        <v>180</v>
      </c>
      <c r="L19974">
        <v>2</v>
      </c>
      <c r="M19974">
        <v>999</v>
      </c>
      <c r="N19974">
        <v>0</v>
      </c>
      <c r="O19974" t="s">
        <v>41</v>
      </c>
      <c r="P19974">
        <v>1.4</v>
      </c>
      <c r="Q19974">
        <v>93.444000000000003</v>
      </c>
      <c r="R19974">
        <v>-36.1</v>
      </c>
      <c r="S19974">
        <v>4.9619999999999997</v>
      </c>
      <c r="T19974">
        <v>5228.1000000000004</v>
      </c>
      <c r="U19974" t="s">
        <v>37</v>
      </c>
    </row>
    <row r="19975" spans="1:21" x14ac:dyDescent="0.25">
      <c r="A19975">
        <v>46</v>
      </c>
      <c r="B19975" t="s">
        <v>46</v>
      </c>
      <c r="C19975" t="s">
        <v>35</v>
      </c>
      <c r="D19975" t="s">
        <v>44</v>
      </c>
      <c r="E19975" t="s">
        <v>37</v>
      </c>
      <c r="F19975" t="s">
        <v>42</v>
      </c>
      <c r="G19975" t="s">
        <v>37</v>
      </c>
      <c r="H19975" t="s">
        <v>68</v>
      </c>
      <c r="I19975" t="s">
        <v>69</v>
      </c>
      <c r="J19975" t="s">
        <v>63</v>
      </c>
      <c r="K19975">
        <v>82</v>
      </c>
      <c r="L19975">
        <v>3</v>
      </c>
      <c r="M19975">
        <v>999</v>
      </c>
      <c r="N19975">
        <v>0</v>
      </c>
      <c r="O19975" t="s">
        <v>41</v>
      </c>
      <c r="P19975">
        <v>1.4</v>
      </c>
      <c r="Q19975">
        <v>93.444000000000003</v>
      </c>
      <c r="R19975">
        <v>-36.1</v>
      </c>
      <c r="S19975">
        <v>4.9619999999999997</v>
      </c>
      <c r="T19975">
        <v>5228.1000000000004</v>
      </c>
      <c r="U19975" t="s">
        <v>37</v>
      </c>
    </row>
    <row r="19976" spans="1:21" x14ac:dyDescent="0.25">
      <c r="A19976">
        <v>46</v>
      </c>
      <c r="B19976" t="s">
        <v>46</v>
      </c>
      <c r="C19976" t="s">
        <v>35</v>
      </c>
      <c r="D19976" t="s">
        <v>44</v>
      </c>
      <c r="E19976" t="s">
        <v>37</v>
      </c>
      <c r="F19976" t="s">
        <v>37</v>
      </c>
      <c r="G19976" t="s">
        <v>37</v>
      </c>
      <c r="H19976" t="s">
        <v>68</v>
      </c>
      <c r="I19976" t="s">
        <v>69</v>
      </c>
      <c r="J19976" t="s">
        <v>63</v>
      </c>
      <c r="K19976">
        <v>16</v>
      </c>
      <c r="L19976">
        <v>17</v>
      </c>
      <c r="M19976">
        <v>999</v>
      </c>
      <c r="N19976">
        <v>0</v>
      </c>
      <c r="O19976" t="s">
        <v>41</v>
      </c>
      <c r="P19976">
        <v>1.4</v>
      </c>
      <c r="Q19976">
        <v>93.444000000000003</v>
      </c>
      <c r="R19976">
        <v>-36.1</v>
      </c>
      <c r="S19976">
        <v>4.9619999999999997</v>
      </c>
      <c r="T19976">
        <v>5228.1000000000004</v>
      </c>
      <c r="U19976" t="s">
        <v>37</v>
      </c>
    </row>
    <row r="19977" spans="1:21" x14ac:dyDescent="0.25">
      <c r="A19977">
        <v>46</v>
      </c>
      <c r="B19977" t="s">
        <v>46</v>
      </c>
      <c r="C19977" t="s">
        <v>53</v>
      </c>
      <c r="D19977" t="s">
        <v>44</v>
      </c>
      <c r="E19977" t="s">
        <v>37</v>
      </c>
      <c r="F19977" t="s">
        <v>42</v>
      </c>
      <c r="G19977" t="s">
        <v>37</v>
      </c>
      <c r="H19977" t="s">
        <v>38</v>
      </c>
      <c r="I19977" t="s">
        <v>70</v>
      </c>
      <c r="J19977" t="s">
        <v>64</v>
      </c>
      <c r="K19977">
        <v>3253</v>
      </c>
      <c r="L19977">
        <v>1</v>
      </c>
      <c r="M19977">
        <v>999</v>
      </c>
      <c r="N19977">
        <v>0</v>
      </c>
      <c r="O19977" t="s">
        <v>41</v>
      </c>
      <c r="P19977">
        <v>-0.1</v>
      </c>
      <c r="Q19977">
        <v>93.798000000000002</v>
      </c>
      <c r="R19977">
        <v>-40.4</v>
      </c>
      <c r="S19977">
        <v>5.0449999999999999</v>
      </c>
      <c r="T19977">
        <v>5195.8</v>
      </c>
      <c r="U19977" t="s">
        <v>37</v>
      </c>
    </row>
    <row r="19978" spans="1:21" x14ac:dyDescent="0.25">
      <c r="A19978">
        <v>46</v>
      </c>
      <c r="B19978" t="s">
        <v>46</v>
      </c>
      <c r="C19978" t="s">
        <v>35</v>
      </c>
      <c r="D19978" t="s">
        <v>44</v>
      </c>
      <c r="E19978" t="s">
        <v>45</v>
      </c>
      <c r="F19978" t="s">
        <v>42</v>
      </c>
      <c r="G19978" t="s">
        <v>37</v>
      </c>
      <c r="H19978" t="s">
        <v>68</v>
      </c>
      <c r="I19978" t="s">
        <v>72</v>
      </c>
      <c r="J19978" t="s">
        <v>40</v>
      </c>
      <c r="K19978">
        <v>219</v>
      </c>
      <c r="L19978">
        <v>1</v>
      </c>
      <c r="M19978">
        <v>999</v>
      </c>
      <c r="N19978">
        <v>0</v>
      </c>
      <c r="O19978" t="s">
        <v>41</v>
      </c>
      <c r="P19978">
        <v>-0.1</v>
      </c>
      <c r="Q19978">
        <v>93.2</v>
      </c>
      <c r="R19978">
        <v>-42</v>
      </c>
      <c r="S19978">
        <v>4.1909999999999998</v>
      </c>
      <c r="T19978">
        <v>5195.8</v>
      </c>
      <c r="U19978" t="s">
        <v>37</v>
      </c>
    </row>
    <row r="19979" spans="1:21" x14ac:dyDescent="0.25">
      <c r="A19979">
        <v>46</v>
      </c>
      <c r="B19979" t="s">
        <v>46</v>
      </c>
      <c r="C19979" t="s">
        <v>53</v>
      </c>
      <c r="D19979" t="s">
        <v>44</v>
      </c>
      <c r="E19979" t="s">
        <v>45</v>
      </c>
      <c r="F19979" t="s">
        <v>42</v>
      </c>
      <c r="G19979" t="s">
        <v>37</v>
      </c>
      <c r="H19979" t="s">
        <v>68</v>
      </c>
      <c r="I19979" t="s">
        <v>72</v>
      </c>
      <c r="J19979" t="s">
        <v>40</v>
      </c>
      <c r="K19979">
        <v>168</v>
      </c>
      <c r="L19979">
        <v>1</v>
      </c>
      <c r="M19979">
        <v>999</v>
      </c>
      <c r="N19979">
        <v>0</v>
      </c>
      <c r="O19979" t="s">
        <v>41</v>
      </c>
      <c r="P19979">
        <v>-0.1</v>
      </c>
      <c r="Q19979">
        <v>93.2</v>
      </c>
      <c r="R19979">
        <v>-42</v>
      </c>
      <c r="S19979">
        <v>4.1909999999999998</v>
      </c>
      <c r="T19979">
        <v>5195.8</v>
      </c>
      <c r="U19979" t="s">
        <v>37</v>
      </c>
    </row>
    <row r="19980" spans="1:21" x14ac:dyDescent="0.25">
      <c r="A19980">
        <v>46</v>
      </c>
      <c r="B19980" t="s">
        <v>46</v>
      </c>
      <c r="C19980" t="s">
        <v>35</v>
      </c>
      <c r="D19980" t="s">
        <v>44</v>
      </c>
      <c r="E19980" t="s">
        <v>37</v>
      </c>
      <c r="F19980" t="s">
        <v>42</v>
      </c>
      <c r="G19980" t="s">
        <v>42</v>
      </c>
      <c r="H19980" t="s">
        <v>68</v>
      </c>
      <c r="I19980" t="s">
        <v>72</v>
      </c>
      <c r="J19980" t="s">
        <v>40</v>
      </c>
      <c r="K19980">
        <v>165</v>
      </c>
      <c r="L19980">
        <v>1</v>
      </c>
      <c r="M19980">
        <v>999</v>
      </c>
      <c r="N19980">
        <v>0</v>
      </c>
      <c r="O19980" t="s">
        <v>41</v>
      </c>
      <c r="P19980">
        <v>-0.1</v>
      </c>
      <c r="Q19980">
        <v>93.2</v>
      </c>
      <c r="R19980">
        <v>-42</v>
      </c>
      <c r="S19980">
        <v>4.1909999999999998</v>
      </c>
      <c r="T19980">
        <v>5195.8</v>
      </c>
      <c r="U19980" t="s">
        <v>37</v>
      </c>
    </row>
    <row r="19981" spans="1:21" x14ac:dyDescent="0.25">
      <c r="A19981">
        <v>46</v>
      </c>
      <c r="B19981" t="s">
        <v>46</v>
      </c>
      <c r="C19981" t="s">
        <v>35</v>
      </c>
      <c r="D19981" t="s">
        <v>44</v>
      </c>
      <c r="E19981" t="s">
        <v>37</v>
      </c>
      <c r="F19981" t="s">
        <v>37</v>
      </c>
      <c r="G19981" t="s">
        <v>37</v>
      </c>
      <c r="H19981" t="s">
        <v>68</v>
      </c>
      <c r="I19981" t="s">
        <v>72</v>
      </c>
      <c r="J19981" t="s">
        <v>40</v>
      </c>
      <c r="K19981">
        <v>141</v>
      </c>
      <c r="L19981">
        <v>1</v>
      </c>
      <c r="M19981">
        <v>999</v>
      </c>
      <c r="N19981">
        <v>0</v>
      </c>
      <c r="O19981" t="s">
        <v>41</v>
      </c>
      <c r="P19981">
        <v>-0.1</v>
      </c>
      <c r="Q19981">
        <v>93.2</v>
      </c>
      <c r="R19981">
        <v>-42</v>
      </c>
      <c r="S19981">
        <v>4.1909999999999998</v>
      </c>
      <c r="T19981">
        <v>5195.8</v>
      </c>
      <c r="U19981" t="s">
        <v>37</v>
      </c>
    </row>
    <row r="19982" spans="1:21" x14ac:dyDescent="0.25">
      <c r="A19982">
        <v>46</v>
      </c>
      <c r="B19982" t="s">
        <v>46</v>
      </c>
      <c r="C19982" t="s">
        <v>35</v>
      </c>
      <c r="D19982" t="s">
        <v>44</v>
      </c>
      <c r="E19982" t="s">
        <v>37</v>
      </c>
      <c r="F19982" t="s">
        <v>37</v>
      </c>
      <c r="G19982" t="s">
        <v>37</v>
      </c>
      <c r="H19982" t="s">
        <v>68</v>
      </c>
      <c r="I19982" t="s">
        <v>72</v>
      </c>
      <c r="J19982" t="s">
        <v>40</v>
      </c>
      <c r="K19982">
        <v>504</v>
      </c>
      <c r="L19982">
        <v>1</v>
      </c>
      <c r="M19982">
        <v>999</v>
      </c>
      <c r="N19982">
        <v>1</v>
      </c>
      <c r="O19982" t="s">
        <v>71</v>
      </c>
      <c r="P19982">
        <v>-0.1</v>
      </c>
      <c r="Q19982">
        <v>93.2</v>
      </c>
      <c r="R19982">
        <v>-42</v>
      </c>
      <c r="S19982">
        <v>4.1909999999999998</v>
      </c>
      <c r="T19982">
        <v>5195.8</v>
      </c>
      <c r="U19982" t="s">
        <v>37</v>
      </c>
    </row>
    <row r="19983" spans="1:21" x14ac:dyDescent="0.25">
      <c r="A19983">
        <v>46</v>
      </c>
      <c r="B19983" t="s">
        <v>46</v>
      </c>
      <c r="C19983" t="s">
        <v>35</v>
      </c>
      <c r="D19983" t="s">
        <v>44</v>
      </c>
      <c r="E19983" t="s">
        <v>37</v>
      </c>
      <c r="F19983" t="s">
        <v>42</v>
      </c>
      <c r="G19983" t="s">
        <v>37</v>
      </c>
      <c r="H19983" t="s">
        <v>68</v>
      </c>
      <c r="I19983" t="s">
        <v>72</v>
      </c>
      <c r="J19983" t="s">
        <v>40</v>
      </c>
      <c r="K19983">
        <v>622</v>
      </c>
      <c r="L19983">
        <v>1</v>
      </c>
      <c r="M19983">
        <v>999</v>
      </c>
      <c r="N19983">
        <v>0</v>
      </c>
      <c r="O19983" t="s">
        <v>41</v>
      </c>
      <c r="P19983">
        <v>-0.1</v>
      </c>
      <c r="Q19983">
        <v>93.2</v>
      </c>
      <c r="R19983">
        <v>-42</v>
      </c>
      <c r="S19983">
        <v>4.1909999999999998</v>
      </c>
      <c r="T19983">
        <v>5195.8</v>
      </c>
      <c r="U19983" t="s">
        <v>37</v>
      </c>
    </row>
    <row r="19984" spans="1:21" x14ac:dyDescent="0.25">
      <c r="A19984">
        <v>46</v>
      </c>
      <c r="B19984" t="s">
        <v>46</v>
      </c>
      <c r="C19984" t="s">
        <v>35</v>
      </c>
      <c r="D19984" t="s">
        <v>44</v>
      </c>
      <c r="E19984" t="s">
        <v>45</v>
      </c>
      <c r="F19984" t="s">
        <v>37</v>
      </c>
      <c r="G19984" t="s">
        <v>37</v>
      </c>
      <c r="H19984" t="s">
        <v>68</v>
      </c>
      <c r="I19984" t="s">
        <v>72</v>
      </c>
      <c r="J19984" t="s">
        <v>40</v>
      </c>
      <c r="K19984">
        <v>76</v>
      </c>
      <c r="L19984">
        <v>3</v>
      </c>
      <c r="M19984">
        <v>999</v>
      </c>
      <c r="N19984">
        <v>0</v>
      </c>
      <c r="O19984" t="s">
        <v>41</v>
      </c>
      <c r="P19984">
        <v>-0.1</v>
      </c>
      <c r="Q19984">
        <v>93.2</v>
      </c>
      <c r="R19984">
        <v>-42</v>
      </c>
      <c r="S19984">
        <v>4.1909999999999998</v>
      </c>
      <c r="T19984">
        <v>5195.8</v>
      </c>
      <c r="U19984" t="s">
        <v>37</v>
      </c>
    </row>
    <row r="19985" spans="1:21" x14ac:dyDescent="0.25">
      <c r="A19985">
        <v>46</v>
      </c>
      <c r="B19985" t="s">
        <v>51</v>
      </c>
      <c r="C19985" t="s">
        <v>35</v>
      </c>
      <c r="D19985" t="s">
        <v>44</v>
      </c>
      <c r="E19985" t="s">
        <v>37</v>
      </c>
      <c r="F19985" t="s">
        <v>42</v>
      </c>
      <c r="G19985" t="s">
        <v>37</v>
      </c>
      <c r="H19985" t="s">
        <v>68</v>
      </c>
      <c r="I19985" t="s">
        <v>72</v>
      </c>
      <c r="J19985" t="s">
        <v>40</v>
      </c>
      <c r="K19985">
        <v>171</v>
      </c>
      <c r="L19985">
        <v>1</v>
      </c>
      <c r="M19985">
        <v>999</v>
      </c>
      <c r="N19985">
        <v>1</v>
      </c>
      <c r="O19985" t="s">
        <v>71</v>
      </c>
      <c r="P19985">
        <v>-0.1</v>
      </c>
      <c r="Q19985">
        <v>93.2</v>
      </c>
      <c r="R19985">
        <v>-42</v>
      </c>
      <c r="S19985">
        <v>4.1909999999999998</v>
      </c>
      <c r="T19985">
        <v>5195.8</v>
      </c>
      <c r="U19985" t="s">
        <v>37</v>
      </c>
    </row>
    <row r="19986" spans="1:21" x14ac:dyDescent="0.25">
      <c r="A19986">
        <v>46</v>
      </c>
      <c r="B19986" t="s">
        <v>51</v>
      </c>
      <c r="C19986" t="s">
        <v>35</v>
      </c>
      <c r="D19986" t="s">
        <v>44</v>
      </c>
      <c r="E19986" t="s">
        <v>37</v>
      </c>
      <c r="F19986" t="s">
        <v>42</v>
      </c>
      <c r="G19986" t="s">
        <v>37</v>
      </c>
      <c r="H19986" t="s">
        <v>68</v>
      </c>
      <c r="I19986" t="s">
        <v>72</v>
      </c>
      <c r="J19986" t="s">
        <v>40</v>
      </c>
      <c r="K19986">
        <v>569</v>
      </c>
      <c r="L19986">
        <v>1</v>
      </c>
      <c r="M19986">
        <v>999</v>
      </c>
      <c r="N19986">
        <v>0</v>
      </c>
      <c r="O19986" t="s">
        <v>41</v>
      </c>
      <c r="P19986">
        <v>-0.1</v>
      </c>
      <c r="Q19986">
        <v>93.2</v>
      </c>
      <c r="R19986">
        <v>-42</v>
      </c>
      <c r="S19986">
        <v>4.1909999999999998</v>
      </c>
      <c r="T19986">
        <v>5195.8</v>
      </c>
      <c r="U19986" t="s">
        <v>37</v>
      </c>
    </row>
    <row r="19987" spans="1:21" x14ac:dyDescent="0.25">
      <c r="A19987">
        <v>46</v>
      </c>
      <c r="B19987" t="s">
        <v>43</v>
      </c>
      <c r="C19987" t="s">
        <v>35</v>
      </c>
      <c r="D19987" t="s">
        <v>44</v>
      </c>
      <c r="E19987" t="s">
        <v>37</v>
      </c>
      <c r="F19987" t="s">
        <v>42</v>
      </c>
      <c r="G19987" t="s">
        <v>37</v>
      </c>
      <c r="H19987" t="s">
        <v>68</v>
      </c>
      <c r="I19987" t="s">
        <v>72</v>
      </c>
      <c r="J19987" t="s">
        <v>40</v>
      </c>
      <c r="K19987">
        <v>966</v>
      </c>
      <c r="L19987">
        <v>3</v>
      </c>
      <c r="M19987">
        <v>999</v>
      </c>
      <c r="N19987">
        <v>0</v>
      </c>
      <c r="O19987" t="s">
        <v>41</v>
      </c>
      <c r="P19987">
        <v>-0.1</v>
      </c>
      <c r="Q19987">
        <v>93.2</v>
      </c>
      <c r="R19987">
        <v>-42</v>
      </c>
      <c r="S19987">
        <v>4.1909999999999998</v>
      </c>
      <c r="T19987">
        <v>5195.8</v>
      </c>
      <c r="U19987" t="s">
        <v>37</v>
      </c>
    </row>
    <row r="19988" spans="1:21" x14ac:dyDescent="0.25">
      <c r="A19988">
        <v>46</v>
      </c>
      <c r="B19988" t="s">
        <v>46</v>
      </c>
      <c r="C19988" t="s">
        <v>53</v>
      </c>
      <c r="D19988" t="s">
        <v>44</v>
      </c>
      <c r="E19988" t="s">
        <v>37</v>
      </c>
      <c r="F19988" t="s">
        <v>37</v>
      </c>
      <c r="G19988" t="s">
        <v>37</v>
      </c>
      <c r="H19988" t="s">
        <v>68</v>
      </c>
      <c r="I19988" t="s">
        <v>72</v>
      </c>
      <c r="J19988" t="s">
        <v>61</v>
      </c>
      <c r="K19988">
        <v>91</v>
      </c>
      <c r="L19988">
        <v>1</v>
      </c>
      <c r="M19988">
        <v>999</v>
      </c>
      <c r="N19988">
        <v>0</v>
      </c>
      <c r="O19988" t="s">
        <v>41</v>
      </c>
      <c r="P19988">
        <v>-0.1</v>
      </c>
      <c r="Q19988">
        <v>93.2</v>
      </c>
      <c r="R19988">
        <v>-42</v>
      </c>
      <c r="S19988">
        <v>4.1529999999999996</v>
      </c>
      <c r="T19988">
        <v>5195.8</v>
      </c>
      <c r="U19988" t="s">
        <v>37</v>
      </c>
    </row>
    <row r="19989" spans="1:21" x14ac:dyDescent="0.25">
      <c r="A19989">
        <v>46</v>
      </c>
      <c r="B19989" t="s">
        <v>55</v>
      </c>
      <c r="C19989" t="s">
        <v>35</v>
      </c>
      <c r="D19989" t="s">
        <v>44</v>
      </c>
      <c r="E19989" t="s">
        <v>37</v>
      </c>
      <c r="F19989" t="s">
        <v>42</v>
      </c>
      <c r="G19989" t="s">
        <v>42</v>
      </c>
      <c r="H19989" t="s">
        <v>68</v>
      </c>
      <c r="I19989" t="s">
        <v>72</v>
      </c>
      <c r="J19989" t="s">
        <v>61</v>
      </c>
      <c r="K19989">
        <v>140</v>
      </c>
      <c r="L19989">
        <v>2</v>
      </c>
      <c r="M19989">
        <v>999</v>
      </c>
      <c r="N19989">
        <v>0</v>
      </c>
      <c r="O19989" t="s">
        <v>41</v>
      </c>
      <c r="P19989">
        <v>-0.1</v>
      </c>
      <c r="Q19989">
        <v>93.2</v>
      </c>
      <c r="R19989">
        <v>-42</v>
      </c>
      <c r="S19989">
        <v>4.1529999999999996</v>
      </c>
      <c r="T19989">
        <v>5195.8</v>
      </c>
      <c r="U19989" t="s">
        <v>37</v>
      </c>
    </row>
    <row r="19990" spans="1:21" x14ac:dyDescent="0.25">
      <c r="A19990">
        <v>46</v>
      </c>
      <c r="B19990" t="s">
        <v>46</v>
      </c>
      <c r="C19990" t="s">
        <v>35</v>
      </c>
      <c r="D19990" t="s">
        <v>44</v>
      </c>
      <c r="E19990" t="s">
        <v>37</v>
      </c>
      <c r="F19990" t="s">
        <v>42</v>
      </c>
      <c r="G19990" t="s">
        <v>37</v>
      </c>
      <c r="H19990" t="s">
        <v>68</v>
      </c>
      <c r="I19990" t="s">
        <v>72</v>
      </c>
      <c r="J19990" t="s">
        <v>61</v>
      </c>
      <c r="K19990">
        <v>107</v>
      </c>
      <c r="L19990">
        <v>3</v>
      </c>
      <c r="M19990">
        <v>999</v>
      </c>
      <c r="N19990">
        <v>0</v>
      </c>
      <c r="O19990" t="s">
        <v>41</v>
      </c>
      <c r="P19990">
        <v>-0.1</v>
      </c>
      <c r="Q19990">
        <v>93.2</v>
      </c>
      <c r="R19990">
        <v>-42</v>
      </c>
      <c r="S19990">
        <v>4.1529999999999996</v>
      </c>
      <c r="T19990">
        <v>5195.8</v>
      </c>
      <c r="U19990" t="s">
        <v>37</v>
      </c>
    </row>
    <row r="19991" spans="1:21" x14ac:dyDescent="0.25">
      <c r="A19991">
        <v>46</v>
      </c>
      <c r="B19991" t="s">
        <v>56</v>
      </c>
      <c r="C19991" t="s">
        <v>35</v>
      </c>
      <c r="D19991" t="s">
        <v>44</v>
      </c>
      <c r="E19991" t="s">
        <v>45</v>
      </c>
      <c r="F19991" t="s">
        <v>42</v>
      </c>
      <c r="G19991" t="s">
        <v>37</v>
      </c>
      <c r="H19991" t="s">
        <v>68</v>
      </c>
      <c r="I19991" t="s">
        <v>72</v>
      </c>
      <c r="J19991" t="s">
        <v>61</v>
      </c>
      <c r="K19991">
        <v>81</v>
      </c>
      <c r="L19991">
        <v>2</v>
      </c>
      <c r="M19991">
        <v>999</v>
      </c>
      <c r="N19991">
        <v>0</v>
      </c>
      <c r="O19991" t="s">
        <v>41</v>
      </c>
      <c r="P19991">
        <v>-0.1</v>
      </c>
      <c r="Q19991">
        <v>93.2</v>
      </c>
      <c r="R19991">
        <v>-42</v>
      </c>
      <c r="S19991">
        <v>4.1529999999999996</v>
      </c>
      <c r="T19991">
        <v>5195.8</v>
      </c>
      <c r="U19991" t="s">
        <v>37</v>
      </c>
    </row>
    <row r="19992" spans="1:21" x14ac:dyDescent="0.25">
      <c r="A19992">
        <v>46</v>
      </c>
      <c r="B19992" t="s">
        <v>46</v>
      </c>
      <c r="C19992" t="s">
        <v>35</v>
      </c>
      <c r="D19992" t="s">
        <v>44</v>
      </c>
      <c r="E19992" t="s">
        <v>37</v>
      </c>
      <c r="F19992" t="s">
        <v>42</v>
      </c>
      <c r="G19992" t="s">
        <v>37</v>
      </c>
      <c r="H19992" t="s">
        <v>68</v>
      </c>
      <c r="I19992" t="s">
        <v>72</v>
      </c>
      <c r="J19992" t="s">
        <v>61</v>
      </c>
      <c r="K19992">
        <v>154</v>
      </c>
      <c r="L19992">
        <v>2</v>
      </c>
      <c r="M19992">
        <v>999</v>
      </c>
      <c r="N19992">
        <v>0</v>
      </c>
      <c r="O19992" t="s">
        <v>41</v>
      </c>
      <c r="P19992">
        <v>-0.1</v>
      </c>
      <c r="Q19992">
        <v>93.2</v>
      </c>
      <c r="R19992">
        <v>-42</v>
      </c>
      <c r="S19992">
        <v>4.1529999999999996</v>
      </c>
      <c r="T19992">
        <v>5195.8</v>
      </c>
      <c r="U19992" t="s">
        <v>37</v>
      </c>
    </row>
    <row r="19993" spans="1:21" x14ac:dyDescent="0.25">
      <c r="A19993">
        <v>46</v>
      </c>
      <c r="B19993" t="s">
        <v>55</v>
      </c>
      <c r="C19993" t="s">
        <v>53</v>
      </c>
      <c r="D19993" t="s">
        <v>44</v>
      </c>
      <c r="E19993" t="s">
        <v>37</v>
      </c>
      <c r="F19993" t="s">
        <v>37</v>
      </c>
      <c r="G19993" t="s">
        <v>37</v>
      </c>
      <c r="H19993" t="s">
        <v>68</v>
      </c>
      <c r="I19993" t="s">
        <v>72</v>
      </c>
      <c r="J19993" t="s">
        <v>62</v>
      </c>
      <c r="K19993">
        <v>499</v>
      </c>
      <c r="L19993">
        <v>1</v>
      </c>
      <c r="M19993">
        <v>999</v>
      </c>
      <c r="N19993">
        <v>0</v>
      </c>
      <c r="O19993" t="s">
        <v>41</v>
      </c>
      <c r="P19993">
        <v>-0.1</v>
      </c>
      <c r="Q19993">
        <v>93.2</v>
      </c>
      <c r="R19993">
        <v>-42</v>
      </c>
      <c r="S19993">
        <v>4.12</v>
      </c>
      <c r="T19993">
        <v>5195.8</v>
      </c>
      <c r="U19993" t="s">
        <v>37</v>
      </c>
    </row>
    <row r="19994" spans="1:21" x14ac:dyDescent="0.25">
      <c r="A19994">
        <v>46</v>
      </c>
      <c r="B19994" t="s">
        <v>55</v>
      </c>
      <c r="C19994" t="s">
        <v>53</v>
      </c>
      <c r="D19994" t="s">
        <v>44</v>
      </c>
      <c r="E19994" t="s">
        <v>37</v>
      </c>
      <c r="F19994" t="s">
        <v>42</v>
      </c>
      <c r="G19994" t="s">
        <v>42</v>
      </c>
      <c r="H19994" t="s">
        <v>68</v>
      </c>
      <c r="I19994" t="s">
        <v>72</v>
      </c>
      <c r="J19994" t="s">
        <v>62</v>
      </c>
      <c r="K19994">
        <v>122</v>
      </c>
      <c r="L19994">
        <v>2</v>
      </c>
      <c r="M19994">
        <v>999</v>
      </c>
      <c r="N19994">
        <v>0</v>
      </c>
      <c r="O19994" t="s">
        <v>41</v>
      </c>
      <c r="P19994">
        <v>-0.1</v>
      </c>
      <c r="Q19994">
        <v>93.2</v>
      </c>
      <c r="R19994">
        <v>-42</v>
      </c>
      <c r="S19994">
        <v>4.12</v>
      </c>
      <c r="T19994">
        <v>5195.8</v>
      </c>
      <c r="U19994" t="s">
        <v>37</v>
      </c>
    </row>
    <row r="19995" spans="1:21" x14ac:dyDescent="0.25">
      <c r="A19995">
        <v>46</v>
      </c>
      <c r="B19995" t="s">
        <v>55</v>
      </c>
      <c r="C19995" t="s">
        <v>53</v>
      </c>
      <c r="D19995" t="s">
        <v>44</v>
      </c>
      <c r="E19995" t="s">
        <v>37</v>
      </c>
      <c r="F19995" t="s">
        <v>42</v>
      </c>
      <c r="G19995" t="s">
        <v>37</v>
      </c>
      <c r="H19995" t="s">
        <v>68</v>
      </c>
      <c r="I19995" t="s">
        <v>72</v>
      </c>
      <c r="J19995" t="s">
        <v>62</v>
      </c>
      <c r="K19995">
        <v>191</v>
      </c>
      <c r="L19995">
        <v>2</v>
      </c>
      <c r="M19995">
        <v>999</v>
      </c>
      <c r="N19995">
        <v>1</v>
      </c>
      <c r="O19995" t="s">
        <v>71</v>
      </c>
      <c r="P19995">
        <v>-0.1</v>
      </c>
      <c r="Q19995">
        <v>93.2</v>
      </c>
      <c r="R19995">
        <v>-42</v>
      </c>
      <c r="S19995">
        <v>4.12</v>
      </c>
      <c r="T19995">
        <v>5195.8</v>
      </c>
      <c r="U19995" t="s">
        <v>37</v>
      </c>
    </row>
    <row r="19996" spans="1:21" x14ac:dyDescent="0.25">
      <c r="A19996">
        <v>46</v>
      </c>
      <c r="B19996" t="s">
        <v>46</v>
      </c>
      <c r="C19996" t="s">
        <v>52</v>
      </c>
      <c r="D19996" t="s">
        <v>44</v>
      </c>
      <c r="E19996" t="s">
        <v>37</v>
      </c>
      <c r="F19996" t="s">
        <v>42</v>
      </c>
      <c r="G19996" t="s">
        <v>37</v>
      </c>
      <c r="H19996" t="s">
        <v>38</v>
      </c>
      <c r="I19996" t="s">
        <v>72</v>
      </c>
      <c r="J19996" t="s">
        <v>62</v>
      </c>
      <c r="K19996">
        <v>207</v>
      </c>
      <c r="L19996">
        <v>2</v>
      </c>
      <c r="M19996">
        <v>999</v>
      </c>
      <c r="N19996">
        <v>1</v>
      </c>
      <c r="O19996" t="s">
        <v>71</v>
      </c>
      <c r="P19996">
        <v>-0.1</v>
      </c>
      <c r="Q19996">
        <v>93.2</v>
      </c>
      <c r="R19996">
        <v>-42</v>
      </c>
      <c r="S19996">
        <v>4.12</v>
      </c>
      <c r="T19996">
        <v>5195.8</v>
      </c>
      <c r="U19996" t="s">
        <v>37</v>
      </c>
    </row>
    <row r="19997" spans="1:21" x14ac:dyDescent="0.25">
      <c r="A19997">
        <v>46</v>
      </c>
      <c r="B19997" t="s">
        <v>46</v>
      </c>
      <c r="C19997" t="s">
        <v>35</v>
      </c>
      <c r="D19997" t="s">
        <v>44</v>
      </c>
      <c r="E19997" t="s">
        <v>37</v>
      </c>
      <c r="F19997" t="s">
        <v>42</v>
      </c>
      <c r="G19997" t="s">
        <v>37</v>
      </c>
      <c r="H19997" t="s">
        <v>68</v>
      </c>
      <c r="I19997" t="s">
        <v>72</v>
      </c>
      <c r="J19997" t="s">
        <v>63</v>
      </c>
      <c r="K19997">
        <v>308</v>
      </c>
      <c r="L19997">
        <v>1</v>
      </c>
      <c r="M19997">
        <v>999</v>
      </c>
      <c r="N19997">
        <v>1</v>
      </c>
      <c r="O19997" t="s">
        <v>71</v>
      </c>
      <c r="P19997">
        <v>-0.1</v>
      </c>
      <c r="Q19997">
        <v>93.2</v>
      </c>
      <c r="R19997">
        <v>-42</v>
      </c>
      <c r="S19997">
        <v>4.0759999999999996</v>
      </c>
      <c r="T19997">
        <v>5195.8</v>
      </c>
      <c r="U19997" t="s">
        <v>37</v>
      </c>
    </row>
    <row r="19998" spans="1:21" x14ac:dyDescent="0.25">
      <c r="A19998">
        <v>46</v>
      </c>
      <c r="B19998" t="s">
        <v>59</v>
      </c>
      <c r="C19998" t="s">
        <v>53</v>
      </c>
      <c r="D19998" t="s">
        <v>44</v>
      </c>
      <c r="E19998" t="s">
        <v>37</v>
      </c>
      <c r="F19998" t="s">
        <v>42</v>
      </c>
      <c r="G19998" t="s">
        <v>37</v>
      </c>
      <c r="H19998" t="s">
        <v>68</v>
      </c>
      <c r="I19998" t="s">
        <v>72</v>
      </c>
      <c r="J19998" t="s">
        <v>63</v>
      </c>
      <c r="K19998">
        <v>88</v>
      </c>
      <c r="L19998">
        <v>1</v>
      </c>
      <c r="M19998">
        <v>999</v>
      </c>
      <c r="N19998">
        <v>0</v>
      </c>
      <c r="O19998" t="s">
        <v>41</v>
      </c>
      <c r="P19998">
        <v>-0.1</v>
      </c>
      <c r="Q19998">
        <v>93.2</v>
      </c>
      <c r="R19998">
        <v>-42</v>
      </c>
      <c r="S19998">
        <v>4.0759999999999996</v>
      </c>
      <c r="T19998">
        <v>5195.8</v>
      </c>
      <c r="U19998" t="s">
        <v>37</v>
      </c>
    </row>
    <row r="19999" spans="1:21" x14ac:dyDescent="0.25">
      <c r="A19999">
        <v>46</v>
      </c>
      <c r="B19999" t="s">
        <v>46</v>
      </c>
      <c r="C19999" t="s">
        <v>35</v>
      </c>
      <c r="D19999" t="s">
        <v>44</v>
      </c>
      <c r="E19999" t="s">
        <v>37</v>
      </c>
      <c r="F19999" t="s">
        <v>42</v>
      </c>
      <c r="G19999" t="s">
        <v>37</v>
      </c>
      <c r="H19999" t="s">
        <v>68</v>
      </c>
      <c r="I19999" t="s">
        <v>72</v>
      </c>
      <c r="J19999" t="s">
        <v>63</v>
      </c>
      <c r="K19999">
        <v>790</v>
      </c>
      <c r="L19999">
        <v>1</v>
      </c>
      <c r="M19999">
        <v>999</v>
      </c>
      <c r="N19999">
        <v>0</v>
      </c>
      <c r="O19999" t="s">
        <v>41</v>
      </c>
      <c r="P19999">
        <v>-0.1</v>
      </c>
      <c r="Q19999">
        <v>93.2</v>
      </c>
      <c r="R19999">
        <v>-42</v>
      </c>
      <c r="S19999">
        <v>4.0759999999999996</v>
      </c>
      <c r="T19999">
        <v>5195.8</v>
      </c>
      <c r="U19999" t="s">
        <v>37</v>
      </c>
    </row>
    <row r="20000" spans="1:21" x14ac:dyDescent="0.25">
      <c r="A20000">
        <v>46</v>
      </c>
      <c r="B20000" t="s">
        <v>46</v>
      </c>
      <c r="C20000" t="s">
        <v>52</v>
      </c>
      <c r="D20000" t="s">
        <v>44</v>
      </c>
      <c r="E20000" t="s">
        <v>37</v>
      </c>
      <c r="F20000" t="s">
        <v>42</v>
      </c>
      <c r="G20000" t="s">
        <v>42</v>
      </c>
      <c r="H20000" t="s">
        <v>68</v>
      </c>
      <c r="I20000" t="s">
        <v>72</v>
      </c>
      <c r="J20000" t="s">
        <v>64</v>
      </c>
      <c r="K20000">
        <v>116</v>
      </c>
      <c r="L20000">
        <v>2</v>
      </c>
      <c r="M20000">
        <v>999</v>
      </c>
      <c r="N20000">
        <v>1</v>
      </c>
      <c r="O20000" t="s">
        <v>71</v>
      </c>
      <c r="P20000">
        <v>-0.1</v>
      </c>
      <c r="Q20000">
        <v>93.2</v>
      </c>
      <c r="R20000">
        <v>-42</v>
      </c>
      <c r="S20000">
        <v>4.0209999999999999</v>
      </c>
      <c r="T20000">
        <v>5195.8</v>
      </c>
      <c r="U20000" t="s">
        <v>37</v>
      </c>
    </row>
    <row r="20001" spans="1:21" x14ac:dyDescent="0.25">
      <c r="A20001">
        <v>46</v>
      </c>
      <c r="B20001" t="s">
        <v>46</v>
      </c>
      <c r="C20001" t="s">
        <v>52</v>
      </c>
      <c r="D20001" t="s">
        <v>44</v>
      </c>
      <c r="E20001" t="s">
        <v>37</v>
      </c>
      <c r="F20001" t="s">
        <v>42</v>
      </c>
      <c r="G20001" t="s">
        <v>37</v>
      </c>
      <c r="H20001" t="s">
        <v>68</v>
      </c>
      <c r="I20001" t="s">
        <v>72</v>
      </c>
      <c r="J20001" t="s">
        <v>64</v>
      </c>
      <c r="K20001">
        <v>294</v>
      </c>
      <c r="L20001">
        <v>1</v>
      </c>
      <c r="M20001">
        <v>999</v>
      </c>
      <c r="N20001">
        <v>1</v>
      </c>
      <c r="O20001" t="s">
        <v>71</v>
      </c>
      <c r="P20001">
        <v>-0.1</v>
      </c>
      <c r="Q20001">
        <v>93.2</v>
      </c>
      <c r="R20001">
        <v>-42</v>
      </c>
      <c r="S20001">
        <v>4.0209999999999999</v>
      </c>
      <c r="T20001">
        <v>5195.8</v>
      </c>
      <c r="U20001" t="s">
        <v>37</v>
      </c>
    </row>
    <row r="20002" spans="1:21" x14ac:dyDescent="0.25">
      <c r="A20002">
        <v>46</v>
      </c>
      <c r="B20002" t="s">
        <v>55</v>
      </c>
      <c r="C20002" t="s">
        <v>35</v>
      </c>
      <c r="D20002" t="s">
        <v>44</v>
      </c>
      <c r="E20002" t="s">
        <v>37</v>
      </c>
      <c r="F20002" t="s">
        <v>37</v>
      </c>
      <c r="G20002" t="s">
        <v>37</v>
      </c>
      <c r="H20002" t="s">
        <v>68</v>
      </c>
      <c r="I20002" t="s">
        <v>72</v>
      </c>
      <c r="J20002" t="s">
        <v>64</v>
      </c>
      <c r="K20002">
        <v>79</v>
      </c>
      <c r="L20002">
        <v>3</v>
      </c>
      <c r="M20002">
        <v>999</v>
      </c>
      <c r="N20002">
        <v>0</v>
      </c>
      <c r="O20002" t="s">
        <v>41</v>
      </c>
      <c r="P20002">
        <v>-0.1</v>
      </c>
      <c r="Q20002">
        <v>93.2</v>
      </c>
      <c r="R20002">
        <v>-42</v>
      </c>
      <c r="S20002">
        <v>4.0209999999999999</v>
      </c>
      <c r="T20002">
        <v>5195.8</v>
      </c>
      <c r="U20002" t="s">
        <v>37</v>
      </c>
    </row>
    <row r="20003" spans="1:21" x14ac:dyDescent="0.25">
      <c r="A20003">
        <v>46</v>
      </c>
      <c r="B20003" t="s">
        <v>55</v>
      </c>
      <c r="C20003" t="s">
        <v>35</v>
      </c>
      <c r="D20003" t="s">
        <v>44</v>
      </c>
      <c r="E20003" t="s">
        <v>45</v>
      </c>
      <c r="F20003" t="s">
        <v>42</v>
      </c>
      <c r="G20003" t="s">
        <v>37</v>
      </c>
      <c r="H20003" t="s">
        <v>68</v>
      </c>
      <c r="I20003" t="s">
        <v>76</v>
      </c>
      <c r="J20003" t="s">
        <v>64</v>
      </c>
      <c r="K20003">
        <v>57</v>
      </c>
      <c r="L20003">
        <v>4</v>
      </c>
      <c r="M20003">
        <v>999</v>
      </c>
      <c r="N20003">
        <v>0</v>
      </c>
      <c r="O20003" t="s">
        <v>41</v>
      </c>
      <c r="P20003">
        <v>-1.8</v>
      </c>
      <c r="Q20003">
        <v>93.075000000000003</v>
      </c>
      <c r="R20003">
        <v>-47.1</v>
      </c>
      <c r="S20003">
        <v>1.4790000000000001</v>
      </c>
      <c r="T20003">
        <v>5099.1000000000004</v>
      </c>
      <c r="U20003" t="s">
        <v>37</v>
      </c>
    </row>
    <row r="20004" spans="1:21" x14ac:dyDescent="0.25">
      <c r="A20004">
        <v>46</v>
      </c>
      <c r="B20004" t="s">
        <v>43</v>
      </c>
      <c r="C20004" t="s">
        <v>53</v>
      </c>
      <c r="D20004" t="s">
        <v>44</v>
      </c>
      <c r="E20004" t="s">
        <v>37</v>
      </c>
      <c r="F20004" t="s">
        <v>37</v>
      </c>
      <c r="G20004" t="s">
        <v>37</v>
      </c>
      <c r="H20004" t="s">
        <v>68</v>
      </c>
      <c r="I20004" t="s">
        <v>76</v>
      </c>
      <c r="J20004" t="s">
        <v>40</v>
      </c>
      <c r="K20004">
        <v>211</v>
      </c>
      <c r="L20004">
        <v>2</v>
      </c>
      <c r="M20004">
        <v>999</v>
      </c>
      <c r="N20004">
        <v>1</v>
      </c>
      <c r="O20004" t="s">
        <v>71</v>
      </c>
      <c r="P20004">
        <v>-1.8</v>
      </c>
      <c r="Q20004">
        <v>93.075000000000003</v>
      </c>
      <c r="R20004">
        <v>-47.1</v>
      </c>
      <c r="S20004">
        <v>1.466</v>
      </c>
      <c r="T20004">
        <v>5099.1000000000004</v>
      </c>
      <c r="U20004" t="s">
        <v>37</v>
      </c>
    </row>
    <row r="20005" spans="1:21" x14ac:dyDescent="0.25">
      <c r="A20005">
        <v>46</v>
      </c>
      <c r="B20005" t="s">
        <v>46</v>
      </c>
      <c r="C20005" t="s">
        <v>53</v>
      </c>
      <c r="D20005" t="s">
        <v>44</v>
      </c>
      <c r="E20005" t="s">
        <v>37</v>
      </c>
      <c r="F20005" t="s">
        <v>37</v>
      </c>
      <c r="G20005" t="s">
        <v>37</v>
      </c>
      <c r="H20005" t="s">
        <v>68</v>
      </c>
      <c r="I20005" t="s">
        <v>76</v>
      </c>
      <c r="J20005" t="s">
        <v>61</v>
      </c>
      <c r="K20005">
        <v>345</v>
      </c>
      <c r="L20005">
        <v>2</v>
      </c>
      <c r="M20005">
        <v>999</v>
      </c>
      <c r="N20005">
        <v>0</v>
      </c>
      <c r="O20005" t="s">
        <v>41</v>
      </c>
      <c r="P20005">
        <v>-1.8</v>
      </c>
      <c r="Q20005">
        <v>93.075000000000003</v>
      </c>
      <c r="R20005">
        <v>-47.1</v>
      </c>
      <c r="S20005">
        <v>1.4530000000000001</v>
      </c>
      <c r="T20005">
        <v>5099.1000000000004</v>
      </c>
      <c r="U20005" t="s">
        <v>37</v>
      </c>
    </row>
    <row r="20006" spans="1:21" x14ac:dyDescent="0.25">
      <c r="A20006">
        <v>46</v>
      </c>
      <c r="B20006" t="s">
        <v>43</v>
      </c>
      <c r="C20006" t="s">
        <v>35</v>
      </c>
      <c r="D20006" t="s">
        <v>44</v>
      </c>
      <c r="E20006" t="s">
        <v>37</v>
      </c>
      <c r="F20006" t="s">
        <v>37</v>
      </c>
      <c r="G20006" t="s">
        <v>37</v>
      </c>
      <c r="H20006" t="s">
        <v>68</v>
      </c>
      <c r="I20006" t="s">
        <v>76</v>
      </c>
      <c r="J20006" t="s">
        <v>62</v>
      </c>
      <c r="K20006">
        <v>325</v>
      </c>
      <c r="L20006">
        <v>2</v>
      </c>
      <c r="M20006">
        <v>999</v>
      </c>
      <c r="N20006">
        <v>0</v>
      </c>
      <c r="O20006" t="s">
        <v>41</v>
      </c>
      <c r="P20006">
        <v>-1.8</v>
      </c>
      <c r="Q20006">
        <v>93.075000000000003</v>
      </c>
      <c r="R20006">
        <v>-47.1</v>
      </c>
      <c r="S20006">
        <v>1.4450000000000001</v>
      </c>
      <c r="T20006">
        <v>5099.1000000000004</v>
      </c>
      <c r="U20006" t="s">
        <v>37</v>
      </c>
    </row>
    <row r="20007" spans="1:21" x14ac:dyDescent="0.25">
      <c r="A20007">
        <v>46</v>
      </c>
      <c r="B20007" t="s">
        <v>43</v>
      </c>
      <c r="C20007" t="s">
        <v>35</v>
      </c>
      <c r="D20007" t="s">
        <v>44</v>
      </c>
      <c r="E20007" t="s">
        <v>37</v>
      </c>
      <c r="F20007" t="s">
        <v>42</v>
      </c>
      <c r="G20007" t="s">
        <v>37</v>
      </c>
      <c r="H20007" t="s">
        <v>68</v>
      </c>
      <c r="I20007" t="s">
        <v>76</v>
      </c>
      <c r="J20007" t="s">
        <v>62</v>
      </c>
      <c r="K20007">
        <v>201</v>
      </c>
      <c r="L20007">
        <v>2</v>
      </c>
      <c r="M20007">
        <v>999</v>
      </c>
      <c r="N20007">
        <v>0</v>
      </c>
      <c r="O20007" t="s">
        <v>41</v>
      </c>
      <c r="P20007">
        <v>-1.8</v>
      </c>
      <c r="Q20007">
        <v>93.075000000000003</v>
      </c>
      <c r="R20007">
        <v>-47.1</v>
      </c>
      <c r="S20007">
        <v>1.4450000000000001</v>
      </c>
      <c r="T20007">
        <v>5099.1000000000004</v>
      </c>
      <c r="U20007" t="s">
        <v>37</v>
      </c>
    </row>
    <row r="20008" spans="1:21" x14ac:dyDescent="0.25">
      <c r="A20008">
        <v>46</v>
      </c>
      <c r="B20008" t="s">
        <v>43</v>
      </c>
      <c r="C20008" t="s">
        <v>35</v>
      </c>
      <c r="D20008" t="s">
        <v>44</v>
      </c>
      <c r="E20008" t="s">
        <v>37</v>
      </c>
      <c r="F20008" t="s">
        <v>42</v>
      </c>
      <c r="G20008" t="s">
        <v>37</v>
      </c>
      <c r="H20008" t="s">
        <v>68</v>
      </c>
      <c r="I20008" t="s">
        <v>76</v>
      </c>
      <c r="J20008" t="s">
        <v>62</v>
      </c>
      <c r="K20008">
        <v>417</v>
      </c>
      <c r="L20008">
        <v>2</v>
      </c>
      <c r="M20008">
        <v>999</v>
      </c>
      <c r="N20008">
        <v>2</v>
      </c>
      <c r="O20008" t="s">
        <v>71</v>
      </c>
      <c r="P20008">
        <v>-1.8</v>
      </c>
      <c r="Q20008">
        <v>93.075000000000003</v>
      </c>
      <c r="R20008">
        <v>-47.1</v>
      </c>
      <c r="S20008">
        <v>1.4450000000000001</v>
      </c>
      <c r="T20008">
        <v>5099.1000000000004</v>
      </c>
      <c r="U20008" t="s">
        <v>37</v>
      </c>
    </row>
    <row r="20009" spans="1:21" x14ac:dyDescent="0.25">
      <c r="A20009">
        <v>46</v>
      </c>
      <c r="B20009" t="s">
        <v>46</v>
      </c>
      <c r="C20009" t="s">
        <v>35</v>
      </c>
      <c r="D20009" t="s">
        <v>44</v>
      </c>
      <c r="E20009" t="s">
        <v>45</v>
      </c>
      <c r="F20009" t="s">
        <v>37</v>
      </c>
      <c r="G20009" t="s">
        <v>37</v>
      </c>
      <c r="H20009" t="s">
        <v>68</v>
      </c>
      <c r="I20009" t="s">
        <v>76</v>
      </c>
      <c r="J20009" t="s">
        <v>40</v>
      </c>
      <c r="K20009">
        <v>11</v>
      </c>
      <c r="L20009">
        <v>5</v>
      </c>
      <c r="M20009">
        <v>999</v>
      </c>
      <c r="N20009">
        <v>2</v>
      </c>
      <c r="O20009" t="s">
        <v>71</v>
      </c>
      <c r="P20009">
        <v>-1.8</v>
      </c>
      <c r="Q20009">
        <v>93.075000000000003</v>
      </c>
      <c r="R20009">
        <v>-47.1</v>
      </c>
      <c r="S20009">
        <v>1.405</v>
      </c>
      <c r="T20009">
        <v>5099.1000000000004</v>
      </c>
      <c r="U20009" t="s">
        <v>37</v>
      </c>
    </row>
    <row r="20010" spans="1:21" x14ac:dyDescent="0.25">
      <c r="A20010">
        <v>46</v>
      </c>
      <c r="B20010" t="s">
        <v>43</v>
      </c>
      <c r="C20010" t="s">
        <v>35</v>
      </c>
      <c r="D20010" t="s">
        <v>44</v>
      </c>
      <c r="E20010" t="s">
        <v>37</v>
      </c>
      <c r="F20010" t="s">
        <v>37</v>
      </c>
      <c r="G20010" t="s">
        <v>37</v>
      </c>
      <c r="H20010" t="s">
        <v>68</v>
      </c>
      <c r="I20010" t="s">
        <v>76</v>
      </c>
      <c r="J20010" t="s">
        <v>40</v>
      </c>
      <c r="K20010">
        <v>53</v>
      </c>
      <c r="L20010">
        <v>1</v>
      </c>
      <c r="M20010">
        <v>999</v>
      </c>
      <c r="N20010">
        <v>1</v>
      </c>
      <c r="O20010" t="s">
        <v>71</v>
      </c>
      <c r="P20010">
        <v>-1.8</v>
      </c>
      <c r="Q20010">
        <v>93.075000000000003</v>
      </c>
      <c r="R20010">
        <v>-47.1</v>
      </c>
      <c r="S20010">
        <v>1.405</v>
      </c>
      <c r="T20010">
        <v>5099.1000000000004</v>
      </c>
      <c r="U20010" t="s">
        <v>37</v>
      </c>
    </row>
    <row r="20011" spans="1:21" x14ac:dyDescent="0.25">
      <c r="A20011">
        <v>46</v>
      </c>
      <c r="B20011" t="s">
        <v>43</v>
      </c>
      <c r="C20011" t="s">
        <v>35</v>
      </c>
      <c r="D20011" t="s">
        <v>44</v>
      </c>
      <c r="E20011" t="s">
        <v>37</v>
      </c>
      <c r="F20011" t="s">
        <v>37</v>
      </c>
      <c r="G20011" t="s">
        <v>37</v>
      </c>
      <c r="H20011" t="s">
        <v>38</v>
      </c>
      <c r="I20011" t="s">
        <v>76</v>
      </c>
      <c r="J20011" t="s">
        <v>40</v>
      </c>
      <c r="K20011">
        <v>60</v>
      </c>
      <c r="L20011">
        <v>1</v>
      </c>
      <c r="M20011">
        <v>999</v>
      </c>
      <c r="N20011">
        <v>0</v>
      </c>
      <c r="O20011" t="s">
        <v>41</v>
      </c>
      <c r="P20011">
        <v>-1.8</v>
      </c>
      <c r="Q20011">
        <v>93.075000000000003</v>
      </c>
      <c r="R20011">
        <v>-47.1</v>
      </c>
      <c r="S20011">
        <v>1.405</v>
      </c>
      <c r="T20011">
        <v>5099.1000000000004</v>
      </c>
      <c r="U20011" t="s">
        <v>37</v>
      </c>
    </row>
    <row r="20012" spans="1:21" x14ac:dyDescent="0.25">
      <c r="A20012">
        <v>46</v>
      </c>
      <c r="B20012" t="s">
        <v>43</v>
      </c>
      <c r="C20012" t="s">
        <v>35</v>
      </c>
      <c r="D20012" t="s">
        <v>44</v>
      </c>
      <c r="E20012" t="s">
        <v>37</v>
      </c>
      <c r="F20012" t="s">
        <v>42</v>
      </c>
      <c r="G20012" t="s">
        <v>37</v>
      </c>
      <c r="H20012" t="s">
        <v>68</v>
      </c>
      <c r="I20012" t="s">
        <v>76</v>
      </c>
      <c r="J20012" t="s">
        <v>40</v>
      </c>
      <c r="K20012">
        <v>180</v>
      </c>
      <c r="L20012">
        <v>1</v>
      </c>
      <c r="M20012">
        <v>999</v>
      </c>
      <c r="N20012">
        <v>0</v>
      </c>
      <c r="O20012" t="s">
        <v>41</v>
      </c>
      <c r="P20012">
        <v>-1.8</v>
      </c>
      <c r="Q20012">
        <v>93.075000000000003</v>
      </c>
      <c r="R20012">
        <v>-47.1</v>
      </c>
      <c r="S20012">
        <v>1.405</v>
      </c>
      <c r="T20012">
        <v>5099.1000000000004</v>
      </c>
      <c r="U20012" t="s">
        <v>37</v>
      </c>
    </row>
    <row r="20013" spans="1:21" x14ac:dyDescent="0.25">
      <c r="A20013">
        <v>46</v>
      </c>
      <c r="B20013" t="s">
        <v>43</v>
      </c>
      <c r="C20013" t="s">
        <v>35</v>
      </c>
      <c r="D20013" t="s">
        <v>44</v>
      </c>
      <c r="E20013" t="s">
        <v>37</v>
      </c>
      <c r="F20013" t="s">
        <v>37</v>
      </c>
      <c r="G20013" t="s">
        <v>37</v>
      </c>
      <c r="H20013" t="s">
        <v>68</v>
      </c>
      <c r="I20013" t="s">
        <v>76</v>
      </c>
      <c r="J20013" t="s">
        <v>40</v>
      </c>
      <c r="K20013">
        <v>91</v>
      </c>
      <c r="L20013">
        <v>1</v>
      </c>
      <c r="M20013">
        <v>999</v>
      </c>
      <c r="N20013">
        <v>1</v>
      </c>
      <c r="O20013" t="s">
        <v>71</v>
      </c>
      <c r="P20013">
        <v>-1.8</v>
      </c>
      <c r="Q20013">
        <v>93.075000000000003</v>
      </c>
      <c r="R20013">
        <v>-47.1</v>
      </c>
      <c r="S20013">
        <v>1.405</v>
      </c>
      <c r="T20013">
        <v>5099.1000000000004</v>
      </c>
      <c r="U20013" t="s">
        <v>37</v>
      </c>
    </row>
    <row r="20014" spans="1:21" x14ac:dyDescent="0.25">
      <c r="A20014">
        <v>46</v>
      </c>
      <c r="B20014" t="s">
        <v>46</v>
      </c>
      <c r="C20014" t="s">
        <v>35</v>
      </c>
      <c r="D20014" t="s">
        <v>44</v>
      </c>
      <c r="E20014" t="s">
        <v>45</v>
      </c>
      <c r="F20014" t="s">
        <v>42</v>
      </c>
      <c r="G20014" t="s">
        <v>37</v>
      </c>
      <c r="H20014" t="s">
        <v>68</v>
      </c>
      <c r="I20014" t="s">
        <v>76</v>
      </c>
      <c r="J20014" t="s">
        <v>40</v>
      </c>
      <c r="K20014">
        <v>9</v>
      </c>
      <c r="L20014">
        <v>1</v>
      </c>
      <c r="M20014">
        <v>999</v>
      </c>
      <c r="N20014">
        <v>0</v>
      </c>
      <c r="O20014" t="s">
        <v>41</v>
      </c>
      <c r="P20014">
        <v>-1.8</v>
      </c>
      <c r="Q20014">
        <v>93.075000000000003</v>
      </c>
      <c r="R20014">
        <v>-47.1</v>
      </c>
      <c r="S20014">
        <v>1.405</v>
      </c>
      <c r="T20014">
        <v>5099.1000000000004</v>
      </c>
      <c r="U20014" t="s">
        <v>37</v>
      </c>
    </row>
    <row r="20015" spans="1:21" x14ac:dyDescent="0.25">
      <c r="A20015">
        <v>46</v>
      </c>
      <c r="B20015" t="s">
        <v>43</v>
      </c>
      <c r="C20015" t="s">
        <v>35</v>
      </c>
      <c r="D20015" t="s">
        <v>44</v>
      </c>
      <c r="E20015" t="s">
        <v>45</v>
      </c>
      <c r="F20015" t="s">
        <v>42</v>
      </c>
      <c r="G20015" t="s">
        <v>37</v>
      </c>
      <c r="H20015" t="s">
        <v>68</v>
      </c>
      <c r="I20015" t="s">
        <v>76</v>
      </c>
      <c r="J20015" t="s">
        <v>40</v>
      </c>
      <c r="K20015">
        <v>766</v>
      </c>
      <c r="L20015">
        <v>2</v>
      </c>
      <c r="M20015">
        <v>999</v>
      </c>
      <c r="N20015">
        <v>0</v>
      </c>
      <c r="O20015" t="s">
        <v>41</v>
      </c>
      <c r="P20015">
        <v>-1.8</v>
      </c>
      <c r="Q20015">
        <v>93.075000000000003</v>
      </c>
      <c r="R20015">
        <v>-47.1</v>
      </c>
      <c r="S20015">
        <v>1.405</v>
      </c>
      <c r="T20015">
        <v>5099.1000000000004</v>
      </c>
      <c r="U20015" t="s">
        <v>37</v>
      </c>
    </row>
    <row r="20016" spans="1:21" x14ac:dyDescent="0.25">
      <c r="A20016">
        <v>46</v>
      </c>
      <c r="B20016" t="s">
        <v>43</v>
      </c>
      <c r="C20016" t="s">
        <v>53</v>
      </c>
      <c r="D20016" t="s">
        <v>44</v>
      </c>
      <c r="E20016" t="s">
        <v>45</v>
      </c>
      <c r="F20016" t="s">
        <v>42</v>
      </c>
      <c r="G20016" t="s">
        <v>37</v>
      </c>
      <c r="H20016" t="s">
        <v>68</v>
      </c>
      <c r="I20016" t="s">
        <v>76</v>
      </c>
      <c r="J20016" t="s">
        <v>40</v>
      </c>
      <c r="K20016">
        <v>81</v>
      </c>
      <c r="L20016">
        <v>2</v>
      </c>
      <c r="M20016">
        <v>999</v>
      </c>
      <c r="N20016">
        <v>1</v>
      </c>
      <c r="O20016" t="s">
        <v>71</v>
      </c>
      <c r="P20016">
        <v>-1.8</v>
      </c>
      <c r="Q20016">
        <v>93.075000000000003</v>
      </c>
      <c r="R20016">
        <v>-47.1</v>
      </c>
      <c r="S20016">
        <v>1.405</v>
      </c>
      <c r="T20016">
        <v>5099.1000000000004</v>
      </c>
      <c r="U20016" t="s">
        <v>37</v>
      </c>
    </row>
    <row r="20017" spans="1:21" x14ac:dyDescent="0.25">
      <c r="A20017">
        <v>46</v>
      </c>
      <c r="B20017" t="s">
        <v>43</v>
      </c>
      <c r="C20017" t="s">
        <v>35</v>
      </c>
      <c r="D20017" t="s">
        <v>44</v>
      </c>
      <c r="E20017" t="s">
        <v>45</v>
      </c>
      <c r="F20017" t="s">
        <v>37</v>
      </c>
      <c r="G20017" t="s">
        <v>37</v>
      </c>
      <c r="H20017" t="s">
        <v>68</v>
      </c>
      <c r="I20017" t="s">
        <v>76</v>
      </c>
      <c r="J20017" t="s">
        <v>40</v>
      </c>
      <c r="K20017">
        <v>270</v>
      </c>
      <c r="L20017">
        <v>2</v>
      </c>
      <c r="M20017">
        <v>999</v>
      </c>
      <c r="N20017">
        <v>1</v>
      </c>
      <c r="O20017" t="s">
        <v>71</v>
      </c>
      <c r="P20017">
        <v>-1.8</v>
      </c>
      <c r="Q20017">
        <v>93.075000000000003</v>
      </c>
      <c r="R20017">
        <v>-47.1</v>
      </c>
      <c r="S20017">
        <v>1.405</v>
      </c>
      <c r="T20017">
        <v>5099.1000000000004</v>
      </c>
      <c r="U20017" t="s">
        <v>37</v>
      </c>
    </row>
    <row r="20018" spans="1:21" x14ac:dyDescent="0.25">
      <c r="A20018">
        <v>46</v>
      </c>
      <c r="B20018" t="s">
        <v>43</v>
      </c>
      <c r="C20018" t="s">
        <v>35</v>
      </c>
      <c r="D20018" t="s">
        <v>44</v>
      </c>
      <c r="E20018" t="s">
        <v>37</v>
      </c>
      <c r="F20018" t="s">
        <v>37</v>
      </c>
      <c r="G20018" t="s">
        <v>37</v>
      </c>
      <c r="H20018" t="s">
        <v>68</v>
      </c>
      <c r="I20018" t="s">
        <v>76</v>
      </c>
      <c r="J20018" t="s">
        <v>40</v>
      </c>
      <c r="K20018">
        <v>124</v>
      </c>
      <c r="L20018">
        <v>4</v>
      </c>
      <c r="M20018">
        <v>999</v>
      </c>
      <c r="N20018">
        <v>0</v>
      </c>
      <c r="O20018" t="s">
        <v>41</v>
      </c>
      <c r="P20018">
        <v>-1.8</v>
      </c>
      <c r="Q20018">
        <v>93.075000000000003</v>
      </c>
      <c r="R20018">
        <v>-47.1</v>
      </c>
      <c r="S20018">
        <v>1.405</v>
      </c>
      <c r="T20018">
        <v>5099.1000000000004</v>
      </c>
      <c r="U20018" t="s">
        <v>37</v>
      </c>
    </row>
    <row r="20019" spans="1:21" x14ac:dyDescent="0.25">
      <c r="A20019">
        <v>46</v>
      </c>
      <c r="B20019" t="s">
        <v>46</v>
      </c>
      <c r="C20019" t="s">
        <v>35</v>
      </c>
      <c r="D20019" t="s">
        <v>44</v>
      </c>
      <c r="E20019" t="s">
        <v>37</v>
      </c>
      <c r="F20019" t="s">
        <v>37</v>
      </c>
      <c r="G20019" t="s">
        <v>37</v>
      </c>
      <c r="H20019" t="s">
        <v>68</v>
      </c>
      <c r="I20019" t="s">
        <v>76</v>
      </c>
      <c r="J20019" t="s">
        <v>63</v>
      </c>
      <c r="K20019">
        <v>243</v>
      </c>
      <c r="L20019">
        <v>1</v>
      </c>
      <c r="M20019">
        <v>999</v>
      </c>
      <c r="N20019">
        <v>0</v>
      </c>
      <c r="O20019" t="s">
        <v>41</v>
      </c>
      <c r="P20019">
        <v>-1.8</v>
      </c>
      <c r="Q20019">
        <v>93.075000000000003</v>
      </c>
      <c r="R20019">
        <v>-47.1</v>
      </c>
      <c r="S20019">
        <v>1.365</v>
      </c>
      <c r="T20019">
        <v>5099.1000000000004</v>
      </c>
      <c r="U20019" t="s">
        <v>37</v>
      </c>
    </row>
    <row r="20020" spans="1:21" x14ac:dyDescent="0.25">
      <c r="A20020">
        <v>46</v>
      </c>
      <c r="B20020" t="s">
        <v>46</v>
      </c>
      <c r="C20020" t="s">
        <v>35</v>
      </c>
      <c r="D20020" t="s">
        <v>44</v>
      </c>
      <c r="E20020" t="s">
        <v>37</v>
      </c>
      <c r="F20020" t="s">
        <v>37</v>
      </c>
      <c r="G20020" t="s">
        <v>37</v>
      </c>
      <c r="H20020" t="s">
        <v>38</v>
      </c>
      <c r="I20020" t="s">
        <v>76</v>
      </c>
      <c r="J20020" t="s">
        <v>63</v>
      </c>
      <c r="K20020">
        <v>268</v>
      </c>
      <c r="L20020">
        <v>1</v>
      </c>
      <c r="M20020">
        <v>999</v>
      </c>
      <c r="N20020">
        <v>0</v>
      </c>
      <c r="O20020" t="s">
        <v>41</v>
      </c>
      <c r="P20020">
        <v>-1.8</v>
      </c>
      <c r="Q20020">
        <v>93.075000000000003</v>
      </c>
      <c r="R20020">
        <v>-47.1</v>
      </c>
      <c r="S20020">
        <v>1.365</v>
      </c>
      <c r="T20020">
        <v>5099.1000000000004</v>
      </c>
      <c r="U20020" t="s">
        <v>37</v>
      </c>
    </row>
    <row r="20021" spans="1:21" x14ac:dyDescent="0.25">
      <c r="A20021">
        <v>46</v>
      </c>
      <c r="B20021" t="s">
        <v>43</v>
      </c>
      <c r="C20021" t="s">
        <v>35</v>
      </c>
      <c r="D20021" t="s">
        <v>44</v>
      </c>
      <c r="E20021" t="s">
        <v>37</v>
      </c>
      <c r="F20021" t="s">
        <v>37</v>
      </c>
      <c r="G20021" t="s">
        <v>37</v>
      </c>
      <c r="H20021" t="s">
        <v>68</v>
      </c>
      <c r="I20021" t="s">
        <v>76</v>
      </c>
      <c r="J20021" t="s">
        <v>63</v>
      </c>
      <c r="K20021">
        <v>146</v>
      </c>
      <c r="L20021">
        <v>1</v>
      </c>
      <c r="M20021">
        <v>999</v>
      </c>
      <c r="N20021">
        <v>0</v>
      </c>
      <c r="O20021" t="s">
        <v>41</v>
      </c>
      <c r="P20021">
        <v>-1.8</v>
      </c>
      <c r="Q20021">
        <v>93.075000000000003</v>
      </c>
      <c r="R20021">
        <v>-47.1</v>
      </c>
      <c r="S20021">
        <v>1.365</v>
      </c>
      <c r="T20021">
        <v>5099.1000000000004</v>
      </c>
      <c r="U20021" t="s">
        <v>37</v>
      </c>
    </row>
    <row r="20022" spans="1:21" x14ac:dyDescent="0.25">
      <c r="A20022">
        <v>46</v>
      </c>
      <c r="B20022" t="s">
        <v>51</v>
      </c>
      <c r="C20022" t="s">
        <v>35</v>
      </c>
      <c r="D20022" t="s">
        <v>44</v>
      </c>
      <c r="E20022" t="s">
        <v>37</v>
      </c>
      <c r="F20022" t="s">
        <v>37</v>
      </c>
      <c r="G20022" t="s">
        <v>37</v>
      </c>
      <c r="H20022" t="s">
        <v>68</v>
      </c>
      <c r="I20022" t="s">
        <v>39</v>
      </c>
      <c r="J20022" t="s">
        <v>40</v>
      </c>
      <c r="K20022">
        <v>60</v>
      </c>
      <c r="L20022">
        <v>5</v>
      </c>
      <c r="M20022">
        <v>3</v>
      </c>
      <c r="N20022">
        <v>1</v>
      </c>
      <c r="O20022" t="s">
        <v>73</v>
      </c>
      <c r="P20022">
        <v>-1.8</v>
      </c>
      <c r="Q20022">
        <v>92.893000000000001</v>
      </c>
      <c r="R20022">
        <v>-46.2</v>
      </c>
      <c r="S20022">
        <v>1.3540000000000001</v>
      </c>
      <c r="T20022">
        <v>5099.1000000000004</v>
      </c>
      <c r="U20022" t="s">
        <v>37</v>
      </c>
    </row>
    <row r="20023" spans="1:21" x14ac:dyDescent="0.25">
      <c r="A20023">
        <v>46</v>
      </c>
      <c r="B20023" t="s">
        <v>46</v>
      </c>
      <c r="C20023" t="s">
        <v>52</v>
      </c>
      <c r="D20023" t="s">
        <v>44</v>
      </c>
      <c r="E20023" t="s">
        <v>37</v>
      </c>
      <c r="F20023" t="s">
        <v>37</v>
      </c>
      <c r="G20023" t="s">
        <v>42</v>
      </c>
      <c r="H20023" t="s">
        <v>68</v>
      </c>
      <c r="I20023" t="s">
        <v>39</v>
      </c>
      <c r="J20023" t="s">
        <v>40</v>
      </c>
      <c r="K20023">
        <v>83</v>
      </c>
      <c r="L20023">
        <v>5</v>
      </c>
      <c r="M20023">
        <v>999</v>
      </c>
      <c r="N20023">
        <v>0</v>
      </c>
      <c r="O20023" t="s">
        <v>41</v>
      </c>
      <c r="P20023">
        <v>-1.8</v>
      </c>
      <c r="Q20023">
        <v>92.893000000000001</v>
      </c>
      <c r="R20023">
        <v>-46.2</v>
      </c>
      <c r="S20023">
        <v>1.3540000000000001</v>
      </c>
      <c r="T20023">
        <v>5099.1000000000004</v>
      </c>
      <c r="U20023" t="s">
        <v>37</v>
      </c>
    </row>
    <row r="20024" spans="1:21" x14ac:dyDescent="0.25">
      <c r="A20024">
        <v>46</v>
      </c>
      <c r="B20024" t="s">
        <v>50</v>
      </c>
      <c r="C20024" t="s">
        <v>35</v>
      </c>
      <c r="D20024" t="s">
        <v>44</v>
      </c>
      <c r="E20024" t="s">
        <v>37</v>
      </c>
      <c r="F20024" t="s">
        <v>37</v>
      </c>
      <c r="G20024" t="s">
        <v>42</v>
      </c>
      <c r="H20024" t="s">
        <v>68</v>
      </c>
      <c r="I20024" t="s">
        <v>39</v>
      </c>
      <c r="J20024" t="s">
        <v>61</v>
      </c>
      <c r="K20024">
        <v>173</v>
      </c>
      <c r="L20024">
        <v>1</v>
      </c>
      <c r="M20024">
        <v>999</v>
      </c>
      <c r="N20024">
        <v>0</v>
      </c>
      <c r="O20024" t="s">
        <v>41</v>
      </c>
      <c r="P20024">
        <v>-1.8</v>
      </c>
      <c r="Q20024">
        <v>92.893000000000001</v>
      </c>
      <c r="R20024">
        <v>-46.2</v>
      </c>
      <c r="S20024">
        <v>1.3440000000000001</v>
      </c>
      <c r="T20024">
        <v>5099.1000000000004</v>
      </c>
      <c r="U20024" t="s">
        <v>37</v>
      </c>
    </row>
    <row r="20025" spans="1:21" x14ac:dyDescent="0.25">
      <c r="A20025">
        <v>46</v>
      </c>
      <c r="B20025" t="s">
        <v>50</v>
      </c>
      <c r="C20025" t="s">
        <v>35</v>
      </c>
      <c r="D20025" t="s">
        <v>44</v>
      </c>
      <c r="E20025" t="s">
        <v>37</v>
      </c>
      <c r="F20025" t="s">
        <v>37</v>
      </c>
      <c r="G20025" t="s">
        <v>37</v>
      </c>
      <c r="H20025" t="s">
        <v>68</v>
      </c>
      <c r="I20025" t="s">
        <v>39</v>
      </c>
      <c r="J20025" t="s">
        <v>61</v>
      </c>
      <c r="K20025">
        <v>456</v>
      </c>
      <c r="L20025">
        <v>1</v>
      </c>
      <c r="M20025">
        <v>999</v>
      </c>
      <c r="N20025">
        <v>1</v>
      </c>
      <c r="O20025" t="s">
        <v>71</v>
      </c>
      <c r="P20025">
        <v>-1.8</v>
      </c>
      <c r="Q20025">
        <v>92.893000000000001</v>
      </c>
      <c r="R20025">
        <v>-46.2</v>
      </c>
      <c r="S20025">
        <v>1.3440000000000001</v>
      </c>
      <c r="T20025">
        <v>5099.1000000000004</v>
      </c>
      <c r="U20025" t="s">
        <v>37</v>
      </c>
    </row>
    <row r="20026" spans="1:21" x14ac:dyDescent="0.25">
      <c r="A20026">
        <v>46</v>
      </c>
      <c r="B20026" t="s">
        <v>50</v>
      </c>
      <c r="C20026" t="s">
        <v>35</v>
      </c>
      <c r="D20026" t="s">
        <v>44</v>
      </c>
      <c r="E20026" t="s">
        <v>37</v>
      </c>
      <c r="F20026" t="s">
        <v>42</v>
      </c>
      <c r="G20026" t="s">
        <v>37</v>
      </c>
      <c r="H20026" t="s">
        <v>68</v>
      </c>
      <c r="I20026" t="s">
        <v>39</v>
      </c>
      <c r="J20026" t="s">
        <v>61</v>
      </c>
      <c r="K20026">
        <v>675</v>
      </c>
      <c r="L20026">
        <v>1</v>
      </c>
      <c r="M20026">
        <v>999</v>
      </c>
      <c r="N20026">
        <v>0</v>
      </c>
      <c r="O20026" t="s">
        <v>41</v>
      </c>
      <c r="P20026">
        <v>-1.8</v>
      </c>
      <c r="Q20026">
        <v>92.893000000000001</v>
      </c>
      <c r="R20026">
        <v>-46.2</v>
      </c>
      <c r="S20026">
        <v>1.3440000000000001</v>
      </c>
      <c r="T20026">
        <v>5099.1000000000004</v>
      </c>
      <c r="U20026" t="s">
        <v>37</v>
      </c>
    </row>
    <row r="20027" spans="1:21" x14ac:dyDescent="0.25">
      <c r="A20027">
        <v>46</v>
      </c>
      <c r="B20027" t="s">
        <v>50</v>
      </c>
      <c r="C20027" t="s">
        <v>35</v>
      </c>
      <c r="D20027" t="s">
        <v>44</v>
      </c>
      <c r="E20027" t="s">
        <v>37</v>
      </c>
      <c r="F20027" t="s">
        <v>42</v>
      </c>
      <c r="G20027" t="s">
        <v>42</v>
      </c>
      <c r="H20027" t="s">
        <v>38</v>
      </c>
      <c r="I20027" t="s">
        <v>39</v>
      </c>
      <c r="J20027" t="s">
        <v>61</v>
      </c>
      <c r="K20027">
        <v>328</v>
      </c>
      <c r="L20027">
        <v>3</v>
      </c>
      <c r="M20027">
        <v>999</v>
      </c>
      <c r="N20027">
        <v>0</v>
      </c>
      <c r="O20027" t="s">
        <v>41</v>
      </c>
      <c r="P20027">
        <v>-1.8</v>
      </c>
      <c r="Q20027">
        <v>92.893000000000001</v>
      </c>
      <c r="R20027">
        <v>-46.2</v>
      </c>
      <c r="S20027">
        <v>1.3440000000000001</v>
      </c>
      <c r="T20027">
        <v>5099.1000000000004</v>
      </c>
      <c r="U20027" t="s">
        <v>37</v>
      </c>
    </row>
    <row r="20028" spans="1:21" x14ac:dyDescent="0.25">
      <c r="A20028">
        <v>46</v>
      </c>
      <c r="B20028" t="s">
        <v>46</v>
      </c>
      <c r="C20028" t="s">
        <v>53</v>
      </c>
      <c r="D20028" t="s">
        <v>44</v>
      </c>
      <c r="E20028" t="s">
        <v>37</v>
      </c>
      <c r="F20028" t="s">
        <v>37</v>
      </c>
      <c r="G20028" t="s">
        <v>37</v>
      </c>
      <c r="H20028" t="s">
        <v>68</v>
      </c>
      <c r="I20028" t="s">
        <v>39</v>
      </c>
      <c r="J20028" t="s">
        <v>61</v>
      </c>
      <c r="K20028">
        <v>84</v>
      </c>
      <c r="L20028">
        <v>1</v>
      </c>
      <c r="M20028">
        <v>999</v>
      </c>
      <c r="N20028">
        <v>0</v>
      </c>
      <c r="O20028" t="s">
        <v>41</v>
      </c>
      <c r="P20028">
        <v>-1.8</v>
      </c>
      <c r="Q20028">
        <v>92.893000000000001</v>
      </c>
      <c r="R20028">
        <v>-46.2</v>
      </c>
      <c r="S20028">
        <v>1.3440000000000001</v>
      </c>
      <c r="T20028">
        <v>5099.1000000000004</v>
      </c>
      <c r="U20028" t="s">
        <v>37</v>
      </c>
    </row>
    <row r="20029" spans="1:21" x14ac:dyDescent="0.25">
      <c r="A20029">
        <v>46</v>
      </c>
      <c r="B20029" t="s">
        <v>51</v>
      </c>
      <c r="C20029" t="s">
        <v>35</v>
      </c>
      <c r="D20029" t="s">
        <v>44</v>
      </c>
      <c r="E20029" t="s">
        <v>37</v>
      </c>
      <c r="F20029" t="s">
        <v>42</v>
      </c>
      <c r="G20029" t="s">
        <v>37</v>
      </c>
      <c r="H20029" t="s">
        <v>68</v>
      </c>
      <c r="I20029" t="s">
        <v>39</v>
      </c>
      <c r="J20029" t="s">
        <v>61</v>
      </c>
      <c r="K20029">
        <v>368</v>
      </c>
      <c r="L20029">
        <v>1</v>
      </c>
      <c r="M20029">
        <v>999</v>
      </c>
      <c r="N20029">
        <v>0</v>
      </c>
      <c r="O20029" t="s">
        <v>41</v>
      </c>
      <c r="P20029">
        <v>-1.8</v>
      </c>
      <c r="Q20029">
        <v>92.893000000000001</v>
      </c>
      <c r="R20029">
        <v>-46.2</v>
      </c>
      <c r="S20029">
        <v>1.3440000000000001</v>
      </c>
      <c r="T20029">
        <v>5099.1000000000004</v>
      </c>
      <c r="U20029" t="s">
        <v>37</v>
      </c>
    </row>
    <row r="20030" spans="1:21" x14ac:dyDescent="0.25">
      <c r="A20030">
        <v>46</v>
      </c>
      <c r="B20030" t="s">
        <v>46</v>
      </c>
      <c r="C20030" t="s">
        <v>35</v>
      </c>
      <c r="D20030" t="s">
        <v>44</v>
      </c>
      <c r="E20030" t="s">
        <v>45</v>
      </c>
      <c r="F20030" t="s">
        <v>42</v>
      </c>
      <c r="G20030" t="s">
        <v>37</v>
      </c>
      <c r="H20030" t="s">
        <v>68</v>
      </c>
      <c r="I20030" t="s">
        <v>39</v>
      </c>
      <c r="J20030" t="s">
        <v>62</v>
      </c>
      <c r="K20030">
        <v>293</v>
      </c>
      <c r="L20030">
        <v>1</v>
      </c>
      <c r="M20030">
        <v>999</v>
      </c>
      <c r="N20030">
        <v>1</v>
      </c>
      <c r="O20030" t="s">
        <v>71</v>
      </c>
      <c r="P20030">
        <v>-1.8</v>
      </c>
      <c r="Q20030">
        <v>92.893000000000001</v>
      </c>
      <c r="R20030">
        <v>-46.2</v>
      </c>
      <c r="S20030">
        <v>1.3340000000000001</v>
      </c>
      <c r="T20030">
        <v>5099.1000000000004</v>
      </c>
      <c r="U20030" t="s">
        <v>37</v>
      </c>
    </row>
    <row r="20031" spans="1:21" x14ac:dyDescent="0.25">
      <c r="A20031">
        <v>46</v>
      </c>
      <c r="B20031" t="s">
        <v>43</v>
      </c>
      <c r="C20031" t="s">
        <v>52</v>
      </c>
      <c r="D20031" t="s">
        <v>44</v>
      </c>
      <c r="E20031" t="s">
        <v>45</v>
      </c>
      <c r="F20031" t="s">
        <v>42</v>
      </c>
      <c r="G20031" t="s">
        <v>37</v>
      </c>
      <c r="H20031" t="s">
        <v>68</v>
      </c>
      <c r="I20031" t="s">
        <v>39</v>
      </c>
      <c r="J20031" t="s">
        <v>62</v>
      </c>
      <c r="K20031">
        <v>193</v>
      </c>
      <c r="L20031">
        <v>1</v>
      </c>
      <c r="M20031">
        <v>999</v>
      </c>
      <c r="N20031">
        <v>0</v>
      </c>
      <c r="O20031" t="s">
        <v>41</v>
      </c>
      <c r="P20031">
        <v>-1.8</v>
      </c>
      <c r="Q20031">
        <v>92.893000000000001</v>
      </c>
      <c r="R20031">
        <v>-46.2</v>
      </c>
      <c r="S20031">
        <v>1.3340000000000001</v>
      </c>
      <c r="T20031">
        <v>5099.1000000000004</v>
      </c>
      <c r="U20031" t="s">
        <v>37</v>
      </c>
    </row>
    <row r="20032" spans="1:21" x14ac:dyDescent="0.25">
      <c r="A20032">
        <v>46</v>
      </c>
      <c r="B20032" t="s">
        <v>43</v>
      </c>
      <c r="C20032" t="s">
        <v>35</v>
      </c>
      <c r="D20032" t="s">
        <v>44</v>
      </c>
      <c r="E20032" t="s">
        <v>37</v>
      </c>
      <c r="F20032" t="s">
        <v>42</v>
      </c>
      <c r="G20032" t="s">
        <v>42</v>
      </c>
      <c r="H20032" t="s">
        <v>68</v>
      </c>
      <c r="I20032" t="s">
        <v>39</v>
      </c>
      <c r="J20032" t="s">
        <v>62</v>
      </c>
      <c r="K20032">
        <v>270</v>
      </c>
      <c r="L20032">
        <v>1</v>
      </c>
      <c r="M20032">
        <v>999</v>
      </c>
      <c r="N20032">
        <v>0</v>
      </c>
      <c r="O20032" t="s">
        <v>41</v>
      </c>
      <c r="P20032">
        <v>-1.8</v>
      </c>
      <c r="Q20032">
        <v>92.893000000000001</v>
      </c>
      <c r="R20032">
        <v>-46.2</v>
      </c>
      <c r="S20032">
        <v>1.3340000000000001</v>
      </c>
      <c r="T20032">
        <v>5099.1000000000004</v>
      </c>
      <c r="U20032" t="s">
        <v>37</v>
      </c>
    </row>
    <row r="20033" spans="1:21" x14ac:dyDescent="0.25">
      <c r="A20033">
        <v>46</v>
      </c>
      <c r="B20033" t="s">
        <v>46</v>
      </c>
      <c r="C20033" t="s">
        <v>35</v>
      </c>
      <c r="D20033" t="s">
        <v>44</v>
      </c>
      <c r="E20033" t="s">
        <v>37</v>
      </c>
      <c r="F20033" t="s">
        <v>37</v>
      </c>
      <c r="G20033" t="s">
        <v>37</v>
      </c>
      <c r="H20033" t="s">
        <v>68</v>
      </c>
      <c r="I20033" t="s">
        <v>39</v>
      </c>
      <c r="J20033" t="s">
        <v>62</v>
      </c>
      <c r="K20033">
        <v>124</v>
      </c>
      <c r="L20033">
        <v>1</v>
      </c>
      <c r="M20033">
        <v>999</v>
      </c>
      <c r="N20033">
        <v>0</v>
      </c>
      <c r="O20033" t="s">
        <v>41</v>
      </c>
      <c r="P20033">
        <v>-1.8</v>
      </c>
      <c r="Q20033">
        <v>92.893000000000001</v>
      </c>
      <c r="R20033">
        <v>-46.2</v>
      </c>
      <c r="S20033">
        <v>1.3340000000000001</v>
      </c>
      <c r="T20033">
        <v>5099.1000000000004</v>
      </c>
      <c r="U20033" t="s">
        <v>37</v>
      </c>
    </row>
    <row r="20034" spans="1:21" x14ac:dyDescent="0.25">
      <c r="A20034">
        <v>46</v>
      </c>
      <c r="B20034" t="s">
        <v>46</v>
      </c>
      <c r="C20034" t="s">
        <v>35</v>
      </c>
      <c r="D20034" t="s">
        <v>44</v>
      </c>
      <c r="E20034" t="s">
        <v>37</v>
      </c>
      <c r="F20034" t="s">
        <v>37</v>
      </c>
      <c r="G20034" t="s">
        <v>37</v>
      </c>
      <c r="H20034" t="s">
        <v>68</v>
      </c>
      <c r="I20034" t="s">
        <v>39</v>
      </c>
      <c r="J20034" t="s">
        <v>62</v>
      </c>
      <c r="K20034">
        <v>159</v>
      </c>
      <c r="L20034">
        <v>1</v>
      </c>
      <c r="M20034">
        <v>999</v>
      </c>
      <c r="N20034">
        <v>1</v>
      </c>
      <c r="O20034" t="s">
        <v>71</v>
      </c>
      <c r="P20034">
        <v>-1.8</v>
      </c>
      <c r="Q20034">
        <v>92.893000000000001</v>
      </c>
      <c r="R20034">
        <v>-46.2</v>
      </c>
      <c r="S20034">
        <v>1.3340000000000001</v>
      </c>
      <c r="T20034">
        <v>5099.1000000000004</v>
      </c>
      <c r="U20034" t="s">
        <v>37</v>
      </c>
    </row>
    <row r="20035" spans="1:21" x14ac:dyDescent="0.25">
      <c r="A20035">
        <v>46</v>
      </c>
      <c r="B20035" t="s">
        <v>43</v>
      </c>
      <c r="C20035" t="s">
        <v>35</v>
      </c>
      <c r="D20035" t="s">
        <v>44</v>
      </c>
      <c r="E20035" t="s">
        <v>37</v>
      </c>
      <c r="F20035" t="s">
        <v>37</v>
      </c>
      <c r="G20035" t="s">
        <v>37</v>
      </c>
      <c r="H20035" t="s">
        <v>68</v>
      </c>
      <c r="I20035" t="s">
        <v>39</v>
      </c>
      <c r="J20035" t="s">
        <v>62</v>
      </c>
      <c r="K20035">
        <v>174</v>
      </c>
      <c r="L20035">
        <v>3</v>
      </c>
      <c r="M20035">
        <v>999</v>
      </c>
      <c r="N20035">
        <v>0</v>
      </c>
      <c r="O20035" t="s">
        <v>41</v>
      </c>
      <c r="P20035">
        <v>-1.8</v>
      </c>
      <c r="Q20035">
        <v>92.893000000000001</v>
      </c>
      <c r="R20035">
        <v>-46.2</v>
      </c>
      <c r="S20035">
        <v>1.3340000000000001</v>
      </c>
      <c r="T20035">
        <v>5099.1000000000004</v>
      </c>
      <c r="U20035" t="s">
        <v>37</v>
      </c>
    </row>
    <row r="20036" spans="1:21" x14ac:dyDescent="0.25">
      <c r="A20036">
        <v>46</v>
      </c>
      <c r="B20036" t="s">
        <v>43</v>
      </c>
      <c r="C20036" t="s">
        <v>35</v>
      </c>
      <c r="D20036" t="s">
        <v>44</v>
      </c>
      <c r="E20036" t="s">
        <v>45</v>
      </c>
      <c r="F20036" t="s">
        <v>37</v>
      </c>
      <c r="G20036" t="s">
        <v>37</v>
      </c>
      <c r="H20036" t="s">
        <v>38</v>
      </c>
      <c r="I20036" t="s">
        <v>39</v>
      </c>
      <c r="J20036" t="s">
        <v>63</v>
      </c>
      <c r="K20036">
        <v>79</v>
      </c>
      <c r="L20036">
        <v>2</v>
      </c>
      <c r="M20036">
        <v>999</v>
      </c>
      <c r="N20036">
        <v>0</v>
      </c>
      <c r="O20036" t="s">
        <v>41</v>
      </c>
      <c r="P20036">
        <v>-1.8</v>
      </c>
      <c r="Q20036">
        <v>92.893000000000001</v>
      </c>
      <c r="R20036">
        <v>-46.2</v>
      </c>
      <c r="S20036">
        <v>1.327</v>
      </c>
      <c r="T20036">
        <v>5099.1000000000004</v>
      </c>
      <c r="U20036" t="s">
        <v>37</v>
      </c>
    </row>
    <row r="20037" spans="1:21" x14ac:dyDescent="0.25">
      <c r="A20037">
        <v>46</v>
      </c>
      <c r="B20037" t="s">
        <v>46</v>
      </c>
      <c r="C20037" t="s">
        <v>35</v>
      </c>
      <c r="D20037" t="s">
        <v>44</v>
      </c>
      <c r="E20037" t="s">
        <v>37</v>
      </c>
      <c r="F20037" t="s">
        <v>42</v>
      </c>
      <c r="G20037" t="s">
        <v>37</v>
      </c>
      <c r="H20037" t="s">
        <v>38</v>
      </c>
      <c r="I20037" t="s">
        <v>39</v>
      </c>
      <c r="J20037" t="s">
        <v>63</v>
      </c>
      <c r="K20037">
        <v>146</v>
      </c>
      <c r="L20037">
        <v>4</v>
      </c>
      <c r="M20037">
        <v>999</v>
      </c>
      <c r="N20037">
        <v>0</v>
      </c>
      <c r="O20037" t="s">
        <v>41</v>
      </c>
      <c r="P20037">
        <v>-1.8</v>
      </c>
      <c r="Q20037">
        <v>92.893000000000001</v>
      </c>
      <c r="R20037">
        <v>-46.2</v>
      </c>
      <c r="S20037">
        <v>1.327</v>
      </c>
      <c r="T20037">
        <v>5099.1000000000004</v>
      </c>
      <c r="U20037" t="s">
        <v>37</v>
      </c>
    </row>
    <row r="20038" spans="1:21" x14ac:dyDescent="0.25">
      <c r="A20038">
        <v>46</v>
      </c>
      <c r="B20038" t="s">
        <v>46</v>
      </c>
      <c r="C20038" t="s">
        <v>35</v>
      </c>
      <c r="D20038" t="s">
        <v>44</v>
      </c>
      <c r="E20038" t="s">
        <v>37</v>
      </c>
      <c r="F20038" t="s">
        <v>37</v>
      </c>
      <c r="G20038" t="s">
        <v>37</v>
      </c>
      <c r="H20038" t="s">
        <v>68</v>
      </c>
      <c r="I20038" t="s">
        <v>39</v>
      </c>
      <c r="J20038" t="s">
        <v>64</v>
      </c>
      <c r="K20038">
        <v>318</v>
      </c>
      <c r="L20038">
        <v>2</v>
      </c>
      <c r="M20038">
        <v>999</v>
      </c>
      <c r="N20038">
        <v>1</v>
      </c>
      <c r="O20038" t="s">
        <v>71</v>
      </c>
      <c r="P20038">
        <v>-1.8</v>
      </c>
      <c r="Q20038">
        <v>92.893000000000001</v>
      </c>
      <c r="R20038">
        <v>-46.2</v>
      </c>
      <c r="S20038">
        <v>1.3129999999999999</v>
      </c>
      <c r="T20038">
        <v>5099.1000000000004</v>
      </c>
      <c r="U20038" t="s">
        <v>37</v>
      </c>
    </row>
    <row r="20039" spans="1:21" x14ac:dyDescent="0.25">
      <c r="A20039">
        <v>46</v>
      </c>
      <c r="B20039" t="s">
        <v>43</v>
      </c>
      <c r="C20039" t="s">
        <v>53</v>
      </c>
      <c r="D20039" t="s">
        <v>44</v>
      </c>
      <c r="E20039" t="s">
        <v>37</v>
      </c>
      <c r="F20039" t="s">
        <v>37</v>
      </c>
      <c r="G20039" t="s">
        <v>37</v>
      </c>
      <c r="H20039" t="s">
        <v>68</v>
      </c>
      <c r="I20039" t="s">
        <v>39</v>
      </c>
      <c r="J20039" t="s">
        <v>40</v>
      </c>
      <c r="K20039">
        <v>222</v>
      </c>
      <c r="L20039">
        <v>3</v>
      </c>
      <c r="M20039">
        <v>999</v>
      </c>
      <c r="N20039">
        <v>0</v>
      </c>
      <c r="O20039" t="s">
        <v>41</v>
      </c>
      <c r="P20039">
        <v>-1.8</v>
      </c>
      <c r="Q20039">
        <v>92.893000000000001</v>
      </c>
      <c r="R20039">
        <v>-46.2</v>
      </c>
      <c r="S20039">
        <v>1.2989999999999999</v>
      </c>
      <c r="T20039">
        <v>5099.1000000000004</v>
      </c>
      <c r="U20039" t="s">
        <v>37</v>
      </c>
    </row>
    <row r="20040" spans="1:21" x14ac:dyDescent="0.25">
      <c r="A20040">
        <v>46</v>
      </c>
      <c r="B20040" t="s">
        <v>59</v>
      </c>
      <c r="C20040" t="s">
        <v>35</v>
      </c>
      <c r="D20040" t="s">
        <v>44</v>
      </c>
      <c r="E20040" t="s">
        <v>37</v>
      </c>
      <c r="F20040" t="s">
        <v>42</v>
      </c>
      <c r="G20040" t="s">
        <v>37</v>
      </c>
      <c r="H20040" t="s">
        <v>68</v>
      </c>
      <c r="I20040" t="s">
        <v>39</v>
      </c>
      <c r="J20040" t="s">
        <v>61</v>
      </c>
      <c r="K20040">
        <v>115</v>
      </c>
      <c r="L20040">
        <v>1</v>
      </c>
      <c r="M20040">
        <v>999</v>
      </c>
      <c r="N20040">
        <v>0</v>
      </c>
      <c r="O20040" t="s">
        <v>41</v>
      </c>
      <c r="P20040">
        <v>-1.8</v>
      </c>
      <c r="Q20040">
        <v>92.893000000000001</v>
      </c>
      <c r="R20040">
        <v>-46.2</v>
      </c>
      <c r="S20040">
        <v>1.2909999999999999</v>
      </c>
      <c r="T20040">
        <v>5099.1000000000004</v>
      </c>
      <c r="U20040" t="s">
        <v>37</v>
      </c>
    </row>
    <row r="20041" spans="1:21" x14ac:dyDescent="0.25">
      <c r="A20041">
        <v>46</v>
      </c>
      <c r="B20041" t="s">
        <v>59</v>
      </c>
      <c r="C20041" t="s">
        <v>35</v>
      </c>
      <c r="D20041" t="s">
        <v>44</v>
      </c>
      <c r="E20041" t="s">
        <v>37</v>
      </c>
      <c r="F20041" t="s">
        <v>37</v>
      </c>
      <c r="G20041" t="s">
        <v>37</v>
      </c>
      <c r="H20041" t="s">
        <v>68</v>
      </c>
      <c r="I20041" t="s">
        <v>39</v>
      </c>
      <c r="J20041" t="s">
        <v>61</v>
      </c>
      <c r="K20041">
        <v>366</v>
      </c>
      <c r="L20041">
        <v>1</v>
      </c>
      <c r="M20041">
        <v>6</v>
      </c>
      <c r="N20041">
        <v>1</v>
      </c>
      <c r="O20041" t="s">
        <v>73</v>
      </c>
      <c r="P20041">
        <v>-1.8</v>
      </c>
      <c r="Q20041">
        <v>92.893000000000001</v>
      </c>
      <c r="R20041">
        <v>-46.2</v>
      </c>
      <c r="S20041">
        <v>1.2909999999999999</v>
      </c>
      <c r="T20041">
        <v>5099.1000000000004</v>
      </c>
      <c r="U20041" t="s">
        <v>37</v>
      </c>
    </row>
    <row r="20042" spans="1:21" x14ac:dyDescent="0.25">
      <c r="A20042">
        <v>46</v>
      </c>
      <c r="B20042" t="s">
        <v>55</v>
      </c>
      <c r="C20042" t="s">
        <v>35</v>
      </c>
      <c r="D20042" t="s">
        <v>44</v>
      </c>
      <c r="E20042" t="s">
        <v>45</v>
      </c>
      <c r="F20042" t="s">
        <v>37</v>
      </c>
      <c r="G20042" t="s">
        <v>37</v>
      </c>
      <c r="H20042" t="s">
        <v>68</v>
      </c>
      <c r="I20042" t="s">
        <v>39</v>
      </c>
      <c r="J20042" t="s">
        <v>61</v>
      </c>
      <c r="K20042">
        <v>692</v>
      </c>
      <c r="L20042">
        <v>4</v>
      </c>
      <c r="M20042">
        <v>999</v>
      </c>
      <c r="N20042">
        <v>1</v>
      </c>
      <c r="O20042" t="s">
        <v>71</v>
      </c>
      <c r="P20042">
        <v>-1.8</v>
      </c>
      <c r="Q20042">
        <v>92.893000000000001</v>
      </c>
      <c r="R20042">
        <v>-46.2</v>
      </c>
      <c r="S20042">
        <v>1.2909999999999999</v>
      </c>
      <c r="T20042">
        <v>5099.1000000000004</v>
      </c>
      <c r="U20042" t="s">
        <v>37</v>
      </c>
    </row>
    <row r="20043" spans="1:21" x14ac:dyDescent="0.25">
      <c r="A20043">
        <v>46</v>
      </c>
      <c r="B20043" t="s">
        <v>46</v>
      </c>
      <c r="C20043" t="s">
        <v>35</v>
      </c>
      <c r="D20043" t="s">
        <v>44</v>
      </c>
      <c r="E20043" t="s">
        <v>45</v>
      </c>
      <c r="F20043" t="s">
        <v>42</v>
      </c>
      <c r="G20043" t="s">
        <v>37</v>
      </c>
      <c r="H20043" t="s">
        <v>68</v>
      </c>
      <c r="I20043" t="s">
        <v>39</v>
      </c>
      <c r="J20043" t="s">
        <v>62</v>
      </c>
      <c r="K20043">
        <v>109</v>
      </c>
      <c r="L20043">
        <v>1</v>
      </c>
      <c r="M20043">
        <v>999</v>
      </c>
      <c r="N20043">
        <v>0</v>
      </c>
      <c r="O20043" t="s">
        <v>41</v>
      </c>
      <c r="P20043">
        <v>-1.8</v>
      </c>
      <c r="Q20043">
        <v>92.893000000000001</v>
      </c>
      <c r="R20043">
        <v>-46.2</v>
      </c>
      <c r="S20043">
        <v>1.2809999999999999</v>
      </c>
      <c r="T20043">
        <v>5099.1000000000004</v>
      </c>
      <c r="U20043" t="s">
        <v>37</v>
      </c>
    </row>
    <row r="20044" spans="1:21" x14ac:dyDescent="0.25">
      <c r="A20044">
        <v>46</v>
      </c>
      <c r="B20044" t="s">
        <v>43</v>
      </c>
      <c r="C20044" t="s">
        <v>35</v>
      </c>
      <c r="D20044" t="s">
        <v>44</v>
      </c>
      <c r="E20044" t="s">
        <v>37</v>
      </c>
      <c r="F20044" t="s">
        <v>37</v>
      </c>
      <c r="G20044" t="s">
        <v>37</v>
      </c>
      <c r="H20044" t="s">
        <v>68</v>
      </c>
      <c r="I20044" t="s">
        <v>39</v>
      </c>
      <c r="J20044" t="s">
        <v>63</v>
      </c>
      <c r="K20044">
        <v>107</v>
      </c>
      <c r="L20044">
        <v>4</v>
      </c>
      <c r="M20044">
        <v>999</v>
      </c>
      <c r="N20044">
        <v>1</v>
      </c>
      <c r="O20044" t="s">
        <v>71</v>
      </c>
      <c r="P20044">
        <v>-1.8</v>
      </c>
      <c r="Q20044">
        <v>92.893000000000001</v>
      </c>
      <c r="R20044">
        <v>-46.2</v>
      </c>
      <c r="S20044">
        <v>1.266</v>
      </c>
      <c r="T20044">
        <v>5099.1000000000004</v>
      </c>
      <c r="U20044" t="s">
        <v>37</v>
      </c>
    </row>
    <row r="20045" spans="1:21" x14ac:dyDescent="0.25">
      <c r="A20045">
        <v>46</v>
      </c>
      <c r="B20045" t="s">
        <v>43</v>
      </c>
      <c r="C20045" t="s">
        <v>35</v>
      </c>
      <c r="D20045" t="s">
        <v>44</v>
      </c>
      <c r="E20045" t="s">
        <v>37</v>
      </c>
      <c r="F20045" t="s">
        <v>42</v>
      </c>
      <c r="G20045" t="s">
        <v>37</v>
      </c>
      <c r="H20045" t="s">
        <v>68</v>
      </c>
      <c r="I20045" t="s">
        <v>39</v>
      </c>
      <c r="J20045" t="s">
        <v>63</v>
      </c>
      <c r="K20045">
        <v>182</v>
      </c>
      <c r="L20045">
        <v>1</v>
      </c>
      <c r="M20045">
        <v>999</v>
      </c>
      <c r="N20045">
        <v>1</v>
      </c>
      <c r="O20045" t="s">
        <v>71</v>
      </c>
      <c r="P20045">
        <v>-1.8</v>
      </c>
      <c r="Q20045">
        <v>92.893000000000001</v>
      </c>
      <c r="R20045">
        <v>-46.2</v>
      </c>
      <c r="S20045">
        <v>1.266</v>
      </c>
      <c r="T20045">
        <v>5099.1000000000004</v>
      </c>
      <c r="U20045" t="s">
        <v>37</v>
      </c>
    </row>
    <row r="20046" spans="1:21" x14ac:dyDescent="0.25">
      <c r="A20046">
        <v>46</v>
      </c>
      <c r="B20046" t="s">
        <v>43</v>
      </c>
      <c r="C20046" t="s">
        <v>35</v>
      </c>
      <c r="D20046" t="s">
        <v>44</v>
      </c>
      <c r="E20046" t="s">
        <v>45</v>
      </c>
      <c r="F20046" t="s">
        <v>42</v>
      </c>
      <c r="G20046" t="s">
        <v>37</v>
      </c>
      <c r="H20046" t="s">
        <v>68</v>
      </c>
      <c r="I20046" t="s">
        <v>39</v>
      </c>
      <c r="J20046" t="s">
        <v>64</v>
      </c>
      <c r="K20046">
        <v>6</v>
      </c>
      <c r="L20046">
        <v>1</v>
      </c>
      <c r="M20046">
        <v>999</v>
      </c>
      <c r="N20046">
        <v>1</v>
      </c>
      <c r="O20046" t="s">
        <v>71</v>
      </c>
      <c r="P20046">
        <v>-1.8</v>
      </c>
      <c r="Q20046">
        <v>92.893000000000001</v>
      </c>
      <c r="R20046">
        <v>-46.2</v>
      </c>
      <c r="S20046">
        <v>1.25</v>
      </c>
      <c r="T20046">
        <v>5099.1000000000004</v>
      </c>
      <c r="U20046" t="s">
        <v>37</v>
      </c>
    </row>
    <row r="20047" spans="1:21" x14ac:dyDescent="0.25">
      <c r="A20047">
        <v>46</v>
      </c>
      <c r="B20047" t="s">
        <v>46</v>
      </c>
      <c r="C20047" t="s">
        <v>35</v>
      </c>
      <c r="D20047" t="s">
        <v>44</v>
      </c>
      <c r="E20047" t="s">
        <v>37</v>
      </c>
      <c r="F20047" t="s">
        <v>42</v>
      </c>
      <c r="G20047" t="s">
        <v>37</v>
      </c>
      <c r="H20047" t="s">
        <v>68</v>
      </c>
      <c r="I20047" t="s">
        <v>39</v>
      </c>
      <c r="J20047" t="s">
        <v>64</v>
      </c>
      <c r="K20047">
        <v>39</v>
      </c>
      <c r="L20047">
        <v>1</v>
      </c>
      <c r="M20047">
        <v>999</v>
      </c>
      <c r="N20047">
        <v>1</v>
      </c>
      <c r="O20047" t="s">
        <v>71</v>
      </c>
      <c r="P20047">
        <v>-1.8</v>
      </c>
      <c r="Q20047">
        <v>92.893000000000001</v>
      </c>
      <c r="R20047">
        <v>-46.2</v>
      </c>
      <c r="S20047">
        <v>1.25</v>
      </c>
      <c r="T20047">
        <v>5099.1000000000004</v>
      </c>
      <c r="U20047" t="s">
        <v>37</v>
      </c>
    </row>
    <row r="20048" spans="1:21" x14ac:dyDescent="0.25">
      <c r="A20048">
        <v>46</v>
      </c>
      <c r="B20048" t="s">
        <v>46</v>
      </c>
      <c r="C20048" t="s">
        <v>35</v>
      </c>
      <c r="D20048" t="s">
        <v>44</v>
      </c>
      <c r="E20048" t="s">
        <v>37</v>
      </c>
      <c r="F20048" t="s">
        <v>42</v>
      </c>
      <c r="G20048" t="s">
        <v>42</v>
      </c>
      <c r="H20048" t="s">
        <v>68</v>
      </c>
      <c r="I20048" t="s">
        <v>39</v>
      </c>
      <c r="J20048" t="s">
        <v>64</v>
      </c>
      <c r="K20048">
        <v>80</v>
      </c>
      <c r="L20048">
        <v>3</v>
      </c>
      <c r="M20048">
        <v>999</v>
      </c>
      <c r="N20048">
        <v>0</v>
      </c>
      <c r="O20048" t="s">
        <v>41</v>
      </c>
      <c r="P20048">
        <v>-1.8</v>
      </c>
      <c r="Q20048">
        <v>92.893000000000001</v>
      </c>
      <c r="R20048">
        <v>-46.2</v>
      </c>
      <c r="S20048">
        <v>1.25</v>
      </c>
      <c r="T20048">
        <v>5099.1000000000004</v>
      </c>
      <c r="U20048" t="s">
        <v>37</v>
      </c>
    </row>
    <row r="20049" spans="1:21" x14ac:dyDescent="0.25">
      <c r="A20049">
        <v>46</v>
      </c>
      <c r="B20049" t="s">
        <v>50</v>
      </c>
      <c r="C20049" t="s">
        <v>35</v>
      </c>
      <c r="D20049" t="s">
        <v>44</v>
      </c>
      <c r="E20049" t="s">
        <v>37</v>
      </c>
      <c r="F20049" t="s">
        <v>37</v>
      </c>
      <c r="G20049" t="s">
        <v>37</v>
      </c>
      <c r="H20049" t="s">
        <v>68</v>
      </c>
      <c r="I20049" t="s">
        <v>39</v>
      </c>
      <c r="J20049" t="s">
        <v>40</v>
      </c>
      <c r="K20049">
        <v>11</v>
      </c>
      <c r="L20049">
        <v>5</v>
      </c>
      <c r="M20049">
        <v>999</v>
      </c>
      <c r="N20049">
        <v>0</v>
      </c>
      <c r="O20049" t="s">
        <v>41</v>
      </c>
      <c r="P20049">
        <v>-1.8</v>
      </c>
      <c r="Q20049">
        <v>92.893000000000001</v>
      </c>
      <c r="R20049">
        <v>-46.2</v>
      </c>
      <c r="S20049">
        <v>1.244</v>
      </c>
      <c r="T20049">
        <v>5099.1000000000004</v>
      </c>
      <c r="U20049" t="s">
        <v>37</v>
      </c>
    </row>
    <row r="20050" spans="1:21" x14ac:dyDescent="0.25">
      <c r="A20050">
        <v>46</v>
      </c>
      <c r="B20050" t="s">
        <v>46</v>
      </c>
      <c r="C20050" t="s">
        <v>35</v>
      </c>
      <c r="D20050" t="s">
        <v>44</v>
      </c>
      <c r="E20050" t="s">
        <v>37</v>
      </c>
      <c r="F20050" t="s">
        <v>42</v>
      </c>
      <c r="G20050" t="s">
        <v>42</v>
      </c>
      <c r="H20050" t="s">
        <v>68</v>
      </c>
      <c r="I20050" t="s">
        <v>39</v>
      </c>
      <c r="J20050" t="s">
        <v>40</v>
      </c>
      <c r="K20050">
        <v>196</v>
      </c>
      <c r="L20050">
        <v>3</v>
      </c>
      <c r="M20050">
        <v>999</v>
      </c>
      <c r="N20050">
        <v>0</v>
      </c>
      <c r="O20050" t="s">
        <v>41</v>
      </c>
      <c r="P20050">
        <v>-1.8</v>
      </c>
      <c r="Q20050">
        <v>92.893000000000001</v>
      </c>
      <c r="R20050">
        <v>-46.2</v>
      </c>
      <c r="S20050">
        <v>1.244</v>
      </c>
      <c r="T20050">
        <v>5099.1000000000004</v>
      </c>
      <c r="U20050" t="s">
        <v>37</v>
      </c>
    </row>
    <row r="20051" spans="1:21" x14ac:dyDescent="0.25">
      <c r="A20051">
        <v>46</v>
      </c>
      <c r="B20051" t="s">
        <v>46</v>
      </c>
      <c r="C20051" t="s">
        <v>52</v>
      </c>
      <c r="D20051" t="s">
        <v>44</v>
      </c>
      <c r="E20051" t="s">
        <v>37</v>
      </c>
      <c r="F20051" t="s">
        <v>42</v>
      </c>
      <c r="G20051" t="s">
        <v>42</v>
      </c>
      <c r="H20051" t="s">
        <v>68</v>
      </c>
      <c r="I20051" t="s">
        <v>39</v>
      </c>
      <c r="J20051" t="s">
        <v>40</v>
      </c>
      <c r="K20051">
        <v>65</v>
      </c>
      <c r="L20051">
        <v>2</v>
      </c>
      <c r="M20051">
        <v>999</v>
      </c>
      <c r="N20051">
        <v>0</v>
      </c>
      <c r="O20051" t="s">
        <v>41</v>
      </c>
      <c r="P20051">
        <v>-1.8</v>
      </c>
      <c r="Q20051">
        <v>92.893000000000001</v>
      </c>
      <c r="R20051">
        <v>-46.2</v>
      </c>
      <c r="S20051">
        <v>1.264</v>
      </c>
      <c r="T20051">
        <v>5099.1000000000004</v>
      </c>
      <c r="U20051" t="s">
        <v>37</v>
      </c>
    </row>
    <row r="20052" spans="1:21" x14ac:dyDescent="0.25">
      <c r="A20052">
        <v>46</v>
      </c>
      <c r="B20052" t="s">
        <v>59</v>
      </c>
      <c r="C20052" t="s">
        <v>35</v>
      </c>
      <c r="D20052" t="s">
        <v>44</v>
      </c>
      <c r="E20052" t="s">
        <v>37</v>
      </c>
      <c r="F20052" t="s">
        <v>37</v>
      </c>
      <c r="G20052" t="s">
        <v>37</v>
      </c>
      <c r="H20052" t="s">
        <v>68</v>
      </c>
      <c r="I20052" t="s">
        <v>66</v>
      </c>
      <c r="J20052" t="s">
        <v>61</v>
      </c>
      <c r="K20052">
        <v>69</v>
      </c>
      <c r="L20052">
        <v>2</v>
      </c>
      <c r="M20052">
        <v>999</v>
      </c>
      <c r="N20052">
        <v>1</v>
      </c>
      <c r="O20052" t="s">
        <v>71</v>
      </c>
      <c r="P20052">
        <v>-2.9</v>
      </c>
      <c r="Q20052">
        <v>92.962999999999994</v>
      </c>
      <c r="R20052">
        <v>-40.799999999999997</v>
      </c>
      <c r="S20052">
        <v>1.262</v>
      </c>
      <c r="T20052">
        <v>5076.2</v>
      </c>
      <c r="U20052" t="s">
        <v>37</v>
      </c>
    </row>
    <row r="20053" spans="1:21" x14ac:dyDescent="0.25">
      <c r="A20053">
        <v>46</v>
      </c>
      <c r="B20053" t="s">
        <v>46</v>
      </c>
      <c r="C20053" t="s">
        <v>53</v>
      </c>
      <c r="D20053" t="s">
        <v>44</v>
      </c>
      <c r="E20053" t="s">
        <v>37</v>
      </c>
      <c r="F20053" t="s">
        <v>37</v>
      </c>
      <c r="G20053" t="s">
        <v>37</v>
      </c>
      <c r="H20053" t="s">
        <v>68</v>
      </c>
      <c r="I20053" t="s">
        <v>67</v>
      </c>
      <c r="J20053" t="s">
        <v>61</v>
      </c>
      <c r="K20053">
        <v>282</v>
      </c>
      <c r="L20053">
        <v>1</v>
      </c>
      <c r="M20053">
        <v>999</v>
      </c>
      <c r="N20053">
        <v>0</v>
      </c>
      <c r="O20053" t="s">
        <v>41</v>
      </c>
      <c r="P20053">
        <v>-2.9</v>
      </c>
      <c r="Q20053">
        <v>92.468999999999994</v>
      </c>
      <c r="R20053">
        <v>-33.6</v>
      </c>
      <c r="S20053">
        <v>1.044</v>
      </c>
      <c r="T20053">
        <v>5076.2</v>
      </c>
      <c r="U20053" t="s">
        <v>37</v>
      </c>
    </row>
    <row r="20054" spans="1:21" x14ac:dyDescent="0.25">
      <c r="A20054">
        <v>46</v>
      </c>
      <c r="B20054" t="s">
        <v>34</v>
      </c>
      <c r="C20054" t="s">
        <v>35</v>
      </c>
      <c r="D20054" t="s">
        <v>44</v>
      </c>
      <c r="E20054" t="s">
        <v>37</v>
      </c>
      <c r="F20054" t="s">
        <v>42</v>
      </c>
      <c r="G20054" t="s">
        <v>37</v>
      </c>
      <c r="H20054" t="s">
        <v>68</v>
      </c>
      <c r="I20054" t="s">
        <v>69</v>
      </c>
      <c r="J20054" t="s">
        <v>64</v>
      </c>
      <c r="K20054">
        <v>258</v>
      </c>
      <c r="L20054">
        <v>1</v>
      </c>
      <c r="M20054">
        <v>999</v>
      </c>
      <c r="N20054">
        <v>0</v>
      </c>
      <c r="O20054" t="s">
        <v>41</v>
      </c>
      <c r="P20054">
        <v>-2.9</v>
      </c>
      <c r="Q20054">
        <v>92.200999999999993</v>
      </c>
      <c r="R20054">
        <v>-31.4</v>
      </c>
      <c r="S20054">
        <v>0.88100000000000001</v>
      </c>
      <c r="T20054">
        <v>5076.2</v>
      </c>
      <c r="U20054" t="s">
        <v>37</v>
      </c>
    </row>
    <row r="20055" spans="1:21" x14ac:dyDescent="0.25">
      <c r="A20055">
        <v>46</v>
      </c>
      <c r="B20055" t="s">
        <v>59</v>
      </c>
      <c r="C20055" t="s">
        <v>35</v>
      </c>
      <c r="D20055" t="s">
        <v>44</v>
      </c>
      <c r="E20055" t="s">
        <v>37</v>
      </c>
      <c r="F20055" t="s">
        <v>42</v>
      </c>
      <c r="G20055" t="s">
        <v>37</v>
      </c>
      <c r="H20055" t="s">
        <v>68</v>
      </c>
      <c r="I20055" t="s">
        <v>69</v>
      </c>
      <c r="J20055" t="s">
        <v>40</v>
      </c>
      <c r="K20055">
        <v>109</v>
      </c>
      <c r="L20055">
        <v>1</v>
      </c>
      <c r="M20055">
        <v>999</v>
      </c>
      <c r="N20055">
        <v>0</v>
      </c>
      <c r="O20055" t="s">
        <v>41</v>
      </c>
      <c r="P20055">
        <v>-2.9</v>
      </c>
      <c r="Q20055">
        <v>92.200999999999993</v>
      </c>
      <c r="R20055">
        <v>-31.4</v>
      </c>
      <c r="S20055">
        <v>0.86099999999999999</v>
      </c>
      <c r="T20055">
        <v>5076.2</v>
      </c>
      <c r="U20055" t="s">
        <v>37</v>
      </c>
    </row>
    <row r="20056" spans="1:21" x14ac:dyDescent="0.25">
      <c r="A20056">
        <v>46</v>
      </c>
      <c r="B20056" t="s">
        <v>46</v>
      </c>
      <c r="C20056" t="s">
        <v>35</v>
      </c>
      <c r="D20056" t="s">
        <v>44</v>
      </c>
      <c r="E20056" t="s">
        <v>37</v>
      </c>
      <c r="F20056" t="s">
        <v>42</v>
      </c>
      <c r="G20056" t="s">
        <v>42</v>
      </c>
      <c r="H20056" t="s">
        <v>68</v>
      </c>
      <c r="I20056" t="s">
        <v>77</v>
      </c>
      <c r="J20056" t="s">
        <v>64</v>
      </c>
      <c r="K20056">
        <v>154</v>
      </c>
      <c r="L20056">
        <v>3</v>
      </c>
      <c r="M20056">
        <v>999</v>
      </c>
      <c r="N20056">
        <v>0</v>
      </c>
      <c r="O20056" t="s">
        <v>41</v>
      </c>
      <c r="P20056">
        <v>-3.4</v>
      </c>
      <c r="Q20056">
        <v>92.379000000000005</v>
      </c>
      <c r="R20056">
        <v>-29.8</v>
      </c>
      <c r="S20056">
        <v>0.80300000000000005</v>
      </c>
      <c r="T20056">
        <v>5017.5</v>
      </c>
      <c r="U20056" t="s">
        <v>37</v>
      </c>
    </row>
    <row r="20057" spans="1:21" x14ac:dyDescent="0.25">
      <c r="A20057">
        <v>46</v>
      </c>
      <c r="B20057" t="s">
        <v>46</v>
      </c>
      <c r="C20057" t="s">
        <v>35</v>
      </c>
      <c r="D20057" t="s">
        <v>44</v>
      </c>
      <c r="E20057" t="s">
        <v>37</v>
      </c>
      <c r="F20057" t="s">
        <v>42</v>
      </c>
      <c r="G20057" t="s">
        <v>37</v>
      </c>
      <c r="H20057" t="s">
        <v>68</v>
      </c>
      <c r="I20057" t="s">
        <v>70</v>
      </c>
      <c r="J20057" t="s">
        <v>62</v>
      </c>
      <c r="K20057">
        <v>143</v>
      </c>
      <c r="L20057">
        <v>1</v>
      </c>
      <c r="M20057">
        <v>999</v>
      </c>
      <c r="N20057">
        <v>0</v>
      </c>
      <c r="O20057" t="s">
        <v>41</v>
      </c>
      <c r="P20057">
        <v>-3.4</v>
      </c>
      <c r="Q20057">
        <v>92.430999999999997</v>
      </c>
      <c r="R20057">
        <v>-26.9</v>
      </c>
      <c r="S20057">
        <v>0.72399999999999998</v>
      </c>
      <c r="T20057">
        <v>5017.5</v>
      </c>
      <c r="U20057" t="s">
        <v>37</v>
      </c>
    </row>
    <row r="20058" spans="1:21" x14ac:dyDescent="0.25">
      <c r="A20058">
        <v>46</v>
      </c>
      <c r="B20058" t="s">
        <v>46</v>
      </c>
      <c r="C20058" t="s">
        <v>35</v>
      </c>
      <c r="D20058" t="s">
        <v>44</v>
      </c>
      <c r="E20058" t="s">
        <v>37</v>
      </c>
      <c r="F20058" t="s">
        <v>42</v>
      </c>
      <c r="G20058" t="s">
        <v>42</v>
      </c>
      <c r="H20058" t="s">
        <v>38</v>
      </c>
      <c r="I20058" t="s">
        <v>70</v>
      </c>
      <c r="J20058" t="s">
        <v>62</v>
      </c>
      <c r="K20058">
        <v>149</v>
      </c>
      <c r="L20058">
        <v>1</v>
      </c>
      <c r="M20058">
        <v>999</v>
      </c>
      <c r="N20058">
        <v>0</v>
      </c>
      <c r="O20058" t="s">
        <v>41</v>
      </c>
      <c r="P20058">
        <v>-3.4</v>
      </c>
      <c r="Q20058">
        <v>92.430999999999997</v>
      </c>
      <c r="R20058">
        <v>-26.9</v>
      </c>
      <c r="S20058">
        <v>0.72399999999999998</v>
      </c>
      <c r="T20058">
        <v>5017.5</v>
      </c>
      <c r="U20058" t="s">
        <v>37</v>
      </c>
    </row>
    <row r="20059" spans="1:21" x14ac:dyDescent="0.25">
      <c r="A20059">
        <v>46</v>
      </c>
      <c r="B20059" t="s">
        <v>46</v>
      </c>
      <c r="C20059" t="s">
        <v>35</v>
      </c>
      <c r="D20059" t="s">
        <v>44</v>
      </c>
      <c r="E20059" t="s">
        <v>37</v>
      </c>
      <c r="F20059" t="s">
        <v>42</v>
      </c>
      <c r="G20059" t="s">
        <v>42</v>
      </c>
      <c r="H20059" t="s">
        <v>68</v>
      </c>
      <c r="I20059" t="s">
        <v>76</v>
      </c>
      <c r="J20059" t="s">
        <v>40</v>
      </c>
      <c r="K20059">
        <v>128</v>
      </c>
      <c r="L20059">
        <v>2</v>
      </c>
      <c r="M20059">
        <v>6</v>
      </c>
      <c r="N20059">
        <v>2</v>
      </c>
      <c r="O20059" t="s">
        <v>73</v>
      </c>
      <c r="P20059">
        <v>-1.8</v>
      </c>
      <c r="Q20059">
        <v>93.748999999999995</v>
      </c>
      <c r="R20059">
        <v>-34.6</v>
      </c>
      <c r="S20059">
        <v>0.64500000000000002</v>
      </c>
      <c r="T20059">
        <v>5008.7</v>
      </c>
      <c r="U20059" t="s">
        <v>37</v>
      </c>
    </row>
    <row r="20060" spans="1:21" x14ac:dyDescent="0.25">
      <c r="A20060">
        <v>46</v>
      </c>
      <c r="B20060" t="s">
        <v>46</v>
      </c>
      <c r="C20060" t="s">
        <v>35</v>
      </c>
      <c r="D20060" t="s">
        <v>44</v>
      </c>
      <c r="E20060" t="s">
        <v>37</v>
      </c>
      <c r="F20060" t="s">
        <v>42</v>
      </c>
      <c r="G20060" t="s">
        <v>37</v>
      </c>
      <c r="H20060" t="s">
        <v>68</v>
      </c>
      <c r="I20060" t="s">
        <v>76</v>
      </c>
      <c r="J20060" t="s">
        <v>40</v>
      </c>
      <c r="K20060">
        <v>166</v>
      </c>
      <c r="L20060">
        <v>5</v>
      </c>
      <c r="M20060">
        <v>999</v>
      </c>
      <c r="N20060">
        <v>4</v>
      </c>
      <c r="O20060" t="s">
        <v>71</v>
      </c>
      <c r="P20060">
        <v>-1.8</v>
      </c>
      <c r="Q20060">
        <v>93.748999999999995</v>
      </c>
      <c r="R20060">
        <v>-34.6</v>
      </c>
      <c r="S20060">
        <v>0.64500000000000002</v>
      </c>
      <c r="T20060">
        <v>5008.7</v>
      </c>
      <c r="U20060" t="s">
        <v>37</v>
      </c>
    </row>
    <row r="20061" spans="1:21" x14ac:dyDescent="0.25">
      <c r="A20061">
        <v>46</v>
      </c>
      <c r="B20061" t="s">
        <v>46</v>
      </c>
      <c r="C20061" t="s">
        <v>52</v>
      </c>
      <c r="D20061" t="s">
        <v>44</v>
      </c>
      <c r="E20061" t="s">
        <v>37</v>
      </c>
      <c r="F20061" t="s">
        <v>42</v>
      </c>
      <c r="G20061" t="s">
        <v>37</v>
      </c>
      <c r="H20061" t="s">
        <v>68</v>
      </c>
      <c r="I20061" t="s">
        <v>39</v>
      </c>
      <c r="J20061" t="s">
        <v>40</v>
      </c>
      <c r="K20061">
        <v>522</v>
      </c>
      <c r="L20061">
        <v>6</v>
      </c>
      <c r="M20061">
        <v>999</v>
      </c>
      <c r="N20061">
        <v>0</v>
      </c>
      <c r="O20061" t="s">
        <v>41</v>
      </c>
      <c r="P20061">
        <v>-1.8</v>
      </c>
      <c r="Q20061">
        <v>93.876000000000005</v>
      </c>
      <c r="R20061">
        <v>-40</v>
      </c>
      <c r="S20061">
        <v>0.68200000000000005</v>
      </c>
      <c r="T20061">
        <v>5008.7</v>
      </c>
      <c r="U20061" t="s">
        <v>37</v>
      </c>
    </row>
    <row r="20062" spans="1:21" x14ac:dyDescent="0.25">
      <c r="A20062">
        <v>46</v>
      </c>
      <c r="B20062" t="s">
        <v>46</v>
      </c>
      <c r="C20062" t="s">
        <v>35</v>
      </c>
      <c r="D20062" t="s">
        <v>44</v>
      </c>
      <c r="E20062" t="s">
        <v>37</v>
      </c>
      <c r="F20062" t="s">
        <v>37</v>
      </c>
      <c r="G20062" t="s">
        <v>37</v>
      </c>
      <c r="H20062" t="s">
        <v>68</v>
      </c>
      <c r="I20062" t="s">
        <v>69</v>
      </c>
      <c r="J20062" t="s">
        <v>40</v>
      </c>
      <c r="K20062">
        <v>428</v>
      </c>
      <c r="L20062">
        <v>2</v>
      </c>
      <c r="M20062">
        <v>999</v>
      </c>
      <c r="N20062">
        <v>3</v>
      </c>
      <c r="O20062" t="s">
        <v>71</v>
      </c>
      <c r="P20062">
        <v>-1.7</v>
      </c>
      <c r="Q20062">
        <v>94.027000000000001</v>
      </c>
      <c r="R20062">
        <v>-38.299999999999997</v>
      </c>
      <c r="S20062">
        <v>0.89800000000000002</v>
      </c>
      <c r="T20062">
        <v>4991.6000000000004</v>
      </c>
      <c r="U20062" t="s">
        <v>37</v>
      </c>
    </row>
    <row r="20063" spans="1:21" x14ac:dyDescent="0.25">
      <c r="A20063">
        <v>46</v>
      </c>
      <c r="B20063" t="s">
        <v>46</v>
      </c>
      <c r="C20063" t="s">
        <v>52</v>
      </c>
      <c r="D20063" t="s">
        <v>44</v>
      </c>
      <c r="E20063" t="s">
        <v>37</v>
      </c>
      <c r="F20063" t="s">
        <v>37</v>
      </c>
      <c r="G20063" t="s">
        <v>37</v>
      </c>
      <c r="H20063" t="s">
        <v>68</v>
      </c>
      <c r="I20063" t="s">
        <v>69</v>
      </c>
      <c r="J20063" t="s">
        <v>63</v>
      </c>
      <c r="K20063">
        <v>510</v>
      </c>
      <c r="L20063">
        <v>2</v>
      </c>
      <c r="M20063">
        <v>17</v>
      </c>
      <c r="N20063">
        <v>1</v>
      </c>
      <c r="O20063" t="s">
        <v>73</v>
      </c>
      <c r="P20063">
        <v>-1.7</v>
      </c>
      <c r="Q20063">
        <v>94.027000000000001</v>
      </c>
      <c r="R20063">
        <v>-38.299999999999997</v>
      </c>
      <c r="S20063">
        <v>0.90400000000000003</v>
      </c>
      <c r="T20063">
        <v>4991.6000000000004</v>
      </c>
      <c r="U20063" t="s">
        <v>37</v>
      </c>
    </row>
    <row r="20064" spans="1:21" x14ac:dyDescent="0.25">
      <c r="A20064">
        <v>46</v>
      </c>
      <c r="B20064" t="s">
        <v>46</v>
      </c>
      <c r="C20064" t="s">
        <v>52</v>
      </c>
      <c r="D20064" t="s">
        <v>44</v>
      </c>
      <c r="E20064" t="s">
        <v>37</v>
      </c>
      <c r="F20064" t="s">
        <v>37</v>
      </c>
      <c r="G20064" t="s">
        <v>37</v>
      </c>
      <c r="H20064" t="s">
        <v>68</v>
      </c>
      <c r="I20064" t="s">
        <v>69</v>
      </c>
      <c r="J20064" t="s">
        <v>63</v>
      </c>
      <c r="K20064">
        <v>329</v>
      </c>
      <c r="L20064">
        <v>2</v>
      </c>
      <c r="M20064">
        <v>9</v>
      </c>
      <c r="N20064">
        <v>4</v>
      </c>
      <c r="O20064" t="s">
        <v>71</v>
      </c>
      <c r="P20064">
        <v>-1.7</v>
      </c>
      <c r="Q20064">
        <v>94.027000000000001</v>
      </c>
      <c r="R20064">
        <v>-38.299999999999997</v>
      </c>
      <c r="S20064">
        <v>0.90400000000000003</v>
      </c>
      <c r="T20064">
        <v>4991.6000000000004</v>
      </c>
      <c r="U20064" t="s">
        <v>37</v>
      </c>
    </row>
    <row r="20065" spans="1:21" x14ac:dyDescent="0.25">
      <c r="A20065">
        <v>46</v>
      </c>
      <c r="B20065" t="s">
        <v>46</v>
      </c>
      <c r="C20065" t="s">
        <v>52</v>
      </c>
      <c r="D20065" t="s">
        <v>44</v>
      </c>
      <c r="E20065" t="s">
        <v>37</v>
      </c>
      <c r="F20065" t="s">
        <v>42</v>
      </c>
      <c r="G20065" t="s">
        <v>37</v>
      </c>
      <c r="H20065" t="s">
        <v>68</v>
      </c>
      <c r="I20065" t="s">
        <v>72</v>
      </c>
      <c r="J20065" t="s">
        <v>40</v>
      </c>
      <c r="K20065">
        <v>199</v>
      </c>
      <c r="L20065">
        <v>2</v>
      </c>
      <c r="M20065">
        <v>999</v>
      </c>
      <c r="N20065">
        <v>2</v>
      </c>
      <c r="O20065" t="s">
        <v>71</v>
      </c>
      <c r="P20065">
        <v>-1.1000000000000001</v>
      </c>
      <c r="Q20065">
        <v>94.766999999999996</v>
      </c>
      <c r="R20065">
        <v>-50.8</v>
      </c>
      <c r="S20065">
        <v>1.048</v>
      </c>
      <c r="T20065">
        <v>4963.6000000000004</v>
      </c>
      <c r="U20065" t="s">
        <v>37</v>
      </c>
    </row>
    <row r="20066" spans="1:21" x14ac:dyDescent="0.25">
      <c r="A20066">
        <v>46</v>
      </c>
      <c r="B20066" t="s">
        <v>55</v>
      </c>
      <c r="C20066" t="s">
        <v>35</v>
      </c>
      <c r="D20066" t="s">
        <v>44</v>
      </c>
      <c r="E20066" t="s">
        <v>37</v>
      </c>
      <c r="F20066" t="s">
        <v>42</v>
      </c>
      <c r="G20066" t="s">
        <v>42</v>
      </c>
      <c r="H20066" t="s">
        <v>68</v>
      </c>
      <c r="I20066" t="s">
        <v>69</v>
      </c>
      <c r="J20066" t="s">
        <v>62</v>
      </c>
      <c r="K20066">
        <v>1456</v>
      </c>
      <c r="L20066">
        <v>3</v>
      </c>
      <c r="M20066">
        <v>999</v>
      </c>
      <c r="N20066">
        <v>0</v>
      </c>
      <c r="O20066" t="s">
        <v>41</v>
      </c>
      <c r="P20066">
        <v>1.4</v>
      </c>
      <c r="Q20066">
        <v>93.444000000000003</v>
      </c>
      <c r="R20066">
        <v>-36.1</v>
      </c>
      <c r="S20066">
        <v>4.9669999999999996</v>
      </c>
      <c r="T20066">
        <v>5228.1000000000004</v>
      </c>
      <c r="U20066" t="s">
        <v>42</v>
      </c>
    </row>
    <row r="20067" spans="1:21" x14ac:dyDescent="0.25">
      <c r="A20067">
        <v>46</v>
      </c>
      <c r="B20067" t="s">
        <v>46</v>
      </c>
      <c r="C20067" t="s">
        <v>35</v>
      </c>
      <c r="D20067" t="s">
        <v>44</v>
      </c>
      <c r="E20067" t="s">
        <v>37</v>
      </c>
      <c r="F20067" t="s">
        <v>37</v>
      </c>
      <c r="G20067" t="s">
        <v>42</v>
      </c>
      <c r="H20067" t="s">
        <v>68</v>
      </c>
      <c r="I20067" t="s">
        <v>69</v>
      </c>
      <c r="J20067" t="s">
        <v>62</v>
      </c>
      <c r="K20067">
        <v>871</v>
      </c>
      <c r="L20067">
        <v>2</v>
      </c>
      <c r="M20067">
        <v>999</v>
      </c>
      <c r="N20067">
        <v>0</v>
      </c>
      <c r="O20067" t="s">
        <v>41</v>
      </c>
      <c r="P20067">
        <v>1.4</v>
      </c>
      <c r="Q20067">
        <v>93.444000000000003</v>
      </c>
      <c r="R20067">
        <v>-36.1</v>
      </c>
      <c r="S20067">
        <v>4.9649999999999999</v>
      </c>
      <c r="T20067">
        <v>5228.1000000000004</v>
      </c>
      <c r="U20067" t="s">
        <v>42</v>
      </c>
    </row>
    <row r="20068" spans="1:21" x14ac:dyDescent="0.25">
      <c r="A20068">
        <v>46</v>
      </c>
      <c r="B20068" t="s">
        <v>46</v>
      </c>
      <c r="C20068" t="s">
        <v>35</v>
      </c>
      <c r="D20068" t="s">
        <v>44</v>
      </c>
      <c r="E20068" t="s">
        <v>37</v>
      </c>
      <c r="F20068" t="s">
        <v>42</v>
      </c>
      <c r="G20068" t="s">
        <v>37</v>
      </c>
      <c r="H20068" t="s">
        <v>68</v>
      </c>
      <c r="I20068" t="s">
        <v>76</v>
      </c>
      <c r="J20068" t="s">
        <v>63</v>
      </c>
      <c r="K20068">
        <v>231</v>
      </c>
      <c r="L20068">
        <v>1</v>
      </c>
      <c r="M20068">
        <v>999</v>
      </c>
      <c r="N20068">
        <v>0</v>
      </c>
      <c r="O20068" t="s">
        <v>41</v>
      </c>
      <c r="P20068">
        <v>-1.8</v>
      </c>
      <c r="Q20068">
        <v>93.075000000000003</v>
      </c>
      <c r="R20068">
        <v>-47.1</v>
      </c>
      <c r="S20068">
        <v>1.365</v>
      </c>
      <c r="T20068">
        <v>5099.1000000000004</v>
      </c>
      <c r="U20068" t="s">
        <v>42</v>
      </c>
    </row>
    <row r="20069" spans="1:21" x14ac:dyDescent="0.25">
      <c r="A20069">
        <v>46</v>
      </c>
      <c r="B20069" t="s">
        <v>43</v>
      </c>
      <c r="C20069" t="s">
        <v>35</v>
      </c>
      <c r="D20069" t="s">
        <v>44</v>
      </c>
      <c r="E20069" t="s">
        <v>37</v>
      </c>
      <c r="F20069" t="s">
        <v>42</v>
      </c>
      <c r="G20069" t="s">
        <v>42</v>
      </c>
      <c r="H20069" t="s">
        <v>68</v>
      </c>
      <c r="I20069" t="s">
        <v>76</v>
      </c>
      <c r="J20069" t="s">
        <v>63</v>
      </c>
      <c r="K20069">
        <v>354</v>
      </c>
      <c r="L20069">
        <v>1</v>
      </c>
      <c r="M20069">
        <v>999</v>
      </c>
      <c r="N20069">
        <v>0</v>
      </c>
      <c r="O20069" t="s">
        <v>41</v>
      </c>
      <c r="P20069">
        <v>-1.8</v>
      </c>
      <c r="Q20069">
        <v>93.075000000000003</v>
      </c>
      <c r="R20069">
        <v>-47.1</v>
      </c>
      <c r="S20069">
        <v>1.365</v>
      </c>
      <c r="T20069">
        <v>5099.1000000000004</v>
      </c>
      <c r="U20069" t="s">
        <v>42</v>
      </c>
    </row>
    <row r="20070" spans="1:21" x14ac:dyDescent="0.25">
      <c r="A20070">
        <v>46</v>
      </c>
      <c r="B20070" t="s">
        <v>43</v>
      </c>
      <c r="C20070" t="s">
        <v>35</v>
      </c>
      <c r="D20070" t="s">
        <v>44</v>
      </c>
      <c r="E20070" t="s">
        <v>45</v>
      </c>
      <c r="F20070" t="s">
        <v>37</v>
      </c>
      <c r="G20070" t="s">
        <v>37</v>
      </c>
      <c r="H20070" t="s">
        <v>68</v>
      </c>
      <c r="I20070" t="s">
        <v>39</v>
      </c>
      <c r="J20070" t="s">
        <v>62</v>
      </c>
      <c r="K20070">
        <v>765</v>
      </c>
      <c r="L20070">
        <v>1</v>
      </c>
      <c r="M20070">
        <v>999</v>
      </c>
      <c r="N20070">
        <v>1</v>
      </c>
      <c r="O20070" t="s">
        <v>71</v>
      </c>
      <c r="P20070">
        <v>-1.8</v>
      </c>
      <c r="Q20070">
        <v>92.893000000000001</v>
      </c>
      <c r="R20070">
        <v>-46.2</v>
      </c>
      <c r="S20070">
        <v>1.3340000000000001</v>
      </c>
      <c r="T20070">
        <v>5099.1000000000004</v>
      </c>
      <c r="U20070" t="s">
        <v>42</v>
      </c>
    </row>
    <row r="20071" spans="1:21" x14ac:dyDescent="0.25">
      <c r="A20071">
        <v>46</v>
      </c>
      <c r="B20071" t="s">
        <v>46</v>
      </c>
      <c r="C20071" t="s">
        <v>53</v>
      </c>
      <c r="D20071" t="s">
        <v>44</v>
      </c>
      <c r="E20071" t="s">
        <v>37</v>
      </c>
      <c r="F20071" t="s">
        <v>42</v>
      </c>
      <c r="G20071" t="s">
        <v>37</v>
      </c>
      <c r="H20071" t="s">
        <v>68</v>
      </c>
      <c r="I20071" t="s">
        <v>66</v>
      </c>
      <c r="J20071" t="s">
        <v>40</v>
      </c>
      <c r="K20071">
        <v>372</v>
      </c>
      <c r="L20071">
        <v>1</v>
      </c>
      <c r="M20071">
        <v>999</v>
      </c>
      <c r="N20071">
        <v>0</v>
      </c>
      <c r="O20071" t="s">
        <v>41</v>
      </c>
      <c r="P20071">
        <v>-2.9</v>
      </c>
      <c r="Q20071">
        <v>92.962999999999994</v>
      </c>
      <c r="R20071">
        <v>-40.799999999999997</v>
      </c>
      <c r="S20071">
        <v>1.26</v>
      </c>
      <c r="T20071">
        <v>5076.2</v>
      </c>
      <c r="U20071" t="s">
        <v>42</v>
      </c>
    </row>
    <row r="20072" spans="1:21" x14ac:dyDescent="0.25">
      <c r="A20072">
        <v>46</v>
      </c>
      <c r="B20072" t="s">
        <v>46</v>
      </c>
      <c r="C20072" t="s">
        <v>53</v>
      </c>
      <c r="D20072" t="s">
        <v>44</v>
      </c>
      <c r="E20072" t="s">
        <v>37</v>
      </c>
      <c r="F20072" t="s">
        <v>42</v>
      </c>
      <c r="G20072" t="s">
        <v>37</v>
      </c>
      <c r="H20072" t="s">
        <v>38</v>
      </c>
      <c r="I20072" t="s">
        <v>67</v>
      </c>
      <c r="J20072" t="s">
        <v>63</v>
      </c>
      <c r="K20072">
        <v>176</v>
      </c>
      <c r="L20072">
        <v>1</v>
      </c>
      <c r="M20072">
        <v>999</v>
      </c>
      <c r="N20072">
        <v>0</v>
      </c>
      <c r="O20072" t="s">
        <v>41</v>
      </c>
      <c r="P20072">
        <v>-2.9</v>
      </c>
      <c r="Q20072">
        <v>92.468999999999994</v>
      </c>
      <c r="R20072">
        <v>-33.6</v>
      </c>
      <c r="S20072">
        <v>1.0720000000000001</v>
      </c>
      <c r="T20072">
        <v>5076.2</v>
      </c>
      <c r="U20072" t="s">
        <v>42</v>
      </c>
    </row>
    <row r="20073" spans="1:21" x14ac:dyDescent="0.25">
      <c r="A20073">
        <v>46</v>
      </c>
      <c r="B20073" t="s">
        <v>46</v>
      </c>
      <c r="C20073" t="s">
        <v>53</v>
      </c>
      <c r="D20073" t="s">
        <v>44</v>
      </c>
      <c r="E20073" t="s">
        <v>37</v>
      </c>
      <c r="F20073" t="s">
        <v>45</v>
      </c>
      <c r="G20073" t="s">
        <v>45</v>
      </c>
      <c r="H20073" t="s">
        <v>68</v>
      </c>
      <c r="I20073" t="s">
        <v>67</v>
      </c>
      <c r="J20073" t="s">
        <v>61</v>
      </c>
      <c r="K20073">
        <v>297</v>
      </c>
      <c r="L20073">
        <v>1</v>
      </c>
      <c r="M20073">
        <v>999</v>
      </c>
      <c r="N20073">
        <v>0</v>
      </c>
      <c r="O20073" t="s">
        <v>41</v>
      </c>
      <c r="P20073">
        <v>-2.9</v>
      </c>
      <c r="Q20073">
        <v>92.468999999999994</v>
      </c>
      <c r="R20073">
        <v>-33.6</v>
      </c>
      <c r="S20073">
        <v>1.044</v>
      </c>
      <c r="T20073">
        <v>5076.2</v>
      </c>
      <c r="U20073" t="s">
        <v>42</v>
      </c>
    </row>
    <row r="20074" spans="1:21" x14ac:dyDescent="0.25">
      <c r="A20074">
        <v>46</v>
      </c>
      <c r="B20074" t="s">
        <v>46</v>
      </c>
      <c r="C20074" t="s">
        <v>35</v>
      </c>
      <c r="D20074" t="s">
        <v>44</v>
      </c>
      <c r="E20074" t="s">
        <v>37</v>
      </c>
      <c r="F20074" t="s">
        <v>37</v>
      </c>
      <c r="G20074" t="s">
        <v>37</v>
      </c>
      <c r="H20074" t="s">
        <v>38</v>
      </c>
      <c r="I20074" t="s">
        <v>69</v>
      </c>
      <c r="J20074" t="s">
        <v>62</v>
      </c>
      <c r="K20074">
        <v>231</v>
      </c>
      <c r="L20074">
        <v>2</v>
      </c>
      <c r="M20074">
        <v>999</v>
      </c>
      <c r="N20074">
        <v>0</v>
      </c>
      <c r="O20074" t="s">
        <v>41</v>
      </c>
      <c r="P20074">
        <v>-2.9</v>
      </c>
      <c r="Q20074">
        <v>92.200999999999993</v>
      </c>
      <c r="R20074">
        <v>-31.4</v>
      </c>
      <c r="S20074">
        <v>0.88400000000000001</v>
      </c>
      <c r="T20074">
        <v>5076.2</v>
      </c>
      <c r="U20074" t="s">
        <v>42</v>
      </c>
    </row>
    <row r="20075" spans="1:21" x14ac:dyDescent="0.25">
      <c r="A20075">
        <v>46</v>
      </c>
      <c r="B20075" t="s">
        <v>34</v>
      </c>
      <c r="C20075" t="s">
        <v>35</v>
      </c>
      <c r="D20075" t="s">
        <v>44</v>
      </c>
      <c r="E20075" t="s">
        <v>37</v>
      </c>
      <c r="F20075" t="s">
        <v>42</v>
      </c>
      <c r="G20075" t="s">
        <v>37</v>
      </c>
      <c r="H20075" t="s">
        <v>68</v>
      </c>
      <c r="I20075" t="s">
        <v>69</v>
      </c>
      <c r="J20075" t="s">
        <v>64</v>
      </c>
      <c r="K20075">
        <v>358</v>
      </c>
      <c r="L20075">
        <v>1</v>
      </c>
      <c r="M20075">
        <v>999</v>
      </c>
      <c r="N20075">
        <v>0</v>
      </c>
      <c r="O20075" t="s">
        <v>41</v>
      </c>
      <c r="P20075">
        <v>-2.9</v>
      </c>
      <c r="Q20075">
        <v>92.200999999999993</v>
      </c>
      <c r="R20075">
        <v>-31.4</v>
      </c>
      <c r="S20075">
        <v>0.88100000000000001</v>
      </c>
      <c r="T20075">
        <v>5076.2</v>
      </c>
      <c r="U20075" t="s">
        <v>42</v>
      </c>
    </row>
    <row r="20076" spans="1:21" x14ac:dyDescent="0.25">
      <c r="A20076">
        <v>46</v>
      </c>
      <c r="B20076" t="s">
        <v>46</v>
      </c>
      <c r="C20076" t="s">
        <v>35</v>
      </c>
      <c r="D20076" t="s">
        <v>44</v>
      </c>
      <c r="E20076" t="s">
        <v>37</v>
      </c>
      <c r="F20076" t="s">
        <v>42</v>
      </c>
      <c r="G20076" t="s">
        <v>37</v>
      </c>
      <c r="H20076" t="s">
        <v>68</v>
      </c>
      <c r="I20076" t="s">
        <v>77</v>
      </c>
      <c r="J20076" t="s">
        <v>62</v>
      </c>
      <c r="K20076">
        <v>408</v>
      </c>
      <c r="L20076">
        <v>1</v>
      </c>
      <c r="M20076">
        <v>999</v>
      </c>
      <c r="N20076">
        <v>0</v>
      </c>
      <c r="O20076" t="s">
        <v>41</v>
      </c>
      <c r="P20076">
        <v>-3.4</v>
      </c>
      <c r="Q20076">
        <v>92.379000000000005</v>
      </c>
      <c r="R20076">
        <v>-29.8</v>
      </c>
      <c r="S20076">
        <v>0.78100000000000003</v>
      </c>
      <c r="T20076">
        <v>5017.5</v>
      </c>
      <c r="U20076" t="s">
        <v>42</v>
      </c>
    </row>
    <row r="20077" spans="1:21" x14ac:dyDescent="0.25">
      <c r="A20077">
        <v>46</v>
      </c>
      <c r="B20077" t="s">
        <v>58</v>
      </c>
      <c r="C20077" t="s">
        <v>53</v>
      </c>
      <c r="D20077" t="s">
        <v>44</v>
      </c>
      <c r="E20077" t="s">
        <v>37</v>
      </c>
      <c r="F20077" t="s">
        <v>37</v>
      </c>
      <c r="G20077" t="s">
        <v>37</v>
      </c>
      <c r="H20077" t="s">
        <v>68</v>
      </c>
      <c r="I20077" t="s">
        <v>77</v>
      </c>
      <c r="J20077" t="s">
        <v>64</v>
      </c>
      <c r="K20077">
        <v>267</v>
      </c>
      <c r="L20077">
        <v>2</v>
      </c>
      <c r="M20077">
        <v>999</v>
      </c>
      <c r="N20077">
        <v>1</v>
      </c>
      <c r="O20077" t="s">
        <v>71</v>
      </c>
      <c r="P20077">
        <v>-3.4</v>
      </c>
      <c r="Q20077">
        <v>92.379000000000005</v>
      </c>
      <c r="R20077">
        <v>-29.8</v>
      </c>
      <c r="S20077">
        <v>0.76200000000000001</v>
      </c>
      <c r="T20077">
        <v>5017.5</v>
      </c>
      <c r="U20077" t="s">
        <v>42</v>
      </c>
    </row>
    <row r="20078" spans="1:21" x14ac:dyDescent="0.25">
      <c r="A20078">
        <v>46</v>
      </c>
      <c r="B20078" t="s">
        <v>46</v>
      </c>
      <c r="C20078" t="s">
        <v>35</v>
      </c>
      <c r="D20078" t="s">
        <v>44</v>
      </c>
      <c r="E20078" t="s">
        <v>37</v>
      </c>
      <c r="F20078" t="s">
        <v>37</v>
      </c>
      <c r="G20078" t="s">
        <v>37</v>
      </c>
      <c r="H20078" t="s">
        <v>68</v>
      </c>
      <c r="I20078" t="s">
        <v>76</v>
      </c>
      <c r="J20078" t="s">
        <v>40</v>
      </c>
      <c r="K20078">
        <v>194</v>
      </c>
      <c r="L20078">
        <v>3</v>
      </c>
      <c r="M20078">
        <v>999</v>
      </c>
      <c r="N20078">
        <v>0</v>
      </c>
      <c r="O20078" t="s">
        <v>41</v>
      </c>
      <c r="P20078">
        <v>-1.8</v>
      </c>
      <c r="Q20078">
        <v>93.748999999999995</v>
      </c>
      <c r="R20078">
        <v>-34.6</v>
      </c>
      <c r="S20078">
        <v>0.64500000000000002</v>
      </c>
      <c r="T20078">
        <v>5008.7</v>
      </c>
      <c r="U20078" t="s">
        <v>42</v>
      </c>
    </row>
    <row r="20079" spans="1:21" x14ac:dyDescent="0.25">
      <c r="A20079">
        <v>46</v>
      </c>
      <c r="B20079" t="s">
        <v>46</v>
      </c>
      <c r="C20079" t="s">
        <v>35</v>
      </c>
      <c r="D20079" t="s">
        <v>44</v>
      </c>
      <c r="E20079" t="s">
        <v>37</v>
      </c>
      <c r="F20079" t="s">
        <v>42</v>
      </c>
      <c r="G20079" t="s">
        <v>37</v>
      </c>
      <c r="H20079" t="s">
        <v>68</v>
      </c>
      <c r="I20079" t="s">
        <v>67</v>
      </c>
      <c r="J20079" t="s">
        <v>61</v>
      </c>
      <c r="K20079">
        <v>267</v>
      </c>
      <c r="L20079">
        <v>1</v>
      </c>
      <c r="M20079">
        <v>999</v>
      </c>
      <c r="N20079">
        <v>0</v>
      </c>
      <c r="O20079" t="s">
        <v>41</v>
      </c>
      <c r="P20079">
        <v>-1.7</v>
      </c>
      <c r="Q20079">
        <v>94.215000000000003</v>
      </c>
      <c r="R20079">
        <v>-40.299999999999997</v>
      </c>
      <c r="S20079">
        <v>0.79700000000000004</v>
      </c>
      <c r="T20079">
        <v>4991.6000000000004</v>
      </c>
      <c r="U20079" t="s">
        <v>42</v>
      </c>
    </row>
    <row r="20080" spans="1:21" x14ac:dyDescent="0.25">
      <c r="A20080">
        <v>46</v>
      </c>
      <c r="B20080" t="s">
        <v>46</v>
      </c>
      <c r="C20080" t="s">
        <v>35</v>
      </c>
      <c r="D20080" t="s">
        <v>44</v>
      </c>
      <c r="E20080" t="s">
        <v>37</v>
      </c>
      <c r="F20080" t="s">
        <v>42</v>
      </c>
      <c r="G20080" t="s">
        <v>37</v>
      </c>
      <c r="H20080" t="s">
        <v>68</v>
      </c>
      <c r="I20080" t="s">
        <v>67</v>
      </c>
      <c r="J20080" t="s">
        <v>61</v>
      </c>
      <c r="K20080">
        <v>335</v>
      </c>
      <c r="L20080">
        <v>3</v>
      </c>
      <c r="M20080">
        <v>999</v>
      </c>
      <c r="N20080">
        <v>2</v>
      </c>
      <c r="O20080" t="s">
        <v>71</v>
      </c>
      <c r="P20080">
        <v>-1.7</v>
      </c>
      <c r="Q20080">
        <v>94.215000000000003</v>
      </c>
      <c r="R20080">
        <v>-40.299999999999997</v>
      </c>
      <c r="S20080">
        <v>0.79700000000000004</v>
      </c>
      <c r="T20080">
        <v>4991.6000000000004</v>
      </c>
      <c r="U20080" t="s">
        <v>42</v>
      </c>
    </row>
    <row r="20081" spans="1:21" x14ac:dyDescent="0.25">
      <c r="A20081">
        <v>46</v>
      </c>
      <c r="B20081" t="s">
        <v>46</v>
      </c>
      <c r="C20081" t="s">
        <v>35</v>
      </c>
      <c r="D20081" t="s">
        <v>44</v>
      </c>
      <c r="E20081" t="s">
        <v>37</v>
      </c>
      <c r="F20081" t="s">
        <v>42</v>
      </c>
      <c r="G20081" t="s">
        <v>42</v>
      </c>
      <c r="H20081" t="s">
        <v>68</v>
      </c>
      <c r="I20081" t="s">
        <v>67</v>
      </c>
      <c r="J20081" t="s">
        <v>61</v>
      </c>
      <c r="K20081">
        <v>396</v>
      </c>
      <c r="L20081">
        <v>1</v>
      </c>
      <c r="M20081">
        <v>13</v>
      </c>
      <c r="N20081">
        <v>2</v>
      </c>
      <c r="O20081" t="s">
        <v>73</v>
      </c>
      <c r="P20081">
        <v>-1.7</v>
      </c>
      <c r="Q20081">
        <v>94.215000000000003</v>
      </c>
      <c r="R20081">
        <v>-40.299999999999997</v>
      </c>
      <c r="S20081">
        <v>0.79700000000000004</v>
      </c>
      <c r="T20081">
        <v>4991.6000000000004</v>
      </c>
      <c r="U20081" t="s">
        <v>42</v>
      </c>
    </row>
    <row r="20082" spans="1:21" x14ac:dyDescent="0.25">
      <c r="A20082">
        <v>47</v>
      </c>
      <c r="B20082" t="s">
        <v>46</v>
      </c>
      <c r="C20082" t="s">
        <v>35</v>
      </c>
      <c r="D20082" t="s">
        <v>44</v>
      </c>
      <c r="E20082" t="s">
        <v>45</v>
      </c>
      <c r="F20082" t="s">
        <v>37</v>
      </c>
      <c r="G20082" t="s">
        <v>37</v>
      </c>
      <c r="H20082" t="s">
        <v>38</v>
      </c>
      <c r="I20082" t="s">
        <v>39</v>
      </c>
      <c r="J20082" t="s">
        <v>61</v>
      </c>
      <c r="K20082">
        <v>505</v>
      </c>
      <c r="L20082">
        <v>1</v>
      </c>
      <c r="M20082">
        <v>999</v>
      </c>
      <c r="N20082">
        <v>0</v>
      </c>
      <c r="O20082" t="s">
        <v>41</v>
      </c>
      <c r="P20082">
        <v>1.1000000000000001</v>
      </c>
      <c r="Q20082">
        <v>93.994</v>
      </c>
      <c r="R20082">
        <v>-36.4</v>
      </c>
      <c r="S20082">
        <v>4.8570000000000002</v>
      </c>
      <c r="T20082">
        <v>5191</v>
      </c>
      <c r="U20082" t="s">
        <v>37</v>
      </c>
    </row>
    <row r="20083" spans="1:21" x14ac:dyDescent="0.25">
      <c r="A20083">
        <v>47</v>
      </c>
      <c r="B20083" t="s">
        <v>50</v>
      </c>
      <c r="C20083" t="s">
        <v>35</v>
      </c>
      <c r="D20083" t="s">
        <v>44</v>
      </c>
      <c r="E20083" t="s">
        <v>45</v>
      </c>
      <c r="F20083" t="s">
        <v>42</v>
      </c>
      <c r="G20083" t="s">
        <v>37</v>
      </c>
      <c r="H20083" t="s">
        <v>38</v>
      </c>
      <c r="I20083" t="s">
        <v>39</v>
      </c>
      <c r="J20083" t="s">
        <v>61</v>
      </c>
      <c r="K20083">
        <v>269</v>
      </c>
      <c r="L20083">
        <v>1</v>
      </c>
      <c r="M20083">
        <v>999</v>
      </c>
      <c r="N20083">
        <v>0</v>
      </c>
      <c r="O20083" t="s">
        <v>41</v>
      </c>
      <c r="P20083">
        <v>1.1000000000000001</v>
      </c>
      <c r="Q20083">
        <v>93.994</v>
      </c>
      <c r="R20083">
        <v>-36.4</v>
      </c>
      <c r="S20083">
        <v>4.8570000000000002</v>
      </c>
      <c r="T20083">
        <v>5191</v>
      </c>
      <c r="U20083" t="s">
        <v>37</v>
      </c>
    </row>
    <row r="20084" spans="1:21" x14ac:dyDescent="0.25">
      <c r="A20084">
        <v>47</v>
      </c>
      <c r="B20084" t="s">
        <v>43</v>
      </c>
      <c r="C20084" t="s">
        <v>53</v>
      </c>
      <c r="D20084" t="s">
        <v>44</v>
      </c>
      <c r="E20084" t="s">
        <v>37</v>
      </c>
      <c r="F20084" t="s">
        <v>37</v>
      </c>
      <c r="G20084" t="s">
        <v>37</v>
      </c>
      <c r="H20084" t="s">
        <v>38</v>
      </c>
      <c r="I20084" t="s">
        <v>39</v>
      </c>
      <c r="J20084" t="s">
        <v>62</v>
      </c>
      <c r="K20084">
        <v>421</v>
      </c>
      <c r="L20084">
        <v>1</v>
      </c>
      <c r="M20084">
        <v>999</v>
      </c>
      <c r="N20084">
        <v>0</v>
      </c>
      <c r="O20084" t="s">
        <v>41</v>
      </c>
      <c r="P20084">
        <v>1.1000000000000001</v>
      </c>
      <c r="Q20084">
        <v>93.994</v>
      </c>
      <c r="R20084">
        <v>-36.4</v>
      </c>
      <c r="S20084">
        <v>4.8559999999999999</v>
      </c>
      <c r="T20084">
        <v>5191</v>
      </c>
      <c r="U20084" t="s">
        <v>37</v>
      </c>
    </row>
    <row r="20085" spans="1:21" x14ac:dyDescent="0.25">
      <c r="A20085">
        <v>47</v>
      </c>
      <c r="B20085" t="s">
        <v>43</v>
      </c>
      <c r="C20085" t="s">
        <v>35</v>
      </c>
      <c r="D20085" t="s">
        <v>44</v>
      </c>
      <c r="E20085" t="s">
        <v>45</v>
      </c>
      <c r="F20085" t="s">
        <v>42</v>
      </c>
      <c r="G20085" t="s">
        <v>37</v>
      </c>
      <c r="H20085" t="s">
        <v>38</v>
      </c>
      <c r="I20085" t="s">
        <v>39</v>
      </c>
      <c r="J20085" t="s">
        <v>62</v>
      </c>
      <c r="K20085">
        <v>127</v>
      </c>
      <c r="L20085">
        <v>1</v>
      </c>
      <c r="M20085">
        <v>999</v>
      </c>
      <c r="N20085">
        <v>0</v>
      </c>
      <c r="O20085" t="s">
        <v>41</v>
      </c>
      <c r="P20085">
        <v>1.1000000000000001</v>
      </c>
      <c r="Q20085">
        <v>93.994</v>
      </c>
      <c r="R20085">
        <v>-36.4</v>
      </c>
      <c r="S20085">
        <v>4.8559999999999999</v>
      </c>
      <c r="T20085">
        <v>5191</v>
      </c>
      <c r="U20085" t="s">
        <v>37</v>
      </c>
    </row>
    <row r="20086" spans="1:21" x14ac:dyDescent="0.25">
      <c r="A20086">
        <v>47</v>
      </c>
      <c r="B20086" t="s">
        <v>43</v>
      </c>
      <c r="C20086" t="s">
        <v>35</v>
      </c>
      <c r="D20086" t="s">
        <v>44</v>
      </c>
      <c r="E20086" t="s">
        <v>45</v>
      </c>
      <c r="F20086" t="s">
        <v>42</v>
      </c>
      <c r="G20086" t="s">
        <v>37</v>
      </c>
      <c r="H20086" t="s">
        <v>38</v>
      </c>
      <c r="I20086" t="s">
        <v>39</v>
      </c>
      <c r="J20086" t="s">
        <v>63</v>
      </c>
      <c r="K20086">
        <v>231</v>
      </c>
      <c r="L20086">
        <v>2</v>
      </c>
      <c r="M20086">
        <v>999</v>
      </c>
      <c r="N20086">
        <v>0</v>
      </c>
      <c r="O20086" t="s">
        <v>41</v>
      </c>
      <c r="P20086">
        <v>1.1000000000000001</v>
      </c>
      <c r="Q20086">
        <v>93.994</v>
      </c>
      <c r="R20086">
        <v>-36.4</v>
      </c>
      <c r="S20086">
        <v>4.8550000000000004</v>
      </c>
      <c r="T20086">
        <v>5191</v>
      </c>
      <c r="U20086" t="s">
        <v>37</v>
      </c>
    </row>
    <row r="20087" spans="1:21" x14ac:dyDescent="0.25">
      <c r="A20087">
        <v>47</v>
      </c>
      <c r="B20087" t="s">
        <v>43</v>
      </c>
      <c r="C20087" t="s">
        <v>52</v>
      </c>
      <c r="D20087" t="s">
        <v>44</v>
      </c>
      <c r="E20087" t="s">
        <v>37</v>
      </c>
      <c r="F20087" t="s">
        <v>37</v>
      </c>
      <c r="G20087" t="s">
        <v>37</v>
      </c>
      <c r="H20087" t="s">
        <v>38</v>
      </c>
      <c r="I20087" t="s">
        <v>39</v>
      </c>
      <c r="J20087" t="s">
        <v>63</v>
      </c>
      <c r="K20087">
        <v>37</v>
      </c>
      <c r="L20087">
        <v>3</v>
      </c>
      <c r="M20087">
        <v>999</v>
      </c>
      <c r="N20087">
        <v>0</v>
      </c>
      <c r="O20087" t="s">
        <v>41</v>
      </c>
      <c r="P20087">
        <v>1.1000000000000001</v>
      </c>
      <c r="Q20087">
        <v>93.994</v>
      </c>
      <c r="R20087">
        <v>-36.4</v>
      </c>
      <c r="S20087">
        <v>4.8550000000000004</v>
      </c>
      <c r="T20087">
        <v>5191</v>
      </c>
      <c r="U20087" t="s">
        <v>37</v>
      </c>
    </row>
    <row r="20088" spans="1:21" x14ac:dyDescent="0.25">
      <c r="A20088">
        <v>47</v>
      </c>
      <c r="B20088" t="s">
        <v>56</v>
      </c>
      <c r="C20088" t="s">
        <v>35</v>
      </c>
      <c r="D20088" t="s">
        <v>44</v>
      </c>
      <c r="E20088" t="s">
        <v>45</v>
      </c>
      <c r="F20088" t="s">
        <v>42</v>
      </c>
      <c r="G20088" t="s">
        <v>37</v>
      </c>
      <c r="H20088" t="s">
        <v>38</v>
      </c>
      <c r="I20088" t="s">
        <v>39</v>
      </c>
      <c r="J20088" t="s">
        <v>64</v>
      </c>
      <c r="K20088">
        <v>237</v>
      </c>
      <c r="L20088">
        <v>1</v>
      </c>
      <c r="M20088">
        <v>999</v>
      </c>
      <c r="N20088">
        <v>0</v>
      </c>
      <c r="O20088" t="s">
        <v>41</v>
      </c>
      <c r="P20088">
        <v>1.1000000000000001</v>
      </c>
      <c r="Q20088">
        <v>93.994</v>
      </c>
      <c r="R20088">
        <v>-36.4</v>
      </c>
      <c r="S20088">
        <v>4.8550000000000004</v>
      </c>
      <c r="T20088">
        <v>5191</v>
      </c>
      <c r="U20088" t="s">
        <v>37</v>
      </c>
    </row>
    <row r="20089" spans="1:21" x14ac:dyDescent="0.25">
      <c r="A20089">
        <v>47</v>
      </c>
      <c r="B20089" t="s">
        <v>43</v>
      </c>
      <c r="C20089" t="s">
        <v>53</v>
      </c>
      <c r="D20089" t="s">
        <v>44</v>
      </c>
      <c r="E20089" t="s">
        <v>37</v>
      </c>
      <c r="F20089" t="s">
        <v>42</v>
      </c>
      <c r="G20089" t="s">
        <v>37</v>
      </c>
      <c r="H20089" t="s">
        <v>38</v>
      </c>
      <c r="I20089" t="s">
        <v>39</v>
      </c>
      <c r="J20089" t="s">
        <v>40</v>
      </c>
      <c r="K20089">
        <v>289</v>
      </c>
      <c r="L20089">
        <v>5</v>
      </c>
      <c r="M20089">
        <v>999</v>
      </c>
      <c r="N20089">
        <v>0</v>
      </c>
      <c r="O20089" t="s">
        <v>41</v>
      </c>
      <c r="P20089">
        <v>1.1000000000000001</v>
      </c>
      <c r="Q20089">
        <v>93.994</v>
      </c>
      <c r="R20089">
        <v>-36.4</v>
      </c>
      <c r="S20089">
        <v>4.8570000000000002</v>
      </c>
      <c r="T20089">
        <v>5191</v>
      </c>
      <c r="U20089" t="s">
        <v>37</v>
      </c>
    </row>
    <row r="20090" spans="1:21" x14ac:dyDescent="0.25">
      <c r="A20090">
        <v>47</v>
      </c>
      <c r="B20090" t="s">
        <v>43</v>
      </c>
      <c r="C20090" t="s">
        <v>53</v>
      </c>
      <c r="D20090" t="s">
        <v>44</v>
      </c>
      <c r="E20090" t="s">
        <v>37</v>
      </c>
      <c r="F20090" t="s">
        <v>37</v>
      </c>
      <c r="G20090" t="s">
        <v>37</v>
      </c>
      <c r="H20090" t="s">
        <v>38</v>
      </c>
      <c r="I20090" t="s">
        <v>39</v>
      </c>
      <c r="J20090" t="s">
        <v>40</v>
      </c>
      <c r="K20090">
        <v>198</v>
      </c>
      <c r="L20090">
        <v>3</v>
      </c>
      <c r="M20090">
        <v>999</v>
      </c>
      <c r="N20090">
        <v>0</v>
      </c>
      <c r="O20090" t="s">
        <v>41</v>
      </c>
      <c r="P20090">
        <v>1.1000000000000001</v>
      </c>
      <c r="Q20090">
        <v>93.994</v>
      </c>
      <c r="R20090">
        <v>-36.4</v>
      </c>
      <c r="S20090">
        <v>4.8570000000000002</v>
      </c>
      <c r="T20090">
        <v>5191</v>
      </c>
      <c r="U20090" t="s">
        <v>37</v>
      </c>
    </row>
    <row r="20091" spans="1:21" x14ac:dyDescent="0.25">
      <c r="A20091">
        <v>47</v>
      </c>
      <c r="B20091" t="s">
        <v>46</v>
      </c>
      <c r="C20091" t="s">
        <v>35</v>
      </c>
      <c r="D20091" t="s">
        <v>44</v>
      </c>
      <c r="E20091" t="s">
        <v>45</v>
      </c>
      <c r="F20091" t="s">
        <v>42</v>
      </c>
      <c r="G20091" t="s">
        <v>37</v>
      </c>
      <c r="H20091" t="s">
        <v>38</v>
      </c>
      <c r="I20091" t="s">
        <v>39</v>
      </c>
      <c r="J20091" t="s">
        <v>61</v>
      </c>
      <c r="K20091">
        <v>139</v>
      </c>
      <c r="L20091">
        <v>1</v>
      </c>
      <c r="M20091">
        <v>999</v>
      </c>
      <c r="N20091">
        <v>0</v>
      </c>
      <c r="O20091" t="s">
        <v>41</v>
      </c>
      <c r="P20091">
        <v>1.1000000000000001</v>
      </c>
      <c r="Q20091">
        <v>93.994</v>
      </c>
      <c r="R20091">
        <v>-36.4</v>
      </c>
      <c r="S20091">
        <v>4.8559999999999999</v>
      </c>
      <c r="T20091">
        <v>5191</v>
      </c>
      <c r="U20091" t="s">
        <v>37</v>
      </c>
    </row>
    <row r="20092" spans="1:21" x14ac:dyDescent="0.25">
      <c r="A20092">
        <v>47</v>
      </c>
      <c r="B20092" t="s">
        <v>43</v>
      </c>
      <c r="C20092" t="s">
        <v>35</v>
      </c>
      <c r="D20092" t="s">
        <v>44</v>
      </c>
      <c r="E20092" t="s">
        <v>45</v>
      </c>
      <c r="F20092" t="s">
        <v>37</v>
      </c>
      <c r="G20092" t="s">
        <v>37</v>
      </c>
      <c r="H20092" t="s">
        <v>38</v>
      </c>
      <c r="I20092" t="s">
        <v>39</v>
      </c>
      <c r="J20092" t="s">
        <v>61</v>
      </c>
      <c r="K20092">
        <v>127</v>
      </c>
      <c r="L20092">
        <v>2</v>
      </c>
      <c r="M20092">
        <v>999</v>
      </c>
      <c r="N20092">
        <v>0</v>
      </c>
      <c r="O20092" t="s">
        <v>41</v>
      </c>
      <c r="P20092">
        <v>1.1000000000000001</v>
      </c>
      <c r="Q20092">
        <v>93.994</v>
      </c>
      <c r="R20092">
        <v>-36.4</v>
      </c>
      <c r="S20092">
        <v>4.8559999999999999</v>
      </c>
      <c r="T20092">
        <v>5191</v>
      </c>
      <c r="U20092" t="s">
        <v>37</v>
      </c>
    </row>
    <row r="20093" spans="1:21" x14ac:dyDescent="0.25">
      <c r="A20093">
        <v>47</v>
      </c>
      <c r="B20093" t="s">
        <v>43</v>
      </c>
      <c r="C20093" t="s">
        <v>53</v>
      </c>
      <c r="D20093" t="s">
        <v>44</v>
      </c>
      <c r="E20093" t="s">
        <v>37</v>
      </c>
      <c r="F20093" t="s">
        <v>45</v>
      </c>
      <c r="G20093" t="s">
        <v>45</v>
      </c>
      <c r="H20093" t="s">
        <v>38</v>
      </c>
      <c r="I20093" t="s">
        <v>39</v>
      </c>
      <c r="J20093" t="s">
        <v>61</v>
      </c>
      <c r="K20093">
        <v>299</v>
      </c>
      <c r="L20093">
        <v>3</v>
      </c>
      <c r="M20093">
        <v>999</v>
      </c>
      <c r="N20093">
        <v>0</v>
      </c>
      <c r="O20093" t="s">
        <v>41</v>
      </c>
      <c r="P20093">
        <v>1.1000000000000001</v>
      </c>
      <c r="Q20093">
        <v>93.994</v>
      </c>
      <c r="R20093">
        <v>-36.4</v>
      </c>
      <c r="S20093">
        <v>4.8559999999999999</v>
      </c>
      <c r="T20093">
        <v>5191</v>
      </c>
      <c r="U20093" t="s">
        <v>37</v>
      </c>
    </row>
    <row r="20094" spans="1:21" x14ac:dyDescent="0.25">
      <c r="A20094">
        <v>47</v>
      </c>
      <c r="B20094" t="s">
        <v>43</v>
      </c>
      <c r="C20094" t="s">
        <v>35</v>
      </c>
      <c r="D20094" t="s">
        <v>44</v>
      </c>
      <c r="E20094" t="s">
        <v>45</v>
      </c>
      <c r="F20094" t="s">
        <v>37</v>
      </c>
      <c r="G20094" t="s">
        <v>42</v>
      </c>
      <c r="H20094" t="s">
        <v>38</v>
      </c>
      <c r="I20094" t="s">
        <v>39</v>
      </c>
      <c r="J20094" t="s">
        <v>61</v>
      </c>
      <c r="K20094">
        <v>69</v>
      </c>
      <c r="L20094">
        <v>11</v>
      </c>
      <c r="M20094">
        <v>999</v>
      </c>
      <c r="N20094">
        <v>0</v>
      </c>
      <c r="O20094" t="s">
        <v>41</v>
      </c>
      <c r="P20094">
        <v>1.1000000000000001</v>
      </c>
      <c r="Q20094">
        <v>93.994</v>
      </c>
      <c r="R20094">
        <v>-36.4</v>
      </c>
      <c r="S20094">
        <v>4.8559999999999999</v>
      </c>
      <c r="T20094">
        <v>5191</v>
      </c>
      <c r="U20094" t="s">
        <v>37</v>
      </c>
    </row>
    <row r="20095" spans="1:21" x14ac:dyDescent="0.25">
      <c r="A20095">
        <v>47</v>
      </c>
      <c r="B20095" t="s">
        <v>43</v>
      </c>
      <c r="C20095" t="s">
        <v>53</v>
      </c>
      <c r="D20095" t="s">
        <v>44</v>
      </c>
      <c r="E20095" t="s">
        <v>37</v>
      </c>
      <c r="F20095" t="s">
        <v>37</v>
      </c>
      <c r="G20095" t="s">
        <v>37</v>
      </c>
      <c r="H20095" t="s">
        <v>38</v>
      </c>
      <c r="I20095" t="s">
        <v>39</v>
      </c>
      <c r="J20095" t="s">
        <v>62</v>
      </c>
      <c r="K20095">
        <v>125</v>
      </c>
      <c r="L20095">
        <v>1</v>
      </c>
      <c r="M20095">
        <v>999</v>
      </c>
      <c r="N20095">
        <v>0</v>
      </c>
      <c r="O20095" t="s">
        <v>41</v>
      </c>
      <c r="P20095">
        <v>1.1000000000000001</v>
      </c>
      <c r="Q20095">
        <v>93.994</v>
      </c>
      <c r="R20095">
        <v>-36.4</v>
      </c>
      <c r="S20095">
        <v>4.859</v>
      </c>
      <c r="T20095">
        <v>5191</v>
      </c>
      <c r="U20095" t="s">
        <v>37</v>
      </c>
    </row>
    <row r="20096" spans="1:21" x14ac:dyDescent="0.25">
      <c r="A20096">
        <v>47</v>
      </c>
      <c r="B20096" t="s">
        <v>43</v>
      </c>
      <c r="C20096" t="s">
        <v>53</v>
      </c>
      <c r="D20096" t="s">
        <v>44</v>
      </c>
      <c r="E20096" t="s">
        <v>37</v>
      </c>
      <c r="F20096" t="s">
        <v>42</v>
      </c>
      <c r="G20096" t="s">
        <v>37</v>
      </c>
      <c r="H20096" t="s">
        <v>38</v>
      </c>
      <c r="I20096" t="s">
        <v>39</v>
      </c>
      <c r="J20096" t="s">
        <v>62</v>
      </c>
      <c r="K20096">
        <v>370</v>
      </c>
      <c r="L20096">
        <v>2</v>
      </c>
      <c r="M20096">
        <v>999</v>
      </c>
      <c r="N20096">
        <v>0</v>
      </c>
      <c r="O20096" t="s">
        <v>41</v>
      </c>
      <c r="P20096">
        <v>1.1000000000000001</v>
      </c>
      <c r="Q20096">
        <v>93.994</v>
      </c>
      <c r="R20096">
        <v>-36.4</v>
      </c>
      <c r="S20096">
        <v>4.859</v>
      </c>
      <c r="T20096">
        <v>5191</v>
      </c>
      <c r="U20096" t="s">
        <v>37</v>
      </c>
    </row>
    <row r="20097" spans="1:21" x14ac:dyDescent="0.25">
      <c r="A20097">
        <v>47</v>
      </c>
      <c r="B20097" t="s">
        <v>43</v>
      </c>
      <c r="C20097" t="s">
        <v>35</v>
      </c>
      <c r="D20097" t="s">
        <v>44</v>
      </c>
      <c r="E20097" t="s">
        <v>37</v>
      </c>
      <c r="F20097" t="s">
        <v>45</v>
      </c>
      <c r="G20097" t="s">
        <v>45</v>
      </c>
      <c r="H20097" t="s">
        <v>38</v>
      </c>
      <c r="I20097" t="s">
        <v>39</v>
      </c>
      <c r="J20097" t="s">
        <v>63</v>
      </c>
      <c r="K20097">
        <v>178</v>
      </c>
      <c r="L20097">
        <v>2</v>
      </c>
      <c r="M20097">
        <v>999</v>
      </c>
      <c r="N20097">
        <v>0</v>
      </c>
      <c r="O20097" t="s">
        <v>41</v>
      </c>
      <c r="P20097">
        <v>1.1000000000000001</v>
      </c>
      <c r="Q20097">
        <v>93.994</v>
      </c>
      <c r="R20097">
        <v>-36.4</v>
      </c>
      <c r="S20097">
        <v>4.8600000000000003</v>
      </c>
      <c r="T20097">
        <v>5191</v>
      </c>
      <c r="U20097" t="s">
        <v>37</v>
      </c>
    </row>
    <row r="20098" spans="1:21" x14ac:dyDescent="0.25">
      <c r="A20098">
        <v>47</v>
      </c>
      <c r="B20098" t="s">
        <v>50</v>
      </c>
      <c r="C20098" t="s">
        <v>35</v>
      </c>
      <c r="D20098" t="s">
        <v>44</v>
      </c>
      <c r="E20098" t="s">
        <v>45</v>
      </c>
      <c r="F20098" t="s">
        <v>37</v>
      </c>
      <c r="G20098" t="s">
        <v>37</v>
      </c>
      <c r="H20098" t="s">
        <v>38</v>
      </c>
      <c r="I20098" t="s">
        <v>39</v>
      </c>
      <c r="J20098" t="s">
        <v>64</v>
      </c>
      <c r="K20098">
        <v>140</v>
      </c>
      <c r="L20098">
        <v>1</v>
      </c>
      <c r="M20098">
        <v>999</v>
      </c>
      <c r="N20098">
        <v>0</v>
      </c>
      <c r="O20098" t="s">
        <v>41</v>
      </c>
      <c r="P20098">
        <v>1.1000000000000001</v>
      </c>
      <c r="Q20098">
        <v>93.994</v>
      </c>
      <c r="R20098">
        <v>-36.4</v>
      </c>
      <c r="S20098">
        <v>4.859</v>
      </c>
      <c r="T20098">
        <v>5191</v>
      </c>
      <c r="U20098" t="s">
        <v>37</v>
      </c>
    </row>
    <row r="20099" spans="1:21" x14ac:dyDescent="0.25">
      <c r="A20099">
        <v>47</v>
      </c>
      <c r="B20099" t="s">
        <v>46</v>
      </c>
      <c r="C20099" t="s">
        <v>35</v>
      </c>
      <c r="D20099" t="s">
        <v>44</v>
      </c>
      <c r="E20099" t="s">
        <v>37</v>
      </c>
      <c r="F20099" t="s">
        <v>37</v>
      </c>
      <c r="G20099" t="s">
        <v>37</v>
      </c>
      <c r="H20099" t="s">
        <v>38</v>
      </c>
      <c r="I20099" t="s">
        <v>39</v>
      </c>
      <c r="J20099" t="s">
        <v>64</v>
      </c>
      <c r="K20099">
        <v>279</v>
      </c>
      <c r="L20099">
        <v>2</v>
      </c>
      <c r="M20099">
        <v>999</v>
      </c>
      <c r="N20099">
        <v>0</v>
      </c>
      <c r="O20099" t="s">
        <v>41</v>
      </c>
      <c r="P20099">
        <v>1.1000000000000001</v>
      </c>
      <c r="Q20099">
        <v>93.994</v>
      </c>
      <c r="R20099">
        <v>-36.4</v>
      </c>
      <c r="S20099">
        <v>4.859</v>
      </c>
      <c r="T20099">
        <v>5191</v>
      </c>
      <c r="U20099" t="s">
        <v>37</v>
      </c>
    </row>
    <row r="20100" spans="1:21" x14ac:dyDescent="0.25">
      <c r="A20100">
        <v>47</v>
      </c>
      <c r="B20100" t="s">
        <v>43</v>
      </c>
      <c r="C20100" t="s">
        <v>53</v>
      </c>
      <c r="D20100" t="s">
        <v>44</v>
      </c>
      <c r="E20100" t="s">
        <v>37</v>
      </c>
      <c r="F20100" t="s">
        <v>37</v>
      </c>
      <c r="G20100" t="s">
        <v>37</v>
      </c>
      <c r="H20100" t="s">
        <v>38</v>
      </c>
      <c r="I20100" t="s">
        <v>39</v>
      </c>
      <c r="J20100" t="s">
        <v>40</v>
      </c>
      <c r="K20100">
        <v>143</v>
      </c>
      <c r="L20100">
        <v>1</v>
      </c>
      <c r="M20100">
        <v>999</v>
      </c>
      <c r="N20100">
        <v>0</v>
      </c>
      <c r="O20100" t="s">
        <v>41</v>
      </c>
      <c r="P20100">
        <v>1.1000000000000001</v>
      </c>
      <c r="Q20100">
        <v>93.994</v>
      </c>
      <c r="R20100">
        <v>-36.4</v>
      </c>
      <c r="S20100">
        <v>4.8579999999999997</v>
      </c>
      <c r="T20100">
        <v>5191</v>
      </c>
      <c r="U20100" t="s">
        <v>37</v>
      </c>
    </row>
    <row r="20101" spans="1:21" x14ac:dyDescent="0.25">
      <c r="A20101">
        <v>47</v>
      </c>
      <c r="B20101" t="s">
        <v>43</v>
      </c>
      <c r="C20101" t="s">
        <v>53</v>
      </c>
      <c r="D20101" t="s">
        <v>44</v>
      </c>
      <c r="E20101" t="s">
        <v>37</v>
      </c>
      <c r="F20101" t="s">
        <v>37</v>
      </c>
      <c r="G20101" t="s">
        <v>37</v>
      </c>
      <c r="H20101" t="s">
        <v>38</v>
      </c>
      <c r="I20101" t="s">
        <v>39</v>
      </c>
      <c r="J20101" t="s">
        <v>40</v>
      </c>
      <c r="K20101">
        <v>179</v>
      </c>
      <c r="L20101">
        <v>2</v>
      </c>
      <c r="M20101">
        <v>999</v>
      </c>
      <c r="N20101">
        <v>0</v>
      </c>
      <c r="O20101" t="s">
        <v>41</v>
      </c>
      <c r="P20101">
        <v>1.1000000000000001</v>
      </c>
      <c r="Q20101">
        <v>93.994</v>
      </c>
      <c r="R20101">
        <v>-36.4</v>
      </c>
      <c r="S20101">
        <v>4.8579999999999997</v>
      </c>
      <c r="T20101">
        <v>5191</v>
      </c>
      <c r="U20101" t="s">
        <v>37</v>
      </c>
    </row>
    <row r="20102" spans="1:21" x14ac:dyDescent="0.25">
      <c r="A20102">
        <v>47</v>
      </c>
      <c r="B20102" t="s">
        <v>43</v>
      </c>
      <c r="C20102" t="s">
        <v>35</v>
      </c>
      <c r="D20102" t="s">
        <v>44</v>
      </c>
      <c r="E20102" t="s">
        <v>37</v>
      </c>
      <c r="F20102" t="s">
        <v>37</v>
      </c>
      <c r="G20102" t="s">
        <v>37</v>
      </c>
      <c r="H20102" t="s">
        <v>38</v>
      </c>
      <c r="I20102" t="s">
        <v>39</v>
      </c>
      <c r="J20102" t="s">
        <v>61</v>
      </c>
      <c r="K20102">
        <v>98</v>
      </c>
      <c r="L20102">
        <v>1</v>
      </c>
      <c r="M20102">
        <v>999</v>
      </c>
      <c r="N20102">
        <v>0</v>
      </c>
      <c r="O20102" t="s">
        <v>41</v>
      </c>
      <c r="P20102">
        <v>1.1000000000000001</v>
      </c>
      <c r="Q20102">
        <v>93.994</v>
      </c>
      <c r="R20102">
        <v>-36.4</v>
      </c>
      <c r="S20102">
        <v>4.8559999999999999</v>
      </c>
      <c r="T20102">
        <v>5191</v>
      </c>
      <c r="U20102" t="s">
        <v>37</v>
      </c>
    </row>
    <row r="20103" spans="1:21" x14ac:dyDescent="0.25">
      <c r="A20103">
        <v>47</v>
      </c>
      <c r="B20103" t="s">
        <v>43</v>
      </c>
      <c r="C20103" t="s">
        <v>35</v>
      </c>
      <c r="D20103" t="s">
        <v>44</v>
      </c>
      <c r="E20103" t="s">
        <v>45</v>
      </c>
      <c r="F20103" t="s">
        <v>37</v>
      </c>
      <c r="G20103" t="s">
        <v>37</v>
      </c>
      <c r="H20103" t="s">
        <v>38</v>
      </c>
      <c r="I20103" t="s">
        <v>39</v>
      </c>
      <c r="J20103" t="s">
        <v>61</v>
      </c>
      <c r="K20103">
        <v>281</v>
      </c>
      <c r="L20103">
        <v>1</v>
      </c>
      <c r="M20103">
        <v>999</v>
      </c>
      <c r="N20103">
        <v>0</v>
      </c>
      <c r="O20103" t="s">
        <v>41</v>
      </c>
      <c r="P20103">
        <v>1.1000000000000001</v>
      </c>
      <c r="Q20103">
        <v>93.994</v>
      </c>
      <c r="R20103">
        <v>-36.4</v>
      </c>
      <c r="S20103">
        <v>4.8559999999999999</v>
      </c>
      <c r="T20103">
        <v>5191</v>
      </c>
      <c r="U20103" t="s">
        <v>37</v>
      </c>
    </row>
    <row r="20104" spans="1:21" x14ac:dyDescent="0.25">
      <c r="A20104">
        <v>47</v>
      </c>
      <c r="B20104" t="s">
        <v>46</v>
      </c>
      <c r="C20104" t="s">
        <v>35</v>
      </c>
      <c r="D20104" t="s">
        <v>44</v>
      </c>
      <c r="E20104" t="s">
        <v>37</v>
      </c>
      <c r="F20104" t="s">
        <v>37</v>
      </c>
      <c r="G20104" t="s">
        <v>37</v>
      </c>
      <c r="H20104" t="s">
        <v>38</v>
      </c>
      <c r="I20104" t="s">
        <v>39</v>
      </c>
      <c r="J20104" t="s">
        <v>62</v>
      </c>
      <c r="K20104">
        <v>465</v>
      </c>
      <c r="L20104">
        <v>11</v>
      </c>
      <c r="M20104">
        <v>999</v>
      </c>
      <c r="N20104">
        <v>0</v>
      </c>
      <c r="O20104" t="s">
        <v>41</v>
      </c>
      <c r="P20104">
        <v>1.1000000000000001</v>
      </c>
      <c r="Q20104">
        <v>93.994</v>
      </c>
      <c r="R20104">
        <v>-36.4</v>
      </c>
      <c r="S20104">
        <v>4.8579999999999997</v>
      </c>
      <c r="T20104">
        <v>5191</v>
      </c>
      <c r="U20104" t="s">
        <v>37</v>
      </c>
    </row>
    <row r="20105" spans="1:21" x14ac:dyDescent="0.25">
      <c r="A20105">
        <v>47</v>
      </c>
      <c r="B20105" t="s">
        <v>46</v>
      </c>
      <c r="C20105" t="s">
        <v>35</v>
      </c>
      <c r="D20105" t="s">
        <v>44</v>
      </c>
      <c r="E20105" t="s">
        <v>37</v>
      </c>
      <c r="F20105" t="s">
        <v>37</v>
      </c>
      <c r="G20105" t="s">
        <v>37</v>
      </c>
      <c r="H20105" t="s">
        <v>38</v>
      </c>
      <c r="I20105" t="s">
        <v>39</v>
      </c>
      <c r="J20105" t="s">
        <v>64</v>
      </c>
      <c r="K20105">
        <v>189</v>
      </c>
      <c r="L20105">
        <v>1</v>
      </c>
      <c r="M20105">
        <v>999</v>
      </c>
      <c r="N20105">
        <v>0</v>
      </c>
      <c r="O20105" t="s">
        <v>41</v>
      </c>
      <c r="P20105">
        <v>1.1000000000000001</v>
      </c>
      <c r="Q20105">
        <v>93.994</v>
      </c>
      <c r="R20105">
        <v>-36.4</v>
      </c>
      <c r="S20105">
        <v>4.8570000000000002</v>
      </c>
      <c r="T20105">
        <v>5191</v>
      </c>
      <c r="U20105" t="s">
        <v>37</v>
      </c>
    </row>
    <row r="20106" spans="1:21" x14ac:dyDescent="0.25">
      <c r="A20106">
        <v>47</v>
      </c>
      <c r="B20106" t="s">
        <v>59</v>
      </c>
      <c r="C20106" t="s">
        <v>35</v>
      </c>
      <c r="D20106" t="s">
        <v>44</v>
      </c>
      <c r="E20106" t="s">
        <v>37</v>
      </c>
      <c r="F20106" t="s">
        <v>37</v>
      </c>
      <c r="G20106" t="s">
        <v>37</v>
      </c>
      <c r="H20106" t="s">
        <v>38</v>
      </c>
      <c r="I20106" t="s">
        <v>39</v>
      </c>
      <c r="J20106" t="s">
        <v>40</v>
      </c>
      <c r="K20106">
        <v>118</v>
      </c>
      <c r="L20106">
        <v>1</v>
      </c>
      <c r="M20106">
        <v>999</v>
      </c>
      <c r="N20106">
        <v>0</v>
      </c>
      <c r="O20106" t="s">
        <v>41</v>
      </c>
      <c r="P20106">
        <v>1.1000000000000001</v>
      </c>
      <c r="Q20106">
        <v>93.994</v>
      </c>
      <c r="R20106">
        <v>-36.4</v>
      </c>
      <c r="S20106">
        <v>4.8570000000000002</v>
      </c>
      <c r="T20106">
        <v>5191</v>
      </c>
      <c r="U20106" t="s">
        <v>37</v>
      </c>
    </row>
    <row r="20107" spans="1:21" x14ac:dyDescent="0.25">
      <c r="A20107">
        <v>47</v>
      </c>
      <c r="B20107" t="s">
        <v>43</v>
      </c>
      <c r="C20107" t="s">
        <v>35</v>
      </c>
      <c r="D20107" t="s">
        <v>44</v>
      </c>
      <c r="E20107" t="s">
        <v>45</v>
      </c>
      <c r="F20107" t="s">
        <v>42</v>
      </c>
      <c r="G20107" t="s">
        <v>37</v>
      </c>
      <c r="H20107" t="s">
        <v>38</v>
      </c>
      <c r="I20107" t="s">
        <v>39</v>
      </c>
      <c r="J20107" t="s">
        <v>40</v>
      </c>
      <c r="K20107">
        <v>147</v>
      </c>
      <c r="L20107">
        <v>1</v>
      </c>
      <c r="M20107">
        <v>999</v>
      </c>
      <c r="N20107">
        <v>0</v>
      </c>
      <c r="O20107" t="s">
        <v>41</v>
      </c>
      <c r="P20107">
        <v>1.1000000000000001</v>
      </c>
      <c r="Q20107">
        <v>93.994</v>
      </c>
      <c r="R20107">
        <v>-36.4</v>
      </c>
      <c r="S20107">
        <v>4.8570000000000002</v>
      </c>
      <c r="T20107">
        <v>5191</v>
      </c>
      <c r="U20107" t="s">
        <v>37</v>
      </c>
    </row>
    <row r="20108" spans="1:21" x14ac:dyDescent="0.25">
      <c r="A20108">
        <v>47</v>
      </c>
      <c r="B20108" t="s">
        <v>43</v>
      </c>
      <c r="C20108" t="s">
        <v>35</v>
      </c>
      <c r="D20108" t="s">
        <v>44</v>
      </c>
      <c r="E20108" t="s">
        <v>45</v>
      </c>
      <c r="F20108" t="s">
        <v>42</v>
      </c>
      <c r="G20108" t="s">
        <v>37</v>
      </c>
      <c r="H20108" t="s">
        <v>38</v>
      </c>
      <c r="I20108" t="s">
        <v>39</v>
      </c>
      <c r="J20108" t="s">
        <v>40</v>
      </c>
      <c r="K20108">
        <v>16</v>
      </c>
      <c r="L20108">
        <v>1</v>
      </c>
      <c r="M20108">
        <v>999</v>
      </c>
      <c r="N20108">
        <v>0</v>
      </c>
      <c r="O20108" t="s">
        <v>41</v>
      </c>
      <c r="P20108">
        <v>1.1000000000000001</v>
      </c>
      <c r="Q20108">
        <v>93.994</v>
      </c>
      <c r="R20108">
        <v>-36.4</v>
      </c>
      <c r="S20108">
        <v>4.8570000000000002</v>
      </c>
      <c r="T20108">
        <v>5191</v>
      </c>
      <c r="U20108" t="s">
        <v>37</v>
      </c>
    </row>
    <row r="20109" spans="1:21" x14ac:dyDescent="0.25">
      <c r="A20109">
        <v>47</v>
      </c>
      <c r="B20109" t="s">
        <v>43</v>
      </c>
      <c r="C20109" t="s">
        <v>53</v>
      </c>
      <c r="D20109" t="s">
        <v>44</v>
      </c>
      <c r="E20109" t="s">
        <v>37</v>
      </c>
      <c r="F20109" t="s">
        <v>42</v>
      </c>
      <c r="G20109" t="s">
        <v>37</v>
      </c>
      <c r="H20109" t="s">
        <v>38</v>
      </c>
      <c r="I20109" t="s">
        <v>39</v>
      </c>
      <c r="J20109" t="s">
        <v>61</v>
      </c>
      <c r="K20109">
        <v>313</v>
      </c>
      <c r="L20109">
        <v>1</v>
      </c>
      <c r="M20109">
        <v>999</v>
      </c>
      <c r="N20109">
        <v>0</v>
      </c>
      <c r="O20109" t="s">
        <v>41</v>
      </c>
      <c r="P20109">
        <v>1.1000000000000001</v>
      </c>
      <c r="Q20109">
        <v>93.994</v>
      </c>
      <c r="R20109">
        <v>-36.4</v>
      </c>
      <c r="S20109">
        <v>4.8570000000000002</v>
      </c>
      <c r="T20109">
        <v>5191</v>
      </c>
      <c r="U20109" t="s">
        <v>37</v>
      </c>
    </row>
    <row r="20110" spans="1:21" x14ac:dyDescent="0.25">
      <c r="A20110">
        <v>47</v>
      </c>
      <c r="B20110" t="s">
        <v>50</v>
      </c>
      <c r="C20110" t="s">
        <v>35</v>
      </c>
      <c r="D20110" t="s">
        <v>44</v>
      </c>
      <c r="E20110" t="s">
        <v>45</v>
      </c>
      <c r="F20110" t="s">
        <v>37</v>
      </c>
      <c r="G20110" t="s">
        <v>37</v>
      </c>
      <c r="H20110" t="s">
        <v>38</v>
      </c>
      <c r="I20110" t="s">
        <v>39</v>
      </c>
      <c r="J20110" t="s">
        <v>61</v>
      </c>
      <c r="K20110">
        <v>269</v>
      </c>
      <c r="L20110">
        <v>2</v>
      </c>
      <c r="M20110">
        <v>999</v>
      </c>
      <c r="N20110">
        <v>0</v>
      </c>
      <c r="O20110" t="s">
        <v>41</v>
      </c>
      <c r="P20110">
        <v>1.1000000000000001</v>
      </c>
      <c r="Q20110">
        <v>93.994</v>
      </c>
      <c r="R20110">
        <v>-36.4</v>
      </c>
      <c r="S20110">
        <v>4.8570000000000002</v>
      </c>
      <c r="T20110">
        <v>5191</v>
      </c>
      <c r="U20110" t="s">
        <v>37</v>
      </c>
    </row>
    <row r="20111" spans="1:21" x14ac:dyDescent="0.25">
      <c r="A20111">
        <v>47</v>
      </c>
      <c r="B20111" t="s">
        <v>46</v>
      </c>
      <c r="C20111" t="s">
        <v>35</v>
      </c>
      <c r="D20111" t="s">
        <v>44</v>
      </c>
      <c r="E20111" t="s">
        <v>37</v>
      </c>
      <c r="F20111" t="s">
        <v>37</v>
      </c>
      <c r="G20111" t="s">
        <v>42</v>
      </c>
      <c r="H20111" t="s">
        <v>38</v>
      </c>
      <c r="I20111" t="s">
        <v>39</v>
      </c>
      <c r="J20111" t="s">
        <v>62</v>
      </c>
      <c r="K20111">
        <v>139</v>
      </c>
      <c r="L20111">
        <v>1</v>
      </c>
      <c r="M20111">
        <v>999</v>
      </c>
      <c r="N20111">
        <v>0</v>
      </c>
      <c r="O20111" t="s">
        <v>41</v>
      </c>
      <c r="P20111">
        <v>1.1000000000000001</v>
      </c>
      <c r="Q20111">
        <v>93.994</v>
      </c>
      <c r="R20111">
        <v>-36.4</v>
      </c>
      <c r="S20111">
        <v>4.8570000000000002</v>
      </c>
      <c r="T20111">
        <v>5191</v>
      </c>
      <c r="U20111" t="s">
        <v>37</v>
      </c>
    </row>
    <row r="20112" spans="1:21" x14ac:dyDescent="0.25">
      <c r="A20112">
        <v>47</v>
      </c>
      <c r="B20112" t="s">
        <v>46</v>
      </c>
      <c r="C20112" t="s">
        <v>35</v>
      </c>
      <c r="D20112" t="s">
        <v>44</v>
      </c>
      <c r="E20112" t="s">
        <v>37</v>
      </c>
      <c r="F20112" t="s">
        <v>42</v>
      </c>
      <c r="G20112" t="s">
        <v>37</v>
      </c>
      <c r="H20112" t="s">
        <v>38</v>
      </c>
      <c r="I20112" t="s">
        <v>39</v>
      </c>
      <c r="J20112" t="s">
        <v>62</v>
      </c>
      <c r="K20112">
        <v>318</v>
      </c>
      <c r="L20112">
        <v>2</v>
      </c>
      <c r="M20112">
        <v>999</v>
      </c>
      <c r="N20112">
        <v>0</v>
      </c>
      <c r="O20112" t="s">
        <v>41</v>
      </c>
      <c r="P20112">
        <v>1.1000000000000001</v>
      </c>
      <c r="Q20112">
        <v>93.994</v>
      </c>
      <c r="R20112">
        <v>-36.4</v>
      </c>
      <c r="S20112">
        <v>4.8570000000000002</v>
      </c>
      <c r="T20112">
        <v>5191</v>
      </c>
      <c r="U20112" t="s">
        <v>37</v>
      </c>
    </row>
    <row r="20113" spans="1:21" x14ac:dyDescent="0.25">
      <c r="A20113">
        <v>47</v>
      </c>
      <c r="B20113" t="s">
        <v>43</v>
      </c>
      <c r="C20113" t="s">
        <v>53</v>
      </c>
      <c r="D20113" t="s">
        <v>44</v>
      </c>
      <c r="E20113" t="s">
        <v>37</v>
      </c>
      <c r="F20113" t="s">
        <v>42</v>
      </c>
      <c r="G20113" t="s">
        <v>37</v>
      </c>
      <c r="H20113" t="s">
        <v>38</v>
      </c>
      <c r="I20113" t="s">
        <v>39</v>
      </c>
      <c r="J20113" t="s">
        <v>63</v>
      </c>
      <c r="K20113">
        <v>97</v>
      </c>
      <c r="L20113">
        <v>1</v>
      </c>
      <c r="M20113">
        <v>999</v>
      </c>
      <c r="N20113">
        <v>0</v>
      </c>
      <c r="O20113" t="s">
        <v>41</v>
      </c>
      <c r="P20113">
        <v>1.1000000000000001</v>
      </c>
      <c r="Q20113">
        <v>93.994</v>
      </c>
      <c r="R20113">
        <v>-36.4</v>
      </c>
      <c r="S20113">
        <v>4.8600000000000003</v>
      </c>
      <c r="T20113">
        <v>5191</v>
      </c>
      <c r="U20113" t="s">
        <v>37</v>
      </c>
    </row>
    <row r="20114" spans="1:21" x14ac:dyDescent="0.25">
      <c r="A20114">
        <v>47</v>
      </c>
      <c r="B20114" t="s">
        <v>51</v>
      </c>
      <c r="C20114" t="s">
        <v>53</v>
      </c>
      <c r="D20114" t="s">
        <v>44</v>
      </c>
      <c r="E20114" t="s">
        <v>37</v>
      </c>
      <c r="F20114" t="s">
        <v>37</v>
      </c>
      <c r="G20114" t="s">
        <v>37</v>
      </c>
      <c r="H20114" t="s">
        <v>38</v>
      </c>
      <c r="I20114" t="s">
        <v>39</v>
      </c>
      <c r="J20114" t="s">
        <v>64</v>
      </c>
      <c r="K20114">
        <v>156</v>
      </c>
      <c r="L20114">
        <v>5</v>
      </c>
      <c r="M20114">
        <v>999</v>
      </c>
      <c r="N20114">
        <v>0</v>
      </c>
      <c r="O20114" t="s">
        <v>41</v>
      </c>
      <c r="P20114">
        <v>1.1000000000000001</v>
      </c>
      <c r="Q20114">
        <v>93.994</v>
      </c>
      <c r="R20114">
        <v>-36.4</v>
      </c>
      <c r="S20114">
        <v>4.8639999999999999</v>
      </c>
      <c r="T20114">
        <v>5191</v>
      </c>
      <c r="U20114" t="s">
        <v>37</v>
      </c>
    </row>
    <row r="20115" spans="1:21" x14ac:dyDescent="0.25">
      <c r="A20115">
        <v>47</v>
      </c>
      <c r="B20115" t="s">
        <v>46</v>
      </c>
      <c r="C20115" t="s">
        <v>35</v>
      </c>
      <c r="D20115" t="s">
        <v>44</v>
      </c>
      <c r="E20115" t="s">
        <v>37</v>
      </c>
      <c r="F20115" t="s">
        <v>42</v>
      </c>
      <c r="G20115" t="s">
        <v>37</v>
      </c>
      <c r="H20115" t="s">
        <v>38</v>
      </c>
      <c r="I20115" t="s">
        <v>39</v>
      </c>
      <c r="J20115" t="s">
        <v>64</v>
      </c>
      <c r="K20115">
        <v>352</v>
      </c>
      <c r="L20115">
        <v>3</v>
      </c>
      <c r="M20115">
        <v>999</v>
      </c>
      <c r="N20115">
        <v>0</v>
      </c>
      <c r="O20115" t="s">
        <v>41</v>
      </c>
      <c r="P20115">
        <v>1.1000000000000001</v>
      </c>
      <c r="Q20115">
        <v>93.994</v>
      </c>
      <c r="R20115">
        <v>-36.4</v>
      </c>
      <c r="S20115">
        <v>4.8639999999999999</v>
      </c>
      <c r="T20115">
        <v>5191</v>
      </c>
      <c r="U20115" t="s">
        <v>37</v>
      </c>
    </row>
    <row r="20116" spans="1:21" x14ac:dyDescent="0.25">
      <c r="A20116">
        <v>47</v>
      </c>
      <c r="B20116" t="s">
        <v>43</v>
      </c>
      <c r="C20116" t="s">
        <v>35</v>
      </c>
      <c r="D20116" t="s">
        <v>44</v>
      </c>
      <c r="E20116" t="s">
        <v>37</v>
      </c>
      <c r="F20116" t="s">
        <v>37</v>
      </c>
      <c r="G20116" t="s">
        <v>37</v>
      </c>
      <c r="H20116" t="s">
        <v>38</v>
      </c>
      <c r="I20116" t="s">
        <v>66</v>
      </c>
      <c r="J20116" t="s">
        <v>40</v>
      </c>
      <c r="K20116">
        <v>548</v>
      </c>
      <c r="L20116">
        <v>8</v>
      </c>
      <c r="M20116">
        <v>999</v>
      </c>
      <c r="N20116">
        <v>0</v>
      </c>
      <c r="O20116" t="s">
        <v>41</v>
      </c>
      <c r="P20116">
        <v>1.4</v>
      </c>
      <c r="Q20116">
        <v>94.465000000000003</v>
      </c>
      <c r="R20116">
        <v>-41.8</v>
      </c>
      <c r="S20116">
        <v>4.8650000000000002</v>
      </c>
      <c r="T20116">
        <v>5228.1000000000004</v>
      </c>
      <c r="U20116" t="s">
        <v>37</v>
      </c>
    </row>
    <row r="20117" spans="1:21" x14ac:dyDescent="0.25">
      <c r="A20117">
        <v>47</v>
      </c>
      <c r="B20117" t="s">
        <v>51</v>
      </c>
      <c r="C20117" t="s">
        <v>53</v>
      </c>
      <c r="D20117" t="s">
        <v>44</v>
      </c>
      <c r="E20117" t="s">
        <v>37</v>
      </c>
      <c r="F20117" t="s">
        <v>42</v>
      </c>
      <c r="G20117" t="s">
        <v>37</v>
      </c>
      <c r="H20117" t="s">
        <v>38</v>
      </c>
      <c r="I20117" t="s">
        <v>66</v>
      </c>
      <c r="J20117" t="s">
        <v>40</v>
      </c>
      <c r="K20117">
        <v>289</v>
      </c>
      <c r="L20117">
        <v>2</v>
      </c>
      <c r="M20117">
        <v>999</v>
      </c>
      <c r="N20117">
        <v>0</v>
      </c>
      <c r="O20117" t="s">
        <v>41</v>
      </c>
      <c r="P20117">
        <v>1.4</v>
      </c>
      <c r="Q20117">
        <v>94.465000000000003</v>
      </c>
      <c r="R20117">
        <v>-41.8</v>
      </c>
      <c r="S20117">
        <v>4.8650000000000002</v>
      </c>
      <c r="T20117">
        <v>5228.1000000000004</v>
      </c>
      <c r="U20117" t="s">
        <v>37</v>
      </c>
    </row>
    <row r="20118" spans="1:21" x14ac:dyDescent="0.25">
      <c r="A20118">
        <v>47</v>
      </c>
      <c r="B20118" t="s">
        <v>46</v>
      </c>
      <c r="C20118" t="s">
        <v>53</v>
      </c>
      <c r="D20118" t="s">
        <v>44</v>
      </c>
      <c r="E20118" t="s">
        <v>37</v>
      </c>
      <c r="F20118" t="s">
        <v>37</v>
      </c>
      <c r="G20118" t="s">
        <v>37</v>
      </c>
      <c r="H20118" t="s">
        <v>38</v>
      </c>
      <c r="I20118" t="s">
        <v>66</v>
      </c>
      <c r="J20118" t="s">
        <v>63</v>
      </c>
      <c r="K20118">
        <v>23</v>
      </c>
      <c r="L20118">
        <v>2</v>
      </c>
      <c r="M20118">
        <v>999</v>
      </c>
      <c r="N20118">
        <v>0</v>
      </c>
      <c r="O20118" t="s">
        <v>41</v>
      </c>
      <c r="P20118">
        <v>1.4</v>
      </c>
      <c r="Q20118">
        <v>94.465000000000003</v>
      </c>
      <c r="R20118">
        <v>-41.8</v>
      </c>
      <c r="S20118">
        <v>4.8659999999999997</v>
      </c>
      <c r="T20118">
        <v>5228.1000000000004</v>
      </c>
      <c r="U20118" t="s">
        <v>37</v>
      </c>
    </row>
    <row r="20119" spans="1:21" x14ac:dyDescent="0.25">
      <c r="A20119">
        <v>47</v>
      </c>
      <c r="B20119" t="s">
        <v>46</v>
      </c>
      <c r="C20119" t="s">
        <v>35</v>
      </c>
      <c r="D20119" t="s">
        <v>44</v>
      </c>
      <c r="E20119" t="s">
        <v>45</v>
      </c>
      <c r="F20119" t="s">
        <v>45</v>
      </c>
      <c r="G20119" t="s">
        <v>45</v>
      </c>
      <c r="H20119" t="s">
        <v>38</v>
      </c>
      <c r="I20119" t="s">
        <v>66</v>
      </c>
      <c r="J20119" t="s">
        <v>64</v>
      </c>
      <c r="K20119">
        <v>136</v>
      </c>
      <c r="L20119">
        <v>1</v>
      </c>
      <c r="M20119">
        <v>999</v>
      </c>
      <c r="N20119">
        <v>0</v>
      </c>
      <c r="O20119" t="s">
        <v>41</v>
      </c>
      <c r="P20119">
        <v>1.4</v>
      </c>
      <c r="Q20119">
        <v>94.465000000000003</v>
      </c>
      <c r="R20119">
        <v>-41.8</v>
      </c>
      <c r="S20119">
        <v>4.9669999999999996</v>
      </c>
      <c r="T20119">
        <v>5228.1000000000004</v>
      </c>
      <c r="U20119" t="s">
        <v>37</v>
      </c>
    </row>
    <row r="20120" spans="1:21" x14ac:dyDescent="0.25">
      <c r="A20120">
        <v>47</v>
      </c>
      <c r="B20120" t="s">
        <v>46</v>
      </c>
      <c r="C20120" t="s">
        <v>35</v>
      </c>
      <c r="D20120" t="s">
        <v>44</v>
      </c>
      <c r="E20120" t="s">
        <v>45</v>
      </c>
      <c r="F20120" t="s">
        <v>37</v>
      </c>
      <c r="G20120" t="s">
        <v>42</v>
      </c>
      <c r="H20120" t="s">
        <v>38</v>
      </c>
      <c r="I20120" t="s">
        <v>66</v>
      </c>
      <c r="J20120" t="s">
        <v>64</v>
      </c>
      <c r="K20120">
        <v>383</v>
      </c>
      <c r="L20120">
        <v>1</v>
      </c>
      <c r="M20120">
        <v>999</v>
      </c>
      <c r="N20120">
        <v>0</v>
      </c>
      <c r="O20120" t="s">
        <v>41</v>
      </c>
      <c r="P20120">
        <v>1.4</v>
      </c>
      <c r="Q20120">
        <v>94.465000000000003</v>
      </c>
      <c r="R20120">
        <v>-41.8</v>
      </c>
      <c r="S20120">
        <v>4.9669999999999996</v>
      </c>
      <c r="T20120">
        <v>5228.1000000000004</v>
      </c>
      <c r="U20120" t="s">
        <v>37</v>
      </c>
    </row>
    <row r="20121" spans="1:21" x14ac:dyDescent="0.25">
      <c r="A20121">
        <v>47</v>
      </c>
      <c r="B20121" t="s">
        <v>43</v>
      </c>
      <c r="C20121" t="s">
        <v>35</v>
      </c>
      <c r="D20121" t="s">
        <v>44</v>
      </c>
      <c r="E20121" t="s">
        <v>37</v>
      </c>
      <c r="F20121" t="s">
        <v>37</v>
      </c>
      <c r="G20121" t="s">
        <v>37</v>
      </c>
      <c r="H20121" t="s">
        <v>38</v>
      </c>
      <c r="I20121" t="s">
        <v>66</v>
      </c>
      <c r="J20121" t="s">
        <v>64</v>
      </c>
      <c r="K20121">
        <v>341</v>
      </c>
      <c r="L20121">
        <v>2</v>
      </c>
      <c r="M20121">
        <v>999</v>
      </c>
      <c r="N20121">
        <v>0</v>
      </c>
      <c r="O20121" t="s">
        <v>41</v>
      </c>
      <c r="P20121">
        <v>1.4</v>
      </c>
      <c r="Q20121">
        <v>94.465000000000003</v>
      </c>
      <c r="R20121">
        <v>-41.8</v>
      </c>
      <c r="S20121">
        <v>4.9669999999999996</v>
      </c>
      <c r="T20121">
        <v>5228.1000000000004</v>
      </c>
      <c r="U20121" t="s">
        <v>37</v>
      </c>
    </row>
    <row r="20122" spans="1:21" x14ac:dyDescent="0.25">
      <c r="A20122">
        <v>47</v>
      </c>
      <c r="B20122" t="s">
        <v>50</v>
      </c>
      <c r="C20122" t="s">
        <v>35</v>
      </c>
      <c r="D20122" t="s">
        <v>44</v>
      </c>
      <c r="E20122" t="s">
        <v>45</v>
      </c>
      <c r="F20122" t="s">
        <v>42</v>
      </c>
      <c r="G20122" t="s">
        <v>37</v>
      </c>
      <c r="H20122" t="s">
        <v>38</v>
      </c>
      <c r="I20122" t="s">
        <v>66</v>
      </c>
      <c r="J20122" t="s">
        <v>40</v>
      </c>
      <c r="K20122">
        <v>224</v>
      </c>
      <c r="L20122">
        <v>3</v>
      </c>
      <c r="M20122">
        <v>999</v>
      </c>
      <c r="N20122">
        <v>0</v>
      </c>
      <c r="O20122" t="s">
        <v>41</v>
      </c>
      <c r="P20122">
        <v>1.4</v>
      </c>
      <c r="Q20122">
        <v>94.465000000000003</v>
      </c>
      <c r="R20122">
        <v>-41.8</v>
      </c>
      <c r="S20122">
        <v>4.9610000000000003</v>
      </c>
      <c r="T20122">
        <v>5228.1000000000004</v>
      </c>
      <c r="U20122" t="s">
        <v>37</v>
      </c>
    </row>
    <row r="20123" spans="1:21" x14ac:dyDescent="0.25">
      <c r="A20123">
        <v>47</v>
      </c>
      <c r="B20123" t="s">
        <v>43</v>
      </c>
      <c r="C20123" t="s">
        <v>35</v>
      </c>
      <c r="D20123" t="s">
        <v>44</v>
      </c>
      <c r="E20123" t="s">
        <v>45</v>
      </c>
      <c r="F20123" t="s">
        <v>42</v>
      </c>
      <c r="G20123" t="s">
        <v>37</v>
      </c>
      <c r="H20123" t="s">
        <v>38</v>
      </c>
      <c r="I20123" t="s">
        <v>66</v>
      </c>
      <c r="J20123" t="s">
        <v>40</v>
      </c>
      <c r="K20123">
        <v>87</v>
      </c>
      <c r="L20123">
        <v>3</v>
      </c>
      <c r="M20123">
        <v>999</v>
      </c>
      <c r="N20123">
        <v>0</v>
      </c>
      <c r="O20123" t="s">
        <v>41</v>
      </c>
      <c r="P20123">
        <v>1.4</v>
      </c>
      <c r="Q20123">
        <v>94.465000000000003</v>
      </c>
      <c r="R20123">
        <v>-41.8</v>
      </c>
      <c r="S20123">
        <v>4.96</v>
      </c>
      <c r="T20123">
        <v>5228.1000000000004</v>
      </c>
      <c r="U20123" t="s">
        <v>37</v>
      </c>
    </row>
    <row r="20124" spans="1:21" x14ac:dyDescent="0.25">
      <c r="A20124">
        <v>47</v>
      </c>
      <c r="B20124" t="s">
        <v>43</v>
      </c>
      <c r="C20124" t="s">
        <v>53</v>
      </c>
      <c r="D20124" t="s">
        <v>44</v>
      </c>
      <c r="E20124" t="s">
        <v>37</v>
      </c>
      <c r="F20124" t="s">
        <v>37</v>
      </c>
      <c r="G20124" t="s">
        <v>37</v>
      </c>
      <c r="H20124" t="s">
        <v>38</v>
      </c>
      <c r="I20124" t="s">
        <v>66</v>
      </c>
      <c r="J20124" t="s">
        <v>61</v>
      </c>
      <c r="K20124">
        <v>115</v>
      </c>
      <c r="L20124">
        <v>1</v>
      </c>
      <c r="M20124">
        <v>999</v>
      </c>
      <c r="N20124">
        <v>0</v>
      </c>
      <c r="O20124" t="s">
        <v>41</v>
      </c>
      <c r="P20124">
        <v>1.4</v>
      </c>
      <c r="Q20124">
        <v>94.465000000000003</v>
      </c>
      <c r="R20124">
        <v>-41.8</v>
      </c>
      <c r="S20124">
        <v>4.9610000000000003</v>
      </c>
      <c r="T20124">
        <v>5228.1000000000004</v>
      </c>
      <c r="U20124" t="s">
        <v>37</v>
      </c>
    </row>
    <row r="20125" spans="1:21" x14ac:dyDescent="0.25">
      <c r="A20125">
        <v>47</v>
      </c>
      <c r="B20125" t="s">
        <v>43</v>
      </c>
      <c r="C20125" t="s">
        <v>35</v>
      </c>
      <c r="D20125" t="s">
        <v>44</v>
      </c>
      <c r="E20125" t="s">
        <v>37</v>
      </c>
      <c r="F20125" t="s">
        <v>42</v>
      </c>
      <c r="G20125" t="s">
        <v>37</v>
      </c>
      <c r="H20125" t="s">
        <v>38</v>
      </c>
      <c r="I20125" t="s">
        <v>66</v>
      </c>
      <c r="J20125" t="s">
        <v>61</v>
      </c>
      <c r="K20125">
        <v>187</v>
      </c>
      <c r="L20125">
        <v>1</v>
      </c>
      <c r="M20125">
        <v>999</v>
      </c>
      <c r="N20125">
        <v>0</v>
      </c>
      <c r="O20125" t="s">
        <v>41</v>
      </c>
      <c r="P20125">
        <v>1.4</v>
      </c>
      <c r="Q20125">
        <v>94.465000000000003</v>
      </c>
      <c r="R20125">
        <v>-41.8</v>
      </c>
      <c r="S20125">
        <v>4.9610000000000003</v>
      </c>
      <c r="T20125">
        <v>5228.1000000000004</v>
      </c>
      <c r="U20125" t="s">
        <v>37</v>
      </c>
    </row>
    <row r="20126" spans="1:21" x14ac:dyDescent="0.25">
      <c r="A20126">
        <v>47</v>
      </c>
      <c r="B20126" t="s">
        <v>43</v>
      </c>
      <c r="C20126" t="s">
        <v>35</v>
      </c>
      <c r="D20126" t="s">
        <v>44</v>
      </c>
      <c r="E20126" t="s">
        <v>37</v>
      </c>
      <c r="F20126" t="s">
        <v>45</v>
      </c>
      <c r="G20126" t="s">
        <v>45</v>
      </c>
      <c r="H20126" t="s">
        <v>38</v>
      </c>
      <c r="I20126" t="s">
        <v>66</v>
      </c>
      <c r="J20126" t="s">
        <v>62</v>
      </c>
      <c r="K20126">
        <v>347</v>
      </c>
      <c r="L20126">
        <v>4</v>
      </c>
      <c r="M20126">
        <v>999</v>
      </c>
      <c r="N20126">
        <v>0</v>
      </c>
      <c r="O20126" t="s">
        <v>41</v>
      </c>
      <c r="P20126">
        <v>1.4</v>
      </c>
      <c r="Q20126">
        <v>94.465000000000003</v>
      </c>
      <c r="R20126">
        <v>-41.8</v>
      </c>
      <c r="S20126">
        <v>4.9619999999999997</v>
      </c>
      <c r="T20126">
        <v>5228.1000000000004</v>
      </c>
      <c r="U20126" t="s">
        <v>37</v>
      </c>
    </row>
    <row r="20127" spans="1:21" x14ac:dyDescent="0.25">
      <c r="A20127">
        <v>47</v>
      </c>
      <c r="B20127" t="s">
        <v>43</v>
      </c>
      <c r="C20127" t="s">
        <v>35</v>
      </c>
      <c r="D20127" t="s">
        <v>44</v>
      </c>
      <c r="E20127" t="s">
        <v>45</v>
      </c>
      <c r="F20127" t="s">
        <v>42</v>
      </c>
      <c r="G20127" t="s">
        <v>42</v>
      </c>
      <c r="H20127" t="s">
        <v>38</v>
      </c>
      <c r="I20127" t="s">
        <v>66</v>
      </c>
      <c r="J20127" t="s">
        <v>62</v>
      </c>
      <c r="K20127">
        <v>55</v>
      </c>
      <c r="L20127">
        <v>1</v>
      </c>
      <c r="M20127">
        <v>999</v>
      </c>
      <c r="N20127">
        <v>0</v>
      </c>
      <c r="O20127" t="s">
        <v>41</v>
      </c>
      <c r="P20127">
        <v>1.4</v>
      </c>
      <c r="Q20127">
        <v>94.465000000000003</v>
      </c>
      <c r="R20127">
        <v>-41.8</v>
      </c>
      <c r="S20127">
        <v>4.9619999999999997</v>
      </c>
      <c r="T20127">
        <v>5228.1000000000004</v>
      </c>
      <c r="U20127" t="s">
        <v>37</v>
      </c>
    </row>
    <row r="20128" spans="1:21" x14ac:dyDescent="0.25">
      <c r="A20128">
        <v>47</v>
      </c>
      <c r="B20128" t="s">
        <v>43</v>
      </c>
      <c r="C20128" t="s">
        <v>35</v>
      </c>
      <c r="D20128" t="s">
        <v>44</v>
      </c>
      <c r="E20128" t="s">
        <v>45</v>
      </c>
      <c r="F20128" t="s">
        <v>37</v>
      </c>
      <c r="G20128" t="s">
        <v>37</v>
      </c>
      <c r="H20128" t="s">
        <v>38</v>
      </c>
      <c r="I20128" t="s">
        <v>66</v>
      </c>
      <c r="J20128" t="s">
        <v>62</v>
      </c>
      <c r="K20128">
        <v>311</v>
      </c>
      <c r="L20128">
        <v>1</v>
      </c>
      <c r="M20128">
        <v>999</v>
      </c>
      <c r="N20128">
        <v>0</v>
      </c>
      <c r="O20128" t="s">
        <v>41</v>
      </c>
      <c r="P20128">
        <v>1.4</v>
      </c>
      <c r="Q20128">
        <v>94.465000000000003</v>
      </c>
      <c r="R20128">
        <v>-41.8</v>
      </c>
      <c r="S20128">
        <v>4.9619999999999997</v>
      </c>
      <c r="T20128">
        <v>5228.1000000000004</v>
      </c>
      <c r="U20128" t="s">
        <v>37</v>
      </c>
    </row>
    <row r="20129" spans="1:21" x14ac:dyDescent="0.25">
      <c r="A20129">
        <v>47</v>
      </c>
      <c r="B20129" t="s">
        <v>43</v>
      </c>
      <c r="C20129" t="s">
        <v>35</v>
      </c>
      <c r="D20129" t="s">
        <v>44</v>
      </c>
      <c r="E20129" t="s">
        <v>45</v>
      </c>
      <c r="F20129" t="s">
        <v>42</v>
      </c>
      <c r="G20129" t="s">
        <v>37</v>
      </c>
      <c r="H20129" t="s">
        <v>38</v>
      </c>
      <c r="I20129" t="s">
        <v>66</v>
      </c>
      <c r="J20129" t="s">
        <v>62</v>
      </c>
      <c r="K20129">
        <v>551</v>
      </c>
      <c r="L20129">
        <v>1</v>
      </c>
      <c r="M20129">
        <v>999</v>
      </c>
      <c r="N20129">
        <v>0</v>
      </c>
      <c r="O20129" t="s">
        <v>41</v>
      </c>
      <c r="P20129">
        <v>1.4</v>
      </c>
      <c r="Q20129">
        <v>94.465000000000003</v>
      </c>
      <c r="R20129">
        <v>-41.8</v>
      </c>
      <c r="S20129">
        <v>4.9619999999999997</v>
      </c>
      <c r="T20129">
        <v>5228.1000000000004</v>
      </c>
      <c r="U20129" t="s">
        <v>37</v>
      </c>
    </row>
    <row r="20130" spans="1:21" x14ac:dyDescent="0.25">
      <c r="A20130">
        <v>47</v>
      </c>
      <c r="B20130" t="s">
        <v>43</v>
      </c>
      <c r="C20130" t="s">
        <v>35</v>
      </c>
      <c r="D20130" t="s">
        <v>44</v>
      </c>
      <c r="E20130" t="s">
        <v>45</v>
      </c>
      <c r="F20130" t="s">
        <v>42</v>
      </c>
      <c r="G20130" t="s">
        <v>42</v>
      </c>
      <c r="H20130" t="s">
        <v>38</v>
      </c>
      <c r="I20130" t="s">
        <v>66</v>
      </c>
      <c r="J20130" t="s">
        <v>62</v>
      </c>
      <c r="K20130">
        <v>161</v>
      </c>
      <c r="L20130">
        <v>2</v>
      </c>
      <c r="M20130">
        <v>999</v>
      </c>
      <c r="N20130">
        <v>0</v>
      </c>
      <c r="O20130" t="s">
        <v>41</v>
      </c>
      <c r="P20130">
        <v>1.4</v>
      </c>
      <c r="Q20130">
        <v>94.465000000000003</v>
      </c>
      <c r="R20130">
        <v>-41.8</v>
      </c>
      <c r="S20130">
        <v>4.9619999999999997</v>
      </c>
      <c r="T20130">
        <v>5228.1000000000004</v>
      </c>
      <c r="U20130" t="s">
        <v>37</v>
      </c>
    </row>
    <row r="20131" spans="1:21" x14ac:dyDescent="0.25">
      <c r="A20131">
        <v>47</v>
      </c>
      <c r="B20131" t="s">
        <v>46</v>
      </c>
      <c r="C20131" t="s">
        <v>53</v>
      </c>
      <c r="D20131" t="s">
        <v>44</v>
      </c>
      <c r="E20131" t="s">
        <v>37</v>
      </c>
      <c r="F20131" t="s">
        <v>37</v>
      </c>
      <c r="G20131" t="s">
        <v>37</v>
      </c>
      <c r="H20131" t="s">
        <v>38</v>
      </c>
      <c r="I20131" t="s">
        <v>66</v>
      </c>
      <c r="J20131" t="s">
        <v>63</v>
      </c>
      <c r="K20131">
        <v>149</v>
      </c>
      <c r="L20131">
        <v>1</v>
      </c>
      <c r="M20131">
        <v>999</v>
      </c>
      <c r="N20131">
        <v>0</v>
      </c>
      <c r="O20131" t="s">
        <v>41</v>
      </c>
      <c r="P20131">
        <v>1.4</v>
      </c>
      <c r="Q20131">
        <v>94.465000000000003</v>
      </c>
      <c r="R20131">
        <v>-41.8</v>
      </c>
      <c r="S20131">
        <v>4.9610000000000003</v>
      </c>
      <c r="T20131">
        <v>5228.1000000000004</v>
      </c>
      <c r="U20131" t="s">
        <v>37</v>
      </c>
    </row>
    <row r="20132" spans="1:21" x14ac:dyDescent="0.25">
      <c r="A20132">
        <v>47</v>
      </c>
      <c r="B20132" t="s">
        <v>43</v>
      </c>
      <c r="C20132" t="s">
        <v>35</v>
      </c>
      <c r="D20132" t="s">
        <v>44</v>
      </c>
      <c r="E20132" t="s">
        <v>45</v>
      </c>
      <c r="F20132" t="s">
        <v>42</v>
      </c>
      <c r="G20132" t="s">
        <v>37</v>
      </c>
      <c r="H20132" t="s">
        <v>38</v>
      </c>
      <c r="I20132" t="s">
        <v>66</v>
      </c>
      <c r="J20132" t="s">
        <v>64</v>
      </c>
      <c r="K20132">
        <v>177</v>
      </c>
      <c r="L20132">
        <v>3</v>
      </c>
      <c r="M20132">
        <v>999</v>
      </c>
      <c r="N20132">
        <v>0</v>
      </c>
      <c r="O20132" t="s">
        <v>41</v>
      </c>
      <c r="P20132">
        <v>1.4</v>
      </c>
      <c r="Q20132">
        <v>94.465000000000003</v>
      </c>
      <c r="R20132">
        <v>-41.8</v>
      </c>
      <c r="S20132">
        <v>4.9589999999999996</v>
      </c>
      <c r="T20132">
        <v>5228.1000000000004</v>
      </c>
      <c r="U20132" t="s">
        <v>37</v>
      </c>
    </row>
    <row r="20133" spans="1:21" x14ac:dyDescent="0.25">
      <c r="A20133">
        <v>47</v>
      </c>
      <c r="B20133" t="s">
        <v>43</v>
      </c>
      <c r="C20133" t="s">
        <v>35</v>
      </c>
      <c r="D20133" t="s">
        <v>44</v>
      </c>
      <c r="E20133" t="s">
        <v>37</v>
      </c>
      <c r="F20133" t="s">
        <v>42</v>
      </c>
      <c r="G20133" t="s">
        <v>37</v>
      </c>
      <c r="H20133" t="s">
        <v>38</v>
      </c>
      <c r="I20133" t="s">
        <v>66</v>
      </c>
      <c r="J20133" t="s">
        <v>64</v>
      </c>
      <c r="K20133">
        <v>256</v>
      </c>
      <c r="L20133">
        <v>8</v>
      </c>
      <c r="M20133">
        <v>999</v>
      </c>
      <c r="N20133">
        <v>0</v>
      </c>
      <c r="O20133" t="s">
        <v>41</v>
      </c>
      <c r="P20133">
        <v>1.4</v>
      </c>
      <c r="Q20133">
        <v>94.465000000000003</v>
      </c>
      <c r="R20133">
        <v>-41.8</v>
      </c>
      <c r="S20133">
        <v>4.9589999999999996</v>
      </c>
      <c r="T20133">
        <v>5228.1000000000004</v>
      </c>
      <c r="U20133" t="s">
        <v>37</v>
      </c>
    </row>
    <row r="20134" spans="1:21" x14ac:dyDescent="0.25">
      <c r="A20134">
        <v>47</v>
      </c>
      <c r="B20134" t="s">
        <v>43</v>
      </c>
      <c r="C20134" t="s">
        <v>35</v>
      </c>
      <c r="D20134" t="s">
        <v>44</v>
      </c>
      <c r="E20134" t="s">
        <v>45</v>
      </c>
      <c r="F20134" t="s">
        <v>37</v>
      </c>
      <c r="G20134" t="s">
        <v>37</v>
      </c>
      <c r="H20134" t="s">
        <v>38</v>
      </c>
      <c r="I20134" t="s">
        <v>66</v>
      </c>
      <c r="J20134" t="s">
        <v>64</v>
      </c>
      <c r="K20134">
        <v>33</v>
      </c>
      <c r="L20134">
        <v>6</v>
      </c>
      <c r="M20134">
        <v>999</v>
      </c>
      <c r="N20134">
        <v>0</v>
      </c>
      <c r="O20134" t="s">
        <v>41</v>
      </c>
      <c r="P20134">
        <v>1.4</v>
      </c>
      <c r="Q20134">
        <v>94.465000000000003</v>
      </c>
      <c r="R20134">
        <v>-41.8</v>
      </c>
      <c r="S20134">
        <v>4.9589999999999996</v>
      </c>
      <c r="T20134">
        <v>5228.1000000000004</v>
      </c>
      <c r="U20134" t="s">
        <v>37</v>
      </c>
    </row>
    <row r="20135" spans="1:21" x14ac:dyDescent="0.25">
      <c r="A20135">
        <v>47</v>
      </c>
      <c r="B20135" t="s">
        <v>43</v>
      </c>
      <c r="C20135" t="s">
        <v>35</v>
      </c>
      <c r="D20135" t="s">
        <v>44</v>
      </c>
      <c r="E20135" t="s">
        <v>45</v>
      </c>
      <c r="F20135" t="s">
        <v>42</v>
      </c>
      <c r="G20135" t="s">
        <v>37</v>
      </c>
      <c r="H20135" t="s">
        <v>38</v>
      </c>
      <c r="I20135" t="s">
        <v>66</v>
      </c>
      <c r="J20135" t="s">
        <v>64</v>
      </c>
      <c r="K20135">
        <v>247</v>
      </c>
      <c r="L20135">
        <v>7</v>
      </c>
      <c r="M20135">
        <v>999</v>
      </c>
      <c r="N20135">
        <v>0</v>
      </c>
      <c r="O20135" t="s">
        <v>41</v>
      </c>
      <c r="P20135">
        <v>1.4</v>
      </c>
      <c r="Q20135">
        <v>94.465000000000003</v>
      </c>
      <c r="R20135">
        <v>-41.8</v>
      </c>
      <c r="S20135">
        <v>4.9589999999999996</v>
      </c>
      <c r="T20135">
        <v>5228.1000000000004</v>
      </c>
      <c r="U20135" t="s">
        <v>37</v>
      </c>
    </row>
    <row r="20136" spans="1:21" x14ac:dyDescent="0.25">
      <c r="A20136">
        <v>47</v>
      </c>
      <c r="B20136" t="s">
        <v>46</v>
      </c>
      <c r="C20136" t="s">
        <v>53</v>
      </c>
      <c r="D20136" t="s">
        <v>44</v>
      </c>
      <c r="E20136" t="s">
        <v>37</v>
      </c>
      <c r="F20136" t="s">
        <v>37</v>
      </c>
      <c r="G20136" t="s">
        <v>37</v>
      </c>
      <c r="H20136" t="s">
        <v>68</v>
      </c>
      <c r="I20136" t="s">
        <v>67</v>
      </c>
      <c r="J20136" t="s">
        <v>40</v>
      </c>
      <c r="K20136">
        <v>480</v>
      </c>
      <c r="L20136">
        <v>1</v>
      </c>
      <c r="M20136">
        <v>999</v>
      </c>
      <c r="N20136">
        <v>0</v>
      </c>
      <c r="O20136" t="s">
        <v>41</v>
      </c>
      <c r="P20136">
        <v>1.4</v>
      </c>
      <c r="Q20136">
        <v>93.918000000000006</v>
      </c>
      <c r="R20136">
        <v>-42.7</v>
      </c>
      <c r="S20136">
        <v>4.96</v>
      </c>
      <c r="T20136">
        <v>5228.1000000000004</v>
      </c>
      <c r="U20136" t="s">
        <v>37</v>
      </c>
    </row>
    <row r="20137" spans="1:21" x14ac:dyDescent="0.25">
      <c r="A20137">
        <v>47</v>
      </c>
      <c r="B20137" t="s">
        <v>46</v>
      </c>
      <c r="C20137" t="s">
        <v>53</v>
      </c>
      <c r="D20137" t="s">
        <v>44</v>
      </c>
      <c r="E20137" t="s">
        <v>45</v>
      </c>
      <c r="F20137" t="s">
        <v>37</v>
      </c>
      <c r="G20137" t="s">
        <v>37</v>
      </c>
      <c r="H20137" t="s">
        <v>68</v>
      </c>
      <c r="I20137" t="s">
        <v>67</v>
      </c>
      <c r="J20137" t="s">
        <v>40</v>
      </c>
      <c r="K20137">
        <v>129</v>
      </c>
      <c r="L20137">
        <v>4</v>
      </c>
      <c r="M20137">
        <v>999</v>
      </c>
      <c r="N20137">
        <v>0</v>
      </c>
      <c r="O20137" t="s">
        <v>41</v>
      </c>
      <c r="P20137">
        <v>1.4</v>
      </c>
      <c r="Q20137">
        <v>93.918000000000006</v>
      </c>
      <c r="R20137">
        <v>-42.7</v>
      </c>
      <c r="S20137">
        <v>4.96</v>
      </c>
      <c r="T20137">
        <v>5228.1000000000004</v>
      </c>
      <c r="U20137" t="s">
        <v>37</v>
      </c>
    </row>
    <row r="20138" spans="1:21" x14ac:dyDescent="0.25">
      <c r="A20138">
        <v>47</v>
      </c>
      <c r="B20138" t="s">
        <v>46</v>
      </c>
      <c r="C20138" t="s">
        <v>35</v>
      </c>
      <c r="D20138" t="s">
        <v>44</v>
      </c>
      <c r="E20138" t="s">
        <v>45</v>
      </c>
      <c r="F20138" t="s">
        <v>42</v>
      </c>
      <c r="G20138" t="s">
        <v>37</v>
      </c>
      <c r="H20138" t="s">
        <v>68</v>
      </c>
      <c r="I20138" t="s">
        <v>67</v>
      </c>
      <c r="J20138" t="s">
        <v>64</v>
      </c>
      <c r="K20138">
        <v>247</v>
      </c>
      <c r="L20138">
        <v>4</v>
      </c>
      <c r="M20138">
        <v>999</v>
      </c>
      <c r="N20138">
        <v>0</v>
      </c>
      <c r="O20138" t="s">
        <v>41</v>
      </c>
      <c r="P20138">
        <v>1.4</v>
      </c>
      <c r="Q20138">
        <v>93.918000000000006</v>
      </c>
      <c r="R20138">
        <v>-42.7</v>
      </c>
      <c r="S20138">
        <v>4.9569999999999999</v>
      </c>
      <c r="T20138">
        <v>5228.1000000000004</v>
      </c>
      <c r="U20138" t="s">
        <v>37</v>
      </c>
    </row>
    <row r="20139" spans="1:21" x14ac:dyDescent="0.25">
      <c r="A20139">
        <v>47</v>
      </c>
      <c r="B20139" t="s">
        <v>51</v>
      </c>
      <c r="C20139" t="s">
        <v>53</v>
      </c>
      <c r="D20139" t="s">
        <v>44</v>
      </c>
      <c r="E20139" t="s">
        <v>37</v>
      </c>
      <c r="F20139" t="s">
        <v>37</v>
      </c>
      <c r="G20139" t="s">
        <v>37</v>
      </c>
      <c r="H20139" t="s">
        <v>68</v>
      </c>
      <c r="I20139" t="s">
        <v>67</v>
      </c>
      <c r="J20139" t="s">
        <v>63</v>
      </c>
      <c r="K20139">
        <v>202</v>
      </c>
      <c r="L20139">
        <v>3</v>
      </c>
      <c r="M20139">
        <v>999</v>
      </c>
      <c r="N20139">
        <v>0</v>
      </c>
      <c r="O20139" t="s">
        <v>41</v>
      </c>
      <c r="P20139">
        <v>1.4</v>
      </c>
      <c r="Q20139">
        <v>93.918000000000006</v>
      </c>
      <c r="R20139">
        <v>-42.7</v>
      </c>
      <c r="S20139">
        <v>4.9619999999999997</v>
      </c>
      <c r="T20139">
        <v>5228.1000000000004</v>
      </c>
      <c r="U20139" t="s">
        <v>37</v>
      </c>
    </row>
    <row r="20140" spans="1:21" x14ac:dyDescent="0.25">
      <c r="A20140">
        <v>47</v>
      </c>
      <c r="B20140" t="s">
        <v>51</v>
      </c>
      <c r="C20140" t="s">
        <v>53</v>
      </c>
      <c r="D20140" t="s">
        <v>44</v>
      </c>
      <c r="E20140" t="s">
        <v>37</v>
      </c>
      <c r="F20140" t="s">
        <v>37</v>
      </c>
      <c r="G20140" t="s">
        <v>37</v>
      </c>
      <c r="H20140" t="s">
        <v>68</v>
      </c>
      <c r="I20140" t="s">
        <v>67</v>
      </c>
      <c r="J20140" t="s">
        <v>63</v>
      </c>
      <c r="K20140">
        <v>42</v>
      </c>
      <c r="L20140">
        <v>24</v>
      </c>
      <c r="M20140">
        <v>999</v>
      </c>
      <c r="N20140">
        <v>0</v>
      </c>
      <c r="O20140" t="s">
        <v>41</v>
      </c>
      <c r="P20140">
        <v>1.4</v>
      </c>
      <c r="Q20140">
        <v>93.918000000000006</v>
      </c>
      <c r="R20140">
        <v>-42.7</v>
      </c>
      <c r="S20140">
        <v>4.9619999999999997</v>
      </c>
      <c r="T20140">
        <v>5228.1000000000004</v>
      </c>
      <c r="U20140" t="s">
        <v>37</v>
      </c>
    </row>
    <row r="20141" spans="1:21" x14ac:dyDescent="0.25">
      <c r="A20141">
        <v>47</v>
      </c>
      <c r="B20141" t="s">
        <v>51</v>
      </c>
      <c r="C20141" t="s">
        <v>53</v>
      </c>
      <c r="D20141" t="s">
        <v>44</v>
      </c>
      <c r="E20141" t="s">
        <v>37</v>
      </c>
      <c r="F20141" t="s">
        <v>42</v>
      </c>
      <c r="G20141" t="s">
        <v>37</v>
      </c>
      <c r="H20141" t="s">
        <v>68</v>
      </c>
      <c r="I20141" t="s">
        <v>67</v>
      </c>
      <c r="J20141" t="s">
        <v>63</v>
      </c>
      <c r="K20141">
        <v>335</v>
      </c>
      <c r="L20141">
        <v>2</v>
      </c>
      <c r="M20141">
        <v>999</v>
      </c>
      <c r="N20141">
        <v>0</v>
      </c>
      <c r="O20141" t="s">
        <v>41</v>
      </c>
      <c r="P20141">
        <v>1.4</v>
      </c>
      <c r="Q20141">
        <v>93.918000000000006</v>
      </c>
      <c r="R20141">
        <v>-42.7</v>
      </c>
      <c r="S20141">
        <v>4.9619999999999997</v>
      </c>
      <c r="T20141">
        <v>5228.1000000000004</v>
      </c>
      <c r="U20141" t="s">
        <v>37</v>
      </c>
    </row>
    <row r="20142" spans="1:21" x14ac:dyDescent="0.25">
      <c r="A20142">
        <v>47</v>
      </c>
      <c r="B20142" t="s">
        <v>51</v>
      </c>
      <c r="C20142" t="s">
        <v>53</v>
      </c>
      <c r="D20142" t="s">
        <v>44</v>
      </c>
      <c r="E20142" t="s">
        <v>37</v>
      </c>
      <c r="F20142" t="s">
        <v>42</v>
      </c>
      <c r="G20142" t="s">
        <v>37</v>
      </c>
      <c r="H20142" t="s">
        <v>68</v>
      </c>
      <c r="I20142" t="s">
        <v>67</v>
      </c>
      <c r="J20142" t="s">
        <v>63</v>
      </c>
      <c r="K20142">
        <v>43</v>
      </c>
      <c r="L20142">
        <v>3</v>
      </c>
      <c r="M20142">
        <v>999</v>
      </c>
      <c r="N20142">
        <v>0</v>
      </c>
      <c r="O20142" t="s">
        <v>41</v>
      </c>
      <c r="P20142">
        <v>1.4</v>
      </c>
      <c r="Q20142">
        <v>93.918000000000006</v>
      </c>
      <c r="R20142">
        <v>-42.7</v>
      </c>
      <c r="S20142">
        <v>4.9619999999999997</v>
      </c>
      <c r="T20142">
        <v>5228.1000000000004</v>
      </c>
      <c r="U20142" t="s">
        <v>37</v>
      </c>
    </row>
    <row r="20143" spans="1:21" x14ac:dyDescent="0.25">
      <c r="A20143">
        <v>47</v>
      </c>
      <c r="B20143" t="s">
        <v>51</v>
      </c>
      <c r="C20143" t="s">
        <v>53</v>
      </c>
      <c r="D20143" t="s">
        <v>44</v>
      </c>
      <c r="E20143" t="s">
        <v>37</v>
      </c>
      <c r="F20143" t="s">
        <v>42</v>
      </c>
      <c r="G20143" t="s">
        <v>37</v>
      </c>
      <c r="H20143" t="s">
        <v>68</v>
      </c>
      <c r="I20143" t="s">
        <v>67</v>
      </c>
      <c r="J20143" t="s">
        <v>63</v>
      </c>
      <c r="K20143">
        <v>100</v>
      </c>
      <c r="L20143">
        <v>2</v>
      </c>
      <c r="M20143">
        <v>999</v>
      </c>
      <c r="N20143">
        <v>0</v>
      </c>
      <c r="O20143" t="s">
        <v>41</v>
      </c>
      <c r="P20143">
        <v>1.4</v>
      </c>
      <c r="Q20143">
        <v>93.918000000000006</v>
      </c>
      <c r="R20143">
        <v>-42.7</v>
      </c>
      <c r="S20143">
        <v>4.9619999999999997</v>
      </c>
      <c r="T20143">
        <v>5228.1000000000004</v>
      </c>
      <c r="U20143" t="s">
        <v>37</v>
      </c>
    </row>
    <row r="20144" spans="1:21" x14ac:dyDescent="0.25">
      <c r="A20144">
        <v>47</v>
      </c>
      <c r="B20144" t="s">
        <v>51</v>
      </c>
      <c r="C20144" t="s">
        <v>53</v>
      </c>
      <c r="D20144" t="s">
        <v>44</v>
      </c>
      <c r="E20144" t="s">
        <v>37</v>
      </c>
      <c r="F20144" t="s">
        <v>42</v>
      </c>
      <c r="G20144" t="s">
        <v>37</v>
      </c>
      <c r="H20144" t="s">
        <v>68</v>
      </c>
      <c r="I20144" t="s">
        <v>67</v>
      </c>
      <c r="J20144" t="s">
        <v>63</v>
      </c>
      <c r="K20144">
        <v>149</v>
      </c>
      <c r="L20144">
        <v>2</v>
      </c>
      <c r="M20144">
        <v>999</v>
      </c>
      <c r="N20144">
        <v>0</v>
      </c>
      <c r="O20144" t="s">
        <v>41</v>
      </c>
      <c r="P20144">
        <v>1.4</v>
      </c>
      <c r="Q20144">
        <v>93.918000000000006</v>
      </c>
      <c r="R20144">
        <v>-42.7</v>
      </c>
      <c r="S20144">
        <v>4.9619999999999997</v>
      </c>
      <c r="T20144">
        <v>5228.1000000000004</v>
      </c>
      <c r="U20144" t="s">
        <v>37</v>
      </c>
    </row>
    <row r="20145" spans="1:21" x14ac:dyDescent="0.25">
      <c r="A20145">
        <v>47</v>
      </c>
      <c r="B20145" t="s">
        <v>51</v>
      </c>
      <c r="C20145" t="s">
        <v>53</v>
      </c>
      <c r="D20145" t="s">
        <v>44</v>
      </c>
      <c r="E20145" t="s">
        <v>37</v>
      </c>
      <c r="F20145" t="s">
        <v>42</v>
      </c>
      <c r="G20145" t="s">
        <v>37</v>
      </c>
      <c r="H20145" t="s">
        <v>38</v>
      </c>
      <c r="I20145" t="s">
        <v>67</v>
      </c>
      <c r="J20145" t="s">
        <v>63</v>
      </c>
      <c r="K20145">
        <v>147</v>
      </c>
      <c r="L20145">
        <v>1</v>
      </c>
      <c r="M20145">
        <v>999</v>
      </c>
      <c r="N20145">
        <v>0</v>
      </c>
      <c r="O20145" t="s">
        <v>41</v>
      </c>
      <c r="P20145">
        <v>1.4</v>
      </c>
      <c r="Q20145">
        <v>93.918000000000006</v>
      </c>
      <c r="R20145">
        <v>-42.7</v>
      </c>
      <c r="S20145">
        <v>4.9619999999999997</v>
      </c>
      <c r="T20145">
        <v>5228.1000000000004</v>
      </c>
      <c r="U20145" t="s">
        <v>37</v>
      </c>
    </row>
    <row r="20146" spans="1:21" x14ac:dyDescent="0.25">
      <c r="A20146">
        <v>47</v>
      </c>
      <c r="B20146" t="s">
        <v>51</v>
      </c>
      <c r="C20146" t="s">
        <v>53</v>
      </c>
      <c r="D20146" t="s">
        <v>44</v>
      </c>
      <c r="E20146" t="s">
        <v>37</v>
      </c>
      <c r="F20146" t="s">
        <v>37</v>
      </c>
      <c r="G20146" t="s">
        <v>42</v>
      </c>
      <c r="H20146" t="s">
        <v>68</v>
      </c>
      <c r="I20146" t="s">
        <v>67</v>
      </c>
      <c r="J20146" t="s">
        <v>63</v>
      </c>
      <c r="K20146">
        <v>1869</v>
      </c>
      <c r="L20146">
        <v>1</v>
      </c>
      <c r="M20146">
        <v>999</v>
      </c>
      <c r="N20146">
        <v>0</v>
      </c>
      <c r="O20146" t="s">
        <v>41</v>
      </c>
      <c r="P20146">
        <v>1.4</v>
      </c>
      <c r="Q20146">
        <v>93.918000000000006</v>
      </c>
      <c r="R20146">
        <v>-42.7</v>
      </c>
      <c r="S20146">
        <v>4.9619999999999997</v>
      </c>
      <c r="T20146">
        <v>5228.1000000000004</v>
      </c>
      <c r="U20146" t="s">
        <v>37</v>
      </c>
    </row>
    <row r="20147" spans="1:21" x14ac:dyDescent="0.25">
      <c r="A20147">
        <v>47</v>
      </c>
      <c r="B20147" t="s">
        <v>51</v>
      </c>
      <c r="C20147" t="s">
        <v>53</v>
      </c>
      <c r="D20147" t="s">
        <v>44</v>
      </c>
      <c r="E20147" t="s">
        <v>37</v>
      </c>
      <c r="F20147" t="s">
        <v>42</v>
      </c>
      <c r="G20147" t="s">
        <v>37</v>
      </c>
      <c r="H20147" t="s">
        <v>68</v>
      </c>
      <c r="I20147" t="s">
        <v>67</v>
      </c>
      <c r="J20147" t="s">
        <v>63</v>
      </c>
      <c r="K20147">
        <v>43</v>
      </c>
      <c r="L20147">
        <v>3</v>
      </c>
      <c r="M20147">
        <v>999</v>
      </c>
      <c r="N20147">
        <v>0</v>
      </c>
      <c r="O20147" t="s">
        <v>41</v>
      </c>
      <c r="P20147">
        <v>1.4</v>
      </c>
      <c r="Q20147">
        <v>93.918000000000006</v>
      </c>
      <c r="R20147">
        <v>-42.7</v>
      </c>
      <c r="S20147">
        <v>4.9619999999999997</v>
      </c>
      <c r="T20147">
        <v>5228.1000000000004</v>
      </c>
      <c r="U20147" t="s">
        <v>37</v>
      </c>
    </row>
    <row r="20148" spans="1:21" x14ac:dyDescent="0.25">
      <c r="A20148">
        <v>47</v>
      </c>
      <c r="B20148" t="s">
        <v>51</v>
      </c>
      <c r="C20148" t="s">
        <v>53</v>
      </c>
      <c r="D20148" t="s">
        <v>44</v>
      </c>
      <c r="E20148" t="s">
        <v>37</v>
      </c>
      <c r="F20148" t="s">
        <v>42</v>
      </c>
      <c r="G20148" t="s">
        <v>37</v>
      </c>
      <c r="H20148" t="s">
        <v>68</v>
      </c>
      <c r="I20148" t="s">
        <v>67</v>
      </c>
      <c r="J20148" t="s">
        <v>63</v>
      </c>
      <c r="K20148">
        <v>303</v>
      </c>
      <c r="L20148">
        <v>3</v>
      </c>
      <c r="M20148">
        <v>999</v>
      </c>
      <c r="N20148">
        <v>0</v>
      </c>
      <c r="O20148" t="s">
        <v>41</v>
      </c>
      <c r="P20148">
        <v>1.4</v>
      </c>
      <c r="Q20148">
        <v>93.918000000000006</v>
      </c>
      <c r="R20148">
        <v>-42.7</v>
      </c>
      <c r="S20148">
        <v>4.9619999999999997</v>
      </c>
      <c r="T20148">
        <v>5228.1000000000004</v>
      </c>
      <c r="U20148" t="s">
        <v>37</v>
      </c>
    </row>
    <row r="20149" spans="1:21" x14ac:dyDescent="0.25">
      <c r="A20149">
        <v>47</v>
      </c>
      <c r="B20149" t="s">
        <v>51</v>
      </c>
      <c r="C20149" t="s">
        <v>53</v>
      </c>
      <c r="D20149" t="s">
        <v>44</v>
      </c>
      <c r="E20149" t="s">
        <v>37</v>
      </c>
      <c r="F20149" t="s">
        <v>42</v>
      </c>
      <c r="G20149" t="s">
        <v>37</v>
      </c>
      <c r="H20149" t="s">
        <v>68</v>
      </c>
      <c r="I20149" t="s">
        <v>67</v>
      </c>
      <c r="J20149" t="s">
        <v>63</v>
      </c>
      <c r="K20149">
        <v>828</v>
      </c>
      <c r="L20149">
        <v>2</v>
      </c>
      <c r="M20149">
        <v>999</v>
      </c>
      <c r="N20149">
        <v>0</v>
      </c>
      <c r="O20149" t="s">
        <v>41</v>
      </c>
      <c r="P20149">
        <v>1.4</v>
      </c>
      <c r="Q20149">
        <v>93.918000000000006</v>
      </c>
      <c r="R20149">
        <v>-42.7</v>
      </c>
      <c r="S20149">
        <v>4.9619999999999997</v>
      </c>
      <c r="T20149">
        <v>5228.1000000000004</v>
      </c>
      <c r="U20149" t="s">
        <v>37</v>
      </c>
    </row>
    <row r="20150" spans="1:21" x14ac:dyDescent="0.25">
      <c r="A20150">
        <v>47</v>
      </c>
      <c r="B20150" t="s">
        <v>51</v>
      </c>
      <c r="C20150" t="s">
        <v>53</v>
      </c>
      <c r="D20150" t="s">
        <v>44</v>
      </c>
      <c r="E20150" t="s">
        <v>37</v>
      </c>
      <c r="F20150" t="s">
        <v>37</v>
      </c>
      <c r="G20150" t="s">
        <v>42</v>
      </c>
      <c r="H20150" t="s">
        <v>68</v>
      </c>
      <c r="I20150" t="s">
        <v>67</v>
      </c>
      <c r="J20150" t="s">
        <v>63</v>
      </c>
      <c r="K20150">
        <v>417</v>
      </c>
      <c r="L20150">
        <v>5</v>
      </c>
      <c r="M20150">
        <v>999</v>
      </c>
      <c r="N20150">
        <v>0</v>
      </c>
      <c r="O20150" t="s">
        <v>41</v>
      </c>
      <c r="P20150">
        <v>1.4</v>
      </c>
      <c r="Q20150">
        <v>93.918000000000006</v>
      </c>
      <c r="R20150">
        <v>-42.7</v>
      </c>
      <c r="S20150">
        <v>4.9619999999999997</v>
      </c>
      <c r="T20150">
        <v>5228.1000000000004</v>
      </c>
      <c r="U20150" t="s">
        <v>37</v>
      </c>
    </row>
    <row r="20151" spans="1:21" x14ac:dyDescent="0.25">
      <c r="A20151">
        <v>47</v>
      </c>
      <c r="B20151" t="s">
        <v>51</v>
      </c>
      <c r="C20151" t="s">
        <v>53</v>
      </c>
      <c r="D20151" t="s">
        <v>44</v>
      </c>
      <c r="E20151" t="s">
        <v>37</v>
      </c>
      <c r="F20151" t="s">
        <v>37</v>
      </c>
      <c r="G20151" t="s">
        <v>37</v>
      </c>
      <c r="H20151" t="s">
        <v>38</v>
      </c>
      <c r="I20151" t="s">
        <v>67</v>
      </c>
      <c r="J20151" t="s">
        <v>63</v>
      </c>
      <c r="K20151">
        <v>393</v>
      </c>
      <c r="L20151">
        <v>3</v>
      </c>
      <c r="M20151">
        <v>999</v>
      </c>
      <c r="N20151">
        <v>0</v>
      </c>
      <c r="O20151" t="s">
        <v>41</v>
      </c>
      <c r="P20151">
        <v>1.4</v>
      </c>
      <c r="Q20151">
        <v>93.918000000000006</v>
      </c>
      <c r="R20151">
        <v>-42.7</v>
      </c>
      <c r="S20151">
        <v>4.9619999999999997</v>
      </c>
      <c r="T20151">
        <v>5228.1000000000004</v>
      </c>
      <c r="U20151" t="s">
        <v>37</v>
      </c>
    </row>
    <row r="20152" spans="1:21" x14ac:dyDescent="0.25">
      <c r="A20152">
        <v>47</v>
      </c>
      <c r="B20152" t="s">
        <v>43</v>
      </c>
      <c r="C20152" t="s">
        <v>53</v>
      </c>
      <c r="D20152" t="s">
        <v>44</v>
      </c>
      <c r="E20152" t="s">
        <v>37</v>
      </c>
      <c r="F20152" t="s">
        <v>42</v>
      </c>
      <c r="G20152" t="s">
        <v>37</v>
      </c>
      <c r="H20152" t="s">
        <v>68</v>
      </c>
      <c r="I20152" t="s">
        <v>67</v>
      </c>
      <c r="J20152" t="s">
        <v>40</v>
      </c>
      <c r="K20152">
        <v>192</v>
      </c>
      <c r="L20152">
        <v>19</v>
      </c>
      <c r="M20152">
        <v>999</v>
      </c>
      <c r="N20152">
        <v>0</v>
      </c>
      <c r="O20152" t="s">
        <v>41</v>
      </c>
      <c r="P20152">
        <v>1.4</v>
      </c>
      <c r="Q20152">
        <v>93.918000000000006</v>
      </c>
      <c r="R20152">
        <v>-42.7</v>
      </c>
      <c r="S20152">
        <v>4.9619999999999997</v>
      </c>
      <c r="T20152">
        <v>5228.1000000000004</v>
      </c>
      <c r="U20152" t="s">
        <v>37</v>
      </c>
    </row>
    <row r="20153" spans="1:21" x14ac:dyDescent="0.25">
      <c r="A20153">
        <v>47</v>
      </c>
      <c r="B20153" t="s">
        <v>46</v>
      </c>
      <c r="C20153" t="s">
        <v>35</v>
      </c>
      <c r="D20153" t="s">
        <v>44</v>
      </c>
      <c r="E20153" t="s">
        <v>45</v>
      </c>
      <c r="F20153" t="s">
        <v>42</v>
      </c>
      <c r="G20153" t="s">
        <v>42</v>
      </c>
      <c r="H20153" t="s">
        <v>68</v>
      </c>
      <c r="I20153" t="s">
        <v>67</v>
      </c>
      <c r="J20153" t="s">
        <v>61</v>
      </c>
      <c r="K20153">
        <v>10</v>
      </c>
      <c r="L20153">
        <v>22</v>
      </c>
      <c r="M20153">
        <v>999</v>
      </c>
      <c r="N20153">
        <v>0</v>
      </c>
      <c r="O20153" t="s">
        <v>41</v>
      </c>
      <c r="P20153">
        <v>1.4</v>
      </c>
      <c r="Q20153">
        <v>93.918000000000006</v>
      </c>
      <c r="R20153">
        <v>-42.7</v>
      </c>
      <c r="S20153">
        <v>4.9610000000000003</v>
      </c>
      <c r="T20153">
        <v>5228.1000000000004</v>
      </c>
      <c r="U20153" t="s">
        <v>37</v>
      </c>
    </row>
    <row r="20154" spans="1:21" x14ac:dyDescent="0.25">
      <c r="A20154">
        <v>47</v>
      </c>
      <c r="B20154" t="s">
        <v>43</v>
      </c>
      <c r="C20154" t="s">
        <v>52</v>
      </c>
      <c r="D20154" t="s">
        <v>44</v>
      </c>
      <c r="E20154" t="s">
        <v>37</v>
      </c>
      <c r="F20154" t="s">
        <v>42</v>
      </c>
      <c r="G20154" t="s">
        <v>37</v>
      </c>
      <c r="H20154" t="s">
        <v>68</v>
      </c>
      <c r="I20154" t="s">
        <v>67</v>
      </c>
      <c r="J20154" t="s">
        <v>61</v>
      </c>
      <c r="K20154">
        <v>43</v>
      </c>
      <c r="L20154">
        <v>1</v>
      </c>
      <c r="M20154">
        <v>999</v>
      </c>
      <c r="N20154">
        <v>0</v>
      </c>
      <c r="O20154" t="s">
        <v>41</v>
      </c>
      <c r="P20154">
        <v>1.4</v>
      </c>
      <c r="Q20154">
        <v>93.918000000000006</v>
      </c>
      <c r="R20154">
        <v>-42.7</v>
      </c>
      <c r="S20154">
        <v>4.9610000000000003</v>
      </c>
      <c r="T20154">
        <v>5228.1000000000004</v>
      </c>
      <c r="U20154" t="s">
        <v>37</v>
      </c>
    </row>
    <row r="20155" spans="1:21" x14ac:dyDescent="0.25">
      <c r="A20155">
        <v>47</v>
      </c>
      <c r="B20155" t="s">
        <v>43</v>
      </c>
      <c r="C20155" t="s">
        <v>52</v>
      </c>
      <c r="D20155" t="s">
        <v>44</v>
      </c>
      <c r="E20155" t="s">
        <v>37</v>
      </c>
      <c r="F20155" t="s">
        <v>37</v>
      </c>
      <c r="G20155" t="s">
        <v>37</v>
      </c>
      <c r="H20155" t="s">
        <v>68</v>
      </c>
      <c r="I20155" t="s">
        <v>67</v>
      </c>
      <c r="J20155" t="s">
        <v>61</v>
      </c>
      <c r="K20155">
        <v>293</v>
      </c>
      <c r="L20155">
        <v>1</v>
      </c>
      <c r="M20155">
        <v>999</v>
      </c>
      <c r="N20155">
        <v>0</v>
      </c>
      <c r="O20155" t="s">
        <v>41</v>
      </c>
      <c r="P20155">
        <v>1.4</v>
      </c>
      <c r="Q20155">
        <v>93.918000000000006</v>
      </c>
      <c r="R20155">
        <v>-42.7</v>
      </c>
      <c r="S20155">
        <v>4.9610000000000003</v>
      </c>
      <c r="T20155">
        <v>5228.1000000000004</v>
      </c>
      <c r="U20155" t="s">
        <v>37</v>
      </c>
    </row>
    <row r="20156" spans="1:21" x14ac:dyDescent="0.25">
      <c r="A20156">
        <v>47</v>
      </c>
      <c r="B20156" t="s">
        <v>46</v>
      </c>
      <c r="C20156" t="s">
        <v>35</v>
      </c>
      <c r="D20156" t="s">
        <v>44</v>
      </c>
      <c r="E20156" t="s">
        <v>37</v>
      </c>
      <c r="F20156" t="s">
        <v>42</v>
      </c>
      <c r="G20156" t="s">
        <v>37</v>
      </c>
      <c r="H20156" t="s">
        <v>68</v>
      </c>
      <c r="I20156" t="s">
        <v>67</v>
      </c>
      <c r="J20156" t="s">
        <v>61</v>
      </c>
      <c r="K20156">
        <v>247</v>
      </c>
      <c r="L20156">
        <v>2</v>
      </c>
      <c r="M20156">
        <v>999</v>
      </c>
      <c r="N20156">
        <v>0</v>
      </c>
      <c r="O20156" t="s">
        <v>41</v>
      </c>
      <c r="P20156">
        <v>1.4</v>
      </c>
      <c r="Q20156">
        <v>93.918000000000006</v>
      </c>
      <c r="R20156">
        <v>-42.7</v>
      </c>
      <c r="S20156">
        <v>4.9610000000000003</v>
      </c>
      <c r="T20156">
        <v>5228.1000000000004</v>
      </c>
      <c r="U20156" t="s">
        <v>37</v>
      </c>
    </row>
    <row r="20157" spans="1:21" x14ac:dyDescent="0.25">
      <c r="A20157">
        <v>47</v>
      </c>
      <c r="B20157" t="s">
        <v>50</v>
      </c>
      <c r="C20157" t="s">
        <v>35</v>
      </c>
      <c r="D20157" t="s">
        <v>44</v>
      </c>
      <c r="E20157" t="s">
        <v>37</v>
      </c>
      <c r="F20157" t="s">
        <v>42</v>
      </c>
      <c r="G20157" t="s">
        <v>37</v>
      </c>
      <c r="H20157" t="s">
        <v>68</v>
      </c>
      <c r="I20157" t="s">
        <v>67</v>
      </c>
      <c r="J20157" t="s">
        <v>61</v>
      </c>
      <c r="K20157">
        <v>20</v>
      </c>
      <c r="L20157">
        <v>18</v>
      </c>
      <c r="M20157">
        <v>999</v>
      </c>
      <c r="N20157">
        <v>0</v>
      </c>
      <c r="O20157" t="s">
        <v>41</v>
      </c>
      <c r="P20157">
        <v>1.4</v>
      </c>
      <c r="Q20157">
        <v>93.918000000000006</v>
      </c>
      <c r="R20157">
        <v>-42.7</v>
      </c>
      <c r="S20157">
        <v>4.9610000000000003</v>
      </c>
      <c r="T20157">
        <v>5228.1000000000004</v>
      </c>
      <c r="U20157" t="s">
        <v>37</v>
      </c>
    </row>
    <row r="20158" spans="1:21" x14ac:dyDescent="0.25">
      <c r="A20158">
        <v>47</v>
      </c>
      <c r="B20158" t="s">
        <v>46</v>
      </c>
      <c r="C20158" t="s">
        <v>35</v>
      </c>
      <c r="D20158" t="s">
        <v>44</v>
      </c>
      <c r="E20158" t="s">
        <v>45</v>
      </c>
      <c r="F20158" t="s">
        <v>37</v>
      </c>
      <c r="G20158" t="s">
        <v>37</v>
      </c>
      <c r="H20158" t="s">
        <v>68</v>
      </c>
      <c r="I20158" t="s">
        <v>67</v>
      </c>
      <c r="J20158" t="s">
        <v>61</v>
      </c>
      <c r="K20158">
        <v>96</v>
      </c>
      <c r="L20158">
        <v>3</v>
      </c>
      <c r="M20158">
        <v>999</v>
      </c>
      <c r="N20158">
        <v>0</v>
      </c>
      <c r="O20158" t="s">
        <v>41</v>
      </c>
      <c r="P20158">
        <v>1.4</v>
      </c>
      <c r="Q20158">
        <v>93.918000000000006</v>
      </c>
      <c r="R20158">
        <v>-42.7</v>
      </c>
      <c r="S20158">
        <v>4.9610000000000003</v>
      </c>
      <c r="T20158">
        <v>5228.1000000000004</v>
      </c>
      <c r="U20158" t="s">
        <v>37</v>
      </c>
    </row>
    <row r="20159" spans="1:21" x14ac:dyDescent="0.25">
      <c r="A20159">
        <v>47</v>
      </c>
      <c r="B20159" t="s">
        <v>46</v>
      </c>
      <c r="C20159" t="s">
        <v>35</v>
      </c>
      <c r="D20159" t="s">
        <v>44</v>
      </c>
      <c r="E20159" t="s">
        <v>45</v>
      </c>
      <c r="F20159" t="s">
        <v>37</v>
      </c>
      <c r="G20159" t="s">
        <v>42</v>
      </c>
      <c r="H20159" t="s">
        <v>38</v>
      </c>
      <c r="I20159" t="s">
        <v>67</v>
      </c>
      <c r="J20159" t="s">
        <v>63</v>
      </c>
      <c r="K20159">
        <v>225</v>
      </c>
      <c r="L20159">
        <v>5</v>
      </c>
      <c r="M20159">
        <v>999</v>
      </c>
      <c r="N20159">
        <v>0</v>
      </c>
      <c r="O20159" t="s">
        <v>41</v>
      </c>
      <c r="P20159">
        <v>1.4</v>
      </c>
      <c r="Q20159">
        <v>93.918000000000006</v>
      </c>
      <c r="R20159">
        <v>-42.7</v>
      </c>
      <c r="S20159">
        <v>4.968</v>
      </c>
      <c r="T20159">
        <v>5228.1000000000004</v>
      </c>
      <c r="U20159" t="s">
        <v>37</v>
      </c>
    </row>
    <row r="20160" spans="1:21" x14ac:dyDescent="0.25">
      <c r="A20160">
        <v>47</v>
      </c>
      <c r="B20160" t="s">
        <v>51</v>
      </c>
      <c r="C20160" t="s">
        <v>35</v>
      </c>
      <c r="D20160" t="s">
        <v>44</v>
      </c>
      <c r="E20160" t="s">
        <v>37</v>
      </c>
      <c r="F20160" t="s">
        <v>42</v>
      </c>
      <c r="G20160" t="s">
        <v>37</v>
      </c>
      <c r="H20160" t="s">
        <v>68</v>
      </c>
      <c r="I20160" t="s">
        <v>67</v>
      </c>
      <c r="J20160" t="s">
        <v>63</v>
      </c>
      <c r="K20160">
        <v>388</v>
      </c>
      <c r="L20160">
        <v>3</v>
      </c>
      <c r="M20160">
        <v>999</v>
      </c>
      <c r="N20160">
        <v>0</v>
      </c>
      <c r="O20160" t="s">
        <v>41</v>
      </c>
      <c r="P20160">
        <v>1.4</v>
      </c>
      <c r="Q20160">
        <v>93.918000000000006</v>
      </c>
      <c r="R20160">
        <v>-42.7</v>
      </c>
      <c r="S20160">
        <v>4.968</v>
      </c>
      <c r="T20160">
        <v>5228.1000000000004</v>
      </c>
      <c r="U20160" t="s">
        <v>37</v>
      </c>
    </row>
    <row r="20161" spans="1:21" x14ac:dyDescent="0.25">
      <c r="A20161">
        <v>47</v>
      </c>
      <c r="B20161" t="s">
        <v>43</v>
      </c>
      <c r="C20161" t="s">
        <v>35</v>
      </c>
      <c r="D20161" t="s">
        <v>44</v>
      </c>
      <c r="E20161" t="s">
        <v>37</v>
      </c>
      <c r="F20161" t="s">
        <v>37</v>
      </c>
      <c r="G20161" t="s">
        <v>37</v>
      </c>
      <c r="H20161" t="s">
        <v>68</v>
      </c>
      <c r="I20161" t="s">
        <v>69</v>
      </c>
      <c r="J20161" t="s">
        <v>40</v>
      </c>
      <c r="K20161">
        <v>157</v>
      </c>
      <c r="L20161">
        <v>1</v>
      </c>
      <c r="M20161">
        <v>999</v>
      </c>
      <c r="N20161">
        <v>0</v>
      </c>
      <c r="O20161" t="s">
        <v>41</v>
      </c>
      <c r="P20161">
        <v>1.4</v>
      </c>
      <c r="Q20161">
        <v>93.444000000000003</v>
      </c>
      <c r="R20161">
        <v>-36.1</v>
      </c>
      <c r="S20161">
        <v>4.97</v>
      </c>
      <c r="T20161">
        <v>5228.1000000000004</v>
      </c>
      <c r="U20161" t="s">
        <v>37</v>
      </c>
    </row>
    <row r="20162" spans="1:21" x14ac:dyDescent="0.25">
      <c r="A20162">
        <v>47</v>
      </c>
      <c r="B20162" t="s">
        <v>43</v>
      </c>
      <c r="C20162" t="s">
        <v>35</v>
      </c>
      <c r="D20162" t="s">
        <v>44</v>
      </c>
      <c r="E20162" t="s">
        <v>37</v>
      </c>
      <c r="F20162" t="s">
        <v>42</v>
      </c>
      <c r="G20162" t="s">
        <v>37</v>
      </c>
      <c r="H20162" t="s">
        <v>68</v>
      </c>
      <c r="I20162" t="s">
        <v>69</v>
      </c>
      <c r="J20162" t="s">
        <v>40</v>
      </c>
      <c r="K20162">
        <v>140</v>
      </c>
      <c r="L20162">
        <v>2</v>
      </c>
      <c r="M20162">
        <v>999</v>
      </c>
      <c r="N20162">
        <v>0</v>
      </c>
      <c r="O20162" t="s">
        <v>41</v>
      </c>
      <c r="P20162">
        <v>1.4</v>
      </c>
      <c r="Q20162">
        <v>93.444000000000003</v>
      </c>
      <c r="R20162">
        <v>-36.1</v>
      </c>
      <c r="S20162">
        <v>4.97</v>
      </c>
      <c r="T20162">
        <v>5228.1000000000004</v>
      </c>
      <c r="U20162" t="s">
        <v>37</v>
      </c>
    </row>
    <row r="20163" spans="1:21" x14ac:dyDescent="0.25">
      <c r="A20163">
        <v>47</v>
      </c>
      <c r="B20163" t="s">
        <v>46</v>
      </c>
      <c r="C20163" t="s">
        <v>35</v>
      </c>
      <c r="D20163" t="s">
        <v>44</v>
      </c>
      <c r="E20163" t="s">
        <v>37</v>
      </c>
      <c r="F20163" t="s">
        <v>42</v>
      </c>
      <c r="G20163" t="s">
        <v>37</v>
      </c>
      <c r="H20163" t="s">
        <v>68</v>
      </c>
      <c r="I20163" t="s">
        <v>69</v>
      </c>
      <c r="J20163" t="s">
        <v>61</v>
      </c>
      <c r="K20163">
        <v>145</v>
      </c>
      <c r="L20163">
        <v>1</v>
      </c>
      <c r="M20163">
        <v>999</v>
      </c>
      <c r="N20163">
        <v>0</v>
      </c>
      <c r="O20163" t="s">
        <v>41</v>
      </c>
      <c r="P20163">
        <v>1.4</v>
      </c>
      <c r="Q20163">
        <v>93.444000000000003</v>
      </c>
      <c r="R20163">
        <v>-36.1</v>
      </c>
      <c r="S20163">
        <v>4.968</v>
      </c>
      <c r="T20163">
        <v>5228.1000000000004</v>
      </c>
      <c r="U20163" t="s">
        <v>37</v>
      </c>
    </row>
    <row r="20164" spans="1:21" x14ac:dyDescent="0.25">
      <c r="A20164">
        <v>47</v>
      </c>
      <c r="B20164" t="s">
        <v>43</v>
      </c>
      <c r="C20164" t="s">
        <v>35</v>
      </c>
      <c r="D20164" t="s">
        <v>44</v>
      </c>
      <c r="E20164" t="s">
        <v>45</v>
      </c>
      <c r="F20164" t="s">
        <v>42</v>
      </c>
      <c r="G20164" t="s">
        <v>37</v>
      </c>
      <c r="H20164" t="s">
        <v>68</v>
      </c>
      <c r="I20164" t="s">
        <v>69</v>
      </c>
      <c r="J20164" t="s">
        <v>62</v>
      </c>
      <c r="K20164">
        <v>277</v>
      </c>
      <c r="L20164">
        <v>2</v>
      </c>
      <c r="M20164">
        <v>999</v>
      </c>
      <c r="N20164">
        <v>0</v>
      </c>
      <c r="O20164" t="s">
        <v>41</v>
      </c>
      <c r="P20164">
        <v>1.4</v>
      </c>
      <c r="Q20164">
        <v>93.444000000000003</v>
      </c>
      <c r="R20164">
        <v>-36.1</v>
      </c>
      <c r="S20164">
        <v>4.9669999999999996</v>
      </c>
      <c r="T20164">
        <v>5228.1000000000004</v>
      </c>
      <c r="U20164" t="s">
        <v>37</v>
      </c>
    </row>
    <row r="20165" spans="1:21" x14ac:dyDescent="0.25">
      <c r="A20165">
        <v>47</v>
      </c>
      <c r="B20165" t="s">
        <v>46</v>
      </c>
      <c r="C20165" t="s">
        <v>35</v>
      </c>
      <c r="D20165" t="s">
        <v>44</v>
      </c>
      <c r="E20165" t="s">
        <v>45</v>
      </c>
      <c r="F20165" t="s">
        <v>42</v>
      </c>
      <c r="G20165" t="s">
        <v>37</v>
      </c>
      <c r="H20165" t="s">
        <v>68</v>
      </c>
      <c r="I20165" t="s">
        <v>69</v>
      </c>
      <c r="J20165" t="s">
        <v>62</v>
      </c>
      <c r="K20165">
        <v>136</v>
      </c>
      <c r="L20165">
        <v>2</v>
      </c>
      <c r="M20165">
        <v>999</v>
      </c>
      <c r="N20165">
        <v>0</v>
      </c>
      <c r="O20165" t="s">
        <v>41</v>
      </c>
      <c r="P20165">
        <v>1.4</v>
      </c>
      <c r="Q20165">
        <v>93.444000000000003</v>
      </c>
      <c r="R20165">
        <v>-36.1</v>
      </c>
      <c r="S20165">
        <v>4.9669999999999996</v>
      </c>
      <c r="T20165">
        <v>5228.1000000000004</v>
      </c>
      <c r="U20165" t="s">
        <v>37</v>
      </c>
    </row>
    <row r="20166" spans="1:21" x14ac:dyDescent="0.25">
      <c r="A20166">
        <v>47</v>
      </c>
      <c r="B20166" t="s">
        <v>55</v>
      </c>
      <c r="C20166" t="s">
        <v>35</v>
      </c>
      <c r="D20166" t="s">
        <v>44</v>
      </c>
      <c r="E20166" t="s">
        <v>37</v>
      </c>
      <c r="F20166" t="s">
        <v>37</v>
      </c>
      <c r="G20166" t="s">
        <v>37</v>
      </c>
      <c r="H20166" t="s">
        <v>68</v>
      </c>
      <c r="I20166" t="s">
        <v>69</v>
      </c>
      <c r="J20166" t="s">
        <v>63</v>
      </c>
      <c r="K20166">
        <v>276</v>
      </c>
      <c r="L20166">
        <v>1</v>
      </c>
      <c r="M20166">
        <v>999</v>
      </c>
      <c r="N20166">
        <v>0</v>
      </c>
      <c r="O20166" t="s">
        <v>41</v>
      </c>
      <c r="P20166">
        <v>1.4</v>
      </c>
      <c r="Q20166">
        <v>93.444000000000003</v>
      </c>
      <c r="R20166">
        <v>-36.1</v>
      </c>
      <c r="S20166">
        <v>4.968</v>
      </c>
      <c r="T20166">
        <v>5228.1000000000004</v>
      </c>
      <c r="U20166" t="s">
        <v>37</v>
      </c>
    </row>
    <row r="20167" spans="1:21" x14ac:dyDescent="0.25">
      <c r="A20167">
        <v>47</v>
      </c>
      <c r="B20167" t="s">
        <v>55</v>
      </c>
      <c r="C20167" t="s">
        <v>35</v>
      </c>
      <c r="D20167" t="s">
        <v>44</v>
      </c>
      <c r="E20167" t="s">
        <v>37</v>
      </c>
      <c r="F20167" t="s">
        <v>37</v>
      </c>
      <c r="G20167" t="s">
        <v>37</v>
      </c>
      <c r="H20167" t="s">
        <v>68</v>
      </c>
      <c r="I20167" t="s">
        <v>69</v>
      </c>
      <c r="J20167" t="s">
        <v>63</v>
      </c>
      <c r="K20167">
        <v>3422</v>
      </c>
      <c r="L20167">
        <v>1</v>
      </c>
      <c r="M20167">
        <v>999</v>
      </c>
      <c r="N20167">
        <v>0</v>
      </c>
      <c r="O20167" t="s">
        <v>41</v>
      </c>
      <c r="P20167">
        <v>1.4</v>
      </c>
      <c r="Q20167">
        <v>93.444000000000003</v>
      </c>
      <c r="R20167">
        <v>-36.1</v>
      </c>
      <c r="S20167">
        <v>4.968</v>
      </c>
      <c r="T20167">
        <v>5228.1000000000004</v>
      </c>
      <c r="U20167" t="s">
        <v>37</v>
      </c>
    </row>
    <row r="20168" spans="1:21" x14ac:dyDescent="0.25">
      <c r="A20168">
        <v>47</v>
      </c>
      <c r="B20168" t="s">
        <v>51</v>
      </c>
      <c r="C20168" t="s">
        <v>35</v>
      </c>
      <c r="D20168" t="s">
        <v>44</v>
      </c>
      <c r="E20168" t="s">
        <v>45</v>
      </c>
      <c r="F20168" t="s">
        <v>42</v>
      </c>
      <c r="G20168" t="s">
        <v>37</v>
      </c>
      <c r="H20168" t="s">
        <v>68</v>
      </c>
      <c r="I20168" t="s">
        <v>69</v>
      </c>
      <c r="J20168" t="s">
        <v>64</v>
      </c>
      <c r="K20168">
        <v>152</v>
      </c>
      <c r="L20168">
        <v>5</v>
      </c>
      <c r="M20168">
        <v>999</v>
      </c>
      <c r="N20168">
        <v>0</v>
      </c>
      <c r="O20168" t="s">
        <v>41</v>
      </c>
      <c r="P20168">
        <v>1.4</v>
      </c>
      <c r="Q20168">
        <v>93.444000000000003</v>
      </c>
      <c r="R20168">
        <v>-36.1</v>
      </c>
      <c r="S20168">
        <v>4.9660000000000002</v>
      </c>
      <c r="T20168">
        <v>5228.1000000000004</v>
      </c>
      <c r="U20168" t="s">
        <v>37</v>
      </c>
    </row>
    <row r="20169" spans="1:21" x14ac:dyDescent="0.25">
      <c r="A20169">
        <v>47</v>
      </c>
      <c r="B20169" t="s">
        <v>43</v>
      </c>
      <c r="C20169" t="s">
        <v>35</v>
      </c>
      <c r="D20169" t="s">
        <v>44</v>
      </c>
      <c r="E20169" t="s">
        <v>37</v>
      </c>
      <c r="F20169" t="s">
        <v>37</v>
      </c>
      <c r="G20169" t="s">
        <v>37</v>
      </c>
      <c r="H20169" t="s">
        <v>68</v>
      </c>
      <c r="I20169" t="s">
        <v>69</v>
      </c>
      <c r="J20169" t="s">
        <v>64</v>
      </c>
      <c r="K20169">
        <v>130</v>
      </c>
      <c r="L20169">
        <v>1</v>
      </c>
      <c r="M20169">
        <v>999</v>
      </c>
      <c r="N20169">
        <v>0</v>
      </c>
      <c r="O20169" t="s">
        <v>41</v>
      </c>
      <c r="P20169">
        <v>1.4</v>
      </c>
      <c r="Q20169">
        <v>93.444000000000003</v>
      </c>
      <c r="R20169">
        <v>-36.1</v>
      </c>
      <c r="S20169">
        <v>4.9660000000000002</v>
      </c>
      <c r="T20169">
        <v>5228.1000000000004</v>
      </c>
      <c r="U20169" t="s">
        <v>37</v>
      </c>
    </row>
    <row r="20170" spans="1:21" x14ac:dyDescent="0.25">
      <c r="A20170">
        <v>47</v>
      </c>
      <c r="B20170" t="s">
        <v>46</v>
      </c>
      <c r="C20170" t="s">
        <v>35</v>
      </c>
      <c r="D20170" t="s">
        <v>44</v>
      </c>
      <c r="E20170" t="s">
        <v>37</v>
      </c>
      <c r="F20170" t="s">
        <v>42</v>
      </c>
      <c r="G20170" t="s">
        <v>37</v>
      </c>
      <c r="H20170" t="s">
        <v>68</v>
      </c>
      <c r="I20170" t="s">
        <v>69</v>
      </c>
      <c r="J20170" t="s">
        <v>64</v>
      </c>
      <c r="K20170">
        <v>106</v>
      </c>
      <c r="L20170">
        <v>1</v>
      </c>
      <c r="M20170">
        <v>999</v>
      </c>
      <c r="N20170">
        <v>0</v>
      </c>
      <c r="O20170" t="s">
        <v>41</v>
      </c>
      <c r="P20170">
        <v>1.4</v>
      </c>
      <c r="Q20170">
        <v>93.444000000000003</v>
      </c>
      <c r="R20170">
        <v>-36.1</v>
      </c>
      <c r="S20170">
        <v>4.9660000000000002</v>
      </c>
      <c r="T20170">
        <v>5228.1000000000004</v>
      </c>
      <c r="U20170" t="s">
        <v>37</v>
      </c>
    </row>
    <row r="20171" spans="1:21" x14ac:dyDescent="0.25">
      <c r="A20171">
        <v>47</v>
      </c>
      <c r="B20171" t="s">
        <v>43</v>
      </c>
      <c r="C20171" t="s">
        <v>35</v>
      </c>
      <c r="D20171" t="s">
        <v>44</v>
      </c>
      <c r="E20171" t="s">
        <v>37</v>
      </c>
      <c r="F20171" t="s">
        <v>42</v>
      </c>
      <c r="G20171" t="s">
        <v>37</v>
      </c>
      <c r="H20171" t="s">
        <v>68</v>
      </c>
      <c r="I20171" t="s">
        <v>69</v>
      </c>
      <c r="J20171" t="s">
        <v>64</v>
      </c>
      <c r="K20171">
        <v>207</v>
      </c>
      <c r="L20171">
        <v>1</v>
      </c>
      <c r="M20171">
        <v>999</v>
      </c>
      <c r="N20171">
        <v>0</v>
      </c>
      <c r="O20171" t="s">
        <v>41</v>
      </c>
      <c r="P20171">
        <v>1.4</v>
      </c>
      <c r="Q20171">
        <v>93.444000000000003</v>
      </c>
      <c r="R20171">
        <v>-36.1</v>
      </c>
      <c r="S20171">
        <v>4.9660000000000002</v>
      </c>
      <c r="T20171">
        <v>5228.1000000000004</v>
      </c>
      <c r="U20171" t="s">
        <v>37</v>
      </c>
    </row>
    <row r="20172" spans="1:21" x14ac:dyDescent="0.25">
      <c r="A20172">
        <v>47</v>
      </c>
      <c r="B20172" t="s">
        <v>43</v>
      </c>
      <c r="C20172" t="s">
        <v>35</v>
      </c>
      <c r="D20172" t="s">
        <v>44</v>
      </c>
      <c r="E20172" t="s">
        <v>37</v>
      </c>
      <c r="F20172" t="s">
        <v>42</v>
      </c>
      <c r="G20172" t="s">
        <v>42</v>
      </c>
      <c r="H20172" t="s">
        <v>68</v>
      </c>
      <c r="I20172" t="s">
        <v>69</v>
      </c>
      <c r="J20172" t="s">
        <v>64</v>
      </c>
      <c r="K20172">
        <v>502</v>
      </c>
      <c r="L20172">
        <v>1</v>
      </c>
      <c r="M20172">
        <v>999</v>
      </c>
      <c r="N20172">
        <v>0</v>
      </c>
      <c r="O20172" t="s">
        <v>41</v>
      </c>
      <c r="P20172">
        <v>1.4</v>
      </c>
      <c r="Q20172">
        <v>93.444000000000003</v>
      </c>
      <c r="R20172">
        <v>-36.1</v>
      </c>
      <c r="S20172">
        <v>4.9660000000000002</v>
      </c>
      <c r="T20172">
        <v>5228.1000000000004</v>
      </c>
      <c r="U20172" t="s">
        <v>37</v>
      </c>
    </row>
    <row r="20173" spans="1:21" x14ac:dyDescent="0.25">
      <c r="A20173">
        <v>47</v>
      </c>
      <c r="B20173" t="s">
        <v>59</v>
      </c>
      <c r="C20173" t="s">
        <v>35</v>
      </c>
      <c r="D20173" t="s">
        <v>44</v>
      </c>
      <c r="E20173" t="s">
        <v>37</v>
      </c>
      <c r="F20173" t="s">
        <v>45</v>
      </c>
      <c r="G20173" t="s">
        <v>45</v>
      </c>
      <c r="H20173" t="s">
        <v>68</v>
      </c>
      <c r="I20173" t="s">
        <v>69</v>
      </c>
      <c r="J20173" t="s">
        <v>64</v>
      </c>
      <c r="K20173">
        <v>86</v>
      </c>
      <c r="L20173">
        <v>3</v>
      </c>
      <c r="M20173">
        <v>999</v>
      </c>
      <c r="N20173">
        <v>0</v>
      </c>
      <c r="O20173" t="s">
        <v>41</v>
      </c>
      <c r="P20173">
        <v>1.4</v>
      </c>
      <c r="Q20173">
        <v>93.444000000000003</v>
      </c>
      <c r="R20173">
        <v>-36.1</v>
      </c>
      <c r="S20173">
        <v>4.9660000000000002</v>
      </c>
      <c r="T20173">
        <v>5228.1000000000004</v>
      </c>
      <c r="U20173" t="s">
        <v>37</v>
      </c>
    </row>
    <row r="20174" spans="1:21" x14ac:dyDescent="0.25">
      <c r="A20174">
        <v>47</v>
      </c>
      <c r="B20174" t="s">
        <v>46</v>
      </c>
      <c r="C20174" t="s">
        <v>35</v>
      </c>
      <c r="D20174" t="s">
        <v>44</v>
      </c>
      <c r="E20174" t="s">
        <v>45</v>
      </c>
      <c r="F20174" t="s">
        <v>37</v>
      </c>
      <c r="G20174" t="s">
        <v>37</v>
      </c>
      <c r="H20174" t="s">
        <v>68</v>
      </c>
      <c r="I20174" t="s">
        <v>69</v>
      </c>
      <c r="J20174" t="s">
        <v>64</v>
      </c>
      <c r="K20174">
        <v>61</v>
      </c>
      <c r="L20174">
        <v>3</v>
      </c>
      <c r="M20174">
        <v>999</v>
      </c>
      <c r="N20174">
        <v>0</v>
      </c>
      <c r="O20174" t="s">
        <v>41</v>
      </c>
      <c r="P20174">
        <v>1.4</v>
      </c>
      <c r="Q20174">
        <v>93.444000000000003</v>
      </c>
      <c r="R20174">
        <v>-36.1</v>
      </c>
      <c r="S20174">
        <v>4.9660000000000002</v>
      </c>
      <c r="T20174">
        <v>5228.1000000000004</v>
      </c>
      <c r="U20174" t="s">
        <v>37</v>
      </c>
    </row>
    <row r="20175" spans="1:21" x14ac:dyDescent="0.25">
      <c r="A20175">
        <v>47</v>
      </c>
      <c r="B20175" t="s">
        <v>51</v>
      </c>
      <c r="C20175" t="s">
        <v>52</v>
      </c>
      <c r="D20175" t="s">
        <v>44</v>
      </c>
      <c r="E20175" t="s">
        <v>37</v>
      </c>
      <c r="F20175" t="s">
        <v>37</v>
      </c>
      <c r="G20175" t="s">
        <v>37</v>
      </c>
      <c r="H20175" t="s">
        <v>68</v>
      </c>
      <c r="I20175" t="s">
        <v>69</v>
      </c>
      <c r="J20175" t="s">
        <v>40</v>
      </c>
      <c r="K20175">
        <v>160</v>
      </c>
      <c r="L20175">
        <v>1</v>
      </c>
      <c r="M20175">
        <v>999</v>
      </c>
      <c r="N20175">
        <v>0</v>
      </c>
      <c r="O20175" t="s">
        <v>41</v>
      </c>
      <c r="P20175">
        <v>1.4</v>
      </c>
      <c r="Q20175">
        <v>93.444000000000003</v>
      </c>
      <c r="R20175">
        <v>-36.1</v>
      </c>
      <c r="S20175">
        <v>4.9649999999999999</v>
      </c>
      <c r="T20175">
        <v>5228.1000000000004</v>
      </c>
      <c r="U20175" t="s">
        <v>37</v>
      </c>
    </row>
    <row r="20176" spans="1:21" x14ac:dyDescent="0.25">
      <c r="A20176">
        <v>47</v>
      </c>
      <c r="B20176" t="s">
        <v>46</v>
      </c>
      <c r="C20176" t="s">
        <v>53</v>
      </c>
      <c r="D20176" t="s">
        <v>44</v>
      </c>
      <c r="E20176" t="s">
        <v>37</v>
      </c>
      <c r="F20176" t="s">
        <v>37</v>
      </c>
      <c r="G20176" t="s">
        <v>37</v>
      </c>
      <c r="H20176" t="s">
        <v>68</v>
      </c>
      <c r="I20176" t="s">
        <v>69</v>
      </c>
      <c r="J20176" t="s">
        <v>61</v>
      </c>
      <c r="K20176">
        <v>204</v>
      </c>
      <c r="L20176">
        <v>6</v>
      </c>
      <c r="M20176">
        <v>999</v>
      </c>
      <c r="N20176">
        <v>0</v>
      </c>
      <c r="O20176" t="s">
        <v>41</v>
      </c>
      <c r="P20176">
        <v>1.4</v>
      </c>
      <c r="Q20176">
        <v>93.444000000000003</v>
      </c>
      <c r="R20176">
        <v>-36.1</v>
      </c>
      <c r="S20176">
        <v>4.9660000000000002</v>
      </c>
      <c r="T20176">
        <v>5228.1000000000004</v>
      </c>
      <c r="U20176" t="s">
        <v>37</v>
      </c>
    </row>
    <row r="20177" spans="1:21" x14ac:dyDescent="0.25">
      <c r="A20177">
        <v>47</v>
      </c>
      <c r="B20177" t="s">
        <v>43</v>
      </c>
      <c r="C20177" t="s">
        <v>35</v>
      </c>
      <c r="D20177" t="s">
        <v>44</v>
      </c>
      <c r="E20177" t="s">
        <v>45</v>
      </c>
      <c r="F20177" t="s">
        <v>42</v>
      </c>
      <c r="G20177" t="s">
        <v>37</v>
      </c>
      <c r="H20177" t="s">
        <v>68</v>
      </c>
      <c r="I20177" t="s">
        <v>69</v>
      </c>
      <c r="J20177" t="s">
        <v>62</v>
      </c>
      <c r="K20177">
        <v>370</v>
      </c>
      <c r="L20177">
        <v>4</v>
      </c>
      <c r="M20177">
        <v>999</v>
      </c>
      <c r="N20177">
        <v>0</v>
      </c>
      <c r="O20177" t="s">
        <v>41</v>
      </c>
      <c r="P20177">
        <v>1.4</v>
      </c>
      <c r="Q20177">
        <v>93.444000000000003</v>
      </c>
      <c r="R20177">
        <v>-36.1</v>
      </c>
      <c r="S20177">
        <v>4.9649999999999999</v>
      </c>
      <c r="T20177">
        <v>5228.1000000000004</v>
      </c>
      <c r="U20177" t="s">
        <v>37</v>
      </c>
    </row>
    <row r="20178" spans="1:21" x14ac:dyDescent="0.25">
      <c r="A20178">
        <v>47</v>
      </c>
      <c r="B20178" t="s">
        <v>34</v>
      </c>
      <c r="C20178" t="s">
        <v>35</v>
      </c>
      <c r="D20178" t="s">
        <v>44</v>
      </c>
      <c r="E20178" t="s">
        <v>45</v>
      </c>
      <c r="F20178" t="s">
        <v>42</v>
      </c>
      <c r="G20178" t="s">
        <v>37</v>
      </c>
      <c r="H20178" t="s">
        <v>68</v>
      </c>
      <c r="I20178" t="s">
        <v>69</v>
      </c>
      <c r="J20178" t="s">
        <v>63</v>
      </c>
      <c r="K20178">
        <v>107</v>
      </c>
      <c r="L20178">
        <v>1</v>
      </c>
      <c r="M20178">
        <v>999</v>
      </c>
      <c r="N20178">
        <v>0</v>
      </c>
      <c r="O20178" t="s">
        <v>41</v>
      </c>
      <c r="P20178">
        <v>1.4</v>
      </c>
      <c r="Q20178">
        <v>93.444000000000003</v>
      </c>
      <c r="R20178">
        <v>-36.1</v>
      </c>
      <c r="S20178">
        <v>4.9640000000000004</v>
      </c>
      <c r="T20178">
        <v>5228.1000000000004</v>
      </c>
      <c r="U20178" t="s">
        <v>37</v>
      </c>
    </row>
    <row r="20179" spans="1:21" x14ac:dyDescent="0.25">
      <c r="A20179">
        <v>47</v>
      </c>
      <c r="B20179" t="s">
        <v>46</v>
      </c>
      <c r="C20179" t="s">
        <v>35</v>
      </c>
      <c r="D20179" t="s">
        <v>44</v>
      </c>
      <c r="E20179" t="s">
        <v>37</v>
      </c>
      <c r="F20179" t="s">
        <v>37</v>
      </c>
      <c r="G20179" t="s">
        <v>37</v>
      </c>
      <c r="H20179" t="s">
        <v>68</v>
      </c>
      <c r="I20179" t="s">
        <v>69</v>
      </c>
      <c r="J20179" t="s">
        <v>63</v>
      </c>
      <c r="K20179">
        <v>168</v>
      </c>
      <c r="L20179">
        <v>1</v>
      </c>
      <c r="M20179">
        <v>999</v>
      </c>
      <c r="N20179">
        <v>0</v>
      </c>
      <c r="O20179" t="s">
        <v>41</v>
      </c>
      <c r="P20179">
        <v>1.4</v>
      </c>
      <c r="Q20179">
        <v>93.444000000000003</v>
      </c>
      <c r="R20179">
        <v>-36.1</v>
      </c>
      <c r="S20179">
        <v>4.9640000000000004</v>
      </c>
      <c r="T20179">
        <v>5228.1000000000004</v>
      </c>
      <c r="U20179" t="s">
        <v>37</v>
      </c>
    </row>
    <row r="20180" spans="1:21" x14ac:dyDescent="0.25">
      <c r="A20180">
        <v>47</v>
      </c>
      <c r="B20180" t="s">
        <v>46</v>
      </c>
      <c r="C20180" t="s">
        <v>35</v>
      </c>
      <c r="D20180" t="s">
        <v>44</v>
      </c>
      <c r="E20180" t="s">
        <v>37</v>
      </c>
      <c r="F20180" t="s">
        <v>42</v>
      </c>
      <c r="G20180" t="s">
        <v>42</v>
      </c>
      <c r="H20180" t="s">
        <v>68</v>
      </c>
      <c r="I20180" t="s">
        <v>69</v>
      </c>
      <c r="J20180" t="s">
        <v>63</v>
      </c>
      <c r="K20180">
        <v>3322</v>
      </c>
      <c r="L20180">
        <v>1</v>
      </c>
      <c r="M20180">
        <v>999</v>
      </c>
      <c r="N20180">
        <v>0</v>
      </c>
      <c r="O20180" t="s">
        <v>41</v>
      </c>
      <c r="P20180">
        <v>1.4</v>
      </c>
      <c r="Q20180">
        <v>93.444000000000003</v>
      </c>
      <c r="R20180">
        <v>-36.1</v>
      </c>
      <c r="S20180">
        <v>4.9640000000000004</v>
      </c>
      <c r="T20180">
        <v>5228.1000000000004</v>
      </c>
      <c r="U20180" t="s">
        <v>37</v>
      </c>
    </row>
    <row r="20181" spans="1:21" x14ac:dyDescent="0.25">
      <c r="A20181">
        <v>47</v>
      </c>
      <c r="B20181" t="s">
        <v>46</v>
      </c>
      <c r="C20181" t="s">
        <v>35</v>
      </c>
      <c r="D20181" t="s">
        <v>44</v>
      </c>
      <c r="E20181" t="s">
        <v>37</v>
      </c>
      <c r="F20181" t="s">
        <v>42</v>
      </c>
      <c r="G20181" t="s">
        <v>37</v>
      </c>
      <c r="H20181" t="s">
        <v>68</v>
      </c>
      <c r="I20181" t="s">
        <v>69</v>
      </c>
      <c r="J20181" t="s">
        <v>61</v>
      </c>
      <c r="K20181">
        <v>292</v>
      </c>
      <c r="L20181">
        <v>1</v>
      </c>
      <c r="M20181">
        <v>999</v>
      </c>
      <c r="N20181">
        <v>0</v>
      </c>
      <c r="O20181" t="s">
        <v>41</v>
      </c>
      <c r="P20181">
        <v>1.4</v>
      </c>
      <c r="Q20181">
        <v>93.444000000000003</v>
      </c>
      <c r="R20181">
        <v>-36.1</v>
      </c>
      <c r="S20181">
        <v>4.9630000000000001</v>
      </c>
      <c r="T20181">
        <v>5228.1000000000004</v>
      </c>
      <c r="U20181" t="s">
        <v>37</v>
      </c>
    </row>
    <row r="20182" spans="1:21" x14ac:dyDescent="0.25">
      <c r="A20182">
        <v>47</v>
      </c>
      <c r="B20182" t="s">
        <v>43</v>
      </c>
      <c r="C20182" t="s">
        <v>35</v>
      </c>
      <c r="D20182" t="s">
        <v>44</v>
      </c>
      <c r="E20182" t="s">
        <v>45</v>
      </c>
      <c r="F20182" t="s">
        <v>42</v>
      </c>
      <c r="G20182" t="s">
        <v>37</v>
      </c>
      <c r="H20182" t="s">
        <v>68</v>
      </c>
      <c r="I20182" t="s">
        <v>69</v>
      </c>
      <c r="J20182" t="s">
        <v>63</v>
      </c>
      <c r="K20182">
        <v>227</v>
      </c>
      <c r="L20182">
        <v>3</v>
      </c>
      <c r="M20182">
        <v>999</v>
      </c>
      <c r="N20182">
        <v>0</v>
      </c>
      <c r="O20182" t="s">
        <v>41</v>
      </c>
      <c r="P20182">
        <v>1.4</v>
      </c>
      <c r="Q20182">
        <v>93.444000000000003</v>
      </c>
      <c r="R20182">
        <v>-36.1</v>
      </c>
      <c r="S20182">
        <v>4.9630000000000001</v>
      </c>
      <c r="T20182">
        <v>5228.1000000000004</v>
      </c>
      <c r="U20182" t="s">
        <v>37</v>
      </c>
    </row>
    <row r="20183" spans="1:21" x14ac:dyDescent="0.25">
      <c r="A20183">
        <v>47</v>
      </c>
      <c r="B20183" t="s">
        <v>43</v>
      </c>
      <c r="C20183" t="s">
        <v>35</v>
      </c>
      <c r="D20183" t="s">
        <v>44</v>
      </c>
      <c r="E20183" t="s">
        <v>45</v>
      </c>
      <c r="F20183" t="s">
        <v>37</v>
      </c>
      <c r="G20183" t="s">
        <v>37</v>
      </c>
      <c r="H20183" t="s">
        <v>68</v>
      </c>
      <c r="I20183" t="s">
        <v>69</v>
      </c>
      <c r="J20183" t="s">
        <v>63</v>
      </c>
      <c r="K20183">
        <v>42</v>
      </c>
      <c r="L20183">
        <v>3</v>
      </c>
      <c r="M20183">
        <v>999</v>
      </c>
      <c r="N20183">
        <v>0</v>
      </c>
      <c r="O20183" t="s">
        <v>41</v>
      </c>
      <c r="P20183">
        <v>1.4</v>
      </c>
      <c r="Q20183">
        <v>93.444000000000003</v>
      </c>
      <c r="R20183">
        <v>-36.1</v>
      </c>
      <c r="S20183">
        <v>4.9630000000000001</v>
      </c>
      <c r="T20183">
        <v>5228.1000000000004</v>
      </c>
      <c r="U20183" t="s">
        <v>37</v>
      </c>
    </row>
    <row r="20184" spans="1:21" x14ac:dyDescent="0.25">
      <c r="A20184">
        <v>47</v>
      </c>
      <c r="B20184" t="s">
        <v>43</v>
      </c>
      <c r="C20184" t="s">
        <v>35</v>
      </c>
      <c r="D20184" t="s">
        <v>44</v>
      </c>
      <c r="E20184" t="s">
        <v>45</v>
      </c>
      <c r="F20184" t="s">
        <v>37</v>
      </c>
      <c r="G20184" t="s">
        <v>37</v>
      </c>
      <c r="H20184" t="s">
        <v>68</v>
      </c>
      <c r="I20184" t="s">
        <v>69</v>
      </c>
      <c r="J20184" t="s">
        <v>64</v>
      </c>
      <c r="K20184">
        <v>362</v>
      </c>
      <c r="L20184">
        <v>1</v>
      </c>
      <c r="M20184">
        <v>999</v>
      </c>
      <c r="N20184">
        <v>0</v>
      </c>
      <c r="O20184" t="s">
        <v>41</v>
      </c>
      <c r="P20184">
        <v>1.4</v>
      </c>
      <c r="Q20184">
        <v>93.444000000000003</v>
      </c>
      <c r="R20184">
        <v>-36.1</v>
      </c>
      <c r="S20184">
        <v>4.9640000000000004</v>
      </c>
      <c r="T20184">
        <v>5228.1000000000004</v>
      </c>
      <c r="U20184" t="s">
        <v>37</v>
      </c>
    </row>
    <row r="20185" spans="1:21" x14ac:dyDescent="0.25">
      <c r="A20185">
        <v>47</v>
      </c>
      <c r="B20185" t="s">
        <v>51</v>
      </c>
      <c r="C20185" t="s">
        <v>35</v>
      </c>
      <c r="D20185" t="s">
        <v>44</v>
      </c>
      <c r="E20185" t="s">
        <v>45</v>
      </c>
      <c r="F20185" t="s">
        <v>42</v>
      </c>
      <c r="G20185" t="s">
        <v>42</v>
      </c>
      <c r="H20185" t="s">
        <v>68</v>
      </c>
      <c r="I20185" t="s">
        <v>69</v>
      </c>
      <c r="J20185" t="s">
        <v>40</v>
      </c>
      <c r="K20185">
        <v>89</v>
      </c>
      <c r="L20185">
        <v>2</v>
      </c>
      <c r="M20185">
        <v>999</v>
      </c>
      <c r="N20185">
        <v>0</v>
      </c>
      <c r="O20185" t="s">
        <v>41</v>
      </c>
      <c r="P20185">
        <v>1.4</v>
      </c>
      <c r="Q20185">
        <v>93.444000000000003</v>
      </c>
      <c r="R20185">
        <v>-36.1</v>
      </c>
      <c r="S20185">
        <v>4.9649999999999999</v>
      </c>
      <c r="T20185">
        <v>5228.1000000000004</v>
      </c>
      <c r="U20185" t="s">
        <v>37</v>
      </c>
    </row>
    <row r="20186" spans="1:21" x14ac:dyDescent="0.25">
      <c r="A20186">
        <v>47</v>
      </c>
      <c r="B20186" t="s">
        <v>50</v>
      </c>
      <c r="C20186" t="s">
        <v>35</v>
      </c>
      <c r="D20186" t="s">
        <v>44</v>
      </c>
      <c r="E20186" t="s">
        <v>37</v>
      </c>
      <c r="F20186" t="s">
        <v>45</v>
      </c>
      <c r="G20186" t="s">
        <v>45</v>
      </c>
      <c r="H20186" t="s">
        <v>68</v>
      </c>
      <c r="I20186" t="s">
        <v>69</v>
      </c>
      <c r="J20186" t="s">
        <v>61</v>
      </c>
      <c r="K20186">
        <v>153</v>
      </c>
      <c r="L20186">
        <v>10</v>
      </c>
      <c r="M20186">
        <v>999</v>
      </c>
      <c r="N20186">
        <v>0</v>
      </c>
      <c r="O20186" t="s">
        <v>41</v>
      </c>
      <c r="P20186">
        <v>1.4</v>
      </c>
      <c r="Q20186">
        <v>93.444000000000003</v>
      </c>
      <c r="R20186">
        <v>-36.1</v>
      </c>
      <c r="S20186">
        <v>4.9649999999999999</v>
      </c>
      <c r="T20186">
        <v>5228.1000000000004</v>
      </c>
      <c r="U20186" t="s">
        <v>37</v>
      </c>
    </row>
    <row r="20187" spans="1:21" x14ac:dyDescent="0.25">
      <c r="A20187">
        <v>47</v>
      </c>
      <c r="B20187" t="s">
        <v>51</v>
      </c>
      <c r="C20187" t="s">
        <v>35</v>
      </c>
      <c r="D20187" t="s">
        <v>44</v>
      </c>
      <c r="E20187" t="s">
        <v>37</v>
      </c>
      <c r="F20187" t="s">
        <v>37</v>
      </c>
      <c r="G20187" t="s">
        <v>37</v>
      </c>
      <c r="H20187" t="s">
        <v>68</v>
      </c>
      <c r="I20187" t="s">
        <v>69</v>
      </c>
      <c r="J20187" t="s">
        <v>61</v>
      </c>
      <c r="K20187">
        <v>73</v>
      </c>
      <c r="L20187">
        <v>9</v>
      </c>
      <c r="M20187">
        <v>999</v>
      </c>
      <c r="N20187">
        <v>0</v>
      </c>
      <c r="O20187" t="s">
        <v>41</v>
      </c>
      <c r="P20187">
        <v>1.4</v>
      </c>
      <c r="Q20187">
        <v>93.444000000000003</v>
      </c>
      <c r="R20187">
        <v>-36.1</v>
      </c>
      <c r="S20187">
        <v>4.9649999999999999</v>
      </c>
      <c r="T20187">
        <v>5228.1000000000004</v>
      </c>
      <c r="U20187" t="s">
        <v>37</v>
      </c>
    </row>
    <row r="20188" spans="1:21" x14ac:dyDescent="0.25">
      <c r="A20188">
        <v>47</v>
      </c>
      <c r="B20188" t="s">
        <v>51</v>
      </c>
      <c r="C20188" t="s">
        <v>35</v>
      </c>
      <c r="D20188" t="s">
        <v>44</v>
      </c>
      <c r="E20188" t="s">
        <v>37</v>
      </c>
      <c r="F20188" t="s">
        <v>37</v>
      </c>
      <c r="G20188" t="s">
        <v>37</v>
      </c>
      <c r="H20188" t="s">
        <v>68</v>
      </c>
      <c r="I20188" t="s">
        <v>69</v>
      </c>
      <c r="J20188" t="s">
        <v>61</v>
      </c>
      <c r="K20188">
        <v>111</v>
      </c>
      <c r="L20188">
        <v>2</v>
      </c>
      <c r="M20188">
        <v>999</v>
      </c>
      <c r="N20188">
        <v>0</v>
      </c>
      <c r="O20188" t="s">
        <v>41</v>
      </c>
      <c r="P20188">
        <v>1.4</v>
      </c>
      <c r="Q20188">
        <v>93.444000000000003</v>
      </c>
      <c r="R20188">
        <v>-36.1</v>
      </c>
      <c r="S20188">
        <v>4.9649999999999999</v>
      </c>
      <c r="T20188">
        <v>5228.1000000000004</v>
      </c>
      <c r="U20188" t="s">
        <v>37</v>
      </c>
    </row>
    <row r="20189" spans="1:21" x14ac:dyDescent="0.25">
      <c r="A20189">
        <v>47</v>
      </c>
      <c r="B20189" t="s">
        <v>59</v>
      </c>
      <c r="C20189" t="s">
        <v>35</v>
      </c>
      <c r="D20189" t="s">
        <v>44</v>
      </c>
      <c r="E20189" t="s">
        <v>37</v>
      </c>
      <c r="F20189" t="s">
        <v>42</v>
      </c>
      <c r="G20189" t="s">
        <v>42</v>
      </c>
      <c r="H20189" t="s">
        <v>68</v>
      </c>
      <c r="I20189" t="s">
        <v>69</v>
      </c>
      <c r="J20189" t="s">
        <v>61</v>
      </c>
      <c r="K20189">
        <v>303</v>
      </c>
      <c r="L20189">
        <v>5</v>
      </c>
      <c r="M20189">
        <v>999</v>
      </c>
      <c r="N20189">
        <v>0</v>
      </c>
      <c r="O20189" t="s">
        <v>41</v>
      </c>
      <c r="P20189">
        <v>1.4</v>
      </c>
      <c r="Q20189">
        <v>93.444000000000003</v>
      </c>
      <c r="R20189">
        <v>-36.1</v>
      </c>
      <c r="S20189">
        <v>4.9649999999999999</v>
      </c>
      <c r="T20189">
        <v>5228.1000000000004</v>
      </c>
      <c r="U20189" t="s">
        <v>37</v>
      </c>
    </row>
    <row r="20190" spans="1:21" x14ac:dyDescent="0.25">
      <c r="A20190">
        <v>47</v>
      </c>
      <c r="B20190" t="s">
        <v>51</v>
      </c>
      <c r="C20190" t="s">
        <v>53</v>
      </c>
      <c r="D20190" t="s">
        <v>44</v>
      </c>
      <c r="E20190" t="s">
        <v>37</v>
      </c>
      <c r="F20190" t="s">
        <v>42</v>
      </c>
      <c r="G20190" t="s">
        <v>37</v>
      </c>
      <c r="H20190" t="s">
        <v>68</v>
      </c>
      <c r="I20190" t="s">
        <v>69</v>
      </c>
      <c r="J20190" t="s">
        <v>62</v>
      </c>
      <c r="K20190">
        <v>56</v>
      </c>
      <c r="L20190">
        <v>5</v>
      </c>
      <c r="M20190">
        <v>999</v>
      </c>
      <c r="N20190">
        <v>0</v>
      </c>
      <c r="O20190" t="s">
        <v>41</v>
      </c>
      <c r="P20190">
        <v>1.4</v>
      </c>
      <c r="Q20190">
        <v>93.444000000000003</v>
      </c>
      <c r="R20190">
        <v>-36.1</v>
      </c>
      <c r="S20190">
        <v>4.9640000000000004</v>
      </c>
      <c r="T20190">
        <v>5228.1000000000004</v>
      </c>
      <c r="U20190" t="s">
        <v>37</v>
      </c>
    </row>
    <row r="20191" spans="1:21" x14ac:dyDescent="0.25">
      <c r="A20191">
        <v>47</v>
      </c>
      <c r="B20191" t="s">
        <v>51</v>
      </c>
      <c r="C20191" t="s">
        <v>53</v>
      </c>
      <c r="D20191" t="s">
        <v>44</v>
      </c>
      <c r="E20191" t="s">
        <v>37</v>
      </c>
      <c r="F20191" t="s">
        <v>42</v>
      </c>
      <c r="G20191" t="s">
        <v>37</v>
      </c>
      <c r="H20191" t="s">
        <v>68</v>
      </c>
      <c r="I20191" t="s">
        <v>69</v>
      </c>
      <c r="J20191" t="s">
        <v>62</v>
      </c>
      <c r="K20191">
        <v>87</v>
      </c>
      <c r="L20191">
        <v>3</v>
      </c>
      <c r="M20191">
        <v>999</v>
      </c>
      <c r="N20191">
        <v>0</v>
      </c>
      <c r="O20191" t="s">
        <v>41</v>
      </c>
      <c r="P20191">
        <v>1.4</v>
      </c>
      <c r="Q20191">
        <v>93.444000000000003</v>
      </c>
      <c r="R20191">
        <v>-36.1</v>
      </c>
      <c r="S20191">
        <v>4.9640000000000004</v>
      </c>
      <c r="T20191">
        <v>5228.1000000000004</v>
      </c>
      <c r="U20191" t="s">
        <v>37</v>
      </c>
    </row>
    <row r="20192" spans="1:21" x14ac:dyDescent="0.25">
      <c r="A20192">
        <v>47</v>
      </c>
      <c r="B20192" t="s">
        <v>51</v>
      </c>
      <c r="C20192" t="s">
        <v>53</v>
      </c>
      <c r="D20192" t="s">
        <v>44</v>
      </c>
      <c r="E20192" t="s">
        <v>37</v>
      </c>
      <c r="F20192" t="s">
        <v>42</v>
      </c>
      <c r="G20192" t="s">
        <v>37</v>
      </c>
      <c r="H20192" t="s">
        <v>68</v>
      </c>
      <c r="I20192" t="s">
        <v>69</v>
      </c>
      <c r="J20192" t="s">
        <v>62</v>
      </c>
      <c r="K20192">
        <v>125</v>
      </c>
      <c r="L20192">
        <v>3</v>
      </c>
      <c r="M20192">
        <v>999</v>
      </c>
      <c r="N20192">
        <v>0</v>
      </c>
      <c r="O20192" t="s">
        <v>41</v>
      </c>
      <c r="P20192">
        <v>1.4</v>
      </c>
      <c r="Q20192">
        <v>93.444000000000003</v>
      </c>
      <c r="R20192">
        <v>-36.1</v>
      </c>
      <c r="S20192">
        <v>4.9640000000000004</v>
      </c>
      <c r="T20192">
        <v>5228.1000000000004</v>
      </c>
      <c r="U20192" t="s">
        <v>37</v>
      </c>
    </row>
    <row r="20193" spans="1:21" x14ac:dyDescent="0.25">
      <c r="A20193">
        <v>47</v>
      </c>
      <c r="B20193" t="s">
        <v>46</v>
      </c>
      <c r="C20193" t="s">
        <v>35</v>
      </c>
      <c r="D20193" t="s">
        <v>44</v>
      </c>
      <c r="E20193" t="s">
        <v>45</v>
      </c>
      <c r="F20193" t="s">
        <v>42</v>
      </c>
      <c r="G20193" t="s">
        <v>37</v>
      </c>
      <c r="H20193" t="s">
        <v>68</v>
      </c>
      <c r="I20193" t="s">
        <v>69</v>
      </c>
      <c r="J20193" t="s">
        <v>62</v>
      </c>
      <c r="K20193">
        <v>93</v>
      </c>
      <c r="L20193">
        <v>7</v>
      </c>
      <c r="M20193">
        <v>999</v>
      </c>
      <c r="N20193">
        <v>0</v>
      </c>
      <c r="O20193" t="s">
        <v>41</v>
      </c>
      <c r="P20193">
        <v>1.4</v>
      </c>
      <c r="Q20193">
        <v>93.444000000000003</v>
      </c>
      <c r="R20193">
        <v>-36.1</v>
      </c>
      <c r="S20193">
        <v>4.9640000000000004</v>
      </c>
      <c r="T20193">
        <v>5228.1000000000004</v>
      </c>
      <c r="U20193" t="s">
        <v>37</v>
      </c>
    </row>
    <row r="20194" spans="1:21" x14ac:dyDescent="0.25">
      <c r="A20194">
        <v>47</v>
      </c>
      <c r="B20194" t="s">
        <v>46</v>
      </c>
      <c r="C20194" t="s">
        <v>35</v>
      </c>
      <c r="D20194" t="s">
        <v>44</v>
      </c>
      <c r="E20194" t="s">
        <v>37</v>
      </c>
      <c r="F20194" t="s">
        <v>42</v>
      </c>
      <c r="G20194" t="s">
        <v>42</v>
      </c>
      <c r="H20194" t="s">
        <v>68</v>
      </c>
      <c r="I20194" t="s">
        <v>69</v>
      </c>
      <c r="J20194" t="s">
        <v>63</v>
      </c>
      <c r="K20194">
        <v>59</v>
      </c>
      <c r="L20194">
        <v>6</v>
      </c>
      <c r="M20194">
        <v>999</v>
      </c>
      <c r="N20194">
        <v>0</v>
      </c>
      <c r="O20194" t="s">
        <v>41</v>
      </c>
      <c r="P20194">
        <v>1.4</v>
      </c>
      <c r="Q20194">
        <v>93.444000000000003</v>
      </c>
      <c r="R20194">
        <v>-36.1</v>
      </c>
      <c r="S20194">
        <v>4.9619999999999997</v>
      </c>
      <c r="T20194">
        <v>5228.1000000000004</v>
      </c>
      <c r="U20194" t="s">
        <v>37</v>
      </c>
    </row>
    <row r="20195" spans="1:21" x14ac:dyDescent="0.25">
      <c r="A20195">
        <v>47</v>
      </c>
      <c r="B20195" t="s">
        <v>46</v>
      </c>
      <c r="C20195" t="s">
        <v>35</v>
      </c>
      <c r="D20195" t="s">
        <v>44</v>
      </c>
      <c r="E20195" t="s">
        <v>45</v>
      </c>
      <c r="F20195" t="s">
        <v>37</v>
      </c>
      <c r="G20195" t="s">
        <v>37</v>
      </c>
      <c r="H20195" t="s">
        <v>68</v>
      </c>
      <c r="I20195" t="s">
        <v>69</v>
      </c>
      <c r="J20195" t="s">
        <v>63</v>
      </c>
      <c r="K20195">
        <v>144</v>
      </c>
      <c r="L20195">
        <v>8</v>
      </c>
      <c r="M20195">
        <v>999</v>
      </c>
      <c r="N20195">
        <v>0</v>
      </c>
      <c r="O20195" t="s">
        <v>41</v>
      </c>
      <c r="P20195">
        <v>1.4</v>
      </c>
      <c r="Q20195">
        <v>93.444000000000003</v>
      </c>
      <c r="R20195">
        <v>-36.1</v>
      </c>
      <c r="S20195">
        <v>4.9619999999999997</v>
      </c>
      <c r="T20195">
        <v>5228.1000000000004</v>
      </c>
      <c r="U20195" t="s">
        <v>37</v>
      </c>
    </row>
    <row r="20196" spans="1:21" x14ac:dyDescent="0.25">
      <c r="A20196">
        <v>47</v>
      </c>
      <c r="B20196" t="s">
        <v>43</v>
      </c>
      <c r="C20196" t="s">
        <v>53</v>
      </c>
      <c r="D20196" t="s">
        <v>44</v>
      </c>
      <c r="E20196" t="s">
        <v>37</v>
      </c>
      <c r="F20196" t="s">
        <v>42</v>
      </c>
      <c r="G20196" t="s">
        <v>37</v>
      </c>
      <c r="H20196" t="s">
        <v>68</v>
      </c>
      <c r="I20196" t="s">
        <v>72</v>
      </c>
      <c r="J20196" t="s">
        <v>40</v>
      </c>
      <c r="K20196">
        <v>334</v>
      </c>
      <c r="L20196">
        <v>1</v>
      </c>
      <c r="M20196">
        <v>999</v>
      </c>
      <c r="N20196">
        <v>0</v>
      </c>
      <c r="O20196" t="s">
        <v>41</v>
      </c>
      <c r="P20196">
        <v>-0.1</v>
      </c>
      <c r="Q20196">
        <v>93.2</v>
      </c>
      <c r="R20196">
        <v>-42</v>
      </c>
      <c r="S20196">
        <v>4.1909999999999998</v>
      </c>
      <c r="T20196">
        <v>5195.8</v>
      </c>
      <c r="U20196" t="s">
        <v>37</v>
      </c>
    </row>
    <row r="20197" spans="1:21" x14ac:dyDescent="0.25">
      <c r="A20197">
        <v>47</v>
      </c>
      <c r="B20197" t="s">
        <v>54</v>
      </c>
      <c r="C20197" t="s">
        <v>35</v>
      </c>
      <c r="D20197" t="s">
        <v>44</v>
      </c>
      <c r="E20197" t="s">
        <v>37</v>
      </c>
      <c r="F20197" t="s">
        <v>42</v>
      </c>
      <c r="G20197" t="s">
        <v>37</v>
      </c>
      <c r="H20197" t="s">
        <v>68</v>
      </c>
      <c r="I20197" t="s">
        <v>72</v>
      </c>
      <c r="J20197" t="s">
        <v>40</v>
      </c>
      <c r="K20197">
        <v>240</v>
      </c>
      <c r="L20197">
        <v>1</v>
      </c>
      <c r="M20197">
        <v>999</v>
      </c>
      <c r="N20197">
        <v>0</v>
      </c>
      <c r="O20197" t="s">
        <v>41</v>
      </c>
      <c r="P20197">
        <v>-0.1</v>
      </c>
      <c r="Q20197">
        <v>93.2</v>
      </c>
      <c r="R20197">
        <v>-42</v>
      </c>
      <c r="S20197">
        <v>4.1909999999999998</v>
      </c>
      <c r="T20197">
        <v>5195.8</v>
      </c>
      <c r="U20197" t="s">
        <v>37</v>
      </c>
    </row>
    <row r="20198" spans="1:21" x14ac:dyDescent="0.25">
      <c r="A20198">
        <v>47</v>
      </c>
      <c r="B20198" t="s">
        <v>56</v>
      </c>
      <c r="C20198" t="s">
        <v>35</v>
      </c>
      <c r="D20198" t="s">
        <v>44</v>
      </c>
      <c r="E20198" t="s">
        <v>37</v>
      </c>
      <c r="F20198" t="s">
        <v>37</v>
      </c>
      <c r="G20198" t="s">
        <v>37</v>
      </c>
      <c r="H20198" t="s">
        <v>68</v>
      </c>
      <c r="I20198" t="s">
        <v>72</v>
      </c>
      <c r="J20198" t="s">
        <v>61</v>
      </c>
      <c r="K20198">
        <v>94</v>
      </c>
      <c r="L20198">
        <v>1</v>
      </c>
      <c r="M20198">
        <v>999</v>
      </c>
      <c r="N20198">
        <v>0</v>
      </c>
      <c r="O20198" t="s">
        <v>41</v>
      </c>
      <c r="P20198">
        <v>-0.1</v>
      </c>
      <c r="Q20198">
        <v>93.2</v>
      </c>
      <c r="R20198">
        <v>-42</v>
      </c>
      <c r="S20198">
        <v>4.1529999999999996</v>
      </c>
      <c r="T20198">
        <v>5195.8</v>
      </c>
      <c r="U20198" t="s">
        <v>37</v>
      </c>
    </row>
    <row r="20199" spans="1:21" x14ac:dyDescent="0.25">
      <c r="A20199">
        <v>47</v>
      </c>
      <c r="B20199" t="s">
        <v>56</v>
      </c>
      <c r="C20199" t="s">
        <v>35</v>
      </c>
      <c r="D20199" t="s">
        <v>44</v>
      </c>
      <c r="E20199" t="s">
        <v>37</v>
      </c>
      <c r="F20199" t="s">
        <v>42</v>
      </c>
      <c r="G20199" t="s">
        <v>37</v>
      </c>
      <c r="H20199" t="s">
        <v>68</v>
      </c>
      <c r="I20199" t="s">
        <v>72</v>
      </c>
      <c r="J20199" t="s">
        <v>61</v>
      </c>
      <c r="K20199">
        <v>65</v>
      </c>
      <c r="L20199">
        <v>1</v>
      </c>
      <c r="M20199">
        <v>999</v>
      </c>
      <c r="N20199">
        <v>1</v>
      </c>
      <c r="O20199" t="s">
        <v>71</v>
      </c>
      <c r="P20199">
        <v>-0.1</v>
      </c>
      <c r="Q20199">
        <v>93.2</v>
      </c>
      <c r="R20199">
        <v>-42</v>
      </c>
      <c r="S20199">
        <v>4.1529999999999996</v>
      </c>
      <c r="T20199">
        <v>5195.8</v>
      </c>
      <c r="U20199" t="s">
        <v>37</v>
      </c>
    </row>
    <row r="20200" spans="1:21" x14ac:dyDescent="0.25">
      <c r="A20200">
        <v>47</v>
      </c>
      <c r="B20200" t="s">
        <v>43</v>
      </c>
      <c r="C20200" t="s">
        <v>35</v>
      </c>
      <c r="D20200" t="s">
        <v>44</v>
      </c>
      <c r="E20200" t="s">
        <v>37</v>
      </c>
      <c r="F20200" t="s">
        <v>42</v>
      </c>
      <c r="G20200" t="s">
        <v>37</v>
      </c>
      <c r="H20200" t="s">
        <v>68</v>
      </c>
      <c r="I20200" t="s">
        <v>72</v>
      </c>
      <c r="J20200" t="s">
        <v>61</v>
      </c>
      <c r="K20200">
        <v>99</v>
      </c>
      <c r="L20200">
        <v>1</v>
      </c>
      <c r="M20200">
        <v>999</v>
      </c>
      <c r="N20200">
        <v>0</v>
      </c>
      <c r="O20200" t="s">
        <v>41</v>
      </c>
      <c r="P20200">
        <v>-0.1</v>
      </c>
      <c r="Q20200">
        <v>93.2</v>
      </c>
      <c r="R20200">
        <v>-42</v>
      </c>
      <c r="S20200">
        <v>4.1529999999999996</v>
      </c>
      <c r="T20200">
        <v>5195.8</v>
      </c>
      <c r="U20200" t="s">
        <v>37</v>
      </c>
    </row>
    <row r="20201" spans="1:21" x14ac:dyDescent="0.25">
      <c r="A20201">
        <v>47</v>
      </c>
      <c r="B20201" t="s">
        <v>46</v>
      </c>
      <c r="C20201" t="s">
        <v>53</v>
      </c>
      <c r="D20201" t="s">
        <v>44</v>
      </c>
      <c r="E20201" t="s">
        <v>37</v>
      </c>
      <c r="F20201" t="s">
        <v>37</v>
      </c>
      <c r="G20201" t="s">
        <v>37</v>
      </c>
      <c r="H20201" t="s">
        <v>68</v>
      </c>
      <c r="I20201" t="s">
        <v>72</v>
      </c>
      <c r="J20201" t="s">
        <v>61</v>
      </c>
      <c r="K20201">
        <v>352</v>
      </c>
      <c r="L20201">
        <v>1</v>
      </c>
      <c r="M20201">
        <v>999</v>
      </c>
      <c r="N20201">
        <v>0</v>
      </c>
      <c r="O20201" t="s">
        <v>41</v>
      </c>
      <c r="P20201">
        <v>-0.1</v>
      </c>
      <c r="Q20201">
        <v>93.2</v>
      </c>
      <c r="R20201">
        <v>-42</v>
      </c>
      <c r="S20201">
        <v>4.1529999999999996</v>
      </c>
      <c r="T20201">
        <v>5195.8</v>
      </c>
      <c r="U20201" t="s">
        <v>37</v>
      </c>
    </row>
    <row r="20202" spans="1:21" x14ac:dyDescent="0.25">
      <c r="A20202">
        <v>47</v>
      </c>
      <c r="B20202" t="s">
        <v>43</v>
      </c>
      <c r="C20202" t="s">
        <v>35</v>
      </c>
      <c r="D20202" t="s">
        <v>44</v>
      </c>
      <c r="E20202" t="s">
        <v>37</v>
      </c>
      <c r="F20202" t="s">
        <v>42</v>
      </c>
      <c r="G20202" t="s">
        <v>37</v>
      </c>
      <c r="H20202" t="s">
        <v>68</v>
      </c>
      <c r="I20202" t="s">
        <v>72</v>
      </c>
      <c r="J20202" t="s">
        <v>61</v>
      </c>
      <c r="K20202">
        <v>103</v>
      </c>
      <c r="L20202">
        <v>1</v>
      </c>
      <c r="M20202">
        <v>999</v>
      </c>
      <c r="N20202">
        <v>1</v>
      </c>
      <c r="O20202" t="s">
        <v>71</v>
      </c>
      <c r="P20202">
        <v>-0.1</v>
      </c>
      <c r="Q20202">
        <v>93.2</v>
      </c>
      <c r="R20202">
        <v>-42</v>
      </c>
      <c r="S20202">
        <v>4.1529999999999996</v>
      </c>
      <c r="T20202">
        <v>5195.8</v>
      </c>
      <c r="U20202" t="s">
        <v>37</v>
      </c>
    </row>
    <row r="20203" spans="1:21" x14ac:dyDescent="0.25">
      <c r="A20203">
        <v>47</v>
      </c>
      <c r="B20203" t="s">
        <v>43</v>
      </c>
      <c r="C20203" t="s">
        <v>35</v>
      </c>
      <c r="D20203" t="s">
        <v>44</v>
      </c>
      <c r="E20203" t="s">
        <v>37</v>
      </c>
      <c r="F20203" t="s">
        <v>37</v>
      </c>
      <c r="G20203" t="s">
        <v>37</v>
      </c>
      <c r="H20203" t="s">
        <v>68</v>
      </c>
      <c r="I20203" t="s">
        <v>72</v>
      </c>
      <c r="J20203" t="s">
        <v>61</v>
      </c>
      <c r="K20203">
        <v>107</v>
      </c>
      <c r="L20203">
        <v>1</v>
      </c>
      <c r="M20203">
        <v>999</v>
      </c>
      <c r="N20203">
        <v>0</v>
      </c>
      <c r="O20203" t="s">
        <v>41</v>
      </c>
      <c r="P20203">
        <v>-0.1</v>
      </c>
      <c r="Q20203">
        <v>93.2</v>
      </c>
      <c r="R20203">
        <v>-42</v>
      </c>
      <c r="S20203">
        <v>4.1529999999999996</v>
      </c>
      <c r="T20203">
        <v>5195.8</v>
      </c>
      <c r="U20203" t="s">
        <v>37</v>
      </c>
    </row>
    <row r="20204" spans="1:21" x14ac:dyDescent="0.25">
      <c r="A20204">
        <v>47</v>
      </c>
      <c r="B20204" t="s">
        <v>43</v>
      </c>
      <c r="C20204" t="s">
        <v>35</v>
      </c>
      <c r="D20204" t="s">
        <v>44</v>
      </c>
      <c r="E20204" t="s">
        <v>37</v>
      </c>
      <c r="F20204" t="s">
        <v>42</v>
      </c>
      <c r="G20204" t="s">
        <v>37</v>
      </c>
      <c r="H20204" t="s">
        <v>68</v>
      </c>
      <c r="I20204" t="s">
        <v>72</v>
      </c>
      <c r="J20204" t="s">
        <v>61</v>
      </c>
      <c r="K20204">
        <v>97</v>
      </c>
      <c r="L20204">
        <v>1</v>
      </c>
      <c r="M20204">
        <v>999</v>
      </c>
      <c r="N20204">
        <v>0</v>
      </c>
      <c r="O20204" t="s">
        <v>41</v>
      </c>
      <c r="P20204">
        <v>-0.1</v>
      </c>
      <c r="Q20204">
        <v>93.2</v>
      </c>
      <c r="R20204">
        <v>-42</v>
      </c>
      <c r="S20204">
        <v>4.1529999999999996</v>
      </c>
      <c r="T20204">
        <v>5195.8</v>
      </c>
      <c r="U20204" t="s">
        <v>37</v>
      </c>
    </row>
    <row r="20205" spans="1:21" x14ac:dyDescent="0.25">
      <c r="A20205">
        <v>47</v>
      </c>
      <c r="B20205" t="s">
        <v>43</v>
      </c>
      <c r="C20205" t="s">
        <v>35</v>
      </c>
      <c r="D20205" t="s">
        <v>44</v>
      </c>
      <c r="E20205" t="s">
        <v>37</v>
      </c>
      <c r="F20205" t="s">
        <v>42</v>
      </c>
      <c r="G20205" t="s">
        <v>37</v>
      </c>
      <c r="H20205" t="s">
        <v>68</v>
      </c>
      <c r="I20205" t="s">
        <v>72</v>
      </c>
      <c r="J20205" t="s">
        <v>61</v>
      </c>
      <c r="K20205">
        <v>164</v>
      </c>
      <c r="L20205">
        <v>1</v>
      </c>
      <c r="M20205">
        <v>999</v>
      </c>
      <c r="N20205">
        <v>0</v>
      </c>
      <c r="O20205" t="s">
        <v>41</v>
      </c>
      <c r="P20205">
        <v>-0.1</v>
      </c>
      <c r="Q20205">
        <v>93.2</v>
      </c>
      <c r="R20205">
        <v>-42</v>
      </c>
      <c r="S20205">
        <v>4.1529999999999996</v>
      </c>
      <c r="T20205">
        <v>5195.8</v>
      </c>
      <c r="U20205" t="s">
        <v>37</v>
      </c>
    </row>
    <row r="20206" spans="1:21" x14ac:dyDescent="0.25">
      <c r="A20206">
        <v>47</v>
      </c>
      <c r="B20206" t="s">
        <v>43</v>
      </c>
      <c r="C20206" t="s">
        <v>35</v>
      </c>
      <c r="D20206" t="s">
        <v>44</v>
      </c>
      <c r="E20206" t="s">
        <v>37</v>
      </c>
      <c r="F20206" t="s">
        <v>45</v>
      </c>
      <c r="G20206" t="s">
        <v>45</v>
      </c>
      <c r="H20206" t="s">
        <v>68</v>
      </c>
      <c r="I20206" t="s">
        <v>72</v>
      </c>
      <c r="J20206" t="s">
        <v>61</v>
      </c>
      <c r="K20206">
        <v>125</v>
      </c>
      <c r="L20206">
        <v>1</v>
      </c>
      <c r="M20206">
        <v>999</v>
      </c>
      <c r="N20206">
        <v>0</v>
      </c>
      <c r="O20206" t="s">
        <v>41</v>
      </c>
      <c r="P20206">
        <v>-0.1</v>
      </c>
      <c r="Q20206">
        <v>93.2</v>
      </c>
      <c r="R20206">
        <v>-42</v>
      </c>
      <c r="S20206">
        <v>4.1529999999999996</v>
      </c>
      <c r="T20206">
        <v>5195.8</v>
      </c>
      <c r="U20206" t="s">
        <v>37</v>
      </c>
    </row>
    <row r="20207" spans="1:21" x14ac:dyDescent="0.25">
      <c r="A20207">
        <v>47</v>
      </c>
      <c r="B20207" t="s">
        <v>43</v>
      </c>
      <c r="C20207" t="s">
        <v>35</v>
      </c>
      <c r="D20207" t="s">
        <v>44</v>
      </c>
      <c r="E20207" t="s">
        <v>37</v>
      </c>
      <c r="F20207" t="s">
        <v>37</v>
      </c>
      <c r="G20207" t="s">
        <v>37</v>
      </c>
      <c r="H20207" t="s">
        <v>68</v>
      </c>
      <c r="I20207" t="s">
        <v>72</v>
      </c>
      <c r="J20207" t="s">
        <v>61</v>
      </c>
      <c r="K20207">
        <v>110</v>
      </c>
      <c r="L20207">
        <v>2</v>
      </c>
      <c r="M20207">
        <v>999</v>
      </c>
      <c r="N20207">
        <v>0</v>
      </c>
      <c r="O20207" t="s">
        <v>41</v>
      </c>
      <c r="P20207">
        <v>-0.1</v>
      </c>
      <c r="Q20207">
        <v>93.2</v>
      </c>
      <c r="R20207">
        <v>-42</v>
      </c>
      <c r="S20207">
        <v>4.1529999999999996</v>
      </c>
      <c r="T20207">
        <v>5195.8</v>
      </c>
      <c r="U20207" t="s">
        <v>37</v>
      </c>
    </row>
    <row r="20208" spans="1:21" x14ac:dyDescent="0.25">
      <c r="A20208">
        <v>47</v>
      </c>
      <c r="B20208" t="s">
        <v>43</v>
      </c>
      <c r="C20208" t="s">
        <v>35</v>
      </c>
      <c r="D20208" t="s">
        <v>44</v>
      </c>
      <c r="E20208" t="s">
        <v>37</v>
      </c>
      <c r="F20208" t="s">
        <v>42</v>
      </c>
      <c r="G20208" t="s">
        <v>37</v>
      </c>
      <c r="H20208" t="s">
        <v>68</v>
      </c>
      <c r="I20208" t="s">
        <v>72</v>
      </c>
      <c r="J20208" t="s">
        <v>62</v>
      </c>
      <c r="K20208">
        <v>311</v>
      </c>
      <c r="L20208">
        <v>1</v>
      </c>
      <c r="M20208">
        <v>999</v>
      </c>
      <c r="N20208">
        <v>0</v>
      </c>
      <c r="O20208" t="s">
        <v>41</v>
      </c>
      <c r="P20208">
        <v>-0.1</v>
      </c>
      <c r="Q20208">
        <v>93.2</v>
      </c>
      <c r="R20208">
        <v>-42</v>
      </c>
      <c r="S20208">
        <v>4.12</v>
      </c>
      <c r="T20208">
        <v>5195.8</v>
      </c>
      <c r="U20208" t="s">
        <v>37</v>
      </c>
    </row>
    <row r="20209" spans="1:21" x14ac:dyDescent="0.25">
      <c r="A20209">
        <v>47</v>
      </c>
      <c r="B20209" t="s">
        <v>56</v>
      </c>
      <c r="C20209" t="s">
        <v>35</v>
      </c>
      <c r="D20209" t="s">
        <v>44</v>
      </c>
      <c r="E20209" t="s">
        <v>45</v>
      </c>
      <c r="F20209" t="s">
        <v>37</v>
      </c>
      <c r="G20209" t="s">
        <v>37</v>
      </c>
      <c r="H20209" t="s">
        <v>68</v>
      </c>
      <c r="I20209" t="s">
        <v>72</v>
      </c>
      <c r="J20209" t="s">
        <v>62</v>
      </c>
      <c r="K20209">
        <v>101</v>
      </c>
      <c r="L20209">
        <v>1</v>
      </c>
      <c r="M20209">
        <v>999</v>
      </c>
      <c r="N20209">
        <v>0</v>
      </c>
      <c r="O20209" t="s">
        <v>41</v>
      </c>
      <c r="P20209">
        <v>-0.1</v>
      </c>
      <c r="Q20209">
        <v>93.2</v>
      </c>
      <c r="R20209">
        <v>-42</v>
      </c>
      <c r="S20209">
        <v>4.12</v>
      </c>
      <c r="T20209">
        <v>5195.8</v>
      </c>
      <c r="U20209" t="s">
        <v>37</v>
      </c>
    </row>
    <row r="20210" spans="1:21" x14ac:dyDescent="0.25">
      <c r="A20210">
        <v>47</v>
      </c>
      <c r="B20210" t="s">
        <v>55</v>
      </c>
      <c r="C20210" t="s">
        <v>35</v>
      </c>
      <c r="D20210" t="s">
        <v>44</v>
      </c>
      <c r="E20210" t="s">
        <v>37</v>
      </c>
      <c r="F20210" t="s">
        <v>42</v>
      </c>
      <c r="G20210" t="s">
        <v>37</v>
      </c>
      <c r="H20210" t="s">
        <v>68</v>
      </c>
      <c r="I20210" t="s">
        <v>72</v>
      </c>
      <c r="J20210" t="s">
        <v>62</v>
      </c>
      <c r="K20210">
        <v>86</v>
      </c>
      <c r="L20210">
        <v>2</v>
      </c>
      <c r="M20210">
        <v>999</v>
      </c>
      <c r="N20210">
        <v>0</v>
      </c>
      <c r="O20210" t="s">
        <v>41</v>
      </c>
      <c r="P20210">
        <v>-0.1</v>
      </c>
      <c r="Q20210">
        <v>93.2</v>
      </c>
      <c r="R20210">
        <v>-42</v>
      </c>
      <c r="S20210">
        <v>4.12</v>
      </c>
      <c r="T20210">
        <v>5195.8</v>
      </c>
      <c r="U20210" t="s">
        <v>37</v>
      </c>
    </row>
    <row r="20211" spans="1:21" x14ac:dyDescent="0.25">
      <c r="A20211">
        <v>47</v>
      </c>
      <c r="B20211" t="s">
        <v>46</v>
      </c>
      <c r="C20211" t="s">
        <v>35</v>
      </c>
      <c r="D20211" t="s">
        <v>44</v>
      </c>
      <c r="E20211" t="s">
        <v>37</v>
      </c>
      <c r="F20211" t="s">
        <v>37</v>
      </c>
      <c r="G20211" t="s">
        <v>37</v>
      </c>
      <c r="H20211" t="s">
        <v>68</v>
      </c>
      <c r="I20211" t="s">
        <v>72</v>
      </c>
      <c r="J20211" t="s">
        <v>63</v>
      </c>
      <c r="K20211">
        <v>115</v>
      </c>
      <c r="L20211">
        <v>3</v>
      </c>
      <c r="M20211">
        <v>999</v>
      </c>
      <c r="N20211">
        <v>0</v>
      </c>
      <c r="O20211" t="s">
        <v>41</v>
      </c>
      <c r="P20211">
        <v>-0.1</v>
      </c>
      <c r="Q20211">
        <v>93.2</v>
      </c>
      <c r="R20211">
        <v>-42</v>
      </c>
      <c r="S20211">
        <v>4.0759999999999996</v>
      </c>
      <c r="T20211">
        <v>5195.8</v>
      </c>
      <c r="U20211" t="s">
        <v>37</v>
      </c>
    </row>
    <row r="20212" spans="1:21" x14ac:dyDescent="0.25">
      <c r="A20212">
        <v>47</v>
      </c>
      <c r="B20212" t="s">
        <v>51</v>
      </c>
      <c r="C20212" t="s">
        <v>35</v>
      </c>
      <c r="D20212" t="s">
        <v>44</v>
      </c>
      <c r="E20212" t="s">
        <v>45</v>
      </c>
      <c r="F20212" t="s">
        <v>42</v>
      </c>
      <c r="G20212" t="s">
        <v>37</v>
      </c>
      <c r="H20212" t="s">
        <v>68</v>
      </c>
      <c r="I20212" t="s">
        <v>72</v>
      </c>
      <c r="J20212" t="s">
        <v>64</v>
      </c>
      <c r="K20212">
        <v>183</v>
      </c>
      <c r="L20212">
        <v>3</v>
      </c>
      <c r="M20212">
        <v>999</v>
      </c>
      <c r="N20212">
        <v>1</v>
      </c>
      <c r="O20212" t="s">
        <v>71</v>
      </c>
      <c r="P20212">
        <v>-0.1</v>
      </c>
      <c r="Q20212">
        <v>93.2</v>
      </c>
      <c r="R20212">
        <v>-42</v>
      </c>
      <c r="S20212">
        <v>4.0209999999999999</v>
      </c>
      <c r="T20212">
        <v>5195.8</v>
      </c>
      <c r="U20212" t="s">
        <v>37</v>
      </c>
    </row>
    <row r="20213" spans="1:21" x14ac:dyDescent="0.25">
      <c r="A20213">
        <v>47</v>
      </c>
      <c r="B20213" t="s">
        <v>55</v>
      </c>
      <c r="C20213" t="s">
        <v>35</v>
      </c>
      <c r="D20213" t="s">
        <v>44</v>
      </c>
      <c r="E20213" t="s">
        <v>37</v>
      </c>
      <c r="F20213" t="s">
        <v>42</v>
      </c>
      <c r="G20213" t="s">
        <v>42</v>
      </c>
      <c r="H20213" t="s">
        <v>68</v>
      </c>
      <c r="I20213" t="s">
        <v>72</v>
      </c>
      <c r="J20213" t="s">
        <v>64</v>
      </c>
      <c r="K20213">
        <v>225</v>
      </c>
      <c r="L20213">
        <v>3</v>
      </c>
      <c r="M20213">
        <v>999</v>
      </c>
      <c r="N20213">
        <v>0</v>
      </c>
      <c r="O20213" t="s">
        <v>41</v>
      </c>
      <c r="P20213">
        <v>-0.1</v>
      </c>
      <c r="Q20213">
        <v>93.2</v>
      </c>
      <c r="R20213">
        <v>-42</v>
      </c>
      <c r="S20213">
        <v>4.0209999999999999</v>
      </c>
      <c r="T20213">
        <v>5195.8</v>
      </c>
      <c r="U20213" t="s">
        <v>37</v>
      </c>
    </row>
    <row r="20214" spans="1:21" x14ac:dyDescent="0.25">
      <c r="A20214">
        <v>47</v>
      </c>
      <c r="B20214" t="s">
        <v>46</v>
      </c>
      <c r="C20214" t="s">
        <v>52</v>
      </c>
      <c r="D20214" t="s">
        <v>44</v>
      </c>
      <c r="E20214" t="s">
        <v>37</v>
      </c>
      <c r="F20214" t="s">
        <v>37</v>
      </c>
      <c r="G20214" t="s">
        <v>37</v>
      </c>
      <c r="H20214" t="s">
        <v>38</v>
      </c>
      <c r="I20214" t="s">
        <v>72</v>
      </c>
      <c r="J20214" t="s">
        <v>64</v>
      </c>
      <c r="K20214">
        <v>178</v>
      </c>
      <c r="L20214">
        <v>5</v>
      </c>
      <c r="M20214">
        <v>999</v>
      </c>
      <c r="N20214">
        <v>0</v>
      </c>
      <c r="O20214" t="s">
        <v>41</v>
      </c>
      <c r="P20214">
        <v>-0.1</v>
      </c>
      <c r="Q20214">
        <v>93.2</v>
      </c>
      <c r="R20214">
        <v>-42</v>
      </c>
      <c r="S20214">
        <v>4.0209999999999999</v>
      </c>
      <c r="T20214">
        <v>5195.8</v>
      </c>
      <c r="U20214" t="s">
        <v>37</v>
      </c>
    </row>
    <row r="20215" spans="1:21" x14ac:dyDescent="0.25">
      <c r="A20215">
        <v>47</v>
      </c>
      <c r="B20215" t="s">
        <v>46</v>
      </c>
      <c r="C20215" t="s">
        <v>35</v>
      </c>
      <c r="D20215" t="s">
        <v>44</v>
      </c>
      <c r="E20215" t="s">
        <v>37</v>
      </c>
      <c r="F20215" t="s">
        <v>42</v>
      </c>
      <c r="G20215" t="s">
        <v>37</v>
      </c>
      <c r="H20215" t="s">
        <v>68</v>
      </c>
      <c r="I20215" t="s">
        <v>72</v>
      </c>
      <c r="J20215" t="s">
        <v>64</v>
      </c>
      <c r="K20215">
        <v>140</v>
      </c>
      <c r="L20215">
        <v>3</v>
      </c>
      <c r="M20215">
        <v>999</v>
      </c>
      <c r="N20215">
        <v>0</v>
      </c>
      <c r="O20215" t="s">
        <v>41</v>
      </c>
      <c r="P20215">
        <v>-0.1</v>
      </c>
      <c r="Q20215">
        <v>93.2</v>
      </c>
      <c r="R20215">
        <v>-42</v>
      </c>
      <c r="S20215">
        <v>4.0209999999999999</v>
      </c>
      <c r="T20215">
        <v>5195.8</v>
      </c>
      <c r="U20215" t="s">
        <v>37</v>
      </c>
    </row>
    <row r="20216" spans="1:21" x14ac:dyDescent="0.25">
      <c r="A20216">
        <v>47</v>
      </c>
      <c r="B20216" t="s">
        <v>46</v>
      </c>
      <c r="C20216" t="s">
        <v>35</v>
      </c>
      <c r="D20216" t="s">
        <v>44</v>
      </c>
      <c r="E20216" t="s">
        <v>37</v>
      </c>
      <c r="F20216" t="s">
        <v>37</v>
      </c>
      <c r="G20216" t="s">
        <v>37</v>
      </c>
      <c r="H20216" t="s">
        <v>68</v>
      </c>
      <c r="I20216" t="s">
        <v>72</v>
      </c>
      <c r="J20216" t="s">
        <v>64</v>
      </c>
      <c r="K20216">
        <v>21</v>
      </c>
      <c r="L20216">
        <v>3</v>
      </c>
      <c r="M20216">
        <v>999</v>
      </c>
      <c r="N20216">
        <v>1</v>
      </c>
      <c r="O20216" t="s">
        <v>71</v>
      </c>
      <c r="P20216">
        <v>-0.1</v>
      </c>
      <c r="Q20216">
        <v>93.2</v>
      </c>
      <c r="R20216">
        <v>-42</v>
      </c>
      <c r="S20216">
        <v>4.0209999999999999</v>
      </c>
      <c r="T20216">
        <v>5195.8</v>
      </c>
      <c r="U20216" t="s">
        <v>37</v>
      </c>
    </row>
    <row r="20217" spans="1:21" x14ac:dyDescent="0.25">
      <c r="A20217">
        <v>47</v>
      </c>
      <c r="B20217" t="s">
        <v>51</v>
      </c>
      <c r="C20217" t="s">
        <v>35</v>
      </c>
      <c r="D20217" t="s">
        <v>44</v>
      </c>
      <c r="E20217" t="s">
        <v>45</v>
      </c>
      <c r="F20217" t="s">
        <v>42</v>
      </c>
      <c r="G20217" t="s">
        <v>37</v>
      </c>
      <c r="H20217" t="s">
        <v>68</v>
      </c>
      <c r="I20217" t="s">
        <v>72</v>
      </c>
      <c r="J20217" t="s">
        <v>64</v>
      </c>
      <c r="K20217">
        <v>29</v>
      </c>
      <c r="L20217">
        <v>2</v>
      </c>
      <c r="M20217">
        <v>999</v>
      </c>
      <c r="N20217">
        <v>0</v>
      </c>
      <c r="O20217" t="s">
        <v>41</v>
      </c>
      <c r="P20217">
        <v>-0.1</v>
      </c>
      <c r="Q20217">
        <v>93.2</v>
      </c>
      <c r="R20217">
        <v>-42</v>
      </c>
      <c r="S20217">
        <v>4.0209999999999999</v>
      </c>
      <c r="T20217">
        <v>5195.8</v>
      </c>
      <c r="U20217" t="s">
        <v>37</v>
      </c>
    </row>
    <row r="20218" spans="1:21" x14ac:dyDescent="0.25">
      <c r="A20218">
        <v>47</v>
      </c>
      <c r="B20218" t="s">
        <v>51</v>
      </c>
      <c r="C20218" t="s">
        <v>35</v>
      </c>
      <c r="D20218" t="s">
        <v>44</v>
      </c>
      <c r="E20218" t="s">
        <v>37</v>
      </c>
      <c r="F20218" t="s">
        <v>42</v>
      </c>
      <c r="G20218" t="s">
        <v>37</v>
      </c>
      <c r="H20218" t="s">
        <v>68</v>
      </c>
      <c r="I20218" t="s">
        <v>76</v>
      </c>
      <c r="J20218" t="s">
        <v>64</v>
      </c>
      <c r="K20218">
        <v>148</v>
      </c>
      <c r="L20218">
        <v>2</v>
      </c>
      <c r="M20218">
        <v>999</v>
      </c>
      <c r="N20218">
        <v>0</v>
      </c>
      <c r="O20218" t="s">
        <v>41</v>
      </c>
      <c r="P20218">
        <v>-1.8</v>
      </c>
      <c r="Q20218">
        <v>93.075000000000003</v>
      </c>
      <c r="R20218">
        <v>-47.1</v>
      </c>
      <c r="S20218">
        <v>1.4790000000000001</v>
      </c>
      <c r="T20218">
        <v>5099.1000000000004</v>
      </c>
      <c r="U20218" t="s">
        <v>37</v>
      </c>
    </row>
    <row r="20219" spans="1:21" x14ac:dyDescent="0.25">
      <c r="A20219">
        <v>47</v>
      </c>
      <c r="B20219" t="s">
        <v>59</v>
      </c>
      <c r="C20219" t="s">
        <v>35</v>
      </c>
      <c r="D20219" t="s">
        <v>44</v>
      </c>
      <c r="E20219" t="s">
        <v>37</v>
      </c>
      <c r="F20219" t="s">
        <v>37</v>
      </c>
      <c r="G20219" t="s">
        <v>42</v>
      </c>
      <c r="H20219" t="s">
        <v>68</v>
      </c>
      <c r="I20219" t="s">
        <v>76</v>
      </c>
      <c r="J20219" t="s">
        <v>62</v>
      </c>
      <c r="K20219">
        <v>663</v>
      </c>
      <c r="L20219">
        <v>2</v>
      </c>
      <c r="M20219">
        <v>999</v>
      </c>
      <c r="N20219">
        <v>0</v>
      </c>
      <c r="O20219" t="s">
        <v>41</v>
      </c>
      <c r="P20219">
        <v>-1.8</v>
      </c>
      <c r="Q20219">
        <v>93.075000000000003</v>
      </c>
      <c r="R20219">
        <v>-47.1</v>
      </c>
      <c r="S20219">
        <v>1.4450000000000001</v>
      </c>
      <c r="T20219">
        <v>5099.1000000000004</v>
      </c>
      <c r="U20219" t="s">
        <v>37</v>
      </c>
    </row>
    <row r="20220" spans="1:21" x14ac:dyDescent="0.25">
      <c r="A20220">
        <v>47</v>
      </c>
      <c r="B20220" t="s">
        <v>46</v>
      </c>
      <c r="C20220" t="s">
        <v>52</v>
      </c>
      <c r="D20220" t="s">
        <v>44</v>
      </c>
      <c r="E20220" t="s">
        <v>37</v>
      </c>
      <c r="F20220" t="s">
        <v>42</v>
      </c>
      <c r="G20220" t="s">
        <v>42</v>
      </c>
      <c r="H20220" t="s">
        <v>68</v>
      </c>
      <c r="I20220" t="s">
        <v>76</v>
      </c>
      <c r="J20220" t="s">
        <v>63</v>
      </c>
      <c r="K20220">
        <v>1122</v>
      </c>
      <c r="L20220">
        <v>1</v>
      </c>
      <c r="M20220">
        <v>999</v>
      </c>
      <c r="N20220">
        <v>0</v>
      </c>
      <c r="O20220" t="s">
        <v>41</v>
      </c>
      <c r="P20220">
        <v>-1.8</v>
      </c>
      <c r="Q20220">
        <v>93.075000000000003</v>
      </c>
      <c r="R20220">
        <v>-47.1</v>
      </c>
      <c r="S20220">
        <v>1.41</v>
      </c>
      <c r="T20220">
        <v>5099.1000000000004</v>
      </c>
      <c r="U20220" t="s">
        <v>37</v>
      </c>
    </row>
    <row r="20221" spans="1:21" x14ac:dyDescent="0.25">
      <c r="A20221">
        <v>47</v>
      </c>
      <c r="B20221" t="s">
        <v>59</v>
      </c>
      <c r="C20221" t="s">
        <v>53</v>
      </c>
      <c r="D20221" t="s">
        <v>44</v>
      </c>
      <c r="E20221" t="s">
        <v>37</v>
      </c>
      <c r="F20221" t="s">
        <v>37</v>
      </c>
      <c r="G20221" t="s">
        <v>37</v>
      </c>
      <c r="H20221" t="s">
        <v>68</v>
      </c>
      <c r="I20221" t="s">
        <v>76</v>
      </c>
      <c r="J20221" t="s">
        <v>63</v>
      </c>
      <c r="K20221">
        <v>71</v>
      </c>
      <c r="L20221">
        <v>5</v>
      </c>
      <c r="M20221">
        <v>999</v>
      </c>
      <c r="N20221">
        <v>0</v>
      </c>
      <c r="O20221" t="s">
        <v>41</v>
      </c>
      <c r="P20221">
        <v>-1.8</v>
      </c>
      <c r="Q20221">
        <v>93.075000000000003</v>
      </c>
      <c r="R20221">
        <v>-47.1</v>
      </c>
      <c r="S20221">
        <v>1.41</v>
      </c>
      <c r="T20221">
        <v>5099.1000000000004</v>
      </c>
      <c r="U20221" t="s">
        <v>37</v>
      </c>
    </row>
    <row r="20222" spans="1:21" x14ac:dyDescent="0.25">
      <c r="A20222">
        <v>47</v>
      </c>
      <c r="B20222" t="s">
        <v>46</v>
      </c>
      <c r="C20222" t="s">
        <v>35</v>
      </c>
      <c r="D20222" t="s">
        <v>44</v>
      </c>
      <c r="E20222" t="s">
        <v>45</v>
      </c>
      <c r="F20222" t="s">
        <v>37</v>
      </c>
      <c r="G20222" t="s">
        <v>42</v>
      </c>
      <c r="H20222" t="s">
        <v>68</v>
      </c>
      <c r="I20222" t="s">
        <v>76</v>
      </c>
      <c r="J20222" t="s">
        <v>64</v>
      </c>
      <c r="K20222">
        <v>517</v>
      </c>
      <c r="L20222">
        <v>1</v>
      </c>
      <c r="M20222">
        <v>999</v>
      </c>
      <c r="N20222">
        <v>0</v>
      </c>
      <c r="O20222" t="s">
        <v>41</v>
      </c>
      <c r="P20222">
        <v>-1.8</v>
      </c>
      <c r="Q20222">
        <v>93.075000000000003</v>
      </c>
      <c r="R20222">
        <v>-47.1</v>
      </c>
      <c r="S20222">
        <v>1.405</v>
      </c>
      <c r="T20222">
        <v>5099.1000000000004</v>
      </c>
      <c r="U20222" t="s">
        <v>37</v>
      </c>
    </row>
    <row r="20223" spans="1:21" x14ac:dyDescent="0.25">
      <c r="A20223">
        <v>47</v>
      </c>
      <c r="B20223" t="s">
        <v>46</v>
      </c>
      <c r="C20223" t="s">
        <v>35</v>
      </c>
      <c r="D20223" t="s">
        <v>44</v>
      </c>
      <c r="E20223" t="s">
        <v>45</v>
      </c>
      <c r="F20223" t="s">
        <v>45</v>
      </c>
      <c r="G20223" t="s">
        <v>45</v>
      </c>
      <c r="H20223" t="s">
        <v>68</v>
      </c>
      <c r="I20223" t="s">
        <v>76</v>
      </c>
      <c r="J20223" t="s">
        <v>64</v>
      </c>
      <c r="K20223">
        <v>499</v>
      </c>
      <c r="L20223">
        <v>2</v>
      </c>
      <c r="M20223">
        <v>999</v>
      </c>
      <c r="N20223">
        <v>0</v>
      </c>
      <c r="O20223" t="s">
        <v>41</v>
      </c>
      <c r="P20223">
        <v>-1.8</v>
      </c>
      <c r="Q20223">
        <v>93.075000000000003</v>
      </c>
      <c r="R20223">
        <v>-47.1</v>
      </c>
      <c r="S20223">
        <v>1.405</v>
      </c>
      <c r="T20223">
        <v>5099.1000000000004</v>
      </c>
      <c r="U20223" t="s">
        <v>37</v>
      </c>
    </row>
    <row r="20224" spans="1:21" x14ac:dyDescent="0.25">
      <c r="A20224">
        <v>47</v>
      </c>
      <c r="B20224" t="s">
        <v>55</v>
      </c>
      <c r="C20224" t="s">
        <v>35</v>
      </c>
      <c r="D20224" t="s">
        <v>44</v>
      </c>
      <c r="E20224" t="s">
        <v>37</v>
      </c>
      <c r="F20224" t="s">
        <v>45</v>
      </c>
      <c r="G20224" t="s">
        <v>45</v>
      </c>
      <c r="H20224" t="s">
        <v>68</v>
      </c>
      <c r="I20224" t="s">
        <v>76</v>
      </c>
      <c r="J20224" t="s">
        <v>64</v>
      </c>
      <c r="K20224">
        <v>234</v>
      </c>
      <c r="L20224">
        <v>1</v>
      </c>
      <c r="M20224">
        <v>999</v>
      </c>
      <c r="N20224">
        <v>1</v>
      </c>
      <c r="O20224" t="s">
        <v>71</v>
      </c>
      <c r="P20224">
        <v>-1.8</v>
      </c>
      <c r="Q20224">
        <v>93.075000000000003</v>
      </c>
      <c r="R20224">
        <v>-47.1</v>
      </c>
      <c r="S20224">
        <v>1.405</v>
      </c>
      <c r="T20224">
        <v>5099.1000000000004</v>
      </c>
      <c r="U20224" t="s">
        <v>37</v>
      </c>
    </row>
    <row r="20225" spans="1:21" x14ac:dyDescent="0.25">
      <c r="A20225">
        <v>47</v>
      </c>
      <c r="B20225" t="s">
        <v>55</v>
      </c>
      <c r="C20225" t="s">
        <v>35</v>
      </c>
      <c r="D20225" t="s">
        <v>44</v>
      </c>
      <c r="E20225" t="s">
        <v>37</v>
      </c>
      <c r="F20225" t="s">
        <v>37</v>
      </c>
      <c r="G20225" t="s">
        <v>42</v>
      </c>
      <c r="H20225" t="s">
        <v>68</v>
      </c>
      <c r="I20225" t="s">
        <v>76</v>
      </c>
      <c r="J20225" t="s">
        <v>64</v>
      </c>
      <c r="K20225">
        <v>245</v>
      </c>
      <c r="L20225">
        <v>1</v>
      </c>
      <c r="M20225">
        <v>999</v>
      </c>
      <c r="N20225">
        <v>1</v>
      </c>
      <c r="O20225" t="s">
        <v>71</v>
      </c>
      <c r="P20225">
        <v>-1.8</v>
      </c>
      <c r="Q20225">
        <v>93.075000000000003</v>
      </c>
      <c r="R20225">
        <v>-47.1</v>
      </c>
      <c r="S20225">
        <v>1.405</v>
      </c>
      <c r="T20225">
        <v>5099.1000000000004</v>
      </c>
      <c r="U20225" t="s">
        <v>37</v>
      </c>
    </row>
    <row r="20226" spans="1:21" x14ac:dyDescent="0.25">
      <c r="A20226">
        <v>47</v>
      </c>
      <c r="B20226" t="s">
        <v>51</v>
      </c>
      <c r="C20226" t="s">
        <v>35</v>
      </c>
      <c r="D20226" t="s">
        <v>44</v>
      </c>
      <c r="E20226" t="s">
        <v>45</v>
      </c>
      <c r="F20226" t="s">
        <v>37</v>
      </c>
      <c r="G20226" t="s">
        <v>37</v>
      </c>
      <c r="H20226" t="s">
        <v>68</v>
      </c>
      <c r="I20226" t="s">
        <v>76</v>
      </c>
      <c r="J20226" t="s">
        <v>40</v>
      </c>
      <c r="K20226">
        <v>267</v>
      </c>
      <c r="L20226">
        <v>2</v>
      </c>
      <c r="M20226">
        <v>999</v>
      </c>
      <c r="N20226">
        <v>1</v>
      </c>
      <c r="O20226" t="s">
        <v>71</v>
      </c>
      <c r="P20226">
        <v>-1.8</v>
      </c>
      <c r="Q20226">
        <v>93.075000000000003</v>
      </c>
      <c r="R20226">
        <v>-47.1</v>
      </c>
      <c r="S20226">
        <v>1.405</v>
      </c>
      <c r="T20226">
        <v>5099.1000000000004</v>
      </c>
      <c r="U20226" t="s">
        <v>37</v>
      </c>
    </row>
    <row r="20227" spans="1:21" x14ac:dyDescent="0.25">
      <c r="A20227">
        <v>47</v>
      </c>
      <c r="B20227" t="s">
        <v>51</v>
      </c>
      <c r="C20227" t="s">
        <v>35</v>
      </c>
      <c r="D20227" t="s">
        <v>44</v>
      </c>
      <c r="E20227" t="s">
        <v>45</v>
      </c>
      <c r="F20227" t="s">
        <v>37</v>
      </c>
      <c r="G20227" t="s">
        <v>37</v>
      </c>
      <c r="H20227" t="s">
        <v>68</v>
      </c>
      <c r="I20227" t="s">
        <v>76</v>
      </c>
      <c r="J20227" t="s">
        <v>40</v>
      </c>
      <c r="K20227">
        <v>222</v>
      </c>
      <c r="L20227">
        <v>1</v>
      </c>
      <c r="M20227">
        <v>999</v>
      </c>
      <c r="N20227">
        <v>1</v>
      </c>
      <c r="O20227" t="s">
        <v>71</v>
      </c>
      <c r="P20227">
        <v>-1.8</v>
      </c>
      <c r="Q20227">
        <v>93.075000000000003</v>
      </c>
      <c r="R20227">
        <v>-47.1</v>
      </c>
      <c r="S20227">
        <v>1.405</v>
      </c>
      <c r="T20227">
        <v>5099.1000000000004</v>
      </c>
      <c r="U20227" t="s">
        <v>37</v>
      </c>
    </row>
    <row r="20228" spans="1:21" x14ac:dyDescent="0.25">
      <c r="A20228">
        <v>47</v>
      </c>
      <c r="B20228" t="s">
        <v>43</v>
      </c>
      <c r="C20228" t="s">
        <v>35</v>
      </c>
      <c r="D20228" t="s">
        <v>44</v>
      </c>
      <c r="E20228" t="s">
        <v>45</v>
      </c>
      <c r="F20228" t="s">
        <v>42</v>
      </c>
      <c r="G20228" t="s">
        <v>37</v>
      </c>
      <c r="H20228" t="s">
        <v>68</v>
      </c>
      <c r="I20228" t="s">
        <v>39</v>
      </c>
      <c r="J20228" t="s">
        <v>61</v>
      </c>
      <c r="K20228">
        <v>377</v>
      </c>
      <c r="L20228">
        <v>1</v>
      </c>
      <c r="M20228">
        <v>999</v>
      </c>
      <c r="N20228">
        <v>1</v>
      </c>
      <c r="O20228" t="s">
        <v>71</v>
      </c>
      <c r="P20228">
        <v>-1.8</v>
      </c>
      <c r="Q20228">
        <v>92.893000000000001</v>
      </c>
      <c r="R20228">
        <v>-46.2</v>
      </c>
      <c r="S20228">
        <v>1.3440000000000001</v>
      </c>
      <c r="T20228">
        <v>5099.1000000000004</v>
      </c>
      <c r="U20228" t="s">
        <v>37</v>
      </c>
    </row>
    <row r="20229" spans="1:21" x14ac:dyDescent="0.25">
      <c r="A20229">
        <v>47</v>
      </c>
      <c r="B20229" t="s">
        <v>50</v>
      </c>
      <c r="C20229" t="s">
        <v>35</v>
      </c>
      <c r="D20229" t="s">
        <v>44</v>
      </c>
      <c r="E20229" t="s">
        <v>37</v>
      </c>
      <c r="F20229" t="s">
        <v>37</v>
      </c>
      <c r="G20229" t="s">
        <v>37</v>
      </c>
      <c r="H20229" t="s">
        <v>68</v>
      </c>
      <c r="I20229" t="s">
        <v>39</v>
      </c>
      <c r="J20229" t="s">
        <v>62</v>
      </c>
      <c r="K20229">
        <v>327</v>
      </c>
      <c r="L20229">
        <v>1</v>
      </c>
      <c r="M20229">
        <v>999</v>
      </c>
      <c r="N20229">
        <v>1</v>
      </c>
      <c r="O20229" t="s">
        <v>71</v>
      </c>
      <c r="P20229">
        <v>-1.8</v>
      </c>
      <c r="Q20229">
        <v>92.893000000000001</v>
      </c>
      <c r="R20229">
        <v>-46.2</v>
      </c>
      <c r="S20229">
        <v>1.3340000000000001</v>
      </c>
      <c r="T20229">
        <v>5099.1000000000004</v>
      </c>
      <c r="U20229" t="s">
        <v>37</v>
      </c>
    </row>
    <row r="20230" spans="1:21" x14ac:dyDescent="0.25">
      <c r="A20230">
        <v>47</v>
      </c>
      <c r="B20230" t="s">
        <v>43</v>
      </c>
      <c r="C20230" t="s">
        <v>35</v>
      </c>
      <c r="D20230" t="s">
        <v>44</v>
      </c>
      <c r="E20230" t="s">
        <v>45</v>
      </c>
      <c r="F20230" t="s">
        <v>37</v>
      </c>
      <c r="G20230" t="s">
        <v>37</v>
      </c>
      <c r="H20230" t="s">
        <v>68</v>
      </c>
      <c r="I20230" t="s">
        <v>39</v>
      </c>
      <c r="J20230" t="s">
        <v>62</v>
      </c>
      <c r="K20230">
        <v>378</v>
      </c>
      <c r="L20230">
        <v>1</v>
      </c>
      <c r="M20230">
        <v>999</v>
      </c>
      <c r="N20230">
        <v>0</v>
      </c>
      <c r="O20230" t="s">
        <v>41</v>
      </c>
      <c r="P20230">
        <v>-1.8</v>
      </c>
      <c r="Q20230">
        <v>92.893000000000001</v>
      </c>
      <c r="R20230">
        <v>-46.2</v>
      </c>
      <c r="S20230">
        <v>1.3340000000000001</v>
      </c>
      <c r="T20230">
        <v>5099.1000000000004</v>
      </c>
      <c r="U20230" t="s">
        <v>37</v>
      </c>
    </row>
    <row r="20231" spans="1:21" x14ac:dyDescent="0.25">
      <c r="A20231">
        <v>47</v>
      </c>
      <c r="B20231" t="s">
        <v>43</v>
      </c>
      <c r="C20231" t="s">
        <v>35</v>
      </c>
      <c r="D20231" t="s">
        <v>44</v>
      </c>
      <c r="E20231" t="s">
        <v>37</v>
      </c>
      <c r="F20231" t="s">
        <v>37</v>
      </c>
      <c r="G20231" t="s">
        <v>37</v>
      </c>
      <c r="H20231" t="s">
        <v>68</v>
      </c>
      <c r="I20231" t="s">
        <v>39</v>
      </c>
      <c r="J20231" t="s">
        <v>63</v>
      </c>
      <c r="K20231">
        <v>176</v>
      </c>
      <c r="L20231">
        <v>1</v>
      </c>
      <c r="M20231">
        <v>999</v>
      </c>
      <c r="N20231">
        <v>0</v>
      </c>
      <c r="O20231" t="s">
        <v>41</v>
      </c>
      <c r="P20231">
        <v>-1.8</v>
      </c>
      <c r="Q20231">
        <v>92.893000000000001</v>
      </c>
      <c r="R20231">
        <v>-46.2</v>
      </c>
      <c r="S20231">
        <v>1.327</v>
      </c>
      <c r="T20231">
        <v>5099.1000000000004</v>
      </c>
      <c r="U20231" t="s">
        <v>37</v>
      </c>
    </row>
    <row r="20232" spans="1:21" x14ac:dyDescent="0.25">
      <c r="A20232">
        <v>47</v>
      </c>
      <c r="B20232" t="s">
        <v>50</v>
      </c>
      <c r="C20232" t="s">
        <v>35</v>
      </c>
      <c r="D20232" t="s">
        <v>44</v>
      </c>
      <c r="E20232" t="s">
        <v>37</v>
      </c>
      <c r="F20232" t="s">
        <v>37</v>
      </c>
      <c r="G20232" t="s">
        <v>42</v>
      </c>
      <c r="H20232" t="s">
        <v>68</v>
      </c>
      <c r="I20232" t="s">
        <v>39</v>
      </c>
      <c r="J20232" t="s">
        <v>64</v>
      </c>
      <c r="K20232">
        <v>168</v>
      </c>
      <c r="L20232">
        <v>2</v>
      </c>
      <c r="M20232">
        <v>999</v>
      </c>
      <c r="N20232">
        <v>0</v>
      </c>
      <c r="O20232" t="s">
        <v>41</v>
      </c>
      <c r="P20232">
        <v>-1.8</v>
      </c>
      <c r="Q20232">
        <v>92.893000000000001</v>
      </c>
      <c r="R20232">
        <v>-46.2</v>
      </c>
      <c r="S20232">
        <v>1.3129999999999999</v>
      </c>
      <c r="T20232">
        <v>5099.1000000000004</v>
      </c>
      <c r="U20232" t="s">
        <v>37</v>
      </c>
    </row>
    <row r="20233" spans="1:21" x14ac:dyDescent="0.25">
      <c r="A20233">
        <v>47</v>
      </c>
      <c r="B20233" t="s">
        <v>50</v>
      </c>
      <c r="C20233" t="s">
        <v>35</v>
      </c>
      <c r="D20233" t="s">
        <v>44</v>
      </c>
      <c r="E20233" t="s">
        <v>37</v>
      </c>
      <c r="F20233" t="s">
        <v>42</v>
      </c>
      <c r="G20233" t="s">
        <v>37</v>
      </c>
      <c r="H20233" t="s">
        <v>68</v>
      </c>
      <c r="I20233" t="s">
        <v>39</v>
      </c>
      <c r="J20233" t="s">
        <v>64</v>
      </c>
      <c r="K20233">
        <v>191</v>
      </c>
      <c r="L20233">
        <v>3</v>
      </c>
      <c r="M20233">
        <v>999</v>
      </c>
      <c r="N20233">
        <v>0</v>
      </c>
      <c r="O20233" t="s">
        <v>41</v>
      </c>
      <c r="P20233">
        <v>-1.8</v>
      </c>
      <c r="Q20233">
        <v>92.893000000000001</v>
      </c>
      <c r="R20233">
        <v>-46.2</v>
      </c>
      <c r="S20233">
        <v>1.3129999999999999</v>
      </c>
      <c r="T20233">
        <v>5099.1000000000004</v>
      </c>
      <c r="U20233" t="s">
        <v>37</v>
      </c>
    </row>
    <row r="20234" spans="1:21" x14ac:dyDescent="0.25">
      <c r="A20234">
        <v>47</v>
      </c>
      <c r="B20234" t="s">
        <v>43</v>
      </c>
      <c r="C20234" t="s">
        <v>35</v>
      </c>
      <c r="D20234" t="s">
        <v>44</v>
      </c>
      <c r="E20234" t="s">
        <v>37</v>
      </c>
      <c r="F20234" t="s">
        <v>37</v>
      </c>
      <c r="G20234" t="s">
        <v>42</v>
      </c>
      <c r="H20234" t="s">
        <v>68</v>
      </c>
      <c r="I20234" t="s">
        <v>39</v>
      </c>
      <c r="J20234" t="s">
        <v>64</v>
      </c>
      <c r="K20234">
        <v>196</v>
      </c>
      <c r="L20234">
        <v>1</v>
      </c>
      <c r="M20234">
        <v>999</v>
      </c>
      <c r="N20234">
        <v>0</v>
      </c>
      <c r="O20234" t="s">
        <v>41</v>
      </c>
      <c r="P20234">
        <v>-1.8</v>
      </c>
      <c r="Q20234">
        <v>92.893000000000001</v>
      </c>
      <c r="R20234">
        <v>-46.2</v>
      </c>
      <c r="S20234">
        <v>1.3129999999999999</v>
      </c>
      <c r="T20234">
        <v>5099.1000000000004</v>
      </c>
      <c r="U20234" t="s">
        <v>37</v>
      </c>
    </row>
    <row r="20235" spans="1:21" x14ac:dyDescent="0.25">
      <c r="A20235">
        <v>47</v>
      </c>
      <c r="B20235" t="s">
        <v>43</v>
      </c>
      <c r="C20235" t="s">
        <v>35</v>
      </c>
      <c r="D20235" t="s">
        <v>44</v>
      </c>
      <c r="E20235" t="s">
        <v>37</v>
      </c>
      <c r="F20235" t="s">
        <v>37</v>
      </c>
      <c r="G20235" t="s">
        <v>42</v>
      </c>
      <c r="H20235" t="s">
        <v>68</v>
      </c>
      <c r="I20235" t="s">
        <v>39</v>
      </c>
      <c r="J20235" t="s">
        <v>64</v>
      </c>
      <c r="K20235">
        <v>506</v>
      </c>
      <c r="L20235">
        <v>2</v>
      </c>
      <c r="M20235">
        <v>999</v>
      </c>
      <c r="N20235">
        <v>2</v>
      </c>
      <c r="O20235" t="s">
        <v>71</v>
      </c>
      <c r="P20235">
        <v>-1.8</v>
      </c>
      <c r="Q20235">
        <v>92.893000000000001</v>
      </c>
      <c r="R20235">
        <v>-46.2</v>
      </c>
      <c r="S20235">
        <v>1.3129999999999999</v>
      </c>
      <c r="T20235">
        <v>5099.1000000000004</v>
      </c>
      <c r="U20235" t="s">
        <v>37</v>
      </c>
    </row>
    <row r="20236" spans="1:21" x14ac:dyDescent="0.25">
      <c r="A20236">
        <v>47</v>
      </c>
      <c r="B20236" t="s">
        <v>50</v>
      </c>
      <c r="C20236" t="s">
        <v>35</v>
      </c>
      <c r="D20236" t="s">
        <v>44</v>
      </c>
      <c r="E20236" t="s">
        <v>37</v>
      </c>
      <c r="F20236" t="s">
        <v>42</v>
      </c>
      <c r="G20236" t="s">
        <v>42</v>
      </c>
      <c r="H20236" t="s">
        <v>38</v>
      </c>
      <c r="I20236" t="s">
        <v>39</v>
      </c>
      <c r="J20236" t="s">
        <v>64</v>
      </c>
      <c r="K20236">
        <v>72</v>
      </c>
      <c r="L20236">
        <v>6</v>
      </c>
      <c r="M20236">
        <v>6</v>
      </c>
      <c r="N20236">
        <v>1</v>
      </c>
      <c r="O20236" t="s">
        <v>73</v>
      </c>
      <c r="P20236">
        <v>-1.8</v>
      </c>
      <c r="Q20236">
        <v>92.893000000000001</v>
      </c>
      <c r="R20236">
        <v>-46.2</v>
      </c>
      <c r="S20236">
        <v>1.3129999999999999</v>
      </c>
      <c r="T20236">
        <v>5099.1000000000004</v>
      </c>
      <c r="U20236" t="s">
        <v>37</v>
      </c>
    </row>
    <row r="20237" spans="1:21" x14ac:dyDescent="0.25">
      <c r="A20237">
        <v>47</v>
      </c>
      <c r="B20237" t="s">
        <v>46</v>
      </c>
      <c r="C20237" t="s">
        <v>52</v>
      </c>
      <c r="D20237" t="s">
        <v>44</v>
      </c>
      <c r="E20237" t="s">
        <v>37</v>
      </c>
      <c r="F20237" t="s">
        <v>37</v>
      </c>
      <c r="G20237" t="s">
        <v>37</v>
      </c>
      <c r="H20237" t="s">
        <v>68</v>
      </c>
      <c r="I20237" t="s">
        <v>39</v>
      </c>
      <c r="J20237" t="s">
        <v>40</v>
      </c>
      <c r="K20237">
        <v>219</v>
      </c>
      <c r="L20237">
        <v>1</v>
      </c>
      <c r="M20237">
        <v>999</v>
      </c>
      <c r="N20237">
        <v>1</v>
      </c>
      <c r="O20237" t="s">
        <v>71</v>
      </c>
      <c r="P20237">
        <v>-1.8</v>
      </c>
      <c r="Q20237">
        <v>92.893000000000001</v>
      </c>
      <c r="R20237">
        <v>-46.2</v>
      </c>
      <c r="S20237">
        <v>1.2989999999999999</v>
      </c>
      <c r="T20237">
        <v>5099.1000000000004</v>
      </c>
      <c r="U20237" t="s">
        <v>37</v>
      </c>
    </row>
    <row r="20238" spans="1:21" x14ac:dyDescent="0.25">
      <c r="A20238">
        <v>47</v>
      </c>
      <c r="B20238" t="s">
        <v>46</v>
      </c>
      <c r="C20238" t="s">
        <v>52</v>
      </c>
      <c r="D20238" t="s">
        <v>44</v>
      </c>
      <c r="E20238" t="s">
        <v>37</v>
      </c>
      <c r="F20238" t="s">
        <v>37</v>
      </c>
      <c r="G20238" t="s">
        <v>37</v>
      </c>
      <c r="H20238" t="s">
        <v>68</v>
      </c>
      <c r="I20238" t="s">
        <v>39</v>
      </c>
      <c r="J20238" t="s">
        <v>40</v>
      </c>
      <c r="K20238">
        <v>1114</v>
      </c>
      <c r="L20238">
        <v>2</v>
      </c>
      <c r="M20238">
        <v>999</v>
      </c>
      <c r="N20238">
        <v>0</v>
      </c>
      <c r="O20238" t="s">
        <v>41</v>
      </c>
      <c r="P20238">
        <v>-1.8</v>
      </c>
      <c r="Q20238">
        <v>92.893000000000001</v>
      </c>
      <c r="R20238">
        <v>-46.2</v>
      </c>
      <c r="S20238">
        <v>1.2989999999999999</v>
      </c>
      <c r="T20238">
        <v>5099.1000000000004</v>
      </c>
      <c r="U20238" t="s">
        <v>37</v>
      </c>
    </row>
    <row r="20239" spans="1:21" x14ac:dyDescent="0.25">
      <c r="A20239">
        <v>47</v>
      </c>
      <c r="B20239" t="s">
        <v>50</v>
      </c>
      <c r="C20239" t="s">
        <v>35</v>
      </c>
      <c r="D20239" t="s">
        <v>44</v>
      </c>
      <c r="E20239" t="s">
        <v>37</v>
      </c>
      <c r="F20239" t="s">
        <v>42</v>
      </c>
      <c r="G20239" t="s">
        <v>42</v>
      </c>
      <c r="H20239" t="s">
        <v>68</v>
      </c>
      <c r="I20239" t="s">
        <v>39</v>
      </c>
      <c r="J20239" t="s">
        <v>40</v>
      </c>
      <c r="K20239">
        <v>57</v>
      </c>
      <c r="L20239">
        <v>1</v>
      </c>
      <c r="M20239">
        <v>999</v>
      </c>
      <c r="N20239">
        <v>0</v>
      </c>
      <c r="O20239" t="s">
        <v>41</v>
      </c>
      <c r="P20239">
        <v>-1.8</v>
      </c>
      <c r="Q20239">
        <v>92.893000000000001</v>
      </c>
      <c r="R20239">
        <v>-46.2</v>
      </c>
      <c r="S20239">
        <v>1.2989999999999999</v>
      </c>
      <c r="T20239">
        <v>5099.1000000000004</v>
      </c>
      <c r="U20239" t="s">
        <v>37</v>
      </c>
    </row>
    <row r="20240" spans="1:21" x14ac:dyDescent="0.25">
      <c r="A20240">
        <v>47</v>
      </c>
      <c r="B20240" t="s">
        <v>43</v>
      </c>
      <c r="C20240" t="s">
        <v>53</v>
      </c>
      <c r="D20240" t="s">
        <v>44</v>
      </c>
      <c r="E20240" t="s">
        <v>37</v>
      </c>
      <c r="F20240" t="s">
        <v>42</v>
      </c>
      <c r="G20240" t="s">
        <v>37</v>
      </c>
      <c r="H20240" t="s">
        <v>68</v>
      </c>
      <c r="I20240" t="s">
        <v>39</v>
      </c>
      <c r="J20240" t="s">
        <v>40</v>
      </c>
      <c r="K20240">
        <v>254</v>
      </c>
      <c r="L20240">
        <v>1</v>
      </c>
      <c r="M20240">
        <v>999</v>
      </c>
      <c r="N20240">
        <v>0</v>
      </c>
      <c r="O20240" t="s">
        <v>41</v>
      </c>
      <c r="P20240">
        <v>-1.8</v>
      </c>
      <c r="Q20240">
        <v>92.893000000000001</v>
      </c>
      <c r="R20240">
        <v>-46.2</v>
      </c>
      <c r="S20240">
        <v>1.2989999999999999</v>
      </c>
      <c r="T20240">
        <v>5099.1000000000004</v>
      </c>
      <c r="U20240" t="s">
        <v>37</v>
      </c>
    </row>
    <row r="20241" spans="1:21" x14ac:dyDescent="0.25">
      <c r="A20241">
        <v>47</v>
      </c>
      <c r="B20241" t="s">
        <v>46</v>
      </c>
      <c r="C20241" t="s">
        <v>53</v>
      </c>
      <c r="D20241" t="s">
        <v>44</v>
      </c>
      <c r="E20241" t="s">
        <v>37</v>
      </c>
      <c r="F20241" t="s">
        <v>42</v>
      </c>
      <c r="G20241" t="s">
        <v>37</v>
      </c>
      <c r="H20241" t="s">
        <v>68</v>
      </c>
      <c r="I20241" t="s">
        <v>39</v>
      </c>
      <c r="J20241" t="s">
        <v>61</v>
      </c>
      <c r="K20241">
        <v>105</v>
      </c>
      <c r="L20241">
        <v>1</v>
      </c>
      <c r="M20241">
        <v>999</v>
      </c>
      <c r="N20241">
        <v>0</v>
      </c>
      <c r="O20241" t="s">
        <v>41</v>
      </c>
      <c r="P20241">
        <v>-1.8</v>
      </c>
      <c r="Q20241">
        <v>92.893000000000001</v>
      </c>
      <c r="R20241">
        <v>-46.2</v>
      </c>
      <c r="S20241">
        <v>1.2909999999999999</v>
      </c>
      <c r="T20241">
        <v>5099.1000000000004</v>
      </c>
      <c r="U20241" t="s">
        <v>37</v>
      </c>
    </row>
    <row r="20242" spans="1:21" x14ac:dyDescent="0.25">
      <c r="A20242">
        <v>47</v>
      </c>
      <c r="B20242" t="s">
        <v>46</v>
      </c>
      <c r="C20242" t="s">
        <v>53</v>
      </c>
      <c r="D20242" t="s">
        <v>44</v>
      </c>
      <c r="E20242" t="s">
        <v>37</v>
      </c>
      <c r="F20242" t="s">
        <v>37</v>
      </c>
      <c r="G20242" t="s">
        <v>37</v>
      </c>
      <c r="H20242" t="s">
        <v>68</v>
      </c>
      <c r="I20242" t="s">
        <v>39</v>
      </c>
      <c r="J20242" t="s">
        <v>61</v>
      </c>
      <c r="K20242">
        <v>324</v>
      </c>
      <c r="L20242">
        <v>1</v>
      </c>
      <c r="M20242">
        <v>999</v>
      </c>
      <c r="N20242">
        <v>0</v>
      </c>
      <c r="O20242" t="s">
        <v>41</v>
      </c>
      <c r="P20242">
        <v>-1.8</v>
      </c>
      <c r="Q20242">
        <v>92.893000000000001</v>
      </c>
      <c r="R20242">
        <v>-46.2</v>
      </c>
      <c r="S20242">
        <v>1.2909999999999999</v>
      </c>
      <c r="T20242">
        <v>5099.1000000000004</v>
      </c>
      <c r="U20242" t="s">
        <v>37</v>
      </c>
    </row>
    <row r="20243" spans="1:21" x14ac:dyDescent="0.25">
      <c r="A20243">
        <v>47</v>
      </c>
      <c r="B20243" t="s">
        <v>46</v>
      </c>
      <c r="C20243" t="s">
        <v>53</v>
      </c>
      <c r="D20243" t="s">
        <v>44</v>
      </c>
      <c r="E20243" t="s">
        <v>37</v>
      </c>
      <c r="F20243" t="s">
        <v>42</v>
      </c>
      <c r="G20243" t="s">
        <v>37</v>
      </c>
      <c r="H20243" t="s">
        <v>68</v>
      </c>
      <c r="I20243" t="s">
        <v>39</v>
      </c>
      <c r="J20243" t="s">
        <v>61</v>
      </c>
      <c r="K20243">
        <v>816</v>
      </c>
      <c r="L20243">
        <v>1</v>
      </c>
      <c r="M20243">
        <v>999</v>
      </c>
      <c r="N20243">
        <v>1</v>
      </c>
      <c r="O20243" t="s">
        <v>71</v>
      </c>
      <c r="P20243">
        <v>-1.8</v>
      </c>
      <c r="Q20243">
        <v>92.893000000000001</v>
      </c>
      <c r="R20243">
        <v>-46.2</v>
      </c>
      <c r="S20243">
        <v>1.2909999999999999</v>
      </c>
      <c r="T20243">
        <v>5099.1000000000004</v>
      </c>
      <c r="U20243" t="s">
        <v>37</v>
      </c>
    </row>
    <row r="20244" spans="1:21" x14ac:dyDescent="0.25">
      <c r="A20244">
        <v>47</v>
      </c>
      <c r="B20244" t="s">
        <v>59</v>
      </c>
      <c r="C20244" t="s">
        <v>53</v>
      </c>
      <c r="D20244" t="s">
        <v>44</v>
      </c>
      <c r="E20244" t="s">
        <v>37</v>
      </c>
      <c r="F20244" t="s">
        <v>37</v>
      </c>
      <c r="G20244" t="s">
        <v>37</v>
      </c>
      <c r="H20244" t="s">
        <v>68</v>
      </c>
      <c r="I20244" t="s">
        <v>39</v>
      </c>
      <c r="J20244" t="s">
        <v>63</v>
      </c>
      <c r="K20244">
        <v>8</v>
      </c>
      <c r="L20244">
        <v>7</v>
      </c>
      <c r="M20244">
        <v>999</v>
      </c>
      <c r="N20244">
        <v>0</v>
      </c>
      <c r="O20244" t="s">
        <v>41</v>
      </c>
      <c r="P20244">
        <v>-1.8</v>
      </c>
      <c r="Q20244">
        <v>92.893000000000001</v>
      </c>
      <c r="R20244">
        <v>-46.2</v>
      </c>
      <c r="S20244">
        <v>1.266</v>
      </c>
      <c r="T20244">
        <v>5099.1000000000004</v>
      </c>
      <c r="U20244" t="s">
        <v>37</v>
      </c>
    </row>
    <row r="20245" spans="1:21" x14ac:dyDescent="0.25">
      <c r="A20245">
        <v>47</v>
      </c>
      <c r="B20245" t="s">
        <v>50</v>
      </c>
      <c r="C20245" t="s">
        <v>35</v>
      </c>
      <c r="D20245" t="s">
        <v>44</v>
      </c>
      <c r="E20245" t="s">
        <v>37</v>
      </c>
      <c r="F20245" t="s">
        <v>42</v>
      </c>
      <c r="G20245" t="s">
        <v>37</v>
      </c>
      <c r="H20245" t="s">
        <v>68</v>
      </c>
      <c r="I20245" t="s">
        <v>39</v>
      </c>
      <c r="J20245" t="s">
        <v>64</v>
      </c>
      <c r="K20245">
        <v>58</v>
      </c>
      <c r="L20245">
        <v>1</v>
      </c>
      <c r="M20245">
        <v>999</v>
      </c>
      <c r="N20245">
        <v>1</v>
      </c>
      <c r="O20245" t="s">
        <v>71</v>
      </c>
      <c r="P20245">
        <v>-1.8</v>
      </c>
      <c r="Q20245">
        <v>92.893000000000001</v>
      </c>
      <c r="R20245">
        <v>-46.2</v>
      </c>
      <c r="S20245">
        <v>1.25</v>
      </c>
      <c r="T20245">
        <v>5099.1000000000004</v>
      </c>
      <c r="U20245" t="s">
        <v>37</v>
      </c>
    </row>
    <row r="20246" spans="1:21" x14ac:dyDescent="0.25">
      <c r="A20246">
        <v>47</v>
      </c>
      <c r="B20246" t="s">
        <v>50</v>
      </c>
      <c r="C20246" t="s">
        <v>35</v>
      </c>
      <c r="D20246" t="s">
        <v>44</v>
      </c>
      <c r="E20246" t="s">
        <v>37</v>
      </c>
      <c r="F20246" t="s">
        <v>42</v>
      </c>
      <c r="G20246" t="s">
        <v>37</v>
      </c>
      <c r="H20246" t="s">
        <v>68</v>
      </c>
      <c r="I20246" t="s">
        <v>39</v>
      </c>
      <c r="J20246" t="s">
        <v>64</v>
      </c>
      <c r="K20246">
        <v>181</v>
      </c>
      <c r="L20246">
        <v>1</v>
      </c>
      <c r="M20246">
        <v>999</v>
      </c>
      <c r="N20246">
        <v>0</v>
      </c>
      <c r="O20246" t="s">
        <v>41</v>
      </c>
      <c r="P20246">
        <v>-1.8</v>
      </c>
      <c r="Q20246">
        <v>92.893000000000001</v>
      </c>
      <c r="R20246">
        <v>-46.2</v>
      </c>
      <c r="S20246">
        <v>1.25</v>
      </c>
      <c r="T20246">
        <v>5099.1000000000004</v>
      </c>
      <c r="U20246" t="s">
        <v>37</v>
      </c>
    </row>
    <row r="20247" spans="1:21" x14ac:dyDescent="0.25">
      <c r="A20247">
        <v>47</v>
      </c>
      <c r="B20247" t="s">
        <v>43</v>
      </c>
      <c r="C20247" t="s">
        <v>35</v>
      </c>
      <c r="D20247" t="s">
        <v>44</v>
      </c>
      <c r="E20247" t="s">
        <v>37</v>
      </c>
      <c r="F20247" t="s">
        <v>42</v>
      </c>
      <c r="G20247" t="s">
        <v>37</v>
      </c>
      <c r="H20247" t="s">
        <v>68</v>
      </c>
      <c r="I20247" t="s">
        <v>39</v>
      </c>
      <c r="J20247" t="s">
        <v>64</v>
      </c>
      <c r="K20247">
        <v>142</v>
      </c>
      <c r="L20247">
        <v>1</v>
      </c>
      <c r="M20247">
        <v>999</v>
      </c>
      <c r="N20247">
        <v>0</v>
      </c>
      <c r="O20247" t="s">
        <v>41</v>
      </c>
      <c r="P20247">
        <v>-1.8</v>
      </c>
      <c r="Q20247">
        <v>92.893000000000001</v>
      </c>
      <c r="R20247">
        <v>-46.2</v>
      </c>
      <c r="S20247">
        <v>1.25</v>
      </c>
      <c r="T20247">
        <v>5099.1000000000004</v>
      </c>
      <c r="U20247" t="s">
        <v>37</v>
      </c>
    </row>
    <row r="20248" spans="1:21" x14ac:dyDescent="0.25">
      <c r="A20248">
        <v>47</v>
      </c>
      <c r="B20248" t="s">
        <v>43</v>
      </c>
      <c r="C20248" t="s">
        <v>53</v>
      </c>
      <c r="D20248" t="s">
        <v>44</v>
      </c>
      <c r="E20248" t="s">
        <v>37</v>
      </c>
      <c r="F20248" t="s">
        <v>42</v>
      </c>
      <c r="G20248" t="s">
        <v>37</v>
      </c>
      <c r="H20248" t="s">
        <v>68</v>
      </c>
      <c r="I20248" t="s">
        <v>39</v>
      </c>
      <c r="J20248" t="s">
        <v>64</v>
      </c>
      <c r="K20248">
        <v>47</v>
      </c>
      <c r="L20248">
        <v>3</v>
      </c>
      <c r="M20248">
        <v>999</v>
      </c>
      <c r="N20248">
        <v>0</v>
      </c>
      <c r="O20248" t="s">
        <v>41</v>
      </c>
      <c r="P20248">
        <v>-1.8</v>
      </c>
      <c r="Q20248">
        <v>92.893000000000001</v>
      </c>
      <c r="R20248">
        <v>-46.2</v>
      </c>
      <c r="S20248">
        <v>1.25</v>
      </c>
      <c r="T20248">
        <v>5099.1000000000004</v>
      </c>
      <c r="U20248" t="s">
        <v>37</v>
      </c>
    </row>
    <row r="20249" spans="1:21" x14ac:dyDescent="0.25">
      <c r="A20249">
        <v>47</v>
      </c>
      <c r="B20249" t="s">
        <v>55</v>
      </c>
      <c r="C20249" t="s">
        <v>35</v>
      </c>
      <c r="D20249" t="s">
        <v>44</v>
      </c>
      <c r="E20249" t="s">
        <v>37</v>
      </c>
      <c r="F20249" t="s">
        <v>37</v>
      </c>
      <c r="G20249" t="s">
        <v>37</v>
      </c>
      <c r="H20249" t="s">
        <v>68</v>
      </c>
      <c r="I20249" t="s">
        <v>39</v>
      </c>
      <c r="J20249" t="s">
        <v>40</v>
      </c>
      <c r="K20249">
        <v>57</v>
      </c>
      <c r="L20249">
        <v>1</v>
      </c>
      <c r="M20249">
        <v>9</v>
      </c>
      <c r="N20249">
        <v>2</v>
      </c>
      <c r="O20249" t="s">
        <v>71</v>
      </c>
      <c r="P20249">
        <v>-1.8</v>
      </c>
      <c r="Q20249">
        <v>92.893000000000001</v>
      </c>
      <c r="R20249">
        <v>-46.2</v>
      </c>
      <c r="S20249">
        <v>1.244</v>
      </c>
      <c r="T20249">
        <v>5099.1000000000004</v>
      </c>
      <c r="U20249" t="s">
        <v>37</v>
      </c>
    </row>
    <row r="20250" spans="1:21" x14ac:dyDescent="0.25">
      <c r="A20250">
        <v>47</v>
      </c>
      <c r="B20250" t="s">
        <v>55</v>
      </c>
      <c r="C20250" t="s">
        <v>35</v>
      </c>
      <c r="D20250" t="s">
        <v>44</v>
      </c>
      <c r="E20250" t="s">
        <v>37</v>
      </c>
      <c r="F20250" t="s">
        <v>37</v>
      </c>
      <c r="G20250" t="s">
        <v>37</v>
      </c>
      <c r="H20250" t="s">
        <v>68</v>
      </c>
      <c r="I20250" t="s">
        <v>39</v>
      </c>
      <c r="J20250" t="s">
        <v>40</v>
      </c>
      <c r="K20250">
        <v>245</v>
      </c>
      <c r="L20250">
        <v>1</v>
      </c>
      <c r="M20250">
        <v>999</v>
      </c>
      <c r="N20250">
        <v>0</v>
      </c>
      <c r="O20250" t="s">
        <v>41</v>
      </c>
      <c r="P20250">
        <v>-1.8</v>
      </c>
      <c r="Q20250">
        <v>92.893000000000001</v>
      </c>
      <c r="R20250">
        <v>-46.2</v>
      </c>
      <c r="S20250">
        <v>1.244</v>
      </c>
      <c r="T20250">
        <v>5099.1000000000004</v>
      </c>
      <c r="U20250" t="s">
        <v>37</v>
      </c>
    </row>
    <row r="20251" spans="1:21" x14ac:dyDescent="0.25">
      <c r="A20251">
        <v>47</v>
      </c>
      <c r="B20251" t="s">
        <v>43</v>
      </c>
      <c r="C20251" t="s">
        <v>35</v>
      </c>
      <c r="D20251" t="s">
        <v>44</v>
      </c>
      <c r="E20251" t="s">
        <v>37</v>
      </c>
      <c r="F20251" t="s">
        <v>37</v>
      </c>
      <c r="G20251" t="s">
        <v>37</v>
      </c>
      <c r="H20251" t="s">
        <v>68</v>
      </c>
      <c r="I20251" t="s">
        <v>39</v>
      </c>
      <c r="J20251" t="s">
        <v>40</v>
      </c>
      <c r="K20251">
        <v>261</v>
      </c>
      <c r="L20251">
        <v>1</v>
      </c>
      <c r="M20251">
        <v>999</v>
      </c>
      <c r="N20251">
        <v>0</v>
      </c>
      <c r="O20251" t="s">
        <v>41</v>
      </c>
      <c r="P20251">
        <v>-1.8</v>
      </c>
      <c r="Q20251">
        <v>92.893000000000001</v>
      </c>
      <c r="R20251">
        <v>-46.2</v>
      </c>
      <c r="S20251">
        <v>1.244</v>
      </c>
      <c r="T20251">
        <v>5099.1000000000004</v>
      </c>
      <c r="U20251" t="s">
        <v>37</v>
      </c>
    </row>
    <row r="20252" spans="1:21" x14ac:dyDescent="0.25">
      <c r="A20252">
        <v>47</v>
      </c>
      <c r="B20252" t="s">
        <v>43</v>
      </c>
      <c r="C20252" t="s">
        <v>35</v>
      </c>
      <c r="D20252" t="s">
        <v>44</v>
      </c>
      <c r="E20252" t="s">
        <v>37</v>
      </c>
      <c r="F20252" t="s">
        <v>42</v>
      </c>
      <c r="G20252" t="s">
        <v>42</v>
      </c>
      <c r="H20252" t="s">
        <v>68</v>
      </c>
      <c r="I20252" t="s">
        <v>39</v>
      </c>
      <c r="J20252" t="s">
        <v>40</v>
      </c>
      <c r="K20252">
        <v>398</v>
      </c>
      <c r="L20252">
        <v>1</v>
      </c>
      <c r="M20252">
        <v>999</v>
      </c>
      <c r="N20252">
        <v>1</v>
      </c>
      <c r="O20252" t="s">
        <v>71</v>
      </c>
      <c r="P20252">
        <v>-1.8</v>
      </c>
      <c r="Q20252">
        <v>92.893000000000001</v>
      </c>
      <c r="R20252">
        <v>-46.2</v>
      </c>
      <c r="S20252">
        <v>1.244</v>
      </c>
      <c r="T20252">
        <v>5099.1000000000004</v>
      </c>
      <c r="U20252" t="s">
        <v>37</v>
      </c>
    </row>
    <row r="20253" spans="1:21" x14ac:dyDescent="0.25">
      <c r="A20253">
        <v>47</v>
      </c>
      <c r="B20253" t="s">
        <v>43</v>
      </c>
      <c r="C20253" t="s">
        <v>52</v>
      </c>
      <c r="D20253" t="s">
        <v>44</v>
      </c>
      <c r="E20253" t="s">
        <v>37</v>
      </c>
      <c r="F20253" t="s">
        <v>42</v>
      </c>
      <c r="G20253" t="s">
        <v>37</v>
      </c>
      <c r="H20253" t="s">
        <v>68</v>
      </c>
      <c r="I20253" t="s">
        <v>39</v>
      </c>
      <c r="J20253" t="s">
        <v>40</v>
      </c>
      <c r="K20253">
        <v>236</v>
      </c>
      <c r="L20253">
        <v>3</v>
      </c>
      <c r="M20253">
        <v>999</v>
      </c>
      <c r="N20253">
        <v>0</v>
      </c>
      <c r="O20253" t="s">
        <v>41</v>
      </c>
      <c r="P20253">
        <v>-1.8</v>
      </c>
      <c r="Q20253">
        <v>92.893000000000001</v>
      </c>
      <c r="R20253">
        <v>-46.2</v>
      </c>
      <c r="S20253">
        <v>1.244</v>
      </c>
      <c r="T20253">
        <v>5099.1000000000004</v>
      </c>
      <c r="U20253" t="s">
        <v>37</v>
      </c>
    </row>
    <row r="20254" spans="1:21" x14ac:dyDescent="0.25">
      <c r="A20254">
        <v>47</v>
      </c>
      <c r="B20254" t="s">
        <v>43</v>
      </c>
      <c r="C20254" t="s">
        <v>35</v>
      </c>
      <c r="D20254" t="s">
        <v>44</v>
      </c>
      <c r="E20254" t="s">
        <v>37</v>
      </c>
      <c r="F20254" t="s">
        <v>37</v>
      </c>
      <c r="G20254" t="s">
        <v>37</v>
      </c>
      <c r="H20254" t="s">
        <v>68</v>
      </c>
      <c r="I20254" t="s">
        <v>39</v>
      </c>
      <c r="J20254" t="s">
        <v>40</v>
      </c>
      <c r="K20254">
        <v>109</v>
      </c>
      <c r="L20254">
        <v>2</v>
      </c>
      <c r="M20254">
        <v>999</v>
      </c>
      <c r="N20254">
        <v>0</v>
      </c>
      <c r="O20254" t="s">
        <v>41</v>
      </c>
      <c r="P20254">
        <v>-1.8</v>
      </c>
      <c r="Q20254">
        <v>92.893000000000001</v>
      </c>
      <c r="R20254">
        <v>-46.2</v>
      </c>
      <c r="S20254">
        <v>1.244</v>
      </c>
      <c r="T20254">
        <v>5099.1000000000004</v>
      </c>
      <c r="U20254" t="s">
        <v>37</v>
      </c>
    </row>
    <row r="20255" spans="1:21" x14ac:dyDescent="0.25">
      <c r="A20255">
        <v>47</v>
      </c>
      <c r="B20255" t="s">
        <v>43</v>
      </c>
      <c r="C20255" t="s">
        <v>53</v>
      </c>
      <c r="D20255" t="s">
        <v>44</v>
      </c>
      <c r="E20255" t="s">
        <v>37</v>
      </c>
      <c r="F20255" t="s">
        <v>42</v>
      </c>
      <c r="G20255" t="s">
        <v>37</v>
      </c>
      <c r="H20255" t="s">
        <v>68</v>
      </c>
      <c r="I20255" t="s">
        <v>39</v>
      </c>
      <c r="J20255" t="s">
        <v>40</v>
      </c>
      <c r="K20255">
        <v>953</v>
      </c>
      <c r="L20255">
        <v>3</v>
      </c>
      <c r="M20255">
        <v>999</v>
      </c>
      <c r="N20255">
        <v>0</v>
      </c>
      <c r="O20255" t="s">
        <v>41</v>
      </c>
      <c r="P20255">
        <v>-1.8</v>
      </c>
      <c r="Q20255">
        <v>92.893000000000001</v>
      </c>
      <c r="R20255">
        <v>-46.2</v>
      </c>
      <c r="S20255">
        <v>1.244</v>
      </c>
      <c r="T20255">
        <v>5099.1000000000004</v>
      </c>
      <c r="U20255" t="s">
        <v>37</v>
      </c>
    </row>
    <row r="20256" spans="1:21" x14ac:dyDescent="0.25">
      <c r="A20256">
        <v>47</v>
      </c>
      <c r="B20256" t="s">
        <v>46</v>
      </c>
      <c r="C20256" t="s">
        <v>53</v>
      </c>
      <c r="D20256" t="s">
        <v>44</v>
      </c>
      <c r="E20256" t="s">
        <v>37</v>
      </c>
      <c r="F20256" t="s">
        <v>42</v>
      </c>
      <c r="G20256" t="s">
        <v>37</v>
      </c>
      <c r="H20256" t="s">
        <v>68</v>
      </c>
      <c r="I20256" t="s">
        <v>39</v>
      </c>
      <c r="J20256" t="s">
        <v>40</v>
      </c>
      <c r="K20256">
        <v>142</v>
      </c>
      <c r="L20256">
        <v>4</v>
      </c>
      <c r="M20256">
        <v>999</v>
      </c>
      <c r="N20256">
        <v>1</v>
      </c>
      <c r="O20256" t="s">
        <v>71</v>
      </c>
      <c r="P20256">
        <v>-1.8</v>
      </c>
      <c r="Q20256">
        <v>92.893000000000001</v>
      </c>
      <c r="R20256">
        <v>-46.2</v>
      </c>
      <c r="S20256">
        <v>1.264</v>
      </c>
      <c r="T20256">
        <v>5099.1000000000004</v>
      </c>
      <c r="U20256" t="s">
        <v>37</v>
      </c>
    </row>
    <row r="20257" spans="1:21" x14ac:dyDescent="0.25">
      <c r="A20257">
        <v>47</v>
      </c>
      <c r="B20257" t="s">
        <v>55</v>
      </c>
      <c r="C20257" t="s">
        <v>35</v>
      </c>
      <c r="D20257" t="s">
        <v>44</v>
      </c>
      <c r="E20257" t="s">
        <v>37</v>
      </c>
      <c r="F20257" t="s">
        <v>37</v>
      </c>
      <c r="G20257" t="s">
        <v>37</v>
      </c>
      <c r="H20257" t="s">
        <v>68</v>
      </c>
      <c r="I20257" t="s">
        <v>39</v>
      </c>
      <c r="J20257" t="s">
        <v>62</v>
      </c>
      <c r="K20257">
        <v>282</v>
      </c>
      <c r="L20257">
        <v>1</v>
      </c>
      <c r="M20257">
        <v>999</v>
      </c>
      <c r="N20257">
        <v>0</v>
      </c>
      <c r="O20257" t="s">
        <v>41</v>
      </c>
      <c r="P20257">
        <v>-1.8</v>
      </c>
      <c r="Q20257">
        <v>92.893000000000001</v>
      </c>
      <c r="R20257">
        <v>-46.2</v>
      </c>
      <c r="S20257">
        <v>1.27</v>
      </c>
      <c r="T20257">
        <v>5099.1000000000004</v>
      </c>
      <c r="U20257" t="s">
        <v>37</v>
      </c>
    </row>
    <row r="20258" spans="1:21" x14ac:dyDescent="0.25">
      <c r="A20258">
        <v>47</v>
      </c>
      <c r="B20258" t="s">
        <v>46</v>
      </c>
      <c r="C20258" t="s">
        <v>35</v>
      </c>
      <c r="D20258" t="s">
        <v>44</v>
      </c>
      <c r="E20258" t="s">
        <v>37</v>
      </c>
      <c r="F20258" t="s">
        <v>37</v>
      </c>
      <c r="G20258" t="s">
        <v>37</v>
      </c>
      <c r="H20258" t="s">
        <v>68</v>
      </c>
      <c r="I20258" t="s">
        <v>39</v>
      </c>
      <c r="J20258" t="s">
        <v>62</v>
      </c>
      <c r="K20258">
        <v>99</v>
      </c>
      <c r="L20258">
        <v>2</v>
      </c>
      <c r="M20258">
        <v>999</v>
      </c>
      <c r="N20258">
        <v>0</v>
      </c>
      <c r="O20258" t="s">
        <v>41</v>
      </c>
      <c r="P20258">
        <v>-1.8</v>
      </c>
      <c r="Q20258">
        <v>92.893000000000001</v>
      </c>
      <c r="R20258">
        <v>-46.2</v>
      </c>
      <c r="S20258">
        <v>1.27</v>
      </c>
      <c r="T20258">
        <v>5099.1000000000004</v>
      </c>
      <c r="U20258" t="s">
        <v>37</v>
      </c>
    </row>
    <row r="20259" spans="1:21" x14ac:dyDescent="0.25">
      <c r="A20259">
        <v>47</v>
      </c>
      <c r="B20259" t="s">
        <v>51</v>
      </c>
      <c r="C20259" t="s">
        <v>53</v>
      </c>
      <c r="D20259" t="s">
        <v>44</v>
      </c>
      <c r="E20259" t="s">
        <v>37</v>
      </c>
      <c r="F20259" t="s">
        <v>42</v>
      </c>
      <c r="G20259" t="s">
        <v>37</v>
      </c>
      <c r="H20259" t="s">
        <v>68</v>
      </c>
      <c r="I20259" t="s">
        <v>66</v>
      </c>
      <c r="J20259" t="s">
        <v>61</v>
      </c>
      <c r="K20259">
        <v>221</v>
      </c>
      <c r="L20259">
        <v>1</v>
      </c>
      <c r="M20259">
        <v>999</v>
      </c>
      <c r="N20259">
        <v>0</v>
      </c>
      <c r="O20259" t="s">
        <v>41</v>
      </c>
      <c r="P20259">
        <v>-2.9</v>
      </c>
      <c r="Q20259">
        <v>92.962999999999994</v>
      </c>
      <c r="R20259">
        <v>-40.799999999999997</v>
      </c>
      <c r="S20259">
        <v>1.262</v>
      </c>
      <c r="T20259">
        <v>5076.2</v>
      </c>
      <c r="U20259" t="s">
        <v>37</v>
      </c>
    </row>
    <row r="20260" spans="1:21" x14ac:dyDescent="0.25">
      <c r="A20260">
        <v>47</v>
      </c>
      <c r="B20260" t="s">
        <v>46</v>
      </c>
      <c r="C20260" t="s">
        <v>53</v>
      </c>
      <c r="D20260" t="s">
        <v>44</v>
      </c>
      <c r="E20260" t="s">
        <v>37</v>
      </c>
      <c r="F20260" t="s">
        <v>42</v>
      </c>
      <c r="G20260" t="s">
        <v>37</v>
      </c>
      <c r="H20260" t="s">
        <v>68</v>
      </c>
      <c r="I20260" t="s">
        <v>77</v>
      </c>
      <c r="J20260" t="s">
        <v>61</v>
      </c>
      <c r="K20260">
        <v>188</v>
      </c>
      <c r="L20260">
        <v>1</v>
      </c>
      <c r="M20260">
        <v>3</v>
      </c>
      <c r="N20260">
        <v>1</v>
      </c>
      <c r="O20260" t="s">
        <v>73</v>
      </c>
      <c r="P20260">
        <v>-3.4</v>
      </c>
      <c r="Q20260">
        <v>92.379000000000005</v>
      </c>
      <c r="R20260">
        <v>-29.8</v>
      </c>
      <c r="S20260">
        <v>0.77</v>
      </c>
      <c r="T20260">
        <v>5017.5</v>
      </c>
      <c r="U20260" t="s">
        <v>37</v>
      </c>
    </row>
    <row r="20261" spans="1:21" x14ac:dyDescent="0.25">
      <c r="A20261">
        <v>47</v>
      </c>
      <c r="B20261" t="s">
        <v>46</v>
      </c>
      <c r="C20261" t="s">
        <v>53</v>
      </c>
      <c r="D20261" t="s">
        <v>44</v>
      </c>
      <c r="E20261" t="s">
        <v>37</v>
      </c>
      <c r="F20261" t="s">
        <v>42</v>
      </c>
      <c r="G20261" t="s">
        <v>37</v>
      </c>
      <c r="H20261" t="s">
        <v>68</v>
      </c>
      <c r="I20261" t="s">
        <v>77</v>
      </c>
      <c r="J20261" t="s">
        <v>61</v>
      </c>
      <c r="K20261">
        <v>159</v>
      </c>
      <c r="L20261">
        <v>1</v>
      </c>
      <c r="M20261">
        <v>999</v>
      </c>
      <c r="N20261">
        <v>1</v>
      </c>
      <c r="O20261" t="s">
        <v>71</v>
      </c>
      <c r="P20261">
        <v>-3.4</v>
      </c>
      <c r="Q20261">
        <v>92.379000000000005</v>
      </c>
      <c r="R20261">
        <v>-29.8</v>
      </c>
      <c r="S20261">
        <v>0.755</v>
      </c>
      <c r="T20261">
        <v>5017.5</v>
      </c>
      <c r="U20261" t="s">
        <v>37</v>
      </c>
    </row>
    <row r="20262" spans="1:21" x14ac:dyDescent="0.25">
      <c r="A20262">
        <v>47</v>
      </c>
      <c r="B20262" t="s">
        <v>46</v>
      </c>
      <c r="C20262" t="s">
        <v>35</v>
      </c>
      <c r="D20262" t="s">
        <v>44</v>
      </c>
      <c r="E20262" t="s">
        <v>37</v>
      </c>
      <c r="F20262" t="s">
        <v>37</v>
      </c>
      <c r="G20262" t="s">
        <v>37</v>
      </c>
      <c r="H20262" t="s">
        <v>38</v>
      </c>
      <c r="I20262" t="s">
        <v>39</v>
      </c>
      <c r="J20262" t="s">
        <v>61</v>
      </c>
      <c r="K20262">
        <v>731</v>
      </c>
      <c r="L20262">
        <v>3</v>
      </c>
      <c r="M20262">
        <v>999</v>
      </c>
      <c r="N20262">
        <v>0</v>
      </c>
      <c r="O20262" t="s">
        <v>41</v>
      </c>
      <c r="P20262">
        <v>1.1000000000000001</v>
      </c>
      <c r="Q20262">
        <v>93.994</v>
      </c>
      <c r="R20262">
        <v>-36.4</v>
      </c>
      <c r="S20262">
        <v>4.8570000000000002</v>
      </c>
      <c r="T20262">
        <v>5191</v>
      </c>
      <c r="U20262" t="s">
        <v>42</v>
      </c>
    </row>
    <row r="20263" spans="1:21" x14ac:dyDescent="0.25">
      <c r="A20263">
        <v>47</v>
      </c>
      <c r="B20263" t="s">
        <v>46</v>
      </c>
      <c r="C20263" t="s">
        <v>53</v>
      </c>
      <c r="D20263" t="s">
        <v>44</v>
      </c>
      <c r="E20263" t="s">
        <v>37</v>
      </c>
      <c r="F20263" t="s">
        <v>42</v>
      </c>
      <c r="G20263" t="s">
        <v>37</v>
      </c>
      <c r="H20263" t="s">
        <v>38</v>
      </c>
      <c r="I20263" t="s">
        <v>66</v>
      </c>
      <c r="J20263" t="s">
        <v>63</v>
      </c>
      <c r="K20263">
        <v>1224</v>
      </c>
      <c r="L20263">
        <v>1</v>
      </c>
      <c r="M20263">
        <v>999</v>
      </c>
      <c r="N20263">
        <v>0</v>
      </c>
      <c r="O20263" t="s">
        <v>41</v>
      </c>
      <c r="P20263">
        <v>1.4</v>
      </c>
      <c r="Q20263">
        <v>94.465000000000003</v>
      </c>
      <c r="R20263">
        <v>-41.8</v>
      </c>
      <c r="S20263">
        <v>4.9610000000000003</v>
      </c>
      <c r="T20263">
        <v>5228.1000000000004</v>
      </c>
      <c r="U20263" t="s">
        <v>42</v>
      </c>
    </row>
    <row r="20264" spans="1:21" x14ac:dyDescent="0.25">
      <c r="A20264">
        <v>47</v>
      </c>
      <c r="B20264" t="s">
        <v>46</v>
      </c>
      <c r="C20264" t="s">
        <v>53</v>
      </c>
      <c r="D20264" t="s">
        <v>44</v>
      </c>
      <c r="E20264" t="s">
        <v>37</v>
      </c>
      <c r="F20264" t="s">
        <v>37</v>
      </c>
      <c r="G20264" t="s">
        <v>37</v>
      </c>
      <c r="H20264" t="s">
        <v>68</v>
      </c>
      <c r="I20264" t="s">
        <v>67</v>
      </c>
      <c r="J20264" t="s">
        <v>40</v>
      </c>
      <c r="K20264">
        <v>532</v>
      </c>
      <c r="L20264">
        <v>1</v>
      </c>
      <c r="M20264">
        <v>999</v>
      </c>
      <c r="N20264">
        <v>0</v>
      </c>
      <c r="O20264" t="s">
        <v>41</v>
      </c>
      <c r="P20264">
        <v>1.4</v>
      </c>
      <c r="Q20264">
        <v>93.918000000000006</v>
      </c>
      <c r="R20264">
        <v>-42.7</v>
      </c>
      <c r="S20264">
        <v>4.96</v>
      </c>
      <c r="T20264">
        <v>5228.1000000000004</v>
      </c>
      <c r="U20264" t="s">
        <v>42</v>
      </c>
    </row>
    <row r="20265" spans="1:21" x14ac:dyDescent="0.25">
      <c r="A20265">
        <v>47</v>
      </c>
      <c r="B20265" t="s">
        <v>43</v>
      </c>
      <c r="C20265" t="s">
        <v>35</v>
      </c>
      <c r="D20265" t="s">
        <v>44</v>
      </c>
      <c r="E20265" t="s">
        <v>37</v>
      </c>
      <c r="F20265" t="s">
        <v>42</v>
      </c>
      <c r="G20265" t="s">
        <v>37</v>
      </c>
      <c r="H20265" t="s">
        <v>68</v>
      </c>
      <c r="I20265" t="s">
        <v>69</v>
      </c>
      <c r="J20265" t="s">
        <v>61</v>
      </c>
      <c r="K20265">
        <v>836</v>
      </c>
      <c r="L20265">
        <v>1</v>
      </c>
      <c r="M20265">
        <v>999</v>
      </c>
      <c r="N20265">
        <v>0</v>
      </c>
      <c r="O20265" t="s">
        <v>41</v>
      </c>
      <c r="P20265">
        <v>1.4</v>
      </c>
      <c r="Q20265">
        <v>93.444000000000003</v>
      </c>
      <c r="R20265">
        <v>-36.1</v>
      </c>
      <c r="S20265">
        <v>4.968</v>
      </c>
      <c r="T20265">
        <v>5228.1000000000004</v>
      </c>
      <c r="U20265" t="s">
        <v>42</v>
      </c>
    </row>
    <row r="20266" spans="1:21" x14ac:dyDescent="0.25">
      <c r="A20266">
        <v>47</v>
      </c>
      <c r="B20266" t="s">
        <v>43</v>
      </c>
      <c r="C20266" t="s">
        <v>53</v>
      </c>
      <c r="D20266" t="s">
        <v>44</v>
      </c>
      <c r="E20266" t="s">
        <v>45</v>
      </c>
      <c r="F20266" t="s">
        <v>37</v>
      </c>
      <c r="G20266" t="s">
        <v>37</v>
      </c>
      <c r="H20266" t="s">
        <v>68</v>
      </c>
      <c r="I20266" t="s">
        <v>69</v>
      </c>
      <c r="J20266" t="s">
        <v>63</v>
      </c>
      <c r="K20266">
        <v>819</v>
      </c>
      <c r="L20266">
        <v>6</v>
      </c>
      <c r="M20266">
        <v>999</v>
      </c>
      <c r="N20266">
        <v>0</v>
      </c>
      <c r="O20266" t="s">
        <v>41</v>
      </c>
      <c r="P20266">
        <v>1.4</v>
      </c>
      <c r="Q20266">
        <v>93.444000000000003</v>
      </c>
      <c r="R20266">
        <v>-36.1</v>
      </c>
      <c r="S20266">
        <v>4.9630000000000001</v>
      </c>
      <c r="T20266">
        <v>5228.1000000000004</v>
      </c>
      <c r="U20266" t="s">
        <v>42</v>
      </c>
    </row>
    <row r="20267" spans="1:21" x14ac:dyDescent="0.25">
      <c r="A20267">
        <v>47</v>
      </c>
      <c r="B20267" t="s">
        <v>43</v>
      </c>
      <c r="C20267" t="s">
        <v>35</v>
      </c>
      <c r="D20267" t="s">
        <v>44</v>
      </c>
      <c r="E20267" t="s">
        <v>45</v>
      </c>
      <c r="F20267" t="s">
        <v>42</v>
      </c>
      <c r="G20267" t="s">
        <v>37</v>
      </c>
      <c r="H20267" t="s">
        <v>68</v>
      </c>
      <c r="I20267" t="s">
        <v>69</v>
      </c>
      <c r="J20267" t="s">
        <v>64</v>
      </c>
      <c r="K20267">
        <v>528</v>
      </c>
      <c r="L20267">
        <v>1</v>
      </c>
      <c r="M20267">
        <v>999</v>
      </c>
      <c r="N20267">
        <v>0</v>
      </c>
      <c r="O20267" t="s">
        <v>41</v>
      </c>
      <c r="P20267">
        <v>1.4</v>
      </c>
      <c r="Q20267">
        <v>93.444000000000003</v>
      </c>
      <c r="R20267">
        <v>-36.1</v>
      </c>
      <c r="S20267">
        <v>4.9640000000000004</v>
      </c>
      <c r="T20267">
        <v>5228.1000000000004</v>
      </c>
      <c r="U20267" t="s">
        <v>42</v>
      </c>
    </row>
    <row r="20268" spans="1:21" x14ac:dyDescent="0.25">
      <c r="A20268">
        <v>47</v>
      </c>
      <c r="B20268" t="s">
        <v>46</v>
      </c>
      <c r="C20268" t="s">
        <v>35</v>
      </c>
      <c r="D20268" t="s">
        <v>44</v>
      </c>
      <c r="E20268" t="s">
        <v>37</v>
      </c>
      <c r="F20268" t="s">
        <v>42</v>
      </c>
      <c r="G20268" t="s">
        <v>37</v>
      </c>
      <c r="H20268" t="s">
        <v>68</v>
      </c>
      <c r="I20268" t="s">
        <v>69</v>
      </c>
      <c r="J20268" t="s">
        <v>40</v>
      </c>
      <c r="K20268">
        <v>1152</v>
      </c>
      <c r="L20268">
        <v>3</v>
      </c>
      <c r="M20268">
        <v>999</v>
      </c>
      <c r="N20268">
        <v>0</v>
      </c>
      <c r="O20268" t="s">
        <v>41</v>
      </c>
      <c r="P20268">
        <v>1.4</v>
      </c>
      <c r="Q20268">
        <v>93.444000000000003</v>
      </c>
      <c r="R20268">
        <v>-36.1</v>
      </c>
      <c r="S20268">
        <v>4.9649999999999999</v>
      </c>
      <c r="T20268">
        <v>5228.1000000000004</v>
      </c>
      <c r="U20268" t="s">
        <v>42</v>
      </c>
    </row>
    <row r="20269" spans="1:21" x14ac:dyDescent="0.25">
      <c r="A20269">
        <v>47</v>
      </c>
      <c r="B20269" t="s">
        <v>46</v>
      </c>
      <c r="C20269" t="s">
        <v>35</v>
      </c>
      <c r="D20269" t="s">
        <v>44</v>
      </c>
      <c r="E20269" t="s">
        <v>37</v>
      </c>
      <c r="F20269" t="s">
        <v>42</v>
      </c>
      <c r="G20269" t="s">
        <v>37</v>
      </c>
      <c r="H20269" t="s">
        <v>68</v>
      </c>
      <c r="I20269" t="s">
        <v>76</v>
      </c>
      <c r="J20269" t="s">
        <v>62</v>
      </c>
      <c r="K20269">
        <v>903</v>
      </c>
      <c r="L20269">
        <v>2</v>
      </c>
      <c r="M20269">
        <v>999</v>
      </c>
      <c r="N20269">
        <v>1</v>
      </c>
      <c r="O20269" t="s">
        <v>71</v>
      </c>
      <c r="P20269">
        <v>-1.8</v>
      </c>
      <c r="Q20269">
        <v>93.075000000000003</v>
      </c>
      <c r="R20269">
        <v>-47.1</v>
      </c>
      <c r="S20269">
        <v>1.415</v>
      </c>
      <c r="T20269">
        <v>5099.1000000000004</v>
      </c>
      <c r="U20269" t="s">
        <v>42</v>
      </c>
    </row>
    <row r="20270" spans="1:21" x14ac:dyDescent="0.25">
      <c r="A20270">
        <v>47</v>
      </c>
      <c r="B20270" t="s">
        <v>46</v>
      </c>
      <c r="C20270" t="s">
        <v>52</v>
      </c>
      <c r="D20270" t="s">
        <v>44</v>
      </c>
      <c r="E20270" t="s">
        <v>37</v>
      </c>
      <c r="F20270" t="s">
        <v>37</v>
      </c>
      <c r="G20270" t="s">
        <v>37</v>
      </c>
      <c r="H20270" t="s">
        <v>68</v>
      </c>
      <c r="I20270" t="s">
        <v>76</v>
      </c>
      <c r="J20270" t="s">
        <v>63</v>
      </c>
      <c r="K20270">
        <v>1025</v>
      </c>
      <c r="L20270">
        <v>1</v>
      </c>
      <c r="M20270">
        <v>999</v>
      </c>
      <c r="N20270">
        <v>0</v>
      </c>
      <c r="O20270" t="s">
        <v>41</v>
      </c>
      <c r="P20270">
        <v>-1.8</v>
      </c>
      <c r="Q20270">
        <v>93.075000000000003</v>
      </c>
      <c r="R20270">
        <v>-47.1</v>
      </c>
      <c r="S20270">
        <v>1.41</v>
      </c>
      <c r="T20270">
        <v>5099.1000000000004</v>
      </c>
      <c r="U20270" t="s">
        <v>42</v>
      </c>
    </row>
    <row r="20271" spans="1:21" x14ac:dyDescent="0.25">
      <c r="A20271">
        <v>47</v>
      </c>
      <c r="B20271" t="s">
        <v>43</v>
      </c>
      <c r="C20271" t="s">
        <v>35</v>
      </c>
      <c r="D20271" t="s">
        <v>44</v>
      </c>
      <c r="E20271" t="s">
        <v>37</v>
      </c>
      <c r="F20271" t="s">
        <v>42</v>
      </c>
      <c r="G20271" t="s">
        <v>37</v>
      </c>
      <c r="H20271" t="s">
        <v>68</v>
      </c>
      <c r="I20271" t="s">
        <v>76</v>
      </c>
      <c r="J20271" t="s">
        <v>62</v>
      </c>
      <c r="K20271">
        <v>636</v>
      </c>
      <c r="L20271">
        <v>2</v>
      </c>
      <c r="M20271">
        <v>999</v>
      </c>
      <c r="N20271">
        <v>0</v>
      </c>
      <c r="O20271" t="s">
        <v>41</v>
      </c>
      <c r="P20271">
        <v>-1.8</v>
      </c>
      <c r="Q20271">
        <v>93.075000000000003</v>
      </c>
      <c r="R20271">
        <v>-47.1</v>
      </c>
      <c r="S20271">
        <v>1.3720000000000001</v>
      </c>
      <c r="T20271">
        <v>5099.1000000000004</v>
      </c>
      <c r="U20271" t="s">
        <v>42</v>
      </c>
    </row>
    <row r="20272" spans="1:21" x14ac:dyDescent="0.25">
      <c r="A20272">
        <v>47</v>
      </c>
      <c r="B20272" t="s">
        <v>50</v>
      </c>
      <c r="C20272" t="s">
        <v>35</v>
      </c>
      <c r="D20272" t="s">
        <v>44</v>
      </c>
      <c r="E20272" t="s">
        <v>37</v>
      </c>
      <c r="F20272" t="s">
        <v>37</v>
      </c>
      <c r="G20272" t="s">
        <v>37</v>
      </c>
      <c r="H20272" t="s">
        <v>68</v>
      </c>
      <c r="I20272" t="s">
        <v>76</v>
      </c>
      <c r="J20272" t="s">
        <v>63</v>
      </c>
      <c r="K20272">
        <v>439</v>
      </c>
      <c r="L20272">
        <v>2</v>
      </c>
      <c r="M20272">
        <v>999</v>
      </c>
      <c r="N20272">
        <v>0</v>
      </c>
      <c r="O20272" t="s">
        <v>41</v>
      </c>
      <c r="P20272">
        <v>-1.8</v>
      </c>
      <c r="Q20272">
        <v>93.075000000000003</v>
      </c>
      <c r="R20272">
        <v>-47.1</v>
      </c>
      <c r="S20272">
        <v>1.365</v>
      </c>
      <c r="T20272">
        <v>5099.1000000000004</v>
      </c>
      <c r="U20272" t="s">
        <v>42</v>
      </c>
    </row>
    <row r="20273" spans="1:23" x14ac:dyDescent="0.25">
      <c r="A20273">
        <v>47</v>
      </c>
      <c r="B20273" t="s">
        <v>46</v>
      </c>
      <c r="C20273" t="s">
        <v>52</v>
      </c>
      <c r="D20273" t="s">
        <v>44</v>
      </c>
      <c r="E20273" t="s">
        <v>37</v>
      </c>
      <c r="F20273" t="s">
        <v>42</v>
      </c>
      <c r="G20273" t="s">
        <v>37</v>
      </c>
      <c r="H20273" t="s">
        <v>68</v>
      </c>
      <c r="I20273" t="s">
        <v>39</v>
      </c>
      <c r="J20273" t="s">
        <v>40</v>
      </c>
      <c r="K20273">
        <v>911</v>
      </c>
      <c r="L20273">
        <v>3</v>
      </c>
      <c r="M20273">
        <v>999</v>
      </c>
      <c r="N20273">
        <v>0</v>
      </c>
      <c r="O20273" t="s">
        <v>41</v>
      </c>
      <c r="P20273">
        <v>-1.8</v>
      </c>
      <c r="Q20273">
        <v>92.893000000000001</v>
      </c>
      <c r="R20273">
        <v>-46.2</v>
      </c>
      <c r="S20273">
        <v>1.2989999999999999</v>
      </c>
      <c r="T20273">
        <v>5099.1000000000004</v>
      </c>
      <c r="U20273" t="s">
        <v>42</v>
      </c>
    </row>
    <row r="20274" spans="1:23" x14ac:dyDescent="0.25">
      <c r="A20274">
        <v>47</v>
      </c>
      <c r="B20274" t="s">
        <v>50</v>
      </c>
      <c r="C20274" t="s">
        <v>35</v>
      </c>
      <c r="D20274" t="s">
        <v>44</v>
      </c>
      <c r="E20274" t="s">
        <v>37</v>
      </c>
      <c r="F20274" t="s">
        <v>42</v>
      </c>
      <c r="G20274" t="s">
        <v>37</v>
      </c>
      <c r="H20274" t="s">
        <v>68</v>
      </c>
      <c r="I20274" t="s">
        <v>39</v>
      </c>
      <c r="J20274" t="s">
        <v>64</v>
      </c>
      <c r="K20274">
        <v>934</v>
      </c>
      <c r="L20274">
        <v>2</v>
      </c>
      <c r="M20274">
        <v>999</v>
      </c>
      <c r="N20274">
        <v>1</v>
      </c>
      <c r="O20274" t="s">
        <v>71</v>
      </c>
      <c r="P20274">
        <v>-1.8</v>
      </c>
      <c r="Q20274">
        <v>92.893000000000001</v>
      </c>
      <c r="R20274">
        <v>-46.2</v>
      </c>
      <c r="S20274">
        <v>1.25</v>
      </c>
      <c r="T20274">
        <v>5099.1000000000004</v>
      </c>
      <c r="U20274" t="s">
        <v>42</v>
      </c>
    </row>
    <row r="20275" spans="1:23" x14ac:dyDescent="0.25">
      <c r="A20275">
        <v>47</v>
      </c>
      <c r="B20275" t="s">
        <v>51</v>
      </c>
      <c r="C20275" t="s">
        <v>53</v>
      </c>
      <c r="D20275" t="s">
        <v>44</v>
      </c>
      <c r="E20275" t="s">
        <v>37</v>
      </c>
      <c r="F20275" t="s">
        <v>42</v>
      </c>
      <c r="G20275" t="s">
        <v>37</v>
      </c>
      <c r="H20275" t="s">
        <v>68</v>
      </c>
      <c r="I20275" t="s">
        <v>72</v>
      </c>
      <c r="J20275" t="s">
        <v>40</v>
      </c>
      <c r="K20275">
        <v>182</v>
      </c>
      <c r="L20275">
        <v>1</v>
      </c>
      <c r="M20275">
        <v>999</v>
      </c>
      <c r="N20275">
        <v>1</v>
      </c>
      <c r="O20275" t="s">
        <v>71</v>
      </c>
      <c r="P20275">
        <v>-3.4</v>
      </c>
      <c r="Q20275">
        <v>92.649000000000001</v>
      </c>
      <c r="R20275">
        <v>-30.1</v>
      </c>
      <c r="S20275">
        <v>0.72199999999999998</v>
      </c>
      <c r="T20275">
        <v>5017.5</v>
      </c>
      <c r="U20275" t="s">
        <v>42</v>
      </c>
    </row>
    <row r="20276" spans="1:23" x14ac:dyDescent="0.25">
      <c r="A20276">
        <v>47</v>
      </c>
      <c r="B20276" t="s">
        <v>46</v>
      </c>
      <c r="C20276" t="s">
        <v>35</v>
      </c>
      <c r="D20276" t="s">
        <v>44</v>
      </c>
      <c r="E20276" t="s">
        <v>37</v>
      </c>
      <c r="F20276" t="s">
        <v>42</v>
      </c>
      <c r="G20276" t="s">
        <v>37</v>
      </c>
      <c r="H20276" t="s">
        <v>68</v>
      </c>
      <c r="I20276" t="s">
        <v>76</v>
      </c>
      <c r="J20276" t="s">
        <v>64</v>
      </c>
      <c r="K20276">
        <v>296</v>
      </c>
      <c r="L20276">
        <v>1</v>
      </c>
      <c r="M20276">
        <v>999</v>
      </c>
      <c r="N20276">
        <v>1</v>
      </c>
      <c r="O20276" t="s">
        <v>71</v>
      </c>
      <c r="P20276">
        <v>-1.8</v>
      </c>
      <c r="Q20276">
        <v>93.748999999999995</v>
      </c>
      <c r="R20276">
        <v>-34.6</v>
      </c>
      <c r="S20276">
        <v>0.64500000000000002</v>
      </c>
      <c r="T20276">
        <v>5008.7</v>
      </c>
      <c r="U20276" t="s">
        <v>42</v>
      </c>
    </row>
    <row r="20277" spans="1:23" x14ac:dyDescent="0.25">
      <c r="A20277">
        <v>47</v>
      </c>
      <c r="B20277" t="s">
        <v>46</v>
      </c>
      <c r="C20277" t="s">
        <v>53</v>
      </c>
      <c r="D20277" t="s">
        <v>44</v>
      </c>
      <c r="E20277" t="s">
        <v>37</v>
      </c>
      <c r="F20277" t="s">
        <v>42</v>
      </c>
      <c r="G20277" t="s">
        <v>37</v>
      </c>
      <c r="H20277" t="s">
        <v>38</v>
      </c>
      <c r="I20277" t="s">
        <v>66</v>
      </c>
      <c r="J20277" t="s">
        <v>40</v>
      </c>
      <c r="K20277">
        <v>302</v>
      </c>
      <c r="L20277">
        <v>1</v>
      </c>
      <c r="M20277">
        <v>999</v>
      </c>
      <c r="N20277">
        <v>0</v>
      </c>
      <c r="O20277" t="s">
        <v>41</v>
      </c>
      <c r="P20277">
        <v>-1.7</v>
      </c>
      <c r="Q20277">
        <v>94.055000000000007</v>
      </c>
      <c r="R20277">
        <v>-39.799999999999997</v>
      </c>
      <c r="S20277">
        <v>0.71099999999999997</v>
      </c>
      <c r="T20277">
        <v>4991.6000000000004</v>
      </c>
      <c r="U20277" t="s">
        <v>42</v>
      </c>
    </row>
    <row r="20278" spans="1:23" x14ac:dyDescent="0.25">
      <c r="A20278">
        <v>47</v>
      </c>
      <c r="B20278" t="s">
        <v>46</v>
      </c>
      <c r="C20278" t="s">
        <v>35</v>
      </c>
      <c r="D20278" t="s">
        <v>44</v>
      </c>
      <c r="E20278" t="s">
        <v>37</v>
      </c>
      <c r="F20278" t="s">
        <v>37</v>
      </c>
      <c r="G20278" t="s">
        <v>37</v>
      </c>
      <c r="H20278" t="s">
        <v>68</v>
      </c>
      <c r="I20278" t="s">
        <v>69</v>
      </c>
      <c r="J20278" t="s">
        <v>63</v>
      </c>
      <c r="K20278">
        <v>374</v>
      </c>
      <c r="L20278">
        <v>2</v>
      </c>
      <c r="M20278">
        <v>16</v>
      </c>
      <c r="N20278">
        <v>1</v>
      </c>
      <c r="O20278" t="s">
        <v>73</v>
      </c>
      <c r="P20278">
        <v>-1.7</v>
      </c>
      <c r="Q20278">
        <v>94.027000000000001</v>
      </c>
      <c r="R20278">
        <v>-38.299999999999997</v>
      </c>
      <c r="S20278">
        <v>0.90400000000000003</v>
      </c>
      <c r="T20278">
        <v>4991.6000000000004</v>
      </c>
      <c r="U20278" t="s">
        <v>42</v>
      </c>
    </row>
    <row r="20279" spans="1:23" x14ac:dyDescent="0.25">
      <c r="A20279">
        <v>47</v>
      </c>
      <c r="B20279" t="s">
        <v>46</v>
      </c>
      <c r="C20279" t="s">
        <v>35</v>
      </c>
      <c r="D20279" t="s">
        <v>44</v>
      </c>
      <c r="E20279" t="s">
        <v>37</v>
      </c>
      <c r="F20279" t="s">
        <v>42</v>
      </c>
      <c r="G20279" t="s">
        <v>37</v>
      </c>
      <c r="H20279" t="s">
        <v>68</v>
      </c>
      <c r="I20279" t="s">
        <v>70</v>
      </c>
      <c r="J20279" t="s">
        <v>64</v>
      </c>
      <c r="K20279">
        <v>437</v>
      </c>
      <c r="L20279">
        <v>1</v>
      </c>
      <c r="M20279">
        <v>999</v>
      </c>
      <c r="N20279">
        <v>1</v>
      </c>
      <c r="O20279" t="s">
        <v>71</v>
      </c>
      <c r="P20279">
        <v>-1.1000000000000001</v>
      </c>
      <c r="Q20279">
        <v>94.600999999999999</v>
      </c>
      <c r="R20279">
        <v>-49.5</v>
      </c>
      <c r="S20279">
        <v>0.97199999999999998</v>
      </c>
      <c r="T20279">
        <v>4963.6000000000004</v>
      </c>
      <c r="U20279" t="s">
        <v>42</v>
      </c>
    </row>
    <row r="20280" spans="1:23" x14ac:dyDescent="0.25">
      <c r="A20280">
        <v>48</v>
      </c>
      <c r="B20280" t="s">
        <v>46</v>
      </c>
      <c r="C20280" t="s">
        <v>35</v>
      </c>
      <c r="D20280" t="s">
        <v>44</v>
      </c>
      <c r="E20280" t="s">
        <v>37</v>
      </c>
      <c r="F20280" t="s">
        <v>37</v>
      </c>
      <c r="G20280" t="s">
        <v>37</v>
      </c>
      <c r="H20280" t="s">
        <v>38</v>
      </c>
      <c r="I20280" t="s">
        <v>39</v>
      </c>
      <c r="J20280" t="s">
        <v>40</v>
      </c>
      <c r="K20280">
        <v>357</v>
      </c>
      <c r="L20280">
        <v>1</v>
      </c>
      <c r="M20280">
        <v>999</v>
      </c>
      <c r="N20280">
        <v>0</v>
      </c>
      <c r="O20280" t="s">
        <v>41</v>
      </c>
      <c r="P20280">
        <v>1.1000000000000001</v>
      </c>
      <c r="Q20280">
        <v>93.994</v>
      </c>
      <c r="R20280">
        <v>-36.4</v>
      </c>
      <c r="S20280">
        <v>4.8570000000000002</v>
      </c>
      <c r="T20280">
        <v>5191</v>
      </c>
      <c r="U20280" t="s">
        <v>37</v>
      </c>
      <c r="V20280">
        <v>65</v>
      </c>
      <c r="W20280">
        <f>COUNTIF($L$2:$L$41189, V20280)</f>
        <v>0</v>
      </c>
    </row>
    <row r="20281" spans="1:23" x14ac:dyDescent="0.25">
      <c r="A20281">
        <v>48</v>
      </c>
      <c r="B20281" t="s">
        <v>46</v>
      </c>
      <c r="C20281" t="s">
        <v>35</v>
      </c>
      <c r="D20281" t="s">
        <v>44</v>
      </c>
      <c r="E20281" t="s">
        <v>37</v>
      </c>
      <c r="F20281" t="s">
        <v>37</v>
      </c>
      <c r="G20281" t="s">
        <v>37</v>
      </c>
      <c r="H20281" t="s">
        <v>38</v>
      </c>
      <c r="I20281" t="s">
        <v>39</v>
      </c>
      <c r="J20281" t="s">
        <v>40</v>
      </c>
      <c r="K20281">
        <v>125</v>
      </c>
      <c r="L20281">
        <v>2</v>
      </c>
      <c r="M20281">
        <v>999</v>
      </c>
      <c r="N20281">
        <v>0</v>
      </c>
      <c r="O20281" t="s">
        <v>41</v>
      </c>
      <c r="P20281">
        <v>1.1000000000000001</v>
      </c>
      <c r="Q20281">
        <v>93.994</v>
      </c>
      <c r="R20281">
        <v>-36.4</v>
      </c>
      <c r="S20281">
        <v>4.8570000000000002</v>
      </c>
      <c r="T20281">
        <v>5191</v>
      </c>
      <c r="U20281" t="s">
        <v>37</v>
      </c>
    </row>
    <row r="20282" spans="1:23" x14ac:dyDescent="0.25">
      <c r="A20282">
        <v>48</v>
      </c>
      <c r="B20282" t="s">
        <v>43</v>
      </c>
      <c r="C20282" t="s">
        <v>35</v>
      </c>
      <c r="D20282" t="s">
        <v>44</v>
      </c>
      <c r="E20282" t="s">
        <v>45</v>
      </c>
      <c r="F20282" t="s">
        <v>45</v>
      </c>
      <c r="G20282" t="s">
        <v>45</v>
      </c>
      <c r="H20282" t="s">
        <v>38</v>
      </c>
      <c r="I20282" t="s">
        <v>39</v>
      </c>
      <c r="J20282" t="s">
        <v>61</v>
      </c>
      <c r="K20282">
        <v>152</v>
      </c>
      <c r="L20282">
        <v>1</v>
      </c>
      <c r="M20282">
        <v>999</v>
      </c>
      <c r="N20282">
        <v>0</v>
      </c>
      <c r="O20282" t="s">
        <v>41</v>
      </c>
      <c r="P20282">
        <v>1.1000000000000001</v>
      </c>
      <c r="Q20282">
        <v>93.994</v>
      </c>
      <c r="R20282">
        <v>-36.4</v>
      </c>
      <c r="S20282">
        <v>4.8570000000000002</v>
      </c>
      <c r="T20282">
        <v>5191</v>
      </c>
      <c r="U20282" t="s">
        <v>37</v>
      </c>
    </row>
    <row r="20283" spans="1:23" x14ac:dyDescent="0.25">
      <c r="A20283">
        <v>48</v>
      </c>
      <c r="B20283" t="s">
        <v>43</v>
      </c>
      <c r="C20283" t="s">
        <v>52</v>
      </c>
      <c r="D20283" t="s">
        <v>44</v>
      </c>
      <c r="E20283" t="s">
        <v>45</v>
      </c>
      <c r="F20283" t="s">
        <v>42</v>
      </c>
      <c r="G20283" t="s">
        <v>37</v>
      </c>
      <c r="H20283" t="s">
        <v>38</v>
      </c>
      <c r="I20283" t="s">
        <v>39</v>
      </c>
      <c r="J20283" t="s">
        <v>61</v>
      </c>
      <c r="K20283">
        <v>196</v>
      </c>
      <c r="L20283">
        <v>2</v>
      </c>
      <c r="M20283">
        <v>999</v>
      </c>
      <c r="N20283">
        <v>0</v>
      </c>
      <c r="O20283" t="s">
        <v>41</v>
      </c>
      <c r="P20283">
        <v>1.1000000000000001</v>
      </c>
      <c r="Q20283">
        <v>93.994</v>
      </c>
      <c r="R20283">
        <v>-36.4</v>
      </c>
      <c r="S20283">
        <v>4.8570000000000002</v>
      </c>
      <c r="T20283">
        <v>5191</v>
      </c>
      <c r="U20283" t="s">
        <v>37</v>
      </c>
    </row>
    <row r="20284" spans="1:23" x14ac:dyDescent="0.25">
      <c r="A20284">
        <v>48</v>
      </c>
      <c r="B20284" t="s">
        <v>46</v>
      </c>
      <c r="C20284" t="s">
        <v>53</v>
      </c>
      <c r="D20284" t="s">
        <v>44</v>
      </c>
      <c r="E20284" t="s">
        <v>37</v>
      </c>
      <c r="F20284" t="s">
        <v>37</v>
      </c>
      <c r="G20284" t="s">
        <v>37</v>
      </c>
      <c r="H20284" t="s">
        <v>38</v>
      </c>
      <c r="I20284" t="s">
        <v>39</v>
      </c>
      <c r="J20284" t="s">
        <v>61</v>
      </c>
      <c r="K20284">
        <v>233</v>
      </c>
      <c r="L20284">
        <v>2</v>
      </c>
      <c r="M20284">
        <v>999</v>
      </c>
      <c r="N20284">
        <v>0</v>
      </c>
      <c r="O20284" t="s">
        <v>41</v>
      </c>
      <c r="P20284">
        <v>1.1000000000000001</v>
      </c>
      <c r="Q20284">
        <v>93.994</v>
      </c>
      <c r="R20284">
        <v>-36.4</v>
      </c>
      <c r="S20284">
        <v>4.8570000000000002</v>
      </c>
      <c r="T20284">
        <v>5191</v>
      </c>
      <c r="U20284" t="s">
        <v>37</v>
      </c>
    </row>
    <row r="20285" spans="1:23" x14ac:dyDescent="0.25">
      <c r="A20285">
        <v>48</v>
      </c>
      <c r="B20285" t="s">
        <v>43</v>
      </c>
      <c r="C20285" t="s">
        <v>35</v>
      </c>
      <c r="D20285" t="s">
        <v>44</v>
      </c>
      <c r="E20285" t="s">
        <v>45</v>
      </c>
      <c r="F20285" t="s">
        <v>42</v>
      </c>
      <c r="G20285" t="s">
        <v>37</v>
      </c>
      <c r="H20285" t="s">
        <v>38</v>
      </c>
      <c r="I20285" t="s">
        <v>39</v>
      </c>
      <c r="J20285" t="s">
        <v>62</v>
      </c>
      <c r="K20285">
        <v>243</v>
      </c>
      <c r="L20285">
        <v>1</v>
      </c>
      <c r="M20285">
        <v>999</v>
      </c>
      <c r="N20285">
        <v>0</v>
      </c>
      <c r="O20285" t="s">
        <v>41</v>
      </c>
      <c r="P20285">
        <v>1.1000000000000001</v>
      </c>
      <c r="Q20285">
        <v>93.994</v>
      </c>
      <c r="R20285">
        <v>-36.4</v>
      </c>
      <c r="S20285">
        <v>4.8559999999999999</v>
      </c>
      <c r="T20285">
        <v>5191</v>
      </c>
      <c r="U20285" t="s">
        <v>37</v>
      </c>
    </row>
    <row r="20286" spans="1:23" x14ac:dyDescent="0.25">
      <c r="A20286">
        <v>48</v>
      </c>
      <c r="B20286" t="s">
        <v>50</v>
      </c>
      <c r="C20286" t="s">
        <v>35</v>
      </c>
      <c r="D20286" t="s">
        <v>44</v>
      </c>
      <c r="E20286" t="s">
        <v>37</v>
      </c>
      <c r="F20286" t="s">
        <v>37</v>
      </c>
      <c r="G20286" t="s">
        <v>37</v>
      </c>
      <c r="H20286" t="s">
        <v>38</v>
      </c>
      <c r="I20286" t="s">
        <v>39</v>
      </c>
      <c r="J20286" t="s">
        <v>62</v>
      </c>
      <c r="K20286">
        <v>144</v>
      </c>
      <c r="L20286">
        <v>1</v>
      </c>
      <c r="M20286">
        <v>999</v>
      </c>
      <c r="N20286">
        <v>0</v>
      </c>
      <c r="O20286" t="s">
        <v>41</v>
      </c>
      <c r="P20286">
        <v>1.1000000000000001</v>
      </c>
      <c r="Q20286">
        <v>93.994</v>
      </c>
      <c r="R20286">
        <v>-36.4</v>
      </c>
      <c r="S20286">
        <v>4.8559999999999999</v>
      </c>
      <c r="T20286">
        <v>5191</v>
      </c>
      <c r="U20286" t="s">
        <v>37</v>
      </c>
    </row>
    <row r="20287" spans="1:23" x14ac:dyDescent="0.25">
      <c r="A20287">
        <v>48</v>
      </c>
      <c r="B20287" t="s">
        <v>46</v>
      </c>
      <c r="C20287" t="s">
        <v>35</v>
      </c>
      <c r="D20287" t="s">
        <v>44</v>
      </c>
      <c r="E20287" t="s">
        <v>45</v>
      </c>
      <c r="F20287" t="s">
        <v>37</v>
      </c>
      <c r="G20287" t="s">
        <v>42</v>
      </c>
      <c r="H20287" t="s">
        <v>38</v>
      </c>
      <c r="I20287" t="s">
        <v>39</v>
      </c>
      <c r="J20287" t="s">
        <v>63</v>
      </c>
      <c r="K20287">
        <v>95</v>
      </c>
      <c r="L20287">
        <v>1</v>
      </c>
      <c r="M20287">
        <v>999</v>
      </c>
      <c r="N20287">
        <v>0</v>
      </c>
      <c r="O20287" t="s">
        <v>41</v>
      </c>
      <c r="P20287">
        <v>1.1000000000000001</v>
      </c>
      <c r="Q20287">
        <v>93.994</v>
      </c>
      <c r="R20287">
        <v>-36.4</v>
      </c>
      <c r="S20287">
        <v>4.8550000000000004</v>
      </c>
      <c r="T20287">
        <v>5191</v>
      </c>
      <c r="U20287" t="s">
        <v>37</v>
      </c>
    </row>
    <row r="20288" spans="1:23" x14ac:dyDescent="0.25">
      <c r="A20288">
        <v>48</v>
      </c>
      <c r="B20288" t="s">
        <v>46</v>
      </c>
      <c r="C20288" t="s">
        <v>35</v>
      </c>
      <c r="D20288" t="s">
        <v>44</v>
      </c>
      <c r="E20288" t="s">
        <v>45</v>
      </c>
      <c r="F20288" t="s">
        <v>37</v>
      </c>
      <c r="G20288" t="s">
        <v>37</v>
      </c>
      <c r="H20288" t="s">
        <v>38</v>
      </c>
      <c r="I20288" t="s">
        <v>39</v>
      </c>
      <c r="J20288" t="s">
        <v>63</v>
      </c>
      <c r="K20288">
        <v>314</v>
      </c>
      <c r="L20288">
        <v>3</v>
      </c>
      <c r="M20288">
        <v>999</v>
      </c>
      <c r="N20288">
        <v>0</v>
      </c>
      <c r="O20288" t="s">
        <v>41</v>
      </c>
      <c r="P20288">
        <v>1.1000000000000001</v>
      </c>
      <c r="Q20288">
        <v>93.994</v>
      </c>
      <c r="R20288">
        <v>-36.4</v>
      </c>
      <c r="S20288">
        <v>4.8550000000000004</v>
      </c>
      <c r="T20288">
        <v>5191</v>
      </c>
      <c r="U20288" t="s">
        <v>37</v>
      </c>
    </row>
    <row r="20289" spans="1:21" x14ac:dyDescent="0.25">
      <c r="A20289">
        <v>48</v>
      </c>
      <c r="B20289" t="s">
        <v>46</v>
      </c>
      <c r="C20289" t="s">
        <v>35</v>
      </c>
      <c r="D20289" t="s">
        <v>44</v>
      </c>
      <c r="E20289" t="s">
        <v>37</v>
      </c>
      <c r="F20289" t="s">
        <v>42</v>
      </c>
      <c r="G20289" t="s">
        <v>42</v>
      </c>
      <c r="H20289" t="s">
        <v>38</v>
      </c>
      <c r="I20289" t="s">
        <v>39</v>
      </c>
      <c r="J20289" t="s">
        <v>64</v>
      </c>
      <c r="K20289">
        <v>230</v>
      </c>
      <c r="L20289">
        <v>2</v>
      </c>
      <c r="M20289">
        <v>999</v>
      </c>
      <c r="N20289">
        <v>0</v>
      </c>
      <c r="O20289" t="s">
        <v>41</v>
      </c>
      <c r="P20289">
        <v>1.1000000000000001</v>
      </c>
      <c r="Q20289">
        <v>93.994</v>
      </c>
      <c r="R20289">
        <v>-36.4</v>
      </c>
      <c r="S20289">
        <v>4.8550000000000004</v>
      </c>
      <c r="T20289">
        <v>5191</v>
      </c>
      <c r="U20289" t="s">
        <v>37</v>
      </c>
    </row>
    <row r="20290" spans="1:21" x14ac:dyDescent="0.25">
      <c r="A20290">
        <v>48</v>
      </c>
      <c r="B20290" t="s">
        <v>59</v>
      </c>
      <c r="C20290" t="s">
        <v>35</v>
      </c>
      <c r="D20290" t="s">
        <v>44</v>
      </c>
      <c r="E20290" t="s">
        <v>37</v>
      </c>
      <c r="F20290" t="s">
        <v>42</v>
      </c>
      <c r="G20290" t="s">
        <v>37</v>
      </c>
      <c r="H20290" t="s">
        <v>38</v>
      </c>
      <c r="I20290" t="s">
        <v>39</v>
      </c>
      <c r="J20290" t="s">
        <v>40</v>
      </c>
      <c r="K20290">
        <v>76</v>
      </c>
      <c r="L20290">
        <v>2</v>
      </c>
      <c r="M20290">
        <v>999</v>
      </c>
      <c r="N20290">
        <v>0</v>
      </c>
      <c r="O20290" t="s">
        <v>41</v>
      </c>
      <c r="P20290">
        <v>1.1000000000000001</v>
      </c>
      <c r="Q20290">
        <v>93.994</v>
      </c>
      <c r="R20290">
        <v>-36.4</v>
      </c>
      <c r="S20290">
        <v>4.8570000000000002</v>
      </c>
      <c r="T20290">
        <v>5191</v>
      </c>
      <c r="U20290" t="s">
        <v>37</v>
      </c>
    </row>
    <row r="20291" spans="1:21" x14ac:dyDescent="0.25">
      <c r="A20291">
        <v>48</v>
      </c>
      <c r="B20291" t="s">
        <v>43</v>
      </c>
      <c r="C20291" t="s">
        <v>35</v>
      </c>
      <c r="D20291" t="s">
        <v>44</v>
      </c>
      <c r="E20291" t="s">
        <v>37</v>
      </c>
      <c r="F20291" t="s">
        <v>37</v>
      </c>
      <c r="G20291" t="s">
        <v>37</v>
      </c>
      <c r="H20291" t="s">
        <v>38</v>
      </c>
      <c r="I20291" t="s">
        <v>39</v>
      </c>
      <c r="J20291" t="s">
        <v>40</v>
      </c>
      <c r="K20291">
        <v>788</v>
      </c>
      <c r="L20291">
        <v>2</v>
      </c>
      <c r="M20291">
        <v>999</v>
      </c>
      <c r="N20291">
        <v>0</v>
      </c>
      <c r="O20291" t="s">
        <v>41</v>
      </c>
      <c r="P20291">
        <v>1.1000000000000001</v>
      </c>
      <c r="Q20291">
        <v>93.994</v>
      </c>
      <c r="R20291">
        <v>-36.4</v>
      </c>
      <c r="S20291">
        <v>4.8570000000000002</v>
      </c>
      <c r="T20291">
        <v>5191</v>
      </c>
      <c r="U20291" t="s">
        <v>37</v>
      </c>
    </row>
    <row r="20292" spans="1:21" x14ac:dyDescent="0.25">
      <c r="A20292">
        <v>48</v>
      </c>
      <c r="B20292" t="s">
        <v>56</v>
      </c>
      <c r="C20292" t="s">
        <v>35</v>
      </c>
      <c r="D20292" t="s">
        <v>44</v>
      </c>
      <c r="E20292" t="s">
        <v>45</v>
      </c>
      <c r="F20292" t="s">
        <v>42</v>
      </c>
      <c r="G20292" t="s">
        <v>42</v>
      </c>
      <c r="H20292" t="s">
        <v>38</v>
      </c>
      <c r="I20292" t="s">
        <v>39</v>
      </c>
      <c r="J20292" t="s">
        <v>40</v>
      </c>
      <c r="K20292">
        <v>283</v>
      </c>
      <c r="L20292">
        <v>6</v>
      </c>
      <c r="M20292">
        <v>999</v>
      </c>
      <c r="N20292">
        <v>0</v>
      </c>
      <c r="O20292" t="s">
        <v>41</v>
      </c>
      <c r="P20292">
        <v>1.1000000000000001</v>
      </c>
      <c r="Q20292">
        <v>93.994</v>
      </c>
      <c r="R20292">
        <v>-36.4</v>
      </c>
      <c r="S20292">
        <v>4.8570000000000002</v>
      </c>
      <c r="T20292">
        <v>5191</v>
      </c>
      <c r="U20292" t="s">
        <v>37</v>
      </c>
    </row>
    <row r="20293" spans="1:21" x14ac:dyDescent="0.25">
      <c r="A20293">
        <v>48</v>
      </c>
      <c r="B20293" t="s">
        <v>46</v>
      </c>
      <c r="C20293" t="s">
        <v>35</v>
      </c>
      <c r="D20293" t="s">
        <v>44</v>
      </c>
      <c r="E20293" t="s">
        <v>37</v>
      </c>
      <c r="F20293" t="s">
        <v>42</v>
      </c>
      <c r="G20293" t="s">
        <v>37</v>
      </c>
      <c r="H20293" t="s">
        <v>38</v>
      </c>
      <c r="I20293" t="s">
        <v>39</v>
      </c>
      <c r="J20293" t="s">
        <v>61</v>
      </c>
      <c r="K20293">
        <v>116</v>
      </c>
      <c r="L20293">
        <v>1</v>
      </c>
      <c r="M20293">
        <v>999</v>
      </c>
      <c r="N20293">
        <v>0</v>
      </c>
      <c r="O20293" t="s">
        <v>41</v>
      </c>
      <c r="P20293">
        <v>1.1000000000000001</v>
      </c>
      <c r="Q20293">
        <v>93.994</v>
      </c>
      <c r="R20293">
        <v>-36.4</v>
      </c>
      <c r="S20293">
        <v>4.8559999999999999</v>
      </c>
      <c r="T20293">
        <v>5191</v>
      </c>
      <c r="U20293" t="s">
        <v>37</v>
      </c>
    </row>
    <row r="20294" spans="1:21" x14ac:dyDescent="0.25">
      <c r="A20294">
        <v>48</v>
      </c>
      <c r="B20294" t="s">
        <v>46</v>
      </c>
      <c r="C20294" t="s">
        <v>53</v>
      </c>
      <c r="D20294" t="s">
        <v>44</v>
      </c>
      <c r="E20294" t="s">
        <v>37</v>
      </c>
      <c r="F20294" t="s">
        <v>37</v>
      </c>
      <c r="G20294" t="s">
        <v>42</v>
      </c>
      <c r="H20294" t="s">
        <v>38</v>
      </c>
      <c r="I20294" t="s">
        <v>39</v>
      </c>
      <c r="J20294" t="s">
        <v>61</v>
      </c>
      <c r="K20294">
        <v>284</v>
      </c>
      <c r="L20294">
        <v>2</v>
      </c>
      <c r="M20294">
        <v>999</v>
      </c>
      <c r="N20294">
        <v>0</v>
      </c>
      <c r="O20294" t="s">
        <v>41</v>
      </c>
      <c r="P20294">
        <v>1.1000000000000001</v>
      </c>
      <c r="Q20294">
        <v>93.994</v>
      </c>
      <c r="R20294">
        <v>-36.4</v>
      </c>
      <c r="S20294">
        <v>4.8559999999999999</v>
      </c>
      <c r="T20294">
        <v>5191</v>
      </c>
      <c r="U20294" t="s">
        <v>37</v>
      </c>
    </row>
    <row r="20295" spans="1:21" x14ac:dyDescent="0.25">
      <c r="A20295">
        <v>48</v>
      </c>
      <c r="B20295" t="s">
        <v>51</v>
      </c>
      <c r="C20295" t="s">
        <v>35</v>
      </c>
      <c r="D20295" t="s">
        <v>44</v>
      </c>
      <c r="E20295" t="s">
        <v>37</v>
      </c>
      <c r="F20295" t="s">
        <v>37</v>
      </c>
      <c r="G20295" t="s">
        <v>37</v>
      </c>
      <c r="H20295" t="s">
        <v>38</v>
      </c>
      <c r="I20295" t="s">
        <v>39</v>
      </c>
      <c r="J20295" t="s">
        <v>61</v>
      </c>
      <c r="K20295">
        <v>166</v>
      </c>
      <c r="L20295">
        <v>1</v>
      </c>
      <c r="M20295">
        <v>999</v>
      </c>
      <c r="N20295">
        <v>0</v>
      </c>
      <c r="O20295" t="s">
        <v>41</v>
      </c>
      <c r="P20295">
        <v>1.1000000000000001</v>
      </c>
      <c r="Q20295">
        <v>93.994</v>
      </c>
      <c r="R20295">
        <v>-36.4</v>
      </c>
      <c r="S20295">
        <v>4.8559999999999999</v>
      </c>
      <c r="T20295">
        <v>5191</v>
      </c>
      <c r="U20295" t="s">
        <v>37</v>
      </c>
    </row>
    <row r="20296" spans="1:21" x14ac:dyDescent="0.25">
      <c r="A20296">
        <v>48</v>
      </c>
      <c r="B20296" t="s">
        <v>51</v>
      </c>
      <c r="C20296" t="s">
        <v>35</v>
      </c>
      <c r="D20296" t="s">
        <v>44</v>
      </c>
      <c r="E20296" t="s">
        <v>37</v>
      </c>
      <c r="F20296" t="s">
        <v>37</v>
      </c>
      <c r="G20296" t="s">
        <v>42</v>
      </c>
      <c r="H20296" t="s">
        <v>38</v>
      </c>
      <c r="I20296" t="s">
        <v>39</v>
      </c>
      <c r="J20296" t="s">
        <v>61</v>
      </c>
      <c r="K20296">
        <v>340</v>
      </c>
      <c r="L20296">
        <v>1</v>
      </c>
      <c r="M20296">
        <v>999</v>
      </c>
      <c r="N20296">
        <v>0</v>
      </c>
      <c r="O20296" t="s">
        <v>41</v>
      </c>
      <c r="P20296">
        <v>1.1000000000000001</v>
      </c>
      <c r="Q20296">
        <v>93.994</v>
      </c>
      <c r="R20296">
        <v>-36.4</v>
      </c>
      <c r="S20296">
        <v>4.8559999999999999</v>
      </c>
      <c r="T20296">
        <v>5191</v>
      </c>
      <c r="U20296" t="s">
        <v>37</v>
      </c>
    </row>
    <row r="20297" spans="1:21" x14ac:dyDescent="0.25">
      <c r="A20297">
        <v>48</v>
      </c>
      <c r="B20297" t="s">
        <v>43</v>
      </c>
      <c r="C20297" t="s">
        <v>35</v>
      </c>
      <c r="D20297" t="s">
        <v>44</v>
      </c>
      <c r="E20297" t="s">
        <v>45</v>
      </c>
      <c r="F20297" t="s">
        <v>37</v>
      </c>
      <c r="G20297" t="s">
        <v>37</v>
      </c>
      <c r="H20297" t="s">
        <v>38</v>
      </c>
      <c r="I20297" t="s">
        <v>39</v>
      </c>
      <c r="J20297" t="s">
        <v>61</v>
      </c>
      <c r="K20297">
        <v>162</v>
      </c>
      <c r="L20297">
        <v>1</v>
      </c>
      <c r="M20297">
        <v>999</v>
      </c>
      <c r="N20297">
        <v>0</v>
      </c>
      <c r="O20297" t="s">
        <v>41</v>
      </c>
      <c r="P20297">
        <v>1.1000000000000001</v>
      </c>
      <c r="Q20297">
        <v>93.994</v>
      </c>
      <c r="R20297">
        <v>-36.4</v>
      </c>
      <c r="S20297">
        <v>4.8559999999999999</v>
      </c>
      <c r="T20297">
        <v>5191</v>
      </c>
      <c r="U20297" t="s">
        <v>37</v>
      </c>
    </row>
    <row r="20298" spans="1:21" x14ac:dyDescent="0.25">
      <c r="A20298">
        <v>48</v>
      </c>
      <c r="B20298" t="s">
        <v>43</v>
      </c>
      <c r="C20298" t="s">
        <v>35</v>
      </c>
      <c r="D20298" t="s">
        <v>44</v>
      </c>
      <c r="E20298" t="s">
        <v>45</v>
      </c>
      <c r="F20298" t="s">
        <v>42</v>
      </c>
      <c r="G20298" t="s">
        <v>37</v>
      </c>
      <c r="H20298" t="s">
        <v>38</v>
      </c>
      <c r="I20298" t="s">
        <v>39</v>
      </c>
      <c r="J20298" t="s">
        <v>61</v>
      </c>
      <c r="K20298">
        <v>189</v>
      </c>
      <c r="L20298">
        <v>1</v>
      </c>
      <c r="M20298">
        <v>999</v>
      </c>
      <c r="N20298">
        <v>0</v>
      </c>
      <c r="O20298" t="s">
        <v>41</v>
      </c>
      <c r="P20298">
        <v>1.1000000000000001</v>
      </c>
      <c r="Q20298">
        <v>93.994</v>
      </c>
      <c r="R20298">
        <v>-36.4</v>
      </c>
      <c r="S20298">
        <v>4.8559999999999999</v>
      </c>
      <c r="T20298">
        <v>5191</v>
      </c>
      <c r="U20298" t="s">
        <v>37</v>
      </c>
    </row>
    <row r="20299" spans="1:21" x14ac:dyDescent="0.25">
      <c r="A20299">
        <v>48</v>
      </c>
      <c r="B20299" t="s">
        <v>46</v>
      </c>
      <c r="C20299" t="s">
        <v>35</v>
      </c>
      <c r="D20299" t="s">
        <v>44</v>
      </c>
      <c r="E20299" t="s">
        <v>37</v>
      </c>
      <c r="F20299" t="s">
        <v>37</v>
      </c>
      <c r="G20299" t="s">
        <v>37</v>
      </c>
      <c r="H20299" t="s">
        <v>38</v>
      </c>
      <c r="I20299" t="s">
        <v>39</v>
      </c>
      <c r="J20299" t="s">
        <v>61</v>
      </c>
      <c r="K20299">
        <v>82</v>
      </c>
      <c r="L20299">
        <v>1</v>
      </c>
      <c r="M20299">
        <v>999</v>
      </c>
      <c r="N20299">
        <v>0</v>
      </c>
      <c r="O20299" t="s">
        <v>41</v>
      </c>
      <c r="P20299">
        <v>1.1000000000000001</v>
      </c>
      <c r="Q20299">
        <v>93.994</v>
      </c>
      <c r="R20299">
        <v>-36.4</v>
      </c>
      <c r="S20299">
        <v>4.8559999999999999</v>
      </c>
      <c r="T20299">
        <v>5191</v>
      </c>
      <c r="U20299" t="s">
        <v>37</v>
      </c>
    </row>
    <row r="20300" spans="1:21" x14ac:dyDescent="0.25">
      <c r="A20300">
        <v>48</v>
      </c>
      <c r="B20300" t="s">
        <v>46</v>
      </c>
      <c r="C20300" t="s">
        <v>53</v>
      </c>
      <c r="D20300" t="s">
        <v>44</v>
      </c>
      <c r="E20300" t="s">
        <v>37</v>
      </c>
      <c r="F20300" t="s">
        <v>37</v>
      </c>
      <c r="G20300" t="s">
        <v>37</v>
      </c>
      <c r="H20300" t="s">
        <v>38</v>
      </c>
      <c r="I20300" t="s">
        <v>39</v>
      </c>
      <c r="J20300" t="s">
        <v>61</v>
      </c>
      <c r="K20300">
        <v>31</v>
      </c>
      <c r="L20300">
        <v>2</v>
      </c>
      <c r="M20300">
        <v>999</v>
      </c>
      <c r="N20300">
        <v>0</v>
      </c>
      <c r="O20300" t="s">
        <v>41</v>
      </c>
      <c r="P20300">
        <v>1.1000000000000001</v>
      </c>
      <c r="Q20300">
        <v>93.994</v>
      </c>
      <c r="R20300">
        <v>-36.4</v>
      </c>
      <c r="S20300">
        <v>4.8559999999999999</v>
      </c>
      <c r="T20300">
        <v>5191</v>
      </c>
      <c r="U20300" t="s">
        <v>37</v>
      </c>
    </row>
    <row r="20301" spans="1:21" x14ac:dyDescent="0.25">
      <c r="A20301">
        <v>48</v>
      </c>
      <c r="B20301" t="s">
        <v>46</v>
      </c>
      <c r="C20301" t="s">
        <v>53</v>
      </c>
      <c r="D20301" t="s">
        <v>44</v>
      </c>
      <c r="E20301" t="s">
        <v>37</v>
      </c>
      <c r="F20301" t="s">
        <v>42</v>
      </c>
      <c r="G20301" t="s">
        <v>37</v>
      </c>
      <c r="H20301" t="s">
        <v>38</v>
      </c>
      <c r="I20301" t="s">
        <v>39</v>
      </c>
      <c r="J20301" t="s">
        <v>62</v>
      </c>
      <c r="K20301">
        <v>34</v>
      </c>
      <c r="L20301">
        <v>1</v>
      </c>
      <c r="M20301">
        <v>999</v>
      </c>
      <c r="N20301">
        <v>0</v>
      </c>
      <c r="O20301" t="s">
        <v>41</v>
      </c>
      <c r="P20301">
        <v>1.1000000000000001</v>
      </c>
      <c r="Q20301">
        <v>93.994</v>
      </c>
      <c r="R20301">
        <v>-36.4</v>
      </c>
      <c r="S20301">
        <v>4.859</v>
      </c>
      <c r="T20301">
        <v>5191</v>
      </c>
      <c r="U20301" t="s">
        <v>37</v>
      </c>
    </row>
    <row r="20302" spans="1:21" x14ac:dyDescent="0.25">
      <c r="A20302">
        <v>48</v>
      </c>
      <c r="B20302" t="s">
        <v>46</v>
      </c>
      <c r="C20302" t="s">
        <v>53</v>
      </c>
      <c r="D20302" t="s">
        <v>44</v>
      </c>
      <c r="E20302" t="s">
        <v>37</v>
      </c>
      <c r="F20302" t="s">
        <v>42</v>
      </c>
      <c r="G20302" t="s">
        <v>37</v>
      </c>
      <c r="H20302" t="s">
        <v>38</v>
      </c>
      <c r="I20302" t="s">
        <v>39</v>
      </c>
      <c r="J20302" t="s">
        <v>62</v>
      </c>
      <c r="K20302">
        <v>152</v>
      </c>
      <c r="L20302">
        <v>2</v>
      </c>
      <c r="M20302">
        <v>999</v>
      </c>
      <c r="N20302">
        <v>0</v>
      </c>
      <c r="O20302" t="s">
        <v>41</v>
      </c>
      <c r="P20302">
        <v>1.1000000000000001</v>
      </c>
      <c r="Q20302">
        <v>93.994</v>
      </c>
      <c r="R20302">
        <v>-36.4</v>
      </c>
      <c r="S20302">
        <v>4.859</v>
      </c>
      <c r="T20302">
        <v>5191</v>
      </c>
      <c r="U20302" t="s">
        <v>37</v>
      </c>
    </row>
    <row r="20303" spans="1:21" x14ac:dyDescent="0.25">
      <c r="A20303">
        <v>48</v>
      </c>
      <c r="B20303" t="s">
        <v>43</v>
      </c>
      <c r="C20303" t="s">
        <v>35</v>
      </c>
      <c r="D20303" t="s">
        <v>44</v>
      </c>
      <c r="E20303" t="s">
        <v>37</v>
      </c>
      <c r="F20303" t="s">
        <v>37</v>
      </c>
      <c r="G20303" t="s">
        <v>37</v>
      </c>
      <c r="H20303" t="s">
        <v>38</v>
      </c>
      <c r="I20303" t="s">
        <v>39</v>
      </c>
      <c r="J20303" t="s">
        <v>62</v>
      </c>
      <c r="K20303">
        <v>17</v>
      </c>
      <c r="L20303">
        <v>18</v>
      </c>
      <c r="M20303">
        <v>999</v>
      </c>
      <c r="N20303">
        <v>0</v>
      </c>
      <c r="O20303" t="s">
        <v>41</v>
      </c>
      <c r="P20303">
        <v>1.1000000000000001</v>
      </c>
      <c r="Q20303">
        <v>93.994</v>
      </c>
      <c r="R20303">
        <v>-36.4</v>
      </c>
      <c r="S20303">
        <v>4.859</v>
      </c>
      <c r="T20303">
        <v>5191</v>
      </c>
      <c r="U20303" t="s">
        <v>37</v>
      </c>
    </row>
    <row r="20304" spans="1:21" x14ac:dyDescent="0.25">
      <c r="A20304">
        <v>48</v>
      </c>
      <c r="B20304" t="s">
        <v>46</v>
      </c>
      <c r="C20304" t="s">
        <v>35</v>
      </c>
      <c r="D20304" t="s">
        <v>44</v>
      </c>
      <c r="E20304" t="s">
        <v>37</v>
      </c>
      <c r="F20304" t="s">
        <v>37</v>
      </c>
      <c r="G20304" t="s">
        <v>42</v>
      </c>
      <c r="H20304" t="s">
        <v>38</v>
      </c>
      <c r="I20304" t="s">
        <v>39</v>
      </c>
      <c r="J20304" t="s">
        <v>63</v>
      </c>
      <c r="K20304">
        <v>221</v>
      </c>
      <c r="L20304">
        <v>1</v>
      </c>
      <c r="M20304">
        <v>999</v>
      </c>
      <c r="N20304">
        <v>0</v>
      </c>
      <c r="O20304" t="s">
        <v>41</v>
      </c>
      <c r="P20304">
        <v>1.1000000000000001</v>
      </c>
      <c r="Q20304">
        <v>93.994</v>
      </c>
      <c r="R20304">
        <v>-36.4</v>
      </c>
      <c r="S20304">
        <v>4.8600000000000003</v>
      </c>
      <c r="T20304">
        <v>5191</v>
      </c>
      <c r="U20304" t="s">
        <v>37</v>
      </c>
    </row>
    <row r="20305" spans="1:21" x14ac:dyDescent="0.25">
      <c r="A20305">
        <v>48</v>
      </c>
      <c r="B20305" t="s">
        <v>50</v>
      </c>
      <c r="C20305" t="s">
        <v>35</v>
      </c>
      <c r="D20305" t="s">
        <v>44</v>
      </c>
      <c r="E20305" t="s">
        <v>45</v>
      </c>
      <c r="F20305" t="s">
        <v>37</v>
      </c>
      <c r="G20305" t="s">
        <v>37</v>
      </c>
      <c r="H20305" t="s">
        <v>38</v>
      </c>
      <c r="I20305" t="s">
        <v>39</v>
      </c>
      <c r="J20305" t="s">
        <v>63</v>
      </c>
      <c r="K20305">
        <v>202</v>
      </c>
      <c r="L20305">
        <v>4</v>
      </c>
      <c r="M20305">
        <v>999</v>
      </c>
      <c r="N20305">
        <v>0</v>
      </c>
      <c r="O20305" t="s">
        <v>41</v>
      </c>
      <c r="P20305">
        <v>1.1000000000000001</v>
      </c>
      <c r="Q20305">
        <v>93.994</v>
      </c>
      <c r="R20305">
        <v>-36.4</v>
      </c>
      <c r="S20305">
        <v>4.8600000000000003</v>
      </c>
      <c r="T20305">
        <v>5191</v>
      </c>
      <c r="U20305" t="s">
        <v>37</v>
      </c>
    </row>
    <row r="20306" spans="1:21" x14ac:dyDescent="0.25">
      <c r="A20306">
        <v>48</v>
      </c>
      <c r="B20306" t="s">
        <v>51</v>
      </c>
      <c r="C20306" t="s">
        <v>52</v>
      </c>
      <c r="D20306" t="s">
        <v>44</v>
      </c>
      <c r="E20306" t="s">
        <v>37</v>
      </c>
      <c r="F20306" t="s">
        <v>42</v>
      </c>
      <c r="G20306" t="s">
        <v>37</v>
      </c>
      <c r="H20306" t="s">
        <v>38</v>
      </c>
      <c r="I20306" t="s">
        <v>39</v>
      </c>
      <c r="J20306" t="s">
        <v>64</v>
      </c>
      <c r="K20306">
        <v>76</v>
      </c>
      <c r="L20306">
        <v>3</v>
      </c>
      <c r="M20306">
        <v>999</v>
      </c>
      <c r="N20306">
        <v>0</v>
      </c>
      <c r="O20306" t="s">
        <v>41</v>
      </c>
      <c r="P20306">
        <v>1.1000000000000001</v>
      </c>
      <c r="Q20306">
        <v>93.994</v>
      </c>
      <c r="R20306">
        <v>-36.4</v>
      </c>
      <c r="S20306">
        <v>4.859</v>
      </c>
      <c r="T20306">
        <v>5191</v>
      </c>
      <c r="U20306" t="s">
        <v>37</v>
      </c>
    </row>
    <row r="20307" spans="1:21" x14ac:dyDescent="0.25">
      <c r="A20307">
        <v>48</v>
      </c>
      <c r="B20307" t="s">
        <v>51</v>
      </c>
      <c r="C20307" t="s">
        <v>35</v>
      </c>
      <c r="D20307" t="s">
        <v>44</v>
      </c>
      <c r="E20307" t="s">
        <v>45</v>
      </c>
      <c r="F20307" t="s">
        <v>42</v>
      </c>
      <c r="G20307" t="s">
        <v>37</v>
      </c>
      <c r="H20307" t="s">
        <v>38</v>
      </c>
      <c r="I20307" t="s">
        <v>39</v>
      </c>
      <c r="J20307" t="s">
        <v>64</v>
      </c>
      <c r="K20307">
        <v>42</v>
      </c>
      <c r="L20307">
        <v>3</v>
      </c>
      <c r="M20307">
        <v>999</v>
      </c>
      <c r="N20307">
        <v>0</v>
      </c>
      <c r="O20307" t="s">
        <v>41</v>
      </c>
      <c r="P20307">
        <v>1.1000000000000001</v>
      </c>
      <c r="Q20307">
        <v>93.994</v>
      </c>
      <c r="R20307">
        <v>-36.4</v>
      </c>
      <c r="S20307">
        <v>4.859</v>
      </c>
      <c r="T20307">
        <v>5191</v>
      </c>
      <c r="U20307" t="s">
        <v>37</v>
      </c>
    </row>
    <row r="20308" spans="1:21" x14ac:dyDescent="0.25">
      <c r="A20308">
        <v>48</v>
      </c>
      <c r="B20308" t="s">
        <v>51</v>
      </c>
      <c r="C20308" t="s">
        <v>35</v>
      </c>
      <c r="D20308" t="s">
        <v>44</v>
      </c>
      <c r="E20308" t="s">
        <v>37</v>
      </c>
      <c r="F20308" t="s">
        <v>37</v>
      </c>
      <c r="G20308" t="s">
        <v>37</v>
      </c>
      <c r="H20308" t="s">
        <v>38</v>
      </c>
      <c r="I20308" t="s">
        <v>39</v>
      </c>
      <c r="J20308" t="s">
        <v>64</v>
      </c>
      <c r="K20308">
        <v>251</v>
      </c>
      <c r="L20308">
        <v>3</v>
      </c>
      <c r="M20308">
        <v>999</v>
      </c>
      <c r="N20308">
        <v>0</v>
      </c>
      <c r="O20308" t="s">
        <v>41</v>
      </c>
      <c r="P20308">
        <v>1.1000000000000001</v>
      </c>
      <c r="Q20308">
        <v>93.994</v>
      </c>
      <c r="R20308">
        <v>-36.4</v>
      </c>
      <c r="S20308">
        <v>4.859</v>
      </c>
      <c r="T20308">
        <v>5191</v>
      </c>
      <c r="U20308" t="s">
        <v>37</v>
      </c>
    </row>
    <row r="20309" spans="1:21" x14ac:dyDescent="0.25">
      <c r="A20309">
        <v>48</v>
      </c>
      <c r="B20309" t="s">
        <v>46</v>
      </c>
      <c r="C20309" t="s">
        <v>35</v>
      </c>
      <c r="D20309" t="s">
        <v>44</v>
      </c>
      <c r="E20309" t="s">
        <v>37</v>
      </c>
      <c r="F20309" t="s">
        <v>42</v>
      </c>
      <c r="G20309" t="s">
        <v>37</v>
      </c>
      <c r="H20309" t="s">
        <v>38</v>
      </c>
      <c r="I20309" t="s">
        <v>39</v>
      </c>
      <c r="J20309" t="s">
        <v>40</v>
      </c>
      <c r="K20309">
        <v>218</v>
      </c>
      <c r="L20309">
        <v>1</v>
      </c>
      <c r="M20309">
        <v>999</v>
      </c>
      <c r="N20309">
        <v>0</v>
      </c>
      <c r="O20309" t="s">
        <v>41</v>
      </c>
      <c r="P20309">
        <v>1.1000000000000001</v>
      </c>
      <c r="Q20309">
        <v>93.994</v>
      </c>
      <c r="R20309">
        <v>-36.4</v>
      </c>
      <c r="S20309">
        <v>4.8579999999999997</v>
      </c>
      <c r="T20309">
        <v>5191</v>
      </c>
      <c r="U20309" t="s">
        <v>37</v>
      </c>
    </row>
    <row r="20310" spans="1:21" x14ac:dyDescent="0.25">
      <c r="A20310">
        <v>48</v>
      </c>
      <c r="B20310" t="s">
        <v>43</v>
      </c>
      <c r="C20310" t="s">
        <v>53</v>
      </c>
      <c r="D20310" t="s">
        <v>44</v>
      </c>
      <c r="E20310" t="s">
        <v>45</v>
      </c>
      <c r="F20310" t="s">
        <v>42</v>
      </c>
      <c r="G20310" t="s">
        <v>42</v>
      </c>
      <c r="H20310" t="s">
        <v>38</v>
      </c>
      <c r="I20310" t="s">
        <v>39</v>
      </c>
      <c r="J20310" t="s">
        <v>40</v>
      </c>
      <c r="K20310">
        <v>158</v>
      </c>
      <c r="L20310">
        <v>2</v>
      </c>
      <c r="M20310">
        <v>999</v>
      </c>
      <c r="N20310">
        <v>0</v>
      </c>
      <c r="O20310" t="s">
        <v>41</v>
      </c>
      <c r="P20310">
        <v>1.1000000000000001</v>
      </c>
      <c r="Q20310">
        <v>93.994</v>
      </c>
      <c r="R20310">
        <v>-36.4</v>
      </c>
      <c r="S20310">
        <v>4.8579999999999997</v>
      </c>
      <c r="T20310">
        <v>5191</v>
      </c>
      <c r="U20310" t="s">
        <v>37</v>
      </c>
    </row>
    <row r="20311" spans="1:21" x14ac:dyDescent="0.25">
      <c r="A20311">
        <v>48</v>
      </c>
      <c r="B20311" t="s">
        <v>43</v>
      </c>
      <c r="C20311" t="s">
        <v>35</v>
      </c>
      <c r="D20311" t="s">
        <v>44</v>
      </c>
      <c r="E20311" t="s">
        <v>45</v>
      </c>
      <c r="F20311" t="s">
        <v>42</v>
      </c>
      <c r="G20311" t="s">
        <v>42</v>
      </c>
      <c r="H20311" t="s">
        <v>38</v>
      </c>
      <c r="I20311" t="s">
        <v>39</v>
      </c>
      <c r="J20311" t="s">
        <v>40</v>
      </c>
      <c r="K20311">
        <v>115</v>
      </c>
      <c r="L20311">
        <v>4</v>
      </c>
      <c r="M20311">
        <v>999</v>
      </c>
      <c r="N20311">
        <v>0</v>
      </c>
      <c r="O20311" t="s">
        <v>41</v>
      </c>
      <c r="P20311">
        <v>1.1000000000000001</v>
      </c>
      <c r="Q20311">
        <v>93.994</v>
      </c>
      <c r="R20311">
        <v>-36.4</v>
      </c>
      <c r="S20311">
        <v>4.8579999999999997</v>
      </c>
      <c r="T20311">
        <v>5191</v>
      </c>
      <c r="U20311" t="s">
        <v>37</v>
      </c>
    </row>
    <row r="20312" spans="1:21" x14ac:dyDescent="0.25">
      <c r="A20312">
        <v>48</v>
      </c>
      <c r="B20312" t="s">
        <v>46</v>
      </c>
      <c r="C20312" t="s">
        <v>53</v>
      </c>
      <c r="D20312" t="s">
        <v>44</v>
      </c>
      <c r="E20312" t="s">
        <v>37</v>
      </c>
      <c r="F20312" t="s">
        <v>37</v>
      </c>
      <c r="G20312" t="s">
        <v>37</v>
      </c>
      <c r="H20312" t="s">
        <v>38</v>
      </c>
      <c r="I20312" t="s">
        <v>39</v>
      </c>
      <c r="J20312" t="s">
        <v>61</v>
      </c>
      <c r="K20312">
        <v>315</v>
      </c>
      <c r="L20312">
        <v>1</v>
      </c>
      <c r="M20312">
        <v>999</v>
      </c>
      <c r="N20312">
        <v>0</v>
      </c>
      <c r="O20312" t="s">
        <v>41</v>
      </c>
      <c r="P20312">
        <v>1.1000000000000001</v>
      </c>
      <c r="Q20312">
        <v>93.994</v>
      </c>
      <c r="R20312">
        <v>-36.4</v>
      </c>
      <c r="S20312">
        <v>4.8559999999999999</v>
      </c>
      <c r="T20312">
        <v>5191</v>
      </c>
      <c r="U20312" t="s">
        <v>37</v>
      </c>
    </row>
    <row r="20313" spans="1:21" x14ac:dyDescent="0.25">
      <c r="A20313">
        <v>48</v>
      </c>
      <c r="B20313" t="s">
        <v>43</v>
      </c>
      <c r="C20313" t="s">
        <v>35</v>
      </c>
      <c r="D20313" t="s">
        <v>44</v>
      </c>
      <c r="E20313" t="s">
        <v>45</v>
      </c>
      <c r="F20313" t="s">
        <v>42</v>
      </c>
      <c r="G20313" t="s">
        <v>37</v>
      </c>
      <c r="H20313" t="s">
        <v>38</v>
      </c>
      <c r="I20313" t="s">
        <v>39</v>
      </c>
      <c r="J20313" t="s">
        <v>62</v>
      </c>
      <c r="K20313">
        <v>397</v>
      </c>
      <c r="L20313">
        <v>9</v>
      </c>
      <c r="M20313">
        <v>999</v>
      </c>
      <c r="N20313">
        <v>0</v>
      </c>
      <c r="O20313" t="s">
        <v>41</v>
      </c>
      <c r="P20313">
        <v>1.1000000000000001</v>
      </c>
      <c r="Q20313">
        <v>93.994</v>
      </c>
      <c r="R20313">
        <v>-36.4</v>
      </c>
      <c r="S20313">
        <v>4.8579999999999997</v>
      </c>
      <c r="T20313">
        <v>5191</v>
      </c>
      <c r="U20313" t="s">
        <v>37</v>
      </c>
    </row>
    <row r="20314" spans="1:21" x14ac:dyDescent="0.25">
      <c r="A20314">
        <v>48</v>
      </c>
      <c r="B20314" t="s">
        <v>51</v>
      </c>
      <c r="C20314" t="s">
        <v>35</v>
      </c>
      <c r="D20314" t="s">
        <v>44</v>
      </c>
      <c r="E20314" t="s">
        <v>37</v>
      </c>
      <c r="F20314" t="s">
        <v>42</v>
      </c>
      <c r="G20314" t="s">
        <v>37</v>
      </c>
      <c r="H20314" t="s">
        <v>38</v>
      </c>
      <c r="I20314" t="s">
        <v>39</v>
      </c>
      <c r="J20314" t="s">
        <v>64</v>
      </c>
      <c r="K20314">
        <v>360</v>
      </c>
      <c r="L20314">
        <v>1</v>
      </c>
      <c r="M20314">
        <v>999</v>
      </c>
      <c r="N20314">
        <v>0</v>
      </c>
      <c r="O20314" t="s">
        <v>41</v>
      </c>
      <c r="P20314">
        <v>1.1000000000000001</v>
      </c>
      <c r="Q20314">
        <v>93.994</v>
      </c>
      <c r="R20314">
        <v>-36.4</v>
      </c>
      <c r="S20314">
        <v>4.8570000000000002</v>
      </c>
      <c r="T20314">
        <v>5191</v>
      </c>
      <c r="U20314" t="s">
        <v>37</v>
      </c>
    </row>
    <row r="20315" spans="1:21" x14ac:dyDescent="0.25">
      <c r="A20315">
        <v>48</v>
      </c>
      <c r="B20315" t="s">
        <v>51</v>
      </c>
      <c r="C20315" t="s">
        <v>35</v>
      </c>
      <c r="D20315" t="s">
        <v>44</v>
      </c>
      <c r="E20315" t="s">
        <v>37</v>
      </c>
      <c r="F20315" t="s">
        <v>37</v>
      </c>
      <c r="G20315" t="s">
        <v>37</v>
      </c>
      <c r="H20315" t="s">
        <v>38</v>
      </c>
      <c r="I20315" t="s">
        <v>39</v>
      </c>
      <c r="J20315" t="s">
        <v>64</v>
      </c>
      <c r="K20315">
        <v>700</v>
      </c>
      <c r="L20315">
        <v>1</v>
      </c>
      <c r="M20315">
        <v>999</v>
      </c>
      <c r="N20315">
        <v>0</v>
      </c>
      <c r="O20315" t="s">
        <v>41</v>
      </c>
      <c r="P20315">
        <v>1.1000000000000001</v>
      </c>
      <c r="Q20315">
        <v>93.994</v>
      </c>
      <c r="R20315">
        <v>-36.4</v>
      </c>
      <c r="S20315">
        <v>4.8570000000000002</v>
      </c>
      <c r="T20315">
        <v>5191</v>
      </c>
      <c r="U20315" t="s">
        <v>37</v>
      </c>
    </row>
    <row r="20316" spans="1:21" x14ac:dyDescent="0.25">
      <c r="A20316">
        <v>48</v>
      </c>
      <c r="B20316" t="s">
        <v>51</v>
      </c>
      <c r="C20316" t="s">
        <v>35</v>
      </c>
      <c r="D20316" t="s">
        <v>44</v>
      </c>
      <c r="E20316" t="s">
        <v>37</v>
      </c>
      <c r="F20316" t="s">
        <v>37</v>
      </c>
      <c r="G20316" t="s">
        <v>37</v>
      </c>
      <c r="H20316" t="s">
        <v>38</v>
      </c>
      <c r="I20316" t="s">
        <v>39</v>
      </c>
      <c r="J20316" t="s">
        <v>64</v>
      </c>
      <c r="K20316">
        <v>601</v>
      </c>
      <c r="L20316">
        <v>1</v>
      </c>
      <c r="M20316">
        <v>999</v>
      </c>
      <c r="N20316">
        <v>0</v>
      </c>
      <c r="O20316" t="s">
        <v>41</v>
      </c>
      <c r="P20316">
        <v>1.1000000000000001</v>
      </c>
      <c r="Q20316">
        <v>93.994</v>
      </c>
      <c r="R20316">
        <v>-36.4</v>
      </c>
      <c r="S20316">
        <v>4.8570000000000002</v>
      </c>
      <c r="T20316">
        <v>5191</v>
      </c>
      <c r="U20316" t="s">
        <v>37</v>
      </c>
    </row>
    <row r="20317" spans="1:21" x14ac:dyDescent="0.25">
      <c r="A20317">
        <v>48</v>
      </c>
      <c r="B20317" t="s">
        <v>51</v>
      </c>
      <c r="C20317" t="s">
        <v>35</v>
      </c>
      <c r="D20317" t="s">
        <v>44</v>
      </c>
      <c r="E20317" t="s">
        <v>37</v>
      </c>
      <c r="F20317" t="s">
        <v>37</v>
      </c>
      <c r="G20317" t="s">
        <v>37</v>
      </c>
      <c r="H20317" t="s">
        <v>38</v>
      </c>
      <c r="I20317" t="s">
        <v>39</v>
      </c>
      <c r="J20317" t="s">
        <v>64</v>
      </c>
      <c r="K20317">
        <v>533</v>
      </c>
      <c r="L20317">
        <v>1</v>
      </c>
      <c r="M20317">
        <v>999</v>
      </c>
      <c r="N20317">
        <v>0</v>
      </c>
      <c r="O20317" t="s">
        <v>41</v>
      </c>
      <c r="P20317">
        <v>1.1000000000000001</v>
      </c>
      <c r="Q20317">
        <v>93.994</v>
      </c>
      <c r="R20317">
        <v>-36.4</v>
      </c>
      <c r="S20317">
        <v>4.8570000000000002</v>
      </c>
      <c r="T20317">
        <v>5191</v>
      </c>
      <c r="U20317" t="s">
        <v>37</v>
      </c>
    </row>
    <row r="20318" spans="1:21" x14ac:dyDescent="0.25">
      <c r="A20318">
        <v>48</v>
      </c>
      <c r="B20318" t="s">
        <v>51</v>
      </c>
      <c r="C20318" t="s">
        <v>52</v>
      </c>
      <c r="D20318" t="s">
        <v>44</v>
      </c>
      <c r="E20318" t="s">
        <v>37</v>
      </c>
      <c r="F20318" t="s">
        <v>42</v>
      </c>
      <c r="G20318" t="s">
        <v>42</v>
      </c>
      <c r="H20318" t="s">
        <v>38</v>
      </c>
      <c r="I20318" t="s">
        <v>39</v>
      </c>
      <c r="J20318" t="s">
        <v>64</v>
      </c>
      <c r="K20318">
        <v>115</v>
      </c>
      <c r="L20318">
        <v>2</v>
      </c>
      <c r="M20318">
        <v>999</v>
      </c>
      <c r="N20318">
        <v>0</v>
      </c>
      <c r="O20318" t="s">
        <v>41</v>
      </c>
      <c r="P20318">
        <v>1.1000000000000001</v>
      </c>
      <c r="Q20318">
        <v>93.994</v>
      </c>
      <c r="R20318">
        <v>-36.4</v>
      </c>
      <c r="S20318">
        <v>4.8570000000000002</v>
      </c>
      <c r="T20318">
        <v>5191</v>
      </c>
      <c r="U20318" t="s">
        <v>37</v>
      </c>
    </row>
    <row r="20319" spans="1:21" x14ac:dyDescent="0.25">
      <c r="A20319">
        <v>48</v>
      </c>
      <c r="B20319" t="s">
        <v>43</v>
      </c>
      <c r="C20319" t="s">
        <v>52</v>
      </c>
      <c r="D20319" t="s">
        <v>44</v>
      </c>
      <c r="E20319" t="s">
        <v>45</v>
      </c>
      <c r="F20319" t="s">
        <v>42</v>
      </c>
      <c r="G20319" t="s">
        <v>42</v>
      </c>
      <c r="H20319" t="s">
        <v>38</v>
      </c>
      <c r="I20319" t="s">
        <v>39</v>
      </c>
      <c r="J20319" t="s">
        <v>64</v>
      </c>
      <c r="K20319">
        <v>127</v>
      </c>
      <c r="L20319">
        <v>2</v>
      </c>
      <c r="M20319">
        <v>999</v>
      </c>
      <c r="N20319">
        <v>0</v>
      </c>
      <c r="O20319" t="s">
        <v>41</v>
      </c>
      <c r="P20319">
        <v>1.1000000000000001</v>
      </c>
      <c r="Q20319">
        <v>93.994</v>
      </c>
      <c r="R20319">
        <v>-36.4</v>
      </c>
      <c r="S20319">
        <v>4.8570000000000002</v>
      </c>
      <c r="T20319">
        <v>5191</v>
      </c>
      <c r="U20319" t="s">
        <v>37</v>
      </c>
    </row>
    <row r="20320" spans="1:21" x14ac:dyDescent="0.25">
      <c r="A20320">
        <v>48</v>
      </c>
      <c r="B20320" t="s">
        <v>50</v>
      </c>
      <c r="C20320" t="s">
        <v>35</v>
      </c>
      <c r="D20320" t="s">
        <v>44</v>
      </c>
      <c r="E20320" t="s">
        <v>37</v>
      </c>
      <c r="F20320" t="s">
        <v>37</v>
      </c>
      <c r="G20320" t="s">
        <v>37</v>
      </c>
      <c r="H20320" t="s">
        <v>38</v>
      </c>
      <c r="I20320" t="s">
        <v>39</v>
      </c>
      <c r="J20320" t="s">
        <v>64</v>
      </c>
      <c r="K20320">
        <v>34</v>
      </c>
      <c r="L20320">
        <v>3</v>
      </c>
      <c r="M20320">
        <v>999</v>
      </c>
      <c r="N20320">
        <v>0</v>
      </c>
      <c r="O20320" t="s">
        <v>41</v>
      </c>
      <c r="P20320">
        <v>1.1000000000000001</v>
      </c>
      <c r="Q20320">
        <v>93.994</v>
      </c>
      <c r="R20320">
        <v>-36.4</v>
      </c>
      <c r="S20320">
        <v>4.8570000000000002</v>
      </c>
      <c r="T20320">
        <v>5191</v>
      </c>
      <c r="U20320" t="s">
        <v>37</v>
      </c>
    </row>
    <row r="20321" spans="1:21" x14ac:dyDescent="0.25">
      <c r="A20321">
        <v>48</v>
      </c>
      <c r="B20321" t="s">
        <v>50</v>
      </c>
      <c r="C20321" t="s">
        <v>35</v>
      </c>
      <c r="D20321" t="s">
        <v>44</v>
      </c>
      <c r="E20321" t="s">
        <v>45</v>
      </c>
      <c r="F20321" t="s">
        <v>42</v>
      </c>
      <c r="G20321" t="s">
        <v>42</v>
      </c>
      <c r="H20321" t="s">
        <v>38</v>
      </c>
      <c r="I20321" t="s">
        <v>39</v>
      </c>
      <c r="J20321" t="s">
        <v>61</v>
      </c>
      <c r="K20321">
        <v>299</v>
      </c>
      <c r="L20321">
        <v>1</v>
      </c>
      <c r="M20321">
        <v>999</v>
      </c>
      <c r="N20321">
        <v>0</v>
      </c>
      <c r="O20321" t="s">
        <v>41</v>
      </c>
      <c r="P20321">
        <v>1.1000000000000001</v>
      </c>
      <c r="Q20321">
        <v>93.994</v>
      </c>
      <c r="R20321">
        <v>-36.4</v>
      </c>
      <c r="S20321">
        <v>4.8570000000000002</v>
      </c>
      <c r="T20321">
        <v>5191</v>
      </c>
      <c r="U20321" t="s">
        <v>37</v>
      </c>
    </row>
    <row r="20322" spans="1:21" x14ac:dyDescent="0.25">
      <c r="A20322">
        <v>48</v>
      </c>
      <c r="B20322" t="s">
        <v>46</v>
      </c>
      <c r="C20322" t="s">
        <v>53</v>
      </c>
      <c r="D20322" t="s">
        <v>44</v>
      </c>
      <c r="E20322" t="s">
        <v>37</v>
      </c>
      <c r="F20322" t="s">
        <v>37</v>
      </c>
      <c r="G20322" t="s">
        <v>37</v>
      </c>
      <c r="H20322" t="s">
        <v>38</v>
      </c>
      <c r="I20322" t="s">
        <v>39</v>
      </c>
      <c r="J20322" t="s">
        <v>61</v>
      </c>
      <c r="K20322">
        <v>62</v>
      </c>
      <c r="L20322">
        <v>2</v>
      </c>
      <c r="M20322">
        <v>999</v>
      </c>
      <c r="N20322">
        <v>0</v>
      </c>
      <c r="O20322" t="s">
        <v>41</v>
      </c>
      <c r="P20322">
        <v>1.1000000000000001</v>
      </c>
      <c r="Q20322">
        <v>93.994</v>
      </c>
      <c r="R20322">
        <v>-36.4</v>
      </c>
      <c r="S20322">
        <v>4.8570000000000002</v>
      </c>
      <c r="T20322">
        <v>5191</v>
      </c>
      <c r="U20322" t="s">
        <v>37</v>
      </c>
    </row>
    <row r="20323" spans="1:21" x14ac:dyDescent="0.25">
      <c r="A20323">
        <v>48</v>
      </c>
      <c r="B20323" t="s">
        <v>46</v>
      </c>
      <c r="C20323" t="s">
        <v>53</v>
      </c>
      <c r="D20323" t="s">
        <v>44</v>
      </c>
      <c r="E20323" t="s">
        <v>37</v>
      </c>
      <c r="F20323" t="s">
        <v>42</v>
      </c>
      <c r="G20323" t="s">
        <v>37</v>
      </c>
      <c r="H20323" t="s">
        <v>38</v>
      </c>
      <c r="I20323" t="s">
        <v>39</v>
      </c>
      <c r="J20323" t="s">
        <v>62</v>
      </c>
      <c r="K20323">
        <v>507</v>
      </c>
      <c r="L20323">
        <v>1</v>
      </c>
      <c r="M20323">
        <v>999</v>
      </c>
      <c r="N20323">
        <v>0</v>
      </c>
      <c r="O20323" t="s">
        <v>41</v>
      </c>
      <c r="P20323">
        <v>1.1000000000000001</v>
      </c>
      <c r="Q20323">
        <v>93.994</v>
      </c>
      <c r="R20323">
        <v>-36.4</v>
      </c>
      <c r="S20323">
        <v>4.8570000000000002</v>
      </c>
      <c r="T20323">
        <v>5191</v>
      </c>
      <c r="U20323" t="s">
        <v>37</v>
      </c>
    </row>
    <row r="20324" spans="1:21" x14ac:dyDescent="0.25">
      <c r="A20324">
        <v>48</v>
      </c>
      <c r="B20324" t="s">
        <v>46</v>
      </c>
      <c r="C20324" t="s">
        <v>52</v>
      </c>
      <c r="D20324" t="s">
        <v>44</v>
      </c>
      <c r="E20324" t="s">
        <v>37</v>
      </c>
      <c r="F20324" t="s">
        <v>42</v>
      </c>
      <c r="G20324" t="s">
        <v>37</v>
      </c>
      <c r="H20324" t="s">
        <v>38</v>
      </c>
      <c r="I20324" t="s">
        <v>39</v>
      </c>
      <c r="J20324" t="s">
        <v>62</v>
      </c>
      <c r="K20324">
        <v>275</v>
      </c>
      <c r="L20324">
        <v>2</v>
      </c>
      <c r="M20324">
        <v>999</v>
      </c>
      <c r="N20324">
        <v>0</v>
      </c>
      <c r="O20324" t="s">
        <v>41</v>
      </c>
      <c r="P20324">
        <v>1.1000000000000001</v>
      </c>
      <c r="Q20324">
        <v>93.994</v>
      </c>
      <c r="R20324">
        <v>-36.4</v>
      </c>
      <c r="S20324">
        <v>4.8570000000000002</v>
      </c>
      <c r="T20324">
        <v>5191</v>
      </c>
      <c r="U20324" t="s">
        <v>37</v>
      </c>
    </row>
    <row r="20325" spans="1:21" x14ac:dyDescent="0.25">
      <c r="A20325">
        <v>48</v>
      </c>
      <c r="B20325" t="s">
        <v>59</v>
      </c>
      <c r="C20325" t="s">
        <v>35</v>
      </c>
      <c r="D20325" t="s">
        <v>44</v>
      </c>
      <c r="E20325" t="s">
        <v>45</v>
      </c>
      <c r="F20325" t="s">
        <v>42</v>
      </c>
      <c r="G20325" t="s">
        <v>37</v>
      </c>
      <c r="H20325" t="s">
        <v>38</v>
      </c>
      <c r="I20325" t="s">
        <v>39</v>
      </c>
      <c r="J20325" t="s">
        <v>62</v>
      </c>
      <c r="K20325">
        <v>88</v>
      </c>
      <c r="L20325">
        <v>3</v>
      </c>
      <c r="M20325">
        <v>999</v>
      </c>
      <c r="N20325">
        <v>0</v>
      </c>
      <c r="O20325" t="s">
        <v>41</v>
      </c>
      <c r="P20325">
        <v>1.1000000000000001</v>
      </c>
      <c r="Q20325">
        <v>93.994</v>
      </c>
      <c r="R20325">
        <v>-36.4</v>
      </c>
      <c r="S20325">
        <v>4.8570000000000002</v>
      </c>
      <c r="T20325">
        <v>5191</v>
      </c>
      <c r="U20325" t="s">
        <v>37</v>
      </c>
    </row>
    <row r="20326" spans="1:21" x14ac:dyDescent="0.25">
      <c r="A20326">
        <v>48</v>
      </c>
      <c r="B20326" t="s">
        <v>51</v>
      </c>
      <c r="C20326" t="s">
        <v>35</v>
      </c>
      <c r="D20326" t="s">
        <v>44</v>
      </c>
      <c r="E20326" t="s">
        <v>37</v>
      </c>
      <c r="F20326" t="s">
        <v>37</v>
      </c>
      <c r="G20326" t="s">
        <v>37</v>
      </c>
      <c r="H20326" t="s">
        <v>38</v>
      </c>
      <c r="I20326" t="s">
        <v>39</v>
      </c>
      <c r="J20326" t="s">
        <v>63</v>
      </c>
      <c r="K20326">
        <v>418</v>
      </c>
      <c r="L20326">
        <v>8</v>
      </c>
      <c r="M20326">
        <v>999</v>
      </c>
      <c r="N20326">
        <v>0</v>
      </c>
      <c r="O20326" t="s">
        <v>41</v>
      </c>
      <c r="P20326">
        <v>1.1000000000000001</v>
      </c>
      <c r="Q20326">
        <v>93.994</v>
      </c>
      <c r="R20326">
        <v>-36.4</v>
      </c>
      <c r="S20326">
        <v>4.8600000000000003</v>
      </c>
      <c r="T20326">
        <v>5191</v>
      </c>
      <c r="U20326" t="s">
        <v>37</v>
      </c>
    </row>
    <row r="20327" spans="1:21" x14ac:dyDescent="0.25">
      <c r="A20327">
        <v>48</v>
      </c>
      <c r="B20327" t="s">
        <v>46</v>
      </c>
      <c r="C20327" t="s">
        <v>53</v>
      </c>
      <c r="D20327" t="s">
        <v>44</v>
      </c>
      <c r="E20327" t="s">
        <v>37</v>
      </c>
      <c r="F20327" t="s">
        <v>37</v>
      </c>
      <c r="G20327" t="s">
        <v>37</v>
      </c>
      <c r="H20327" t="s">
        <v>38</v>
      </c>
      <c r="I20327" t="s">
        <v>39</v>
      </c>
      <c r="J20327" t="s">
        <v>63</v>
      </c>
      <c r="K20327">
        <v>66</v>
      </c>
      <c r="L20327">
        <v>2</v>
      </c>
      <c r="M20327">
        <v>999</v>
      </c>
      <c r="N20327">
        <v>0</v>
      </c>
      <c r="O20327" t="s">
        <v>41</v>
      </c>
      <c r="P20327">
        <v>1.1000000000000001</v>
      </c>
      <c r="Q20327">
        <v>93.994</v>
      </c>
      <c r="R20327">
        <v>-36.4</v>
      </c>
      <c r="S20327">
        <v>4.8600000000000003</v>
      </c>
      <c r="T20327">
        <v>5191</v>
      </c>
      <c r="U20327" t="s">
        <v>37</v>
      </c>
    </row>
    <row r="20328" spans="1:21" x14ac:dyDescent="0.25">
      <c r="A20328">
        <v>48</v>
      </c>
      <c r="B20328" t="s">
        <v>43</v>
      </c>
      <c r="C20328" t="s">
        <v>35</v>
      </c>
      <c r="D20328" t="s">
        <v>44</v>
      </c>
      <c r="E20328" t="s">
        <v>37</v>
      </c>
      <c r="F20328" t="s">
        <v>42</v>
      </c>
      <c r="G20328" t="s">
        <v>37</v>
      </c>
      <c r="H20328" t="s">
        <v>38</v>
      </c>
      <c r="I20328" t="s">
        <v>39</v>
      </c>
      <c r="J20328" t="s">
        <v>63</v>
      </c>
      <c r="K20328">
        <v>859</v>
      </c>
      <c r="L20328">
        <v>2</v>
      </c>
      <c r="M20328">
        <v>999</v>
      </c>
      <c r="N20328">
        <v>0</v>
      </c>
      <c r="O20328" t="s">
        <v>41</v>
      </c>
      <c r="P20328">
        <v>1.1000000000000001</v>
      </c>
      <c r="Q20328">
        <v>93.994</v>
      </c>
      <c r="R20328">
        <v>-36.4</v>
      </c>
      <c r="S20328">
        <v>4.8600000000000003</v>
      </c>
      <c r="T20328">
        <v>5191</v>
      </c>
      <c r="U20328" t="s">
        <v>37</v>
      </c>
    </row>
    <row r="20329" spans="1:21" x14ac:dyDescent="0.25">
      <c r="A20329">
        <v>48</v>
      </c>
      <c r="B20329" t="s">
        <v>46</v>
      </c>
      <c r="C20329" t="s">
        <v>53</v>
      </c>
      <c r="D20329" t="s">
        <v>44</v>
      </c>
      <c r="E20329" t="s">
        <v>37</v>
      </c>
      <c r="F20329" t="s">
        <v>42</v>
      </c>
      <c r="G20329" t="s">
        <v>37</v>
      </c>
      <c r="H20329" t="s">
        <v>38</v>
      </c>
      <c r="I20329" t="s">
        <v>39</v>
      </c>
      <c r="J20329" t="s">
        <v>63</v>
      </c>
      <c r="K20329">
        <v>139</v>
      </c>
      <c r="L20329">
        <v>2</v>
      </c>
      <c r="M20329">
        <v>999</v>
      </c>
      <c r="N20329">
        <v>0</v>
      </c>
      <c r="O20329" t="s">
        <v>41</v>
      </c>
      <c r="P20329">
        <v>1.1000000000000001</v>
      </c>
      <c r="Q20329">
        <v>93.994</v>
      </c>
      <c r="R20329">
        <v>-36.4</v>
      </c>
      <c r="S20329">
        <v>4.8600000000000003</v>
      </c>
      <c r="T20329">
        <v>5191</v>
      </c>
      <c r="U20329" t="s">
        <v>37</v>
      </c>
    </row>
    <row r="20330" spans="1:21" x14ac:dyDescent="0.25">
      <c r="A20330">
        <v>48</v>
      </c>
      <c r="B20330" t="s">
        <v>58</v>
      </c>
      <c r="C20330" t="s">
        <v>35</v>
      </c>
      <c r="D20330" t="s">
        <v>44</v>
      </c>
      <c r="E20330" t="s">
        <v>45</v>
      </c>
      <c r="F20330" t="s">
        <v>42</v>
      </c>
      <c r="G20330" t="s">
        <v>37</v>
      </c>
      <c r="H20330" t="s">
        <v>38</v>
      </c>
      <c r="I20330" t="s">
        <v>39</v>
      </c>
      <c r="J20330" t="s">
        <v>64</v>
      </c>
      <c r="K20330">
        <v>171</v>
      </c>
      <c r="L20330">
        <v>2</v>
      </c>
      <c r="M20330">
        <v>999</v>
      </c>
      <c r="N20330">
        <v>0</v>
      </c>
      <c r="O20330" t="s">
        <v>41</v>
      </c>
      <c r="P20330">
        <v>1.1000000000000001</v>
      </c>
      <c r="Q20330">
        <v>93.994</v>
      </c>
      <c r="R20330">
        <v>-36.4</v>
      </c>
      <c r="S20330">
        <v>4.8639999999999999</v>
      </c>
      <c r="T20330">
        <v>5191</v>
      </c>
      <c r="U20330" t="s">
        <v>37</v>
      </c>
    </row>
    <row r="20331" spans="1:21" x14ac:dyDescent="0.25">
      <c r="A20331">
        <v>48</v>
      </c>
      <c r="B20331" t="s">
        <v>51</v>
      </c>
      <c r="C20331" t="s">
        <v>35</v>
      </c>
      <c r="D20331" t="s">
        <v>44</v>
      </c>
      <c r="E20331" t="s">
        <v>37</v>
      </c>
      <c r="F20331" t="s">
        <v>37</v>
      </c>
      <c r="G20331" t="s">
        <v>37</v>
      </c>
      <c r="H20331" t="s">
        <v>38</v>
      </c>
      <c r="I20331" t="s">
        <v>66</v>
      </c>
      <c r="J20331" t="s">
        <v>40</v>
      </c>
      <c r="K20331">
        <v>185</v>
      </c>
      <c r="L20331">
        <v>2</v>
      </c>
      <c r="M20331">
        <v>999</v>
      </c>
      <c r="N20331">
        <v>0</v>
      </c>
      <c r="O20331" t="s">
        <v>41</v>
      </c>
      <c r="P20331">
        <v>1.4</v>
      </c>
      <c r="Q20331">
        <v>94.465000000000003</v>
      </c>
      <c r="R20331">
        <v>-41.8</v>
      </c>
      <c r="S20331">
        <v>4.8650000000000002</v>
      </c>
      <c r="T20331">
        <v>5228.1000000000004</v>
      </c>
      <c r="U20331" t="s">
        <v>37</v>
      </c>
    </row>
    <row r="20332" spans="1:21" x14ac:dyDescent="0.25">
      <c r="A20332">
        <v>48</v>
      </c>
      <c r="B20332" t="s">
        <v>34</v>
      </c>
      <c r="C20332" t="s">
        <v>35</v>
      </c>
      <c r="D20332" t="s">
        <v>44</v>
      </c>
      <c r="E20332" t="s">
        <v>37</v>
      </c>
      <c r="F20332" t="s">
        <v>37</v>
      </c>
      <c r="G20332" t="s">
        <v>37</v>
      </c>
      <c r="H20332" t="s">
        <v>38</v>
      </c>
      <c r="I20332" t="s">
        <v>66</v>
      </c>
      <c r="J20332" t="s">
        <v>61</v>
      </c>
      <c r="K20332">
        <v>87</v>
      </c>
      <c r="L20332">
        <v>1</v>
      </c>
      <c r="M20332">
        <v>999</v>
      </c>
      <c r="N20332">
        <v>0</v>
      </c>
      <c r="O20332" t="s">
        <v>41</v>
      </c>
      <c r="P20332">
        <v>1.4</v>
      </c>
      <c r="Q20332">
        <v>94.465000000000003</v>
      </c>
      <c r="R20332">
        <v>-41.8</v>
      </c>
      <c r="S20332">
        <v>4.8639999999999999</v>
      </c>
      <c r="T20332">
        <v>5228.1000000000004</v>
      </c>
      <c r="U20332" t="s">
        <v>37</v>
      </c>
    </row>
    <row r="20333" spans="1:21" x14ac:dyDescent="0.25">
      <c r="A20333">
        <v>48</v>
      </c>
      <c r="B20333" t="s">
        <v>46</v>
      </c>
      <c r="C20333" t="s">
        <v>35</v>
      </c>
      <c r="D20333" t="s">
        <v>44</v>
      </c>
      <c r="E20333" t="s">
        <v>37</v>
      </c>
      <c r="F20333" t="s">
        <v>37</v>
      </c>
      <c r="G20333" t="s">
        <v>42</v>
      </c>
      <c r="H20333" t="s">
        <v>38</v>
      </c>
      <c r="I20333" t="s">
        <v>66</v>
      </c>
      <c r="J20333" t="s">
        <v>61</v>
      </c>
      <c r="K20333">
        <v>183</v>
      </c>
      <c r="L20333">
        <v>4</v>
      </c>
      <c r="M20333">
        <v>999</v>
      </c>
      <c r="N20333">
        <v>0</v>
      </c>
      <c r="O20333" t="s">
        <v>41</v>
      </c>
      <c r="P20333">
        <v>1.4</v>
      </c>
      <c r="Q20333">
        <v>94.465000000000003</v>
      </c>
      <c r="R20333">
        <v>-41.8</v>
      </c>
      <c r="S20333">
        <v>4.8639999999999999</v>
      </c>
      <c r="T20333">
        <v>5228.1000000000004</v>
      </c>
      <c r="U20333" t="s">
        <v>37</v>
      </c>
    </row>
    <row r="20334" spans="1:21" x14ac:dyDescent="0.25">
      <c r="A20334">
        <v>48</v>
      </c>
      <c r="B20334" t="s">
        <v>43</v>
      </c>
      <c r="C20334" t="s">
        <v>52</v>
      </c>
      <c r="D20334" t="s">
        <v>44</v>
      </c>
      <c r="E20334" t="s">
        <v>45</v>
      </c>
      <c r="F20334" t="s">
        <v>37</v>
      </c>
      <c r="G20334" t="s">
        <v>42</v>
      </c>
      <c r="H20334" t="s">
        <v>38</v>
      </c>
      <c r="I20334" t="s">
        <v>66</v>
      </c>
      <c r="J20334" t="s">
        <v>61</v>
      </c>
      <c r="K20334">
        <v>246</v>
      </c>
      <c r="L20334">
        <v>5</v>
      </c>
      <c r="M20334">
        <v>999</v>
      </c>
      <c r="N20334">
        <v>0</v>
      </c>
      <c r="O20334" t="s">
        <v>41</v>
      </c>
      <c r="P20334">
        <v>1.4</v>
      </c>
      <c r="Q20334">
        <v>94.465000000000003</v>
      </c>
      <c r="R20334">
        <v>-41.8</v>
      </c>
      <c r="S20334">
        <v>4.8639999999999999</v>
      </c>
      <c r="T20334">
        <v>5228.1000000000004</v>
      </c>
      <c r="U20334" t="s">
        <v>37</v>
      </c>
    </row>
    <row r="20335" spans="1:21" x14ac:dyDescent="0.25">
      <c r="A20335">
        <v>48</v>
      </c>
      <c r="B20335" t="s">
        <v>46</v>
      </c>
      <c r="C20335" t="s">
        <v>53</v>
      </c>
      <c r="D20335" t="s">
        <v>44</v>
      </c>
      <c r="E20335" t="s">
        <v>37</v>
      </c>
      <c r="F20335" t="s">
        <v>37</v>
      </c>
      <c r="G20335" t="s">
        <v>37</v>
      </c>
      <c r="H20335" t="s">
        <v>38</v>
      </c>
      <c r="I20335" t="s">
        <v>66</v>
      </c>
      <c r="J20335" t="s">
        <v>62</v>
      </c>
      <c r="K20335">
        <v>89</v>
      </c>
      <c r="L20335">
        <v>3</v>
      </c>
      <c r="M20335">
        <v>999</v>
      </c>
      <c r="N20335">
        <v>0</v>
      </c>
      <c r="O20335" t="s">
        <v>41</v>
      </c>
      <c r="P20335">
        <v>1.4</v>
      </c>
      <c r="Q20335">
        <v>94.465000000000003</v>
      </c>
      <c r="R20335">
        <v>-41.8</v>
      </c>
      <c r="S20335">
        <v>4.8639999999999999</v>
      </c>
      <c r="T20335">
        <v>5228.1000000000004</v>
      </c>
      <c r="U20335" t="s">
        <v>37</v>
      </c>
    </row>
    <row r="20336" spans="1:21" x14ac:dyDescent="0.25">
      <c r="A20336">
        <v>48</v>
      </c>
      <c r="B20336" t="s">
        <v>46</v>
      </c>
      <c r="C20336" t="s">
        <v>35</v>
      </c>
      <c r="D20336" t="s">
        <v>44</v>
      </c>
      <c r="E20336" t="s">
        <v>37</v>
      </c>
      <c r="F20336" t="s">
        <v>42</v>
      </c>
      <c r="G20336" t="s">
        <v>42</v>
      </c>
      <c r="H20336" t="s">
        <v>38</v>
      </c>
      <c r="I20336" t="s">
        <v>66</v>
      </c>
      <c r="J20336" t="s">
        <v>62</v>
      </c>
      <c r="K20336">
        <v>105</v>
      </c>
      <c r="L20336">
        <v>1</v>
      </c>
      <c r="M20336">
        <v>999</v>
      </c>
      <c r="N20336">
        <v>0</v>
      </c>
      <c r="O20336" t="s">
        <v>41</v>
      </c>
      <c r="P20336">
        <v>1.4</v>
      </c>
      <c r="Q20336">
        <v>94.465000000000003</v>
      </c>
      <c r="R20336">
        <v>-41.8</v>
      </c>
      <c r="S20336">
        <v>4.8639999999999999</v>
      </c>
      <c r="T20336">
        <v>5228.1000000000004</v>
      </c>
      <c r="U20336" t="s">
        <v>37</v>
      </c>
    </row>
    <row r="20337" spans="1:21" x14ac:dyDescent="0.25">
      <c r="A20337">
        <v>48</v>
      </c>
      <c r="B20337" t="s">
        <v>46</v>
      </c>
      <c r="C20337" t="s">
        <v>35</v>
      </c>
      <c r="D20337" t="s">
        <v>44</v>
      </c>
      <c r="E20337" t="s">
        <v>37</v>
      </c>
      <c r="F20337" t="s">
        <v>42</v>
      </c>
      <c r="G20337" t="s">
        <v>42</v>
      </c>
      <c r="H20337" t="s">
        <v>38</v>
      </c>
      <c r="I20337" t="s">
        <v>66</v>
      </c>
      <c r="J20337" t="s">
        <v>63</v>
      </c>
      <c r="K20337">
        <v>89</v>
      </c>
      <c r="L20337">
        <v>1</v>
      </c>
      <c r="M20337">
        <v>999</v>
      </c>
      <c r="N20337">
        <v>0</v>
      </c>
      <c r="O20337" t="s">
        <v>41</v>
      </c>
      <c r="P20337">
        <v>1.4</v>
      </c>
      <c r="Q20337">
        <v>94.465000000000003</v>
      </c>
      <c r="R20337">
        <v>-41.8</v>
      </c>
      <c r="S20337">
        <v>4.8659999999999997</v>
      </c>
      <c r="T20337">
        <v>5228.1000000000004</v>
      </c>
      <c r="U20337" t="s">
        <v>37</v>
      </c>
    </row>
    <row r="20338" spans="1:21" x14ac:dyDescent="0.25">
      <c r="A20338">
        <v>48</v>
      </c>
      <c r="B20338" t="s">
        <v>46</v>
      </c>
      <c r="C20338" t="s">
        <v>53</v>
      </c>
      <c r="D20338" t="s">
        <v>44</v>
      </c>
      <c r="E20338" t="s">
        <v>37</v>
      </c>
      <c r="F20338" t="s">
        <v>42</v>
      </c>
      <c r="G20338" t="s">
        <v>42</v>
      </c>
      <c r="H20338" t="s">
        <v>38</v>
      </c>
      <c r="I20338" t="s">
        <v>66</v>
      </c>
      <c r="J20338" t="s">
        <v>63</v>
      </c>
      <c r="K20338">
        <v>1011</v>
      </c>
      <c r="L20338">
        <v>2</v>
      </c>
      <c r="M20338">
        <v>999</v>
      </c>
      <c r="N20338">
        <v>0</v>
      </c>
      <c r="O20338" t="s">
        <v>41</v>
      </c>
      <c r="P20338">
        <v>1.4</v>
      </c>
      <c r="Q20338">
        <v>94.465000000000003</v>
      </c>
      <c r="R20338">
        <v>-41.8</v>
      </c>
      <c r="S20338">
        <v>4.8659999999999997</v>
      </c>
      <c r="T20338">
        <v>5228.1000000000004</v>
      </c>
      <c r="U20338" t="s">
        <v>37</v>
      </c>
    </row>
    <row r="20339" spans="1:21" x14ac:dyDescent="0.25">
      <c r="A20339">
        <v>48</v>
      </c>
      <c r="B20339" t="s">
        <v>56</v>
      </c>
      <c r="C20339" t="s">
        <v>35</v>
      </c>
      <c r="D20339" t="s">
        <v>44</v>
      </c>
      <c r="E20339" t="s">
        <v>45</v>
      </c>
      <c r="F20339" t="s">
        <v>42</v>
      </c>
      <c r="G20339" t="s">
        <v>37</v>
      </c>
      <c r="H20339" t="s">
        <v>38</v>
      </c>
      <c r="I20339" t="s">
        <v>66</v>
      </c>
      <c r="J20339" t="s">
        <v>64</v>
      </c>
      <c r="K20339">
        <v>334</v>
      </c>
      <c r="L20339">
        <v>1</v>
      </c>
      <c r="M20339">
        <v>999</v>
      </c>
      <c r="N20339">
        <v>0</v>
      </c>
      <c r="O20339" t="s">
        <v>41</v>
      </c>
      <c r="P20339">
        <v>1.4</v>
      </c>
      <c r="Q20339">
        <v>94.465000000000003</v>
      </c>
      <c r="R20339">
        <v>-41.8</v>
      </c>
      <c r="S20339">
        <v>4.9669999999999996</v>
      </c>
      <c r="T20339">
        <v>5228.1000000000004</v>
      </c>
      <c r="U20339" t="s">
        <v>37</v>
      </c>
    </row>
    <row r="20340" spans="1:21" x14ac:dyDescent="0.25">
      <c r="A20340">
        <v>48</v>
      </c>
      <c r="B20340" t="s">
        <v>43</v>
      </c>
      <c r="C20340" t="s">
        <v>35</v>
      </c>
      <c r="D20340" t="s">
        <v>44</v>
      </c>
      <c r="E20340" t="s">
        <v>45</v>
      </c>
      <c r="F20340" t="s">
        <v>42</v>
      </c>
      <c r="G20340" t="s">
        <v>37</v>
      </c>
      <c r="H20340" t="s">
        <v>38</v>
      </c>
      <c r="I20340" t="s">
        <v>66</v>
      </c>
      <c r="J20340" t="s">
        <v>64</v>
      </c>
      <c r="K20340">
        <v>329</v>
      </c>
      <c r="L20340">
        <v>1</v>
      </c>
      <c r="M20340">
        <v>999</v>
      </c>
      <c r="N20340">
        <v>0</v>
      </c>
      <c r="O20340" t="s">
        <v>41</v>
      </c>
      <c r="P20340">
        <v>1.4</v>
      </c>
      <c r="Q20340">
        <v>94.465000000000003</v>
      </c>
      <c r="R20340">
        <v>-41.8</v>
      </c>
      <c r="S20340">
        <v>4.9669999999999996</v>
      </c>
      <c r="T20340">
        <v>5228.1000000000004</v>
      </c>
      <c r="U20340" t="s">
        <v>37</v>
      </c>
    </row>
    <row r="20341" spans="1:21" x14ac:dyDescent="0.25">
      <c r="A20341">
        <v>48</v>
      </c>
      <c r="B20341" t="s">
        <v>46</v>
      </c>
      <c r="C20341" t="s">
        <v>35</v>
      </c>
      <c r="D20341" t="s">
        <v>44</v>
      </c>
      <c r="E20341" t="s">
        <v>45</v>
      </c>
      <c r="F20341" t="s">
        <v>42</v>
      </c>
      <c r="G20341" t="s">
        <v>37</v>
      </c>
      <c r="H20341" t="s">
        <v>38</v>
      </c>
      <c r="I20341" t="s">
        <v>66</v>
      </c>
      <c r="J20341" t="s">
        <v>40</v>
      </c>
      <c r="K20341">
        <v>65</v>
      </c>
      <c r="L20341">
        <v>3</v>
      </c>
      <c r="M20341">
        <v>999</v>
      </c>
      <c r="N20341">
        <v>0</v>
      </c>
      <c r="O20341" t="s">
        <v>41</v>
      </c>
      <c r="P20341">
        <v>1.4</v>
      </c>
      <c r="Q20341">
        <v>94.465000000000003</v>
      </c>
      <c r="R20341">
        <v>-41.8</v>
      </c>
      <c r="S20341">
        <v>4.9610000000000003</v>
      </c>
      <c r="T20341">
        <v>5228.1000000000004</v>
      </c>
      <c r="U20341" t="s">
        <v>37</v>
      </c>
    </row>
    <row r="20342" spans="1:21" x14ac:dyDescent="0.25">
      <c r="A20342">
        <v>48</v>
      </c>
      <c r="B20342" t="s">
        <v>43</v>
      </c>
      <c r="C20342" t="s">
        <v>35</v>
      </c>
      <c r="D20342" t="s">
        <v>44</v>
      </c>
      <c r="E20342" t="s">
        <v>45</v>
      </c>
      <c r="F20342" t="s">
        <v>42</v>
      </c>
      <c r="G20342" t="s">
        <v>37</v>
      </c>
      <c r="H20342" t="s">
        <v>38</v>
      </c>
      <c r="I20342" t="s">
        <v>66</v>
      </c>
      <c r="J20342" t="s">
        <v>62</v>
      </c>
      <c r="K20342">
        <v>327</v>
      </c>
      <c r="L20342">
        <v>9</v>
      </c>
      <c r="M20342">
        <v>999</v>
      </c>
      <c r="N20342">
        <v>0</v>
      </c>
      <c r="O20342" t="s">
        <v>41</v>
      </c>
      <c r="P20342">
        <v>1.4</v>
      </c>
      <c r="Q20342">
        <v>94.465000000000003</v>
      </c>
      <c r="R20342">
        <v>-41.8</v>
      </c>
      <c r="S20342">
        <v>4.9589999999999996</v>
      </c>
      <c r="T20342">
        <v>5228.1000000000004</v>
      </c>
      <c r="U20342" t="s">
        <v>37</v>
      </c>
    </row>
    <row r="20343" spans="1:21" x14ac:dyDescent="0.25">
      <c r="A20343">
        <v>48</v>
      </c>
      <c r="B20343" t="s">
        <v>46</v>
      </c>
      <c r="C20343" t="s">
        <v>53</v>
      </c>
      <c r="D20343" t="s">
        <v>44</v>
      </c>
      <c r="E20343" t="s">
        <v>37</v>
      </c>
      <c r="F20343" t="s">
        <v>37</v>
      </c>
      <c r="G20343" t="s">
        <v>37</v>
      </c>
      <c r="H20343" t="s">
        <v>38</v>
      </c>
      <c r="I20343" t="s">
        <v>66</v>
      </c>
      <c r="J20343" t="s">
        <v>62</v>
      </c>
      <c r="K20343">
        <v>314</v>
      </c>
      <c r="L20343">
        <v>1</v>
      </c>
      <c r="M20343">
        <v>999</v>
      </c>
      <c r="N20343">
        <v>0</v>
      </c>
      <c r="O20343" t="s">
        <v>41</v>
      </c>
      <c r="P20343">
        <v>1.4</v>
      </c>
      <c r="Q20343">
        <v>94.465000000000003</v>
      </c>
      <c r="R20343">
        <v>-41.8</v>
      </c>
      <c r="S20343">
        <v>4.9589999999999996</v>
      </c>
      <c r="T20343">
        <v>5228.1000000000004</v>
      </c>
      <c r="U20343" t="s">
        <v>37</v>
      </c>
    </row>
    <row r="20344" spans="1:21" x14ac:dyDescent="0.25">
      <c r="A20344">
        <v>48</v>
      </c>
      <c r="B20344" t="s">
        <v>50</v>
      </c>
      <c r="C20344" t="s">
        <v>35</v>
      </c>
      <c r="D20344" t="s">
        <v>44</v>
      </c>
      <c r="E20344" t="s">
        <v>37</v>
      </c>
      <c r="F20344" t="s">
        <v>42</v>
      </c>
      <c r="G20344" t="s">
        <v>37</v>
      </c>
      <c r="H20344" t="s">
        <v>38</v>
      </c>
      <c r="I20344" t="s">
        <v>66</v>
      </c>
      <c r="J20344" t="s">
        <v>63</v>
      </c>
      <c r="K20344">
        <v>700</v>
      </c>
      <c r="L20344">
        <v>2</v>
      </c>
      <c r="M20344">
        <v>999</v>
      </c>
      <c r="N20344">
        <v>0</v>
      </c>
      <c r="O20344" t="s">
        <v>41</v>
      </c>
      <c r="P20344">
        <v>1.4</v>
      </c>
      <c r="Q20344">
        <v>94.465000000000003</v>
      </c>
      <c r="R20344">
        <v>-41.8</v>
      </c>
      <c r="S20344">
        <v>4.9580000000000002</v>
      </c>
      <c r="T20344">
        <v>5228.1000000000004</v>
      </c>
      <c r="U20344" t="s">
        <v>37</v>
      </c>
    </row>
    <row r="20345" spans="1:21" x14ac:dyDescent="0.25">
      <c r="A20345">
        <v>48</v>
      </c>
      <c r="B20345" t="s">
        <v>46</v>
      </c>
      <c r="C20345" t="s">
        <v>35</v>
      </c>
      <c r="D20345" t="s">
        <v>44</v>
      </c>
      <c r="E20345" t="s">
        <v>45</v>
      </c>
      <c r="F20345" t="s">
        <v>37</v>
      </c>
      <c r="G20345" t="s">
        <v>37</v>
      </c>
      <c r="H20345" t="s">
        <v>38</v>
      </c>
      <c r="I20345" t="s">
        <v>66</v>
      </c>
      <c r="J20345" t="s">
        <v>40</v>
      </c>
      <c r="K20345">
        <v>189</v>
      </c>
      <c r="L20345">
        <v>2</v>
      </c>
      <c r="M20345">
        <v>999</v>
      </c>
      <c r="N20345">
        <v>0</v>
      </c>
      <c r="O20345" t="s">
        <v>41</v>
      </c>
      <c r="P20345">
        <v>1.4</v>
      </c>
      <c r="Q20345">
        <v>94.465000000000003</v>
      </c>
      <c r="R20345">
        <v>-41.8</v>
      </c>
      <c r="S20345">
        <v>4.96</v>
      </c>
      <c r="T20345">
        <v>5228.1000000000004</v>
      </c>
      <c r="U20345" t="s">
        <v>37</v>
      </c>
    </row>
    <row r="20346" spans="1:21" x14ac:dyDescent="0.25">
      <c r="A20346">
        <v>48</v>
      </c>
      <c r="B20346" t="s">
        <v>43</v>
      </c>
      <c r="C20346" t="s">
        <v>35</v>
      </c>
      <c r="D20346" t="s">
        <v>44</v>
      </c>
      <c r="E20346" t="s">
        <v>37</v>
      </c>
      <c r="F20346" t="s">
        <v>42</v>
      </c>
      <c r="G20346" t="s">
        <v>37</v>
      </c>
      <c r="H20346" t="s">
        <v>38</v>
      </c>
      <c r="I20346" t="s">
        <v>66</v>
      </c>
      <c r="J20346" t="s">
        <v>40</v>
      </c>
      <c r="K20346">
        <v>57</v>
      </c>
      <c r="L20346">
        <v>8</v>
      </c>
      <c r="M20346">
        <v>999</v>
      </c>
      <c r="N20346">
        <v>0</v>
      </c>
      <c r="O20346" t="s">
        <v>41</v>
      </c>
      <c r="P20346">
        <v>1.4</v>
      </c>
      <c r="Q20346">
        <v>94.465000000000003</v>
      </c>
      <c r="R20346">
        <v>-41.8</v>
      </c>
      <c r="S20346">
        <v>4.96</v>
      </c>
      <c r="T20346">
        <v>5228.1000000000004</v>
      </c>
      <c r="U20346" t="s">
        <v>37</v>
      </c>
    </row>
    <row r="20347" spans="1:21" x14ac:dyDescent="0.25">
      <c r="A20347">
        <v>48</v>
      </c>
      <c r="B20347" t="s">
        <v>51</v>
      </c>
      <c r="C20347" t="s">
        <v>35</v>
      </c>
      <c r="D20347" t="s">
        <v>44</v>
      </c>
      <c r="E20347" t="s">
        <v>37</v>
      </c>
      <c r="F20347" t="s">
        <v>45</v>
      </c>
      <c r="G20347" t="s">
        <v>45</v>
      </c>
      <c r="H20347" t="s">
        <v>38</v>
      </c>
      <c r="I20347" t="s">
        <v>66</v>
      </c>
      <c r="J20347" t="s">
        <v>40</v>
      </c>
      <c r="K20347">
        <v>221</v>
      </c>
      <c r="L20347">
        <v>1</v>
      </c>
      <c r="M20347">
        <v>999</v>
      </c>
      <c r="N20347">
        <v>0</v>
      </c>
      <c r="O20347" t="s">
        <v>41</v>
      </c>
      <c r="P20347">
        <v>1.4</v>
      </c>
      <c r="Q20347">
        <v>94.465000000000003</v>
      </c>
      <c r="R20347">
        <v>-41.8</v>
      </c>
      <c r="S20347">
        <v>4.96</v>
      </c>
      <c r="T20347">
        <v>5228.1000000000004</v>
      </c>
      <c r="U20347" t="s">
        <v>37</v>
      </c>
    </row>
    <row r="20348" spans="1:21" x14ac:dyDescent="0.25">
      <c r="A20348">
        <v>48</v>
      </c>
      <c r="B20348" t="s">
        <v>46</v>
      </c>
      <c r="C20348" t="s">
        <v>35</v>
      </c>
      <c r="D20348" t="s">
        <v>44</v>
      </c>
      <c r="E20348" t="s">
        <v>45</v>
      </c>
      <c r="F20348" t="s">
        <v>42</v>
      </c>
      <c r="G20348" t="s">
        <v>37</v>
      </c>
      <c r="H20348" t="s">
        <v>38</v>
      </c>
      <c r="I20348" t="s">
        <v>66</v>
      </c>
      <c r="J20348" t="s">
        <v>61</v>
      </c>
      <c r="K20348">
        <v>306</v>
      </c>
      <c r="L20348">
        <v>1</v>
      </c>
      <c r="M20348">
        <v>999</v>
      </c>
      <c r="N20348">
        <v>0</v>
      </c>
      <c r="O20348" t="s">
        <v>41</v>
      </c>
      <c r="P20348">
        <v>1.4</v>
      </c>
      <c r="Q20348">
        <v>94.465000000000003</v>
      </c>
      <c r="R20348">
        <v>-41.8</v>
      </c>
      <c r="S20348">
        <v>4.9610000000000003</v>
      </c>
      <c r="T20348">
        <v>5228.1000000000004</v>
      </c>
      <c r="U20348" t="s">
        <v>37</v>
      </c>
    </row>
    <row r="20349" spans="1:21" x14ac:dyDescent="0.25">
      <c r="A20349">
        <v>48</v>
      </c>
      <c r="B20349" t="s">
        <v>50</v>
      </c>
      <c r="C20349" t="s">
        <v>35</v>
      </c>
      <c r="D20349" t="s">
        <v>44</v>
      </c>
      <c r="E20349" t="s">
        <v>45</v>
      </c>
      <c r="F20349" t="s">
        <v>42</v>
      </c>
      <c r="G20349" t="s">
        <v>37</v>
      </c>
      <c r="H20349" t="s">
        <v>38</v>
      </c>
      <c r="I20349" t="s">
        <v>66</v>
      </c>
      <c r="J20349" t="s">
        <v>63</v>
      </c>
      <c r="K20349">
        <v>234</v>
      </c>
      <c r="L20349">
        <v>1</v>
      </c>
      <c r="M20349">
        <v>999</v>
      </c>
      <c r="N20349">
        <v>0</v>
      </c>
      <c r="O20349" t="s">
        <v>41</v>
      </c>
      <c r="P20349">
        <v>1.4</v>
      </c>
      <c r="Q20349">
        <v>94.465000000000003</v>
      </c>
      <c r="R20349">
        <v>-41.8</v>
      </c>
      <c r="S20349">
        <v>4.9610000000000003</v>
      </c>
      <c r="T20349">
        <v>5228.1000000000004</v>
      </c>
      <c r="U20349" t="s">
        <v>37</v>
      </c>
    </row>
    <row r="20350" spans="1:21" x14ac:dyDescent="0.25">
      <c r="A20350">
        <v>48</v>
      </c>
      <c r="B20350" t="s">
        <v>43</v>
      </c>
      <c r="C20350" t="s">
        <v>35</v>
      </c>
      <c r="D20350" t="s">
        <v>44</v>
      </c>
      <c r="E20350" t="s">
        <v>45</v>
      </c>
      <c r="F20350" t="s">
        <v>37</v>
      </c>
      <c r="G20350" t="s">
        <v>37</v>
      </c>
      <c r="H20350" t="s">
        <v>38</v>
      </c>
      <c r="I20350" t="s">
        <v>66</v>
      </c>
      <c r="J20350" t="s">
        <v>63</v>
      </c>
      <c r="K20350">
        <v>136</v>
      </c>
      <c r="L20350">
        <v>2</v>
      </c>
      <c r="M20350">
        <v>999</v>
      </c>
      <c r="N20350">
        <v>0</v>
      </c>
      <c r="O20350" t="s">
        <v>41</v>
      </c>
      <c r="P20350">
        <v>1.4</v>
      </c>
      <c r="Q20350">
        <v>94.465000000000003</v>
      </c>
      <c r="R20350">
        <v>-41.8</v>
      </c>
      <c r="S20350">
        <v>4.9610000000000003</v>
      </c>
      <c r="T20350">
        <v>5228.1000000000004</v>
      </c>
      <c r="U20350" t="s">
        <v>37</v>
      </c>
    </row>
    <row r="20351" spans="1:21" x14ac:dyDescent="0.25">
      <c r="A20351">
        <v>48</v>
      </c>
      <c r="B20351" t="s">
        <v>56</v>
      </c>
      <c r="C20351" t="s">
        <v>35</v>
      </c>
      <c r="D20351" t="s">
        <v>44</v>
      </c>
      <c r="E20351" t="s">
        <v>45</v>
      </c>
      <c r="F20351" t="s">
        <v>42</v>
      </c>
      <c r="G20351" t="s">
        <v>37</v>
      </c>
      <c r="H20351" t="s">
        <v>38</v>
      </c>
      <c r="I20351" t="s">
        <v>66</v>
      </c>
      <c r="J20351" t="s">
        <v>64</v>
      </c>
      <c r="K20351">
        <v>157</v>
      </c>
      <c r="L20351">
        <v>3</v>
      </c>
      <c r="M20351">
        <v>999</v>
      </c>
      <c r="N20351">
        <v>0</v>
      </c>
      <c r="O20351" t="s">
        <v>41</v>
      </c>
      <c r="P20351">
        <v>1.4</v>
      </c>
      <c r="Q20351">
        <v>94.465000000000003</v>
      </c>
      <c r="R20351">
        <v>-41.8</v>
      </c>
      <c r="S20351">
        <v>4.9589999999999996</v>
      </c>
      <c r="T20351">
        <v>5228.1000000000004</v>
      </c>
      <c r="U20351" t="s">
        <v>37</v>
      </c>
    </row>
    <row r="20352" spans="1:21" x14ac:dyDescent="0.25">
      <c r="A20352">
        <v>48</v>
      </c>
      <c r="B20352" t="s">
        <v>46</v>
      </c>
      <c r="C20352" t="s">
        <v>53</v>
      </c>
      <c r="D20352" t="s">
        <v>44</v>
      </c>
      <c r="E20352" t="s">
        <v>37</v>
      </c>
      <c r="F20352" t="s">
        <v>37</v>
      </c>
      <c r="G20352" t="s">
        <v>42</v>
      </c>
      <c r="H20352" t="s">
        <v>38</v>
      </c>
      <c r="I20352" t="s">
        <v>66</v>
      </c>
      <c r="J20352" t="s">
        <v>64</v>
      </c>
      <c r="K20352">
        <v>36</v>
      </c>
      <c r="L20352">
        <v>5</v>
      </c>
      <c r="M20352">
        <v>999</v>
      </c>
      <c r="N20352">
        <v>0</v>
      </c>
      <c r="O20352" t="s">
        <v>41</v>
      </c>
      <c r="P20352">
        <v>1.4</v>
      </c>
      <c r="Q20352">
        <v>94.465000000000003</v>
      </c>
      <c r="R20352">
        <v>-41.8</v>
      </c>
      <c r="S20352">
        <v>4.9589999999999996</v>
      </c>
      <c r="T20352">
        <v>5228.1000000000004</v>
      </c>
      <c r="U20352" t="s">
        <v>37</v>
      </c>
    </row>
    <row r="20353" spans="1:21" x14ac:dyDescent="0.25">
      <c r="A20353">
        <v>48</v>
      </c>
      <c r="B20353" t="s">
        <v>46</v>
      </c>
      <c r="C20353" t="s">
        <v>53</v>
      </c>
      <c r="D20353" t="s">
        <v>44</v>
      </c>
      <c r="E20353" t="s">
        <v>37</v>
      </c>
      <c r="F20353" t="s">
        <v>37</v>
      </c>
      <c r="G20353" t="s">
        <v>37</v>
      </c>
      <c r="H20353" t="s">
        <v>38</v>
      </c>
      <c r="I20353" t="s">
        <v>67</v>
      </c>
      <c r="J20353" t="s">
        <v>40</v>
      </c>
      <c r="K20353">
        <v>352</v>
      </c>
      <c r="L20353">
        <v>2</v>
      </c>
      <c r="M20353">
        <v>999</v>
      </c>
      <c r="N20353">
        <v>0</v>
      </c>
      <c r="O20353" t="s">
        <v>41</v>
      </c>
      <c r="P20353">
        <v>1.4</v>
      </c>
      <c r="Q20353">
        <v>93.918000000000006</v>
      </c>
      <c r="R20353">
        <v>-42.7</v>
      </c>
      <c r="S20353">
        <v>4.96</v>
      </c>
      <c r="T20353">
        <v>5228.1000000000004</v>
      </c>
      <c r="U20353" t="s">
        <v>37</v>
      </c>
    </row>
    <row r="20354" spans="1:21" x14ac:dyDescent="0.25">
      <c r="A20354">
        <v>48</v>
      </c>
      <c r="B20354" t="s">
        <v>43</v>
      </c>
      <c r="C20354" t="s">
        <v>53</v>
      </c>
      <c r="D20354" t="s">
        <v>44</v>
      </c>
      <c r="E20354" t="s">
        <v>37</v>
      </c>
      <c r="F20354" t="s">
        <v>42</v>
      </c>
      <c r="G20354" t="s">
        <v>42</v>
      </c>
      <c r="H20354" t="s">
        <v>68</v>
      </c>
      <c r="I20354" t="s">
        <v>67</v>
      </c>
      <c r="J20354" t="s">
        <v>61</v>
      </c>
      <c r="K20354">
        <v>191</v>
      </c>
      <c r="L20354">
        <v>1</v>
      </c>
      <c r="M20354">
        <v>999</v>
      </c>
      <c r="N20354">
        <v>0</v>
      </c>
      <c r="O20354" t="s">
        <v>41</v>
      </c>
      <c r="P20354">
        <v>1.4</v>
      </c>
      <c r="Q20354">
        <v>93.918000000000006</v>
      </c>
      <c r="R20354">
        <v>-42.7</v>
      </c>
      <c r="S20354">
        <v>4.9619999999999997</v>
      </c>
      <c r="T20354">
        <v>5228.1000000000004</v>
      </c>
      <c r="U20354" t="s">
        <v>37</v>
      </c>
    </row>
    <row r="20355" spans="1:21" x14ac:dyDescent="0.25">
      <c r="A20355">
        <v>48</v>
      </c>
      <c r="B20355" t="s">
        <v>51</v>
      </c>
      <c r="C20355" t="s">
        <v>35</v>
      </c>
      <c r="D20355" t="s">
        <v>44</v>
      </c>
      <c r="E20355" t="s">
        <v>45</v>
      </c>
      <c r="F20355" t="s">
        <v>42</v>
      </c>
      <c r="G20355" t="s">
        <v>37</v>
      </c>
      <c r="H20355" t="s">
        <v>68</v>
      </c>
      <c r="I20355" t="s">
        <v>67</v>
      </c>
      <c r="J20355" t="s">
        <v>61</v>
      </c>
      <c r="K20355">
        <v>97</v>
      </c>
      <c r="L20355">
        <v>4</v>
      </c>
      <c r="M20355">
        <v>999</v>
      </c>
      <c r="N20355">
        <v>0</v>
      </c>
      <c r="O20355" t="s">
        <v>41</v>
      </c>
      <c r="P20355">
        <v>1.4</v>
      </c>
      <c r="Q20355">
        <v>93.918000000000006</v>
      </c>
      <c r="R20355">
        <v>-42.7</v>
      </c>
      <c r="S20355">
        <v>4.9619999999999997</v>
      </c>
      <c r="T20355">
        <v>5228.1000000000004</v>
      </c>
      <c r="U20355" t="s">
        <v>37</v>
      </c>
    </row>
    <row r="20356" spans="1:21" x14ac:dyDescent="0.25">
      <c r="A20356">
        <v>48</v>
      </c>
      <c r="B20356" t="s">
        <v>51</v>
      </c>
      <c r="C20356" t="s">
        <v>35</v>
      </c>
      <c r="D20356" t="s">
        <v>44</v>
      </c>
      <c r="E20356" t="s">
        <v>45</v>
      </c>
      <c r="F20356" t="s">
        <v>37</v>
      </c>
      <c r="G20356" t="s">
        <v>37</v>
      </c>
      <c r="H20356" t="s">
        <v>68</v>
      </c>
      <c r="I20356" t="s">
        <v>67</v>
      </c>
      <c r="J20356" t="s">
        <v>61</v>
      </c>
      <c r="K20356">
        <v>143</v>
      </c>
      <c r="L20356">
        <v>3</v>
      </c>
      <c r="M20356">
        <v>999</v>
      </c>
      <c r="N20356">
        <v>0</v>
      </c>
      <c r="O20356" t="s">
        <v>41</v>
      </c>
      <c r="P20356">
        <v>1.4</v>
      </c>
      <c r="Q20356">
        <v>93.918000000000006</v>
      </c>
      <c r="R20356">
        <v>-42.7</v>
      </c>
      <c r="S20356">
        <v>4.9619999999999997</v>
      </c>
      <c r="T20356">
        <v>5228.1000000000004</v>
      </c>
      <c r="U20356" t="s">
        <v>37</v>
      </c>
    </row>
    <row r="20357" spans="1:21" x14ac:dyDescent="0.25">
      <c r="A20357">
        <v>48</v>
      </c>
      <c r="B20357" t="s">
        <v>55</v>
      </c>
      <c r="C20357" t="s">
        <v>35</v>
      </c>
      <c r="D20357" t="s">
        <v>44</v>
      </c>
      <c r="E20357" t="s">
        <v>37</v>
      </c>
      <c r="F20357" t="s">
        <v>37</v>
      </c>
      <c r="G20357" t="s">
        <v>37</v>
      </c>
      <c r="H20357" t="s">
        <v>68</v>
      </c>
      <c r="I20357" t="s">
        <v>67</v>
      </c>
      <c r="J20357" t="s">
        <v>61</v>
      </c>
      <c r="K20357">
        <v>116</v>
      </c>
      <c r="L20357">
        <v>1</v>
      </c>
      <c r="M20357">
        <v>999</v>
      </c>
      <c r="N20357">
        <v>0</v>
      </c>
      <c r="O20357" t="s">
        <v>41</v>
      </c>
      <c r="P20357">
        <v>1.4</v>
      </c>
      <c r="Q20357">
        <v>93.918000000000006</v>
      </c>
      <c r="R20357">
        <v>-42.7</v>
      </c>
      <c r="S20357">
        <v>4.9619999999999997</v>
      </c>
      <c r="T20357">
        <v>5228.1000000000004</v>
      </c>
      <c r="U20357" t="s">
        <v>37</v>
      </c>
    </row>
    <row r="20358" spans="1:21" x14ac:dyDescent="0.25">
      <c r="A20358">
        <v>48</v>
      </c>
      <c r="B20358" t="s">
        <v>55</v>
      </c>
      <c r="C20358" t="s">
        <v>35</v>
      </c>
      <c r="D20358" t="s">
        <v>44</v>
      </c>
      <c r="E20358" t="s">
        <v>37</v>
      </c>
      <c r="F20358" t="s">
        <v>37</v>
      </c>
      <c r="G20358" t="s">
        <v>37</v>
      </c>
      <c r="H20358" t="s">
        <v>68</v>
      </c>
      <c r="I20358" t="s">
        <v>67</v>
      </c>
      <c r="J20358" t="s">
        <v>61</v>
      </c>
      <c r="K20358">
        <v>154</v>
      </c>
      <c r="L20358">
        <v>1</v>
      </c>
      <c r="M20358">
        <v>999</v>
      </c>
      <c r="N20358">
        <v>0</v>
      </c>
      <c r="O20358" t="s">
        <v>41</v>
      </c>
      <c r="P20358">
        <v>1.4</v>
      </c>
      <c r="Q20358">
        <v>93.918000000000006</v>
      </c>
      <c r="R20358">
        <v>-42.7</v>
      </c>
      <c r="S20358">
        <v>4.9619999999999997</v>
      </c>
      <c r="T20358">
        <v>5228.1000000000004</v>
      </c>
      <c r="U20358" t="s">
        <v>37</v>
      </c>
    </row>
    <row r="20359" spans="1:21" x14ac:dyDescent="0.25">
      <c r="A20359">
        <v>48</v>
      </c>
      <c r="B20359" t="s">
        <v>55</v>
      </c>
      <c r="C20359" t="s">
        <v>35</v>
      </c>
      <c r="D20359" t="s">
        <v>44</v>
      </c>
      <c r="E20359" t="s">
        <v>37</v>
      </c>
      <c r="F20359" t="s">
        <v>42</v>
      </c>
      <c r="G20359" t="s">
        <v>37</v>
      </c>
      <c r="H20359" t="s">
        <v>68</v>
      </c>
      <c r="I20359" t="s">
        <v>67</v>
      </c>
      <c r="J20359" t="s">
        <v>61</v>
      </c>
      <c r="K20359">
        <v>22</v>
      </c>
      <c r="L20359">
        <v>3</v>
      </c>
      <c r="M20359">
        <v>999</v>
      </c>
      <c r="N20359">
        <v>0</v>
      </c>
      <c r="O20359" t="s">
        <v>41</v>
      </c>
      <c r="P20359">
        <v>1.4</v>
      </c>
      <c r="Q20359">
        <v>93.918000000000006</v>
      </c>
      <c r="R20359">
        <v>-42.7</v>
      </c>
      <c r="S20359">
        <v>4.9619999999999997</v>
      </c>
      <c r="T20359">
        <v>5228.1000000000004</v>
      </c>
      <c r="U20359" t="s">
        <v>37</v>
      </c>
    </row>
    <row r="20360" spans="1:21" x14ac:dyDescent="0.25">
      <c r="A20360">
        <v>48</v>
      </c>
      <c r="B20360" t="s">
        <v>50</v>
      </c>
      <c r="C20360" t="s">
        <v>53</v>
      </c>
      <c r="D20360" t="s">
        <v>44</v>
      </c>
      <c r="E20360" t="s">
        <v>45</v>
      </c>
      <c r="F20360" t="s">
        <v>37</v>
      </c>
      <c r="G20360" t="s">
        <v>42</v>
      </c>
      <c r="H20360" t="s">
        <v>38</v>
      </c>
      <c r="I20360" t="s">
        <v>67</v>
      </c>
      <c r="J20360" t="s">
        <v>40</v>
      </c>
      <c r="K20360">
        <v>716</v>
      </c>
      <c r="L20360">
        <v>3</v>
      </c>
      <c r="M20360">
        <v>999</v>
      </c>
      <c r="N20360">
        <v>0</v>
      </c>
      <c r="O20360" t="s">
        <v>41</v>
      </c>
      <c r="P20360">
        <v>1.4</v>
      </c>
      <c r="Q20360">
        <v>93.918000000000006</v>
      </c>
      <c r="R20360">
        <v>-42.7</v>
      </c>
      <c r="S20360">
        <v>4.9619999999999997</v>
      </c>
      <c r="T20360">
        <v>5228.1000000000004</v>
      </c>
      <c r="U20360" t="s">
        <v>37</v>
      </c>
    </row>
    <row r="20361" spans="1:21" x14ac:dyDescent="0.25">
      <c r="A20361">
        <v>48</v>
      </c>
      <c r="B20361" t="s">
        <v>46</v>
      </c>
      <c r="C20361" t="s">
        <v>35</v>
      </c>
      <c r="D20361" t="s">
        <v>44</v>
      </c>
      <c r="E20361" t="s">
        <v>45</v>
      </c>
      <c r="F20361" t="s">
        <v>42</v>
      </c>
      <c r="G20361" t="s">
        <v>42</v>
      </c>
      <c r="H20361" t="s">
        <v>68</v>
      </c>
      <c r="I20361" t="s">
        <v>67</v>
      </c>
      <c r="J20361" t="s">
        <v>63</v>
      </c>
      <c r="K20361">
        <v>64</v>
      </c>
      <c r="L20361">
        <v>1</v>
      </c>
      <c r="M20361">
        <v>999</v>
      </c>
      <c r="N20361">
        <v>0</v>
      </c>
      <c r="O20361" t="s">
        <v>41</v>
      </c>
      <c r="P20361">
        <v>1.4</v>
      </c>
      <c r="Q20361">
        <v>93.918000000000006</v>
      </c>
      <c r="R20361">
        <v>-42.7</v>
      </c>
      <c r="S20361">
        <v>4.9580000000000002</v>
      </c>
      <c r="T20361">
        <v>5228.1000000000004</v>
      </c>
      <c r="U20361" t="s">
        <v>37</v>
      </c>
    </row>
    <row r="20362" spans="1:21" x14ac:dyDescent="0.25">
      <c r="A20362">
        <v>48</v>
      </c>
      <c r="B20362" t="s">
        <v>46</v>
      </c>
      <c r="C20362" t="s">
        <v>35</v>
      </c>
      <c r="D20362" t="s">
        <v>44</v>
      </c>
      <c r="E20362" t="s">
        <v>45</v>
      </c>
      <c r="F20362" t="s">
        <v>42</v>
      </c>
      <c r="G20362" t="s">
        <v>37</v>
      </c>
      <c r="H20362" t="s">
        <v>68</v>
      </c>
      <c r="I20362" t="s">
        <v>67</v>
      </c>
      <c r="J20362" t="s">
        <v>63</v>
      </c>
      <c r="K20362">
        <v>182</v>
      </c>
      <c r="L20362">
        <v>2</v>
      </c>
      <c r="M20362">
        <v>999</v>
      </c>
      <c r="N20362">
        <v>0</v>
      </c>
      <c r="O20362" t="s">
        <v>41</v>
      </c>
      <c r="P20362">
        <v>1.4</v>
      </c>
      <c r="Q20362">
        <v>93.918000000000006</v>
      </c>
      <c r="R20362">
        <v>-42.7</v>
      </c>
      <c r="S20362">
        <v>4.9580000000000002</v>
      </c>
      <c r="T20362">
        <v>5228.1000000000004</v>
      </c>
      <c r="U20362" t="s">
        <v>37</v>
      </c>
    </row>
    <row r="20363" spans="1:21" x14ac:dyDescent="0.25">
      <c r="A20363">
        <v>48</v>
      </c>
      <c r="B20363" t="s">
        <v>46</v>
      </c>
      <c r="C20363" t="s">
        <v>35</v>
      </c>
      <c r="D20363" t="s">
        <v>44</v>
      </c>
      <c r="E20363" t="s">
        <v>37</v>
      </c>
      <c r="F20363" t="s">
        <v>37</v>
      </c>
      <c r="G20363" t="s">
        <v>37</v>
      </c>
      <c r="H20363" t="s">
        <v>68</v>
      </c>
      <c r="I20363" t="s">
        <v>67</v>
      </c>
      <c r="J20363" t="s">
        <v>64</v>
      </c>
      <c r="K20363">
        <v>145</v>
      </c>
      <c r="L20363">
        <v>2</v>
      </c>
      <c r="M20363">
        <v>999</v>
      </c>
      <c r="N20363">
        <v>0</v>
      </c>
      <c r="O20363" t="s">
        <v>41</v>
      </c>
      <c r="P20363">
        <v>1.4</v>
      </c>
      <c r="Q20363">
        <v>93.918000000000006</v>
      </c>
      <c r="R20363">
        <v>-42.7</v>
      </c>
      <c r="S20363">
        <v>4.9569999999999999</v>
      </c>
      <c r="T20363">
        <v>5228.1000000000004</v>
      </c>
      <c r="U20363" t="s">
        <v>37</v>
      </c>
    </row>
    <row r="20364" spans="1:21" x14ac:dyDescent="0.25">
      <c r="A20364">
        <v>48</v>
      </c>
      <c r="B20364" t="s">
        <v>43</v>
      </c>
      <c r="C20364" t="s">
        <v>53</v>
      </c>
      <c r="D20364" t="s">
        <v>44</v>
      </c>
      <c r="E20364" t="s">
        <v>37</v>
      </c>
      <c r="F20364" t="s">
        <v>42</v>
      </c>
      <c r="G20364" t="s">
        <v>37</v>
      </c>
      <c r="H20364" t="s">
        <v>68</v>
      </c>
      <c r="I20364" t="s">
        <v>67</v>
      </c>
      <c r="J20364" t="s">
        <v>40</v>
      </c>
      <c r="K20364">
        <v>72</v>
      </c>
      <c r="L20364">
        <v>2</v>
      </c>
      <c r="M20364">
        <v>999</v>
      </c>
      <c r="N20364">
        <v>0</v>
      </c>
      <c r="O20364" t="s">
        <v>41</v>
      </c>
      <c r="P20364">
        <v>1.4</v>
      </c>
      <c r="Q20364">
        <v>93.918000000000006</v>
      </c>
      <c r="R20364">
        <v>-42.7</v>
      </c>
      <c r="S20364">
        <v>4.96</v>
      </c>
      <c r="T20364">
        <v>5228.1000000000004</v>
      </c>
      <c r="U20364" t="s">
        <v>37</v>
      </c>
    </row>
    <row r="20365" spans="1:21" x14ac:dyDescent="0.25">
      <c r="A20365">
        <v>48</v>
      </c>
      <c r="B20365" t="s">
        <v>43</v>
      </c>
      <c r="C20365" t="s">
        <v>53</v>
      </c>
      <c r="D20365" t="s">
        <v>44</v>
      </c>
      <c r="E20365" t="s">
        <v>37</v>
      </c>
      <c r="F20365" t="s">
        <v>37</v>
      </c>
      <c r="G20365" t="s">
        <v>42</v>
      </c>
      <c r="H20365" t="s">
        <v>38</v>
      </c>
      <c r="I20365" t="s">
        <v>67</v>
      </c>
      <c r="J20365" t="s">
        <v>40</v>
      </c>
      <c r="K20365">
        <v>118</v>
      </c>
      <c r="L20365">
        <v>7</v>
      </c>
      <c r="M20365">
        <v>999</v>
      </c>
      <c r="N20365">
        <v>0</v>
      </c>
      <c r="O20365" t="s">
        <v>41</v>
      </c>
      <c r="P20365">
        <v>1.4</v>
      </c>
      <c r="Q20365">
        <v>93.918000000000006</v>
      </c>
      <c r="R20365">
        <v>-42.7</v>
      </c>
      <c r="S20365">
        <v>4.96</v>
      </c>
      <c r="T20365">
        <v>5228.1000000000004</v>
      </c>
      <c r="U20365" t="s">
        <v>37</v>
      </c>
    </row>
    <row r="20366" spans="1:21" x14ac:dyDescent="0.25">
      <c r="A20366">
        <v>48</v>
      </c>
      <c r="B20366" t="s">
        <v>43</v>
      </c>
      <c r="C20366" t="s">
        <v>53</v>
      </c>
      <c r="D20366" t="s">
        <v>44</v>
      </c>
      <c r="E20366" t="s">
        <v>37</v>
      </c>
      <c r="F20366" t="s">
        <v>37</v>
      </c>
      <c r="G20366" t="s">
        <v>42</v>
      </c>
      <c r="H20366" t="s">
        <v>68</v>
      </c>
      <c r="I20366" t="s">
        <v>67</v>
      </c>
      <c r="J20366" t="s">
        <v>40</v>
      </c>
      <c r="K20366">
        <v>88</v>
      </c>
      <c r="L20366">
        <v>4</v>
      </c>
      <c r="M20366">
        <v>999</v>
      </c>
      <c r="N20366">
        <v>0</v>
      </c>
      <c r="O20366" t="s">
        <v>41</v>
      </c>
      <c r="P20366">
        <v>1.4</v>
      </c>
      <c r="Q20366">
        <v>93.918000000000006</v>
      </c>
      <c r="R20366">
        <v>-42.7</v>
      </c>
      <c r="S20366">
        <v>4.96</v>
      </c>
      <c r="T20366">
        <v>5228.1000000000004</v>
      </c>
      <c r="U20366" t="s">
        <v>37</v>
      </c>
    </row>
    <row r="20367" spans="1:21" x14ac:dyDescent="0.25">
      <c r="A20367">
        <v>48</v>
      </c>
      <c r="B20367" t="s">
        <v>43</v>
      </c>
      <c r="C20367" t="s">
        <v>53</v>
      </c>
      <c r="D20367" t="s">
        <v>44</v>
      </c>
      <c r="E20367" t="s">
        <v>37</v>
      </c>
      <c r="F20367" t="s">
        <v>37</v>
      </c>
      <c r="G20367" t="s">
        <v>37</v>
      </c>
      <c r="H20367" t="s">
        <v>68</v>
      </c>
      <c r="I20367" t="s">
        <v>67</v>
      </c>
      <c r="J20367" t="s">
        <v>40</v>
      </c>
      <c r="K20367">
        <v>137</v>
      </c>
      <c r="L20367">
        <v>3</v>
      </c>
      <c r="M20367">
        <v>999</v>
      </c>
      <c r="N20367">
        <v>0</v>
      </c>
      <c r="O20367" t="s">
        <v>41</v>
      </c>
      <c r="P20367">
        <v>1.4</v>
      </c>
      <c r="Q20367">
        <v>93.918000000000006</v>
      </c>
      <c r="R20367">
        <v>-42.7</v>
      </c>
      <c r="S20367">
        <v>4.96</v>
      </c>
      <c r="T20367">
        <v>5228.1000000000004</v>
      </c>
      <c r="U20367" t="s">
        <v>37</v>
      </c>
    </row>
    <row r="20368" spans="1:21" x14ac:dyDescent="0.25">
      <c r="A20368">
        <v>48</v>
      </c>
      <c r="B20368" t="s">
        <v>43</v>
      </c>
      <c r="C20368" t="s">
        <v>53</v>
      </c>
      <c r="D20368" t="s">
        <v>44</v>
      </c>
      <c r="E20368" t="s">
        <v>37</v>
      </c>
      <c r="F20368" t="s">
        <v>42</v>
      </c>
      <c r="G20368" t="s">
        <v>37</v>
      </c>
      <c r="H20368" t="s">
        <v>68</v>
      </c>
      <c r="I20368" t="s">
        <v>67</v>
      </c>
      <c r="J20368" t="s">
        <v>40</v>
      </c>
      <c r="K20368">
        <v>200</v>
      </c>
      <c r="L20368">
        <v>2</v>
      </c>
      <c r="M20368">
        <v>999</v>
      </c>
      <c r="N20368">
        <v>0</v>
      </c>
      <c r="O20368" t="s">
        <v>41</v>
      </c>
      <c r="P20368">
        <v>1.4</v>
      </c>
      <c r="Q20368">
        <v>93.918000000000006</v>
      </c>
      <c r="R20368">
        <v>-42.7</v>
      </c>
      <c r="S20368">
        <v>4.96</v>
      </c>
      <c r="T20368">
        <v>5228.1000000000004</v>
      </c>
      <c r="U20368" t="s">
        <v>37</v>
      </c>
    </row>
    <row r="20369" spans="1:21" x14ac:dyDescent="0.25">
      <c r="A20369">
        <v>48</v>
      </c>
      <c r="B20369" t="s">
        <v>43</v>
      </c>
      <c r="C20369" t="s">
        <v>53</v>
      </c>
      <c r="D20369" t="s">
        <v>44</v>
      </c>
      <c r="E20369" t="s">
        <v>37</v>
      </c>
      <c r="F20369" t="s">
        <v>42</v>
      </c>
      <c r="G20369" t="s">
        <v>37</v>
      </c>
      <c r="H20369" t="s">
        <v>68</v>
      </c>
      <c r="I20369" t="s">
        <v>67</v>
      </c>
      <c r="J20369" t="s">
        <v>40</v>
      </c>
      <c r="K20369">
        <v>313</v>
      </c>
      <c r="L20369">
        <v>2</v>
      </c>
      <c r="M20369">
        <v>999</v>
      </c>
      <c r="N20369">
        <v>0</v>
      </c>
      <c r="O20369" t="s">
        <v>41</v>
      </c>
      <c r="P20369">
        <v>1.4</v>
      </c>
      <c r="Q20369">
        <v>93.918000000000006</v>
      </c>
      <c r="R20369">
        <v>-42.7</v>
      </c>
      <c r="S20369">
        <v>4.96</v>
      </c>
      <c r="T20369">
        <v>5228.1000000000004</v>
      </c>
      <c r="U20369" t="s">
        <v>37</v>
      </c>
    </row>
    <row r="20370" spans="1:21" x14ac:dyDescent="0.25">
      <c r="A20370">
        <v>48</v>
      </c>
      <c r="B20370" t="s">
        <v>51</v>
      </c>
      <c r="C20370" t="s">
        <v>52</v>
      </c>
      <c r="D20370" t="s">
        <v>44</v>
      </c>
      <c r="E20370" t="s">
        <v>37</v>
      </c>
      <c r="F20370" t="s">
        <v>37</v>
      </c>
      <c r="G20370" t="s">
        <v>42</v>
      </c>
      <c r="H20370" t="s">
        <v>68</v>
      </c>
      <c r="I20370" t="s">
        <v>67</v>
      </c>
      <c r="J20370" t="s">
        <v>61</v>
      </c>
      <c r="K20370">
        <v>93</v>
      </c>
      <c r="L20370">
        <v>2</v>
      </c>
      <c r="M20370">
        <v>999</v>
      </c>
      <c r="N20370">
        <v>0</v>
      </c>
      <c r="O20370" t="s">
        <v>41</v>
      </c>
      <c r="P20370">
        <v>1.4</v>
      </c>
      <c r="Q20370">
        <v>93.918000000000006</v>
      </c>
      <c r="R20370">
        <v>-42.7</v>
      </c>
      <c r="S20370">
        <v>4.9610000000000003</v>
      </c>
      <c r="T20370">
        <v>5228.1000000000004</v>
      </c>
      <c r="U20370" t="s">
        <v>37</v>
      </c>
    </row>
    <row r="20371" spans="1:21" x14ac:dyDescent="0.25">
      <c r="A20371">
        <v>48</v>
      </c>
      <c r="B20371" t="s">
        <v>46</v>
      </c>
      <c r="C20371" t="s">
        <v>35</v>
      </c>
      <c r="D20371" t="s">
        <v>44</v>
      </c>
      <c r="E20371" t="s">
        <v>45</v>
      </c>
      <c r="F20371" t="s">
        <v>42</v>
      </c>
      <c r="G20371" t="s">
        <v>37</v>
      </c>
      <c r="H20371" t="s">
        <v>68</v>
      </c>
      <c r="I20371" t="s">
        <v>67</v>
      </c>
      <c r="J20371" t="s">
        <v>63</v>
      </c>
      <c r="K20371">
        <v>273</v>
      </c>
      <c r="L20371">
        <v>6</v>
      </c>
      <c r="M20371">
        <v>999</v>
      </c>
      <c r="N20371">
        <v>0</v>
      </c>
      <c r="O20371" t="s">
        <v>41</v>
      </c>
      <c r="P20371">
        <v>1.4</v>
      </c>
      <c r="Q20371">
        <v>93.918000000000006</v>
      </c>
      <c r="R20371">
        <v>-42.7</v>
      </c>
      <c r="S20371">
        <v>4.9619999999999997</v>
      </c>
      <c r="T20371">
        <v>5228.1000000000004</v>
      </c>
      <c r="U20371" t="s">
        <v>37</v>
      </c>
    </row>
    <row r="20372" spans="1:21" x14ac:dyDescent="0.25">
      <c r="A20372">
        <v>48</v>
      </c>
      <c r="B20372" t="s">
        <v>46</v>
      </c>
      <c r="C20372" t="s">
        <v>52</v>
      </c>
      <c r="D20372" t="s">
        <v>44</v>
      </c>
      <c r="E20372" t="s">
        <v>37</v>
      </c>
      <c r="F20372" t="s">
        <v>37</v>
      </c>
      <c r="G20372" t="s">
        <v>37</v>
      </c>
      <c r="H20372" t="s">
        <v>68</v>
      </c>
      <c r="I20372" t="s">
        <v>67</v>
      </c>
      <c r="J20372" t="s">
        <v>64</v>
      </c>
      <c r="K20372">
        <v>52</v>
      </c>
      <c r="L20372">
        <v>3</v>
      </c>
      <c r="M20372">
        <v>999</v>
      </c>
      <c r="N20372">
        <v>0</v>
      </c>
      <c r="O20372" t="s">
        <v>41</v>
      </c>
      <c r="P20372">
        <v>1.4</v>
      </c>
      <c r="Q20372">
        <v>93.918000000000006</v>
      </c>
      <c r="R20372">
        <v>-42.7</v>
      </c>
      <c r="S20372">
        <v>4.9619999999999997</v>
      </c>
      <c r="T20372">
        <v>5228.1000000000004</v>
      </c>
      <c r="U20372" t="s">
        <v>37</v>
      </c>
    </row>
    <row r="20373" spans="1:21" x14ac:dyDescent="0.25">
      <c r="A20373">
        <v>48</v>
      </c>
      <c r="B20373" t="s">
        <v>46</v>
      </c>
      <c r="C20373" t="s">
        <v>52</v>
      </c>
      <c r="D20373" t="s">
        <v>44</v>
      </c>
      <c r="E20373" t="s">
        <v>37</v>
      </c>
      <c r="F20373" t="s">
        <v>37</v>
      </c>
      <c r="G20373" t="s">
        <v>42</v>
      </c>
      <c r="H20373" t="s">
        <v>68</v>
      </c>
      <c r="I20373" t="s">
        <v>67</v>
      </c>
      <c r="J20373" t="s">
        <v>64</v>
      </c>
      <c r="K20373">
        <v>18</v>
      </c>
      <c r="L20373">
        <v>7</v>
      </c>
      <c r="M20373">
        <v>999</v>
      </c>
      <c r="N20373">
        <v>0</v>
      </c>
      <c r="O20373" t="s">
        <v>41</v>
      </c>
      <c r="P20373">
        <v>1.4</v>
      </c>
      <c r="Q20373">
        <v>93.918000000000006</v>
      </c>
      <c r="R20373">
        <v>-42.7</v>
      </c>
      <c r="S20373">
        <v>4.9619999999999997</v>
      </c>
      <c r="T20373">
        <v>5228.1000000000004</v>
      </c>
      <c r="U20373" t="s">
        <v>37</v>
      </c>
    </row>
    <row r="20374" spans="1:21" x14ac:dyDescent="0.25">
      <c r="A20374">
        <v>48</v>
      </c>
      <c r="B20374" t="s">
        <v>46</v>
      </c>
      <c r="C20374" t="s">
        <v>52</v>
      </c>
      <c r="D20374" t="s">
        <v>44</v>
      </c>
      <c r="E20374" t="s">
        <v>37</v>
      </c>
      <c r="F20374" t="s">
        <v>42</v>
      </c>
      <c r="G20374" t="s">
        <v>42</v>
      </c>
      <c r="H20374" t="s">
        <v>38</v>
      </c>
      <c r="I20374" t="s">
        <v>67</v>
      </c>
      <c r="J20374" t="s">
        <v>64</v>
      </c>
      <c r="K20374">
        <v>214</v>
      </c>
      <c r="L20374">
        <v>2</v>
      </c>
      <c r="M20374">
        <v>999</v>
      </c>
      <c r="N20374">
        <v>0</v>
      </c>
      <c r="O20374" t="s">
        <v>41</v>
      </c>
      <c r="P20374">
        <v>1.4</v>
      </c>
      <c r="Q20374">
        <v>93.918000000000006</v>
      </c>
      <c r="R20374">
        <v>-42.7</v>
      </c>
      <c r="S20374">
        <v>4.9619999999999997</v>
      </c>
      <c r="T20374">
        <v>5228.1000000000004</v>
      </c>
      <c r="U20374" t="s">
        <v>37</v>
      </c>
    </row>
    <row r="20375" spans="1:21" x14ac:dyDescent="0.25">
      <c r="A20375">
        <v>48</v>
      </c>
      <c r="B20375" t="s">
        <v>46</v>
      </c>
      <c r="C20375" t="s">
        <v>52</v>
      </c>
      <c r="D20375" t="s">
        <v>44</v>
      </c>
      <c r="E20375" t="s">
        <v>37</v>
      </c>
      <c r="F20375" t="s">
        <v>37</v>
      </c>
      <c r="G20375" t="s">
        <v>37</v>
      </c>
      <c r="H20375" t="s">
        <v>68</v>
      </c>
      <c r="I20375" t="s">
        <v>67</v>
      </c>
      <c r="J20375" t="s">
        <v>64</v>
      </c>
      <c r="K20375">
        <v>135</v>
      </c>
      <c r="L20375">
        <v>2</v>
      </c>
      <c r="M20375">
        <v>999</v>
      </c>
      <c r="N20375">
        <v>0</v>
      </c>
      <c r="O20375" t="s">
        <v>41</v>
      </c>
      <c r="P20375">
        <v>1.4</v>
      </c>
      <c r="Q20375">
        <v>93.918000000000006</v>
      </c>
      <c r="R20375">
        <v>-42.7</v>
      </c>
      <c r="S20375">
        <v>4.9619999999999997</v>
      </c>
      <c r="T20375">
        <v>5228.1000000000004</v>
      </c>
      <c r="U20375" t="s">
        <v>37</v>
      </c>
    </row>
    <row r="20376" spans="1:21" x14ac:dyDescent="0.25">
      <c r="A20376">
        <v>48</v>
      </c>
      <c r="B20376" t="s">
        <v>46</v>
      </c>
      <c r="C20376" t="s">
        <v>52</v>
      </c>
      <c r="D20376" t="s">
        <v>44</v>
      </c>
      <c r="E20376" t="s">
        <v>37</v>
      </c>
      <c r="F20376" t="s">
        <v>42</v>
      </c>
      <c r="G20376" t="s">
        <v>37</v>
      </c>
      <c r="H20376" t="s">
        <v>68</v>
      </c>
      <c r="I20376" t="s">
        <v>67</v>
      </c>
      <c r="J20376" t="s">
        <v>64</v>
      </c>
      <c r="K20376">
        <v>237</v>
      </c>
      <c r="L20376">
        <v>5</v>
      </c>
      <c r="M20376">
        <v>999</v>
      </c>
      <c r="N20376">
        <v>0</v>
      </c>
      <c r="O20376" t="s">
        <v>41</v>
      </c>
      <c r="P20376">
        <v>1.4</v>
      </c>
      <c r="Q20376">
        <v>93.918000000000006</v>
      </c>
      <c r="R20376">
        <v>-42.7</v>
      </c>
      <c r="S20376">
        <v>4.9619999999999997</v>
      </c>
      <c r="T20376">
        <v>5228.1000000000004</v>
      </c>
      <c r="U20376" t="s">
        <v>37</v>
      </c>
    </row>
    <row r="20377" spans="1:21" x14ac:dyDescent="0.25">
      <c r="A20377">
        <v>48</v>
      </c>
      <c r="B20377" t="s">
        <v>43</v>
      </c>
      <c r="C20377" t="s">
        <v>35</v>
      </c>
      <c r="D20377" t="s">
        <v>44</v>
      </c>
      <c r="E20377" t="s">
        <v>37</v>
      </c>
      <c r="F20377" t="s">
        <v>42</v>
      </c>
      <c r="G20377" t="s">
        <v>42</v>
      </c>
      <c r="H20377" t="s">
        <v>38</v>
      </c>
      <c r="I20377" t="s">
        <v>67</v>
      </c>
      <c r="J20377" t="s">
        <v>40</v>
      </c>
      <c r="K20377">
        <v>63</v>
      </c>
      <c r="L20377">
        <v>5</v>
      </c>
      <c r="M20377">
        <v>999</v>
      </c>
      <c r="N20377">
        <v>0</v>
      </c>
      <c r="O20377" t="s">
        <v>41</v>
      </c>
      <c r="P20377">
        <v>1.4</v>
      </c>
      <c r="Q20377">
        <v>93.918000000000006</v>
      </c>
      <c r="R20377">
        <v>-42.7</v>
      </c>
      <c r="S20377">
        <v>4.9619999999999997</v>
      </c>
      <c r="T20377">
        <v>5228.1000000000004</v>
      </c>
      <c r="U20377" t="s">
        <v>37</v>
      </c>
    </row>
    <row r="20378" spans="1:21" x14ac:dyDescent="0.25">
      <c r="A20378">
        <v>48</v>
      </c>
      <c r="B20378" t="s">
        <v>43</v>
      </c>
      <c r="C20378" t="s">
        <v>35</v>
      </c>
      <c r="D20378" t="s">
        <v>44</v>
      </c>
      <c r="E20378" t="s">
        <v>45</v>
      </c>
      <c r="F20378" t="s">
        <v>42</v>
      </c>
      <c r="G20378" t="s">
        <v>37</v>
      </c>
      <c r="H20378" t="s">
        <v>68</v>
      </c>
      <c r="I20378" t="s">
        <v>67</v>
      </c>
      <c r="J20378" t="s">
        <v>40</v>
      </c>
      <c r="K20378">
        <v>49</v>
      </c>
      <c r="L20378">
        <v>6</v>
      </c>
      <c r="M20378">
        <v>999</v>
      </c>
      <c r="N20378">
        <v>0</v>
      </c>
      <c r="O20378" t="s">
        <v>41</v>
      </c>
      <c r="P20378">
        <v>1.4</v>
      </c>
      <c r="Q20378">
        <v>93.918000000000006</v>
      </c>
      <c r="R20378">
        <v>-42.7</v>
      </c>
      <c r="S20378">
        <v>4.9619999999999997</v>
      </c>
      <c r="T20378">
        <v>5228.1000000000004</v>
      </c>
      <c r="U20378" t="s">
        <v>37</v>
      </c>
    </row>
    <row r="20379" spans="1:21" x14ac:dyDescent="0.25">
      <c r="A20379">
        <v>48</v>
      </c>
      <c r="B20379" t="s">
        <v>43</v>
      </c>
      <c r="C20379" t="s">
        <v>35</v>
      </c>
      <c r="D20379" t="s">
        <v>44</v>
      </c>
      <c r="E20379" t="s">
        <v>37</v>
      </c>
      <c r="F20379" t="s">
        <v>42</v>
      </c>
      <c r="G20379" t="s">
        <v>42</v>
      </c>
      <c r="H20379" t="s">
        <v>68</v>
      </c>
      <c r="I20379" t="s">
        <v>67</v>
      </c>
      <c r="J20379" t="s">
        <v>40</v>
      </c>
      <c r="K20379">
        <v>115</v>
      </c>
      <c r="L20379">
        <v>7</v>
      </c>
      <c r="M20379">
        <v>999</v>
      </c>
      <c r="N20379">
        <v>0</v>
      </c>
      <c r="O20379" t="s">
        <v>41</v>
      </c>
      <c r="P20379">
        <v>1.4</v>
      </c>
      <c r="Q20379">
        <v>93.918000000000006</v>
      </c>
      <c r="R20379">
        <v>-42.7</v>
      </c>
      <c r="S20379">
        <v>4.9619999999999997</v>
      </c>
      <c r="T20379">
        <v>5228.1000000000004</v>
      </c>
      <c r="U20379" t="s">
        <v>37</v>
      </c>
    </row>
    <row r="20380" spans="1:21" x14ac:dyDescent="0.25">
      <c r="A20380">
        <v>48</v>
      </c>
      <c r="B20380" t="s">
        <v>43</v>
      </c>
      <c r="C20380" t="s">
        <v>35</v>
      </c>
      <c r="D20380" t="s">
        <v>44</v>
      </c>
      <c r="E20380" t="s">
        <v>45</v>
      </c>
      <c r="F20380" t="s">
        <v>42</v>
      </c>
      <c r="G20380" t="s">
        <v>37</v>
      </c>
      <c r="H20380" t="s">
        <v>68</v>
      </c>
      <c r="I20380" t="s">
        <v>67</v>
      </c>
      <c r="J20380" t="s">
        <v>40</v>
      </c>
      <c r="K20380">
        <v>193</v>
      </c>
      <c r="L20380">
        <v>6</v>
      </c>
      <c r="M20380">
        <v>999</v>
      </c>
      <c r="N20380">
        <v>0</v>
      </c>
      <c r="O20380" t="s">
        <v>41</v>
      </c>
      <c r="P20380">
        <v>1.4</v>
      </c>
      <c r="Q20380">
        <v>93.918000000000006</v>
      </c>
      <c r="R20380">
        <v>-42.7</v>
      </c>
      <c r="S20380">
        <v>4.9619999999999997</v>
      </c>
      <c r="T20380">
        <v>5228.1000000000004</v>
      </c>
      <c r="U20380" t="s">
        <v>37</v>
      </c>
    </row>
    <row r="20381" spans="1:21" x14ac:dyDescent="0.25">
      <c r="A20381">
        <v>48</v>
      </c>
      <c r="B20381" t="s">
        <v>43</v>
      </c>
      <c r="C20381" t="s">
        <v>35</v>
      </c>
      <c r="D20381" t="s">
        <v>44</v>
      </c>
      <c r="E20381" t="s">
        <v>37</v>
      </c>
      <c r="F20381" t="s">
        <v>37</v>
      </c>
      <c r="G20381" t="s">
        <v>37</v>
      </c>
      <c r="H20381" t="s">
        <v>68</v>
      </c>
      <c r="I20381" t="s">
        <v>67</v>
      </c>
      <c r="J20381" t="s">
        <v>40</v>
      </c>
      <c r="K20381">
        <v>157</v>
      </c>
      <c r="L20381">
        <v>3</v>
      </c>
      <c r="M20381">
        <v>999</v>
      </c>
      <c r="N20381">
        <v>0</v>
      </c>
      <c r="O20381" t="s">
        <v>41</v>
      </c>
      <c r="P20381">
        <v>1.4</v>
      </c>
      <c r="Q20381">
        <v>93.918000000000006</v>
      </c>
      <c r="R20381">
        <v>-42.7</v>
      </c>
      <c r="S20381">
        <v>4.9619999999999997</v>
      </c>
      <c r="T20381">
        <v>5228.1000000000004</v>
      </c>
      <c r="U20381" t="s">
        <v>37</v>
      </c>
    </row>
    <row r="20382" spans="1:21" x14ac:dyDescent="0.25">
      <c r="A20382">
        <v>48</v>
      </c>
      <c r="B20382" t="s">
        <v>58</v>
      </c>
      <c r="C20382" t="s">
        <v>35</v>
      </c>
      <c r="D20382" t="s">
        <v>44</v>
      </c>
      <c r="E20382" t="s">
        <v>45</v>
      </c>
      <c r="F20382" t="s">
        <v>42</v>
      </c>
      <c r="G20382" t="s">
        <v>42</v>
      </c>
      <c r="H20382" t="s">
        <v>68</v>
      </c>
      <c r="I20382" t="s">
        <v>67</v>
      </c>
      <c r="J20382" t="s">
        <v>40</v>
      </c>
      <c r="K20382">
        <v>88</v>
      </c>
      <c r="L20382">
        <v>3</v>
      </c>
      <c r="M20382">
        <v>999</v>
      </c>
      <c r="N20382">
        <v>0</v>
      </c>
      <c r="O20382" t="s">
        <v>41</v>
      </c>
      <c r="P20382">
        <v>1.4</v>
      </c>
      <c r="Q20382">
        <v>93.918000000000006</v>
      </c>
      <c r="R20382">
        <v>-42.7</v>
      </c>
      <c r="S20382">
        <v>4.9619999999999997</v>
      </c>
      <c r="T20382">
        <v>5228.1000000000004</v>
      </c>
      <c r="U20382" t="s">
        <v>37</v>
      </c>
    </row>
    <row r="20383" spans="1:21" x14ac:dyDescent="0.25">
      <c r="A20383">
        <v>48</v>
      </c>
      <c r="B20383" t="s">
        <v>43</v>
      </c>
      <c r="C20383" t="s">
        <v>35</v>
      </c>
      <c r="D20383" t="s">
        <v>44</v>
      </c>
      <c r="E20383" t="s">
        <v>45</v>
      </c>
      <c r="F20383" t="s">
        <v>37</v>
      </c>
      <c r="G20383" t="s">
        <v>37</v>
      </c>
      <c r="H20383" t="s">
        <v>68</v>
      </c>
      <c r="I20383" t="s">
        <v>67</v>
      </c>
      <c r="J20383" t="s">
        <v>61</v>
      </c>
      <c r="K20383">
        <v>165</v>
      </c>
      <c r="L20383">
        <v>1</v>
      </c>
      <c r="M20383">
        <v>999</v>
      </c>
      <c r="N20383">
        <v>0</v>
      </c>
      <c r="O20383" t="s">
        <v>41</v>
      </c>
      <c r="P20383">
        <v>1.4</v>
      </c>
      <c r="Q20383">
        <v>93.918000000000006</v>
      </c>
      <c r="R20383">
        <v>-42.7</v>
      </c>
      <c r="S20383">
        <v>4.9610000000000003</v>
      </c>
      <c r="T20383">
        <v>5228.1000000000004</v>
      </c>
      <c r="U20383" t="s">
        <v>37</v>
      </c>
    </row>
    <row r="20384" spans="1:21" x14ac:dyDescent="0.25">
      <c r="A20384">
        <v>48</v>
      </c>
      <c r="B20384" t="s">
        <v>55</v>
      </c>
      <c r="C20384" t="s">
        <v>35</v>
      </c>
      <c r="D20384" t="s">
        <v>44</v>
      </c>
      <c r="E20384" t="s">
        <v>45</v>
      </c>
      <c r="F20384" t="s">
        <v>37</v>
      </c>
      <c r="G20384" t="s">
        <v>37</v>
      </c>
      <c r="H20384" t="s">
        <v>68</v>
      </c>
      <c r="I20384" t="s">
        <v>69</v>
      </c>
      <c r="J20384" t="s">
        <v>61</v>
      </c>
      <c r="K20384">
        <v>135</v>
      </c>
      <c r="L20384">
        <v>1</v>
      </c>
      <c r="M20384">
        <v>999</v>
      </c>
      <c r="N20384">
        <v>0</v>
      </c>
      <c r="O20384" t="s">
        <v>41</v>
      </c>
      <c r="P20384">
        <v>1.4</v>
      </c>
      <c r="Q20384">
        <v>93.444000000000003</v>
      </c>
      <c r="R20384">
        <v>-36.1</v>
      </c>
      <c r="S20384">
        <v>4.968</v>
      </c>
      <c r="T20384">
        <v>5228.1000000000004</v>
      </c>
      <c r="U20384" t="s">
        <v>37</v>
      </c>
    </row>
    <row r="20385" spans="1:21" x14ac:dyDescent="0.25">
      <c r="A20385">
        <v>48</v>
      </c>
      <c r="B20385" t="s">
        <v>43</v>
      </c>
      <c r="C20385" t="s">
        <v>35</v>
      </c>
      <c r="D20385" t="s">
        <v>44</v>
      </c>
      <c r="E20385" t="s">
        <v>45</v>
      </c>
      <c r="F20385" t="s">
        <v>42</v>
      </c>
      <c r="G20385" t="s">
        <v>42</v>
      </c>
      <c r="H20385" t="s">
        <v>68</v>
      </c>
      <c r="I20385" t="s">
        <v>69</v>
      </c>
      <c r="J20385" t="s">
        <v>62</v>
      </c>
      <c r="K20385">
        <v>190</v>
      </c>
      <c r="L20385">
        <v>1</v>
      </c>
      <c r="M20385">
        <v>999</v>
      </c>
      <c r="N20385">
        <v>0</v>
      </c>
      <c r="O20385" t="s">
        <v>41</v>
      </c>
      <c r="P20385">
        <v>1.4</v>
      </c>
      <c r="Q20385">
        <v>93.444000000000003</v>
      </c>
      <c r="R20385">
        <v>-36.1</v>
      </c>
      <c r="S20385">
        <v>4.9669999999999996</v>
      </c>
      <c r="T20385">
        <v>5228.1000000000004</v>
      </c>
      <c r="U20385" t="s">
        <v>37</v>
      </c>
    </row>
    <row r="20386" spans="1:21" x14ac:dyDescent="0.25">
      <c r="A20386">
        <v>48</v>
      </c>
      <c r="B20386" t="s">
        <v>46</v>
      </c>
      <c r="C20386" t="s">
        <v>35</v>
      </c>
      <c r="D20386" t="s">
        <v>44</v>
      </c>
      <c r="E20386" t="s">
        <v>37</v>
      </c>
      <c r="F20386" t="s">
        <v>42</v>
      </c>
      <c r="G20386" t="s">
        <v>37</v>
      </c>
      <c r="H20386" t="s">
        <v>68</v>
      </c>
      <c r="I20386" t="s">
        <v>69</v>
      </c>
      <c r="J20386" t="s">
        <v>62</v>
      </c>
      <c r="K20386">
        <v>103</v>
      </c>
      <c r="L20386">
        <v>2</v>
      </c>
      <c r="M20386">
        <v>999</v>
      </c>
      <c r="N20386">
        <v>0</v>
      </c>
      <c r="O20386" t="s">
        <v>41</v>
      </c>
      <c r="P20386">
        <v>1.4</v>
      </c>
      <c r="Q20386">
        <v>93.444000000000003</v>
      </c>
      <c r="R20386">
        <v>-36.1</v>
      </c>
      <c r="S20386">
        <v>4.9669999999999996</v>
      </c>
      <c r="T20386">
        <v>5228.1000000000004</v>
      </c>
      <c r="U20386" t="s">
        <v>37</v>
      </c>
    </row>
    <row r="20387" spans="1:21" x14ac:dyDescent="0.25">
      <c r="A20387">
        <v>48</v>
      </c>
      <c r="B20387" t="s">
        <v>46</v>
      </c>
      <c r="C20387" t="s">
        <v>35</v>
      </c>
      <c r="D20387" t="s">
        <v>44</v>
      </c>
      <c r="E20387" t="s">
        <v>45</v>
      </c>
      <c r="F20387" t="s">
        <v>37</v>
      </c>
      <c r="G20387" t="s">
        <v>37</v>
      </c>
      <c r="H20387" t="s">
        <v>68</v>
      </c>
      <c r="I20387" t="s">
        <v>69</v>
      </c>
      <c r="J20387" t="s">
        <v>62</v>
      </c>
      <c r="K20387">
        <v>562</v>
      </c>
      <c r="L20387">
        <v>3</v>
      </c>
      <c r="M20387">
        <v>999</v>
      </c>
      <c r="N20387">
        <v>0</v>
      </c>
      <c r="O20387" t="s">
        <v>41</v>
      </c>
      <c r="P20387">
        <v>1.4</v>
      </c>
      <c r="Q20387">
        <v>93.444000000000003</v>
      </c>
      <c r="R20387">
        <v>-36.1</v>
      </c>
      <c r="S20387">
        <v>4.9669999999999996</v>
      </c>
      <c r="T20387">
        <v>5228.1000000000004</v>
      </c>
      <c r="U20387" t="s">
        <v>37</v>
      </c>
    </row>
    <row r="20388" spans="1:21" x14ac:dyDescent="0.25">
      <c r="A20388">
        <v>48</v>
      </c>
      <c r="B20388" t="s">
        <v>51</v>
      </c>
      <c r="C20388" t="s">
        <v>35</v>
      </c>
      <c r="D20388" t="s">
        <v>44</v>
      </c>
      <c r="E20388" t="s">
        <v>37</v>
      </c>
      <c r="F20388" t="s">
        <v>37</v>
      </c>
      <c r="G20388" t="s">
        <v>37</v>
      </c>
      <c r="H20388" t="s">
        <v>68</v>
      </c>
      <c r="I20388" t="s">
        <v>69</v>
      </c>
      <c r="J20388" t="s">
        <v>63</v>
      </c>
      <c r="K20388">
        <v>157</v>
      </c>
      <c r="L20388">
        <v>3</v>
      </c>
      <c r="M20388">
        <v>999</v>
      </c>
      <c r="N20388">
        <v>0</v>
      </c>
      <c r="O20388" t="s">
        <v>41</v>
      </c>
      <c r="P20388">
        <v>1.4</v>
      </c>
      <c r="Q20388">
        <v>93.444000000000003</v>
      </c>
      <c r="R20388">
        <v>-36.1</v>
      </c>
      <c r="S20388">
        <v>4.968</v>
      </c>
      <c r="T20388">
        <v>5228.1000000000004</v>
      </c>
      <c r="U20388" t="s">
        <v>37</v>
      </c>
    </row>
    <row r="20389" spans="1:21" x14ac:dyDescent="0.25">
      <c r="A20389">
        <v>48</v>
      </c>
      <c r="B20389" t="s">
        <v>46</v>
      </c>
      <c r="C20389" t="s">
        <v>35</v>
      </c>
      <c r="D20389" t="s">
        <v>44</v>
      </c>
      <c r="E20389" t="s">
        <v>37</v>
      </c>
      <c r="F20389" t="s">
        <v>37</v>
      </c>
      <c r="G20389" t="s">
        <v>37</v>
      </c>
      <c r="H20389" t="s">
        <v>68</v>
      </c>
      <c r="I20389" t="s">
        <v>69</v>
      </c>
      <c r="J20389" t="s">
        <v>40</v>
      </c>
      <c r="K20389">
        <v>121</v>
      </c>
      <c r="L20389">
        <v>2</v>
      </c>
      <c r="M20389">
        <v>999</v>
      </c>
      <c r="N20389">
        <v>0</v>
      </c>
      <c r="O20389" t="s">
        <v>41</v>
      </c>
      <c r="P20389">
        <v>1.4</v>
      </c>
      <c r="Q20389">
        <v>93.444000000000003</v>
      </c>
      <c r="R20389">
        <v>-36.1</v>
      </c>
      <c r="S20389">
        <v>4.9649999999999999</v>
      </c>
      <c r="T20389">
        <v>5228.1000000000004</v>
      </c>
      <c r="U20389" t="s">
        <v>37</v>
      </c>
    </row>
    <row r="20390" spans="1:21" x14ac:dyDescent="0.25">
      <c r="A20390">
        <v>48</v>
      </c>
      <c r="B20390" t="s">
        <v>46</v>
      </c>
      <c r="C20390" t="s">
        <v>35</v>
      </c>
      <c r="D20390" t="s">
        <v>44</v>
      </c>
      <c r="E20390" t="s">
        <v>37</v>
      </c>
      <c r="F20390" t="s">
        <v>37</v>
      </c>
      <c r="G20390" t="s">
        <v>42</v>
      </c>
      <c r="H20390" t="s">
        <v>68</v>
      </c>
      <c r="I20390" t="s">
        <v>69</v>
      </c>
      <c r="J20390" t="s">
        <v>40</v>
      </c>
      <c r="K20390">
        <v>429</v>
      </c>
      <c r="L20390">
        <v>6</v>
      </c>
      <c r="M20390">
        <v>999</v>
      </c>
      <c r="N20390">
        <v>0</v>
      </c>
      <c r="O20390" t="s">
        <v>41</v>
      </c>
      <c r="P20390">
        <v>1.4</v>
      </c>
      <c r="Q20390">
        <v>93.444000000000003</v>
      </c>
      <c r="R20390">
        <v>-36.1</v>
      </c>
      <c r="S20390">
        <v>4.9649999999999999</v>
      </c>
      <c r="T20390">
        <v>5228.1000000000004</v>
      </c>
      <c r="U20390" t="s">
        <v>37</v>
      </c>
    </row>
    <row r="20391" spans="1:21" x14ac:dyDescent="0.25">
      <c r="A20391">
        <v>48</v>
      </c>
      <c r="B20391" t="s">
        <v>46</v>
      </c>
      <c r="C20391" t="s">
        <v>35</v>
      </c>
      <c r="D20391" t="s">
        <v>44</v>
      </c>
      <c r="E20391" t="s">
        <v>37</v>
      </c>
      <c r="F20391" t="s">
        <v>42</v>
      </c>
      <c r="G20391" t="s">
        <v>37</v>
      </c>
      <c r="H20391" t="s">
        <v>68</v>
      </c>
      <c r="I20391" t="s">
        <v>69</v>
      </c>
      <c r="J20391" t="s">
        <v>40</v>
      </c>
      <c r="K20391">
        <v>40</v>
      </c>
      <c r="L20391">
        <v>4</v>
      </c>
      <c r="M20391">
        <v>999</v>
      </c>
      <c r="N20391">
        <v>0</v>
      </c>
      <c r="O20391" t="s">
        <v>41</v>
      </c>
      <c r="P20391">
        <v>1.4</v>
      </c>
      <c r="Q20391">
        <v>93.444000000000003</v>
      </c>
      <c r="R20391">
        <v>-36.1</v>
      </c>
      <c r="S20391">
        <v>4.9649999999999999</v>
      </c>
      <c r="T20391">
        <v>5228.1000000000004</v>
      </c>
      <c r="U20391" t="s">
        <v>37</v>
      </c>
    </row>
    <row r="20392" spans="1:21" x14ac:dyDescent="0.25">
      <c r="A20392">
        <v>48</v>
      </c>
      <c r="B20392" t="s">
        <v>46</v>
      </c>
      <c r="C20392" t="s">
        <v>35</v>
      </c>
      <c r="D20392" t="s">
        <v>44</v>
      </c>
      <c r="E20392" t="s">
        <v>37</v>
      </c>
      <c r="F20392" t="s">
        <v>42</v>
      </c>
      <c r="G20392" t="s">
        <v>37</v>
      </c>
      <c r="H20392" t="s">
        <v>68</v>
      </c>
      <c r="I20392" t="s">
        <v>69</v>
      </c>
      <c r="J20392" t="s">
        <v>62</v>
      </c>
      <c r="K20392">
        <v>110</v>
      </c>
      <c r="L20392">
        <v>2</v>
      </c>
      <c r="M20392">
        <v>999</v>
      </c>
      <c r="N20392">
        <v>0</v>
      </c>
      <c r="O20392" t="s">
        <v>41</v>
      </c>
      <c r="P20392">
        <v>1.4</v>
      </c>
      <c r="Q20392">
        <v>93.444000000000003</v>
      </c>
      <c r="R20392">
        <v>-36.1</v>
      </c>
      <c r="S20392">
        <v>4.9649999999999999</v>
      </c>
      <c r="T20392">
        <v>5228.1000000000004</v>
      </c>
      <c r="U20392" t="s">
        <v>37</v>
      </c>
    </row>
    <row r="20393" spans="1:21" x14ac:dyDescent="0.25">
      <c r="A20393">
        <v>48</v>
      </c>
      <c r="B20393" t="s">
        <v>51</v>
      </c>
      <c r="C20393" t="s">
        <v>35</v>
      </c>
      <c r="D20393" t="s">
        <v>44</v>
      </c>
      <c r="E20393" t="s">
        <v>37</v>
      </c>
      <c r="F20393" t="s">
        <v>37</v>
      </c>
      <c r="G20393" t="s">
        <v>37</v>
      </c>
      <c r="H20393" t="s">
        <v>68</v>
      </c>
      <c r="I20393" t="s">
        <v>69</v>
      </c>
      <c r="J20393" t="s">
        <v>62</v>
      </c>
      <c r="K20393">
        <v>58</v>
      </c>
      <c r="L20393">
        <v>3</v>
      </c>
      <c r="M20393">
        <v>999</v>
      </c>
      <c r="N20393">
        <v>0</v>
      </c>
      <c r="O20393" t="s">
        <v>41</v>
      </c>
      <c r="P20393">
        <v>1.4</v>
      </c>
      <c r="Q20393">
        <v>93.444000000000003</v>
      </c>
      <c r="R20393">
        <v>-36.1</v>
      </c>
      <c r="S20393">
        <v>4.9649999999999999</v>
      </c>
      <c r="T20393">
        <v>5228.1000000000004</v>
      </c>
      <c r="U20393" t="s">
        <v>37</v>
      </c>
    </row>
    <row r="20394" spans="1:21" x14ac:dyDescent="0.25">
      <c r="A20394">
        <v>48</v>
      </c>
      <c r="B20394" t="s">
        <v>43</v>
      </c>
      <c r="C20394" t="s">
        <v>35</v>
      </c>
      <c r="D20394" t="s">
        <v>44</v>
      </c>
      <c r="E20394" t="s">
        <v>37</v>
      </c>
      <c r="F20394" t="s">
        <v>37</v>
      </c>
      <c r="G20394" t="s">
        <v>37</v>
      </c>
      <c r="H20394" t="s">
        <v>68</v>
      </c>
      <c r="I20394" t="s">
        <v>69</v>
      </c>
      <c r="J20394" t="s">
        <v>40</v>
      </c>
      <c r="K20394">
        <v>115</v>
      </c>
      <c r="L20394">
        <v>5</v>
      </c>
      <c r="M20394">
        <v>999</v>
      </c>
      <c r="N20394">
        <v>0</v>
      </c>
      <c r="O20394" t="s">
        <v>41</v>
      </c>
      <c r="P20394">
        <v>1.4</v>
      </c>
      <c r="Q20394">
        <v>93.444000000000003</v>
      </c>
      <c r="R20394">
        <v>-36.1</v>
      </c>
      <c r="S20394">
        <v>4.9630000000000001</v>
      </c>
      <c r="T20394">
        <v>5228.1000000000004</v>
      </c>
      <c r="U20394" t="s">
        <v>37</v>
      </c>
    </row>
    <row r="20395" spans="1:21" x14ac:dyDescent="0.25">
      <c r="A20395">
        <v>48</v>
      </c>
      <c r="B20395" t="s">
        <v>46</v>
      </c>
      <c r="C20395" t="s">
        <v>52</v>
      </c>
      <c r="D20395" t="s">
        <v>44</v>
      </c>
      <c r="E20395" t="s">
        <v>37</v>
      </c>
      <c r="F20395" t="s">
        <v>42</v>
      </c>
      <c r="G20395" t="s">
        <v>37</v>
      </c>
      <c r="H20395" t="s">
        <v>68</v>
      </c>
      <c r="I20395" t="s">
        <v>69</v>
      </c>
      <c r="J20395" t="s">
        <v>40</v>
      </c>
      <c r="K20395">
        <v>48</v>
      </c>
      <c r="L20395">
        <v>5</v>
      </c>
      <c r="M20395">
        <v>999</v>
      </c>
      <c r="N20395">
        <v>0</v>
      </c>
      <c r="O20395" t="s">
        <v>41</v>
      </c>
      <c r="P20395">
        <v>1.4</v>
      </c>
      <c r="Q20395">
        <v>93.444000000000003</v>
      </c>
      <c r="R20395">
        <v>-36.1</v>
      </c>
      <c r="S20395">
        <v>4.9630000000000001</v>
      </c>
      <c r="T20395">
        <v>5228.1000000000004</v>
      </c>
      <c r="U20395" t="s">
        <v>37</v>
      </c>
    </row>
    <row r="20396" spans="1:21" x14ac:dyDescent="0.25">
      <c r="A20396">
        <v>48</v>
      </c>
      <c r="B20396" t="s">
        <v>51</v>
      </c>
      <c r="C20396" t="s">
        <v>35</v>
      </c>
      <c r="D20396" t="s">
        <v>44</v>
      </c>
      <c r="E20396" t="s">
        <v>45</v>
      </c>
      <c r="F20396" t="s">
        <v>42</v>
      </c>
      <c r="G20396" t="s">
        <v>37</v>
      </c>
      <c r="H20396" t="s">
        <v>68</v>
      </c>
      <c r="I20396" t="s">
        <v>69</v>
      </c>
      <c r="J20396" t="s">
        <v>40</v>
      </c>
      <c r="K20396">
        <v>241</v>
      </c>
      <c r="L20396">
        <v>4</v>
      </c>
      <c r="M20396">
        <v>999</v>
      </c>
      <c r="N20396">
        <v>0</v>
      </c>
      <c r="O20396" t="s">
        <v>41</v>
      </c>
      <c r="P20396">
        <v>1.4</v>
      </c>
      <c r="Q20396">
        <v>93.444000000000003</v>
      </c>
      <c r="R20396">
        <v>-36.1</v>
      </c>
      <c r="S20396">
        <v>4.9630000000000001</v>
      </c>
      <c r="T20396">
        <v>5228.1000000000004</v>
      </c>
      <c r="U20396" t="s">
        <v>37</v>
      </c>
    </row>
    <row r="20397" spans="1:21" x14ac:dyDescent="0.25">
      <c r="A20397">
        <v>48</v>
      </c>
      <c r="B20397" t="s">
        <v>43</v>
      </c>
      <c r="C20397" t="s">
        <v>35</v>
      </c>
      <c r="D20397" t="s">
        <v>44</v>
      </c>
      <c r="E20397" t="s">
        <v>37</v>
      </c>
      <c r="F20397" t="s">
        <v>42</v>
      </c>
      <c r="G20397" t="s">
        <v>42</v>
      </c>
      <c r="H20397" t="s">
        <v>68</v>
      </c>
      <c r="I20397" t="s">
        <v>69</v>
      </c>
      <c r="J20397" t="s">
        <v>40</v>
      </c>
      <c r="K20397">
        <v>273</v>
      </c>
      <c r="L20397">
        <v>3</v>
      </c>
      <c r="M20397">
        <v>999</v>
      </c>
      <c r="N20397">
        <v>0</v>
      </c>
      <c r="O20397" t="s">
        <v>41</v>
      </c>
      <c r="P20397">
        <v>1.4</v>
      </c>
      <c r="Q20397">
        <v>93.444000000000003</v>
      </c>
      <c r="R20397">
        <v>-36.1</v>
      </c>
      <c r="S20397">
        <v>4.9630000000000001</v>
      </c>
      <c r="T20397">
        <v>5228.1000000000004</v>
      </c>
      <c r="U20397" t="s">
        <v>37</v>
      </c>
    </row>
    <row r="20398" spans="1:21" x14ac:dyDescent="0.25">
      <c r="A20398">
        <v>48</v>
      </c>
      <c r="B20398" t="s">
        <v>51</v>
      </c>
      <c r="C20398" t="s">
        <v>35</v>
      </c>
      <c r="D20398" t="s">
        <v>44</v>
      </c>
      <c r="E20398" t="s">
        <v>45</v>
      </c>
      <c r="F20398" t="s">
        <v>42</v>
      </c>
      <c r="G20398" t="s">
        <v>42</v>
      </c>
      <c r="H20398" t="s">
        <v>68</v>
      </c>
      <c r="I20398" t="s">
        <v>69</v>
      </c>
      <c r="J20398" t="s">
        <v>61</v>
      </c>
      <c r="K20398">
        <v>126</v>
      </c>
      <c r="L20398">
        <v>1</v>
      </c>
      <c r="M20398">
        <v>999</v>
      </c>
      <c r="N20398">
        <v>0</v>
      </c>
      <c r="O20398" t="s">
        <v>41</v>
      </c>
      <c r="P20398">
        <v>1.4</v>
      </c>
      <c r="Q20398">
        <v>93.444000000000003</v>
      </c>
      <c r="R20398">
        <v>-36.1</v>
      </c>
      <c r="S20398">
        <v>4.9630000000000001</v>
      </c>
      <c r="T20398">
        <v>5228.1000000000004</v>
      </c>
      <c r="U20398" t="s">
        <v>37</v>
      </c>
    </row>
    <row r="20399" spans="1:21" x14ac:dyDescent="0.25">
      <c r="A20399">
        <v>48</v>
      </c>
      <c r="B20399" t="s">
        <v>51</v>
      </c>
      <c r="C20399" t="s">
        <v>35</v>
      </c>
      <c r="D20399" t="s">
        <v>44</v>
      </c>
      <c r="E20399" t="s">
        <v>45</v>
      </c>
      <c r="F20399" t="s">
        <v>37</v>
      </c>
      <c r="G20399" t="s">
        <v>42</v>
      </c>
      <c r="H20399" t="s">
        <v>68</v>
      </c>
      <c r="I20399" t="s">
        <v>69</v>
      </c>
      <c r="J20399" t="s">
        <v>61</v>
      </c>
      <c r="K20399">
        <v>171</v>
      </c>
      <c r="L20399">
        <v>1</v>
      </c>
      <c r="M20399">
        <v>999</v>
      </c>
      <c r="N20399">
        <v>0</v>
      </c>
      <c r="O20399" t="s">
        <v>41</v>
      </c>
      <c r="P20399">
        <v>1.4</v>
      </c>
      <c r="Q20399">
        <v>93.444000000000003</v>
      </c>
      <c r="R20399">
        <v>-36.1</v>
      </c>
      <c r="S20399">
        <v>4.9630000000000001</v>
      </c>
      <c r="T20399">
        <v>5228.1000000000004</v>
      </c>
      <c r="U20399" t="s">
        <v>37</v>
      </c>
    </row>
    <row r="20400" spans="1:21" x14ac:dyDescent="0.25">
      <c r="A20400">
        <v>48</v>
      </c>
      <c r="B20400" t="s">
        <v>46</v>
      </c>
      <c r="C20400" t="s">
        <v>35</v>
      </c>
      <c r="D20400" t="s">
        <v>44</v>
      </c>
      <c r="E20400" t="s">
        <v>37</v>
      </c>
      <c r="F20400" t="s">
        <v>37</v>
      </c>
      <c r="G20400" t="s">
        <v>37</v>
      </c>
      <c r="H20400" t="s">
        <v>68</v>
      </c>
      <c r="I20400" t="s">
        <v>69</v>
      </c>
      <c r="J20400" t="s">
        <v>62</v>
      </c>
      <c r="K20400">
        <v>184</v>
      </c>
      <c r="L20400">
        <v>2</v>
      </c>
      <c r="M20400">
        <v>999</v>
      </c>
      <c r="N20400">
        <v>0</v>
      </c>
      <c r="O20400" t="s">
        <v>41</v>
      </c>
      <c r="P20400">
        <v>1.4</v>
      </c>
      <c r="Q20400">
        <v>93.444000000000003</v>
      </c>
      <c r="R20400">
        <v>-36.1</v>
      </c>
      <c r="S20400">
        <v>4.9640000000000004</v>
      </c>
      <c r="T20400">
        <v>5228.1000000000004</v>
      </c>
      <c r="U20400" t="s">
        <v>37</v>
      </c>
    </row>
    <row r="20401" spans="1:21" x14ac:dyDescent="0.25">
      <c r="A20401">
        <v>48</v>
      </c>
      <c r="B20401" t="s">
        <v>43</v>
      </c>
      <c r="C20401" t="s">
        <v>35</v>
      </c>
      <c r="D20401" t="s">
        <v>44</v>
      </c>
      <c r="E20401" t="s">
        <v>37</v>
      </c>
      <c r="F20401" t="s">
        <v>42</v>
      </c>
      <c r="G20401" t="s">
        <v>37</v>
      </c>
      <c r="H20401" t="s">
        <v>68</v>
      </c>
      <c r="I20401" t="s">
        <v>69</v>
      </c>
      <c r="J20401" t="s">
        <v>62</v>
      </c>
      <c r="K20401">
        <v>132</v>
      </c>
      <c r="L20401">
        <v>1</v>
      </c>
      <c r="M20401">
        <v>999</v>
      </c>
      <c r="N20401">
        <v>0</v>
      </c>
      <c r="O20401" t="s">
        <v>41</v>
      </c>
      <c r="P20401">
        <v>1.4</v>
      </c>
      <c r="Q20401">
        <v>93.444000000000003</v>
      </c>
      <c r="R20401">
        <v>-36.1</v>
      </c>
      <c r="S20401">
        <v>4.9640000000000004</v>
      </c>
      <c r="T20401">
        <v>5228.1000000000004</v>
      </c>
      <c r="U20401" t="s">
        <v>37</v>
      </c>
    </row>
    <row r="20402" spans="1:21" x14ac:dyDescent="0.25">
      <c r="A20402">
        <v>48</v>
      </c>
      <c r="B20402" t="s">
        <v>43</v>
      </c>
      <c r="C20402" t="s">
        <v>35</v>
      </c>
      <c r="D20402" t="s">
        <v>44</v>
      </c>
      <c r="E20402" t="s">
        <v>37</v>
      </c>
      <c r="F20402" t="s">
        <v>37</v>
      </c>
      <c r="G20402" t="s">
        <v>37</v>
      </c>
      <c r="H20402" t="s">
        <v>68</v>
      </c>
      <c r="I20402" t="s">
        <v>69</v>
      </c>
      <c r="J20402" t="s">
        <v>62</v>
      </c>
      <c r="K20402">
        <v>133</v>
      </c>
      <c r="L20402">
        <v>2</v>
      </c>
      <c r="M20402">
        <v>999</v>
      </c>
      <c r="N20402">
        <v>0</v>
      </c>
      <c r="O20402" t="s">
        <v>41</v>
      </c>
      <c r="P20402">
        <v>1.4</v>
      </c>
      <c r="Q20402">
        <v>93.444000000000003</v>
      </c>
      <c r="R20402">
        <v>-36.1</v>
      </c>
      <c r="S20402">
        <v>4.9640000000000004</v>
      </c>
      <c r="T20402">
        <v>5228.1000000000004</v>
      </c>
      <c r="U20402" t="s">
        <v>37</v>
      </c>
    </row>
    <row r="20403" spans="1:21" x14ac:dyDescent="0.25">
      <c r="A20403">
        <v>48</v>
      </c>
      <c r="B20403" t="s">
        <v>43</v>
      </c>
      <c r="C20403" t="s">
        <v>35</v>
      </c>
      <c r="D20403" t="s">
        <v>44</v>
      </c>
      <c r="E20403" t="s">
        <v>37</v>
      </c>
      <c r="F20403" t="s">
        <v>37</v>
      </c>
      <c r="G20403" t="s">
        <v>37</v>
      </c>
      <c r="H20403" t="s">
        <v>68</v>
      </c>
      <c r="I20403" t="s">
        <v>69</v>
      </c>
      <c r="J20403" t="s">
        <v>63</v>
      </c>
      <c r="K20403">
        <v>96</v>
      </c>
      <c r="L20403">
        <v>1</v>
      </c>
      <c r="M20403">
        <v>999</v>
      </c>
      <c r="N20403">
        <v>0</v>
      </c>
      <c r="O20403" t="s">
        <v>41</v>
      </c>
      <c r="P20403">
        <v>1.4</v>
      </c>
      <c r="Q20403">
        <v>93.444000000000003</v>
      </c>
      <c r="R20403">
        <v>-36.1</v>
      </c>
      <c r="S20403">
        <v>4.9630000000000001</v>
      </c>
      <c r="T20403">
        <v>5228.1000000000004</v>
      </c>
      <c r="U20403" t="s">
        <v>37</v>
      </c>
    </row>
    <row r="20404" spans="1:21" x14ac:dyDescent="0.25">
      <c r="A20404">
        <v>48</v>
      </c>
      <c r="B20404" t="s">
        <v>43</v>
      </c>
      <c r="C20404" t="s">
        <v>35</v>
      </c>
      <c r="D20404" t="s">
        <v>44</v>
      </c>
      <c r="E20404" t="s">
        <v>37</v>
      </c>
      <c r="F20404" t="s">
        <v>37</v>
      </c>
      <c r="G20404" t="s">
        <v>37</v>
      </c>
      <c r="H20404" t="s">
        <v>68</v>
      </c>
      <c r="I20404" t="s">
        <v>69</v>
      </c>
      <c r="J20404" t="s">
        <v>63</v>
      </c>
      <c r="K20404">
        <v>163</v>
      </c>
      <c r="L20404">
        <v>1</v>
      </c>
      <c r="M20404">
        <v>999</v>
      </c>
      <c r="N20404">
        <v>0</v>
      </c>
      <c r="O20404" t="s">
        <v>41</v>
      </c>
      <c r="P20404">
        <v>1.4</v>
      </c>
      <c r="Q20404">
        <v>93.444000000000003</v>
      </c>
      <c r="R20404">
        <v>-36.1</v>
      </c>
      <c r="S20404">
        <v>4.9630000000000001</v>
      </c>
      <c r="T20404">
        <v>5228.1000000000004</v>
      </c>
      <c r="U20404" t="s">
        <v>37</v>
      </c>
    </row>
    <row r="20405" spans="1:21" x14ac:dyDescent="0.25">
      <c r="A20405">
        <v>48</v>
      </c>
      <c r="B20405" t="s">
        <v>43</v>
      </c>
      <c r="C20405" t="s">
        <v>35</v>
      </c>
      <c r="D20405" t="s">
        <v>44</v>
      </c>
      <c r="E20405" t="s">
        <v>37</v>
      </c>
      <c r="F20405" t="s">
        <v>42</v>
      </c>
      <c r="G20405" t="s">
        <v>37</v>
      </c>
      <c r="H20405" t="s">
        <v>68</v>
      </c>
      <c r="I20405" t="s">
        <v>69</v>
      </c>
      <c r="J20405" t="s">
        <v>63</v>
      </c>
      <c r="K20405">
        <v>310</v>
      </c>
      <c r="L20405">
        <v>1</v>
      </c>
      <c r="M20405">
        <v>999</v>
      </c>
      <c r="N20405">
        <v>0</v>
      </c>
      <c r="O20405" t="s">
        <v>41</v>
      </c>
      <c r="P20405">
        <v>1.4</v>
      </c>
      <c r="Q20405">
        <v>93.444000000000003</v>
      </c>
      <c r="R20405">
        <v>-36.1</v>
      </c>
      <c r="S20405">
        <v>4.9630000000000001</v>
      </c>
      <c r="T20405">
        <v>5228.1000000000004</v>
      </c>
      <c r="U20405" t="s">
        <v>37</v>
      </c>
    </row>
    <row r="20406" spans="1:21" x14ac:dyDescent="0.25">
      <c r="A20406">
        <v>48</v>
      </c>
      <c r="B20406" t="s">
        <v>46</v>
      </c>
      <c r="C20406" t="s">
        <v>35</v>
      </c>
      <c r="D20406" t="s">
        <v>44</v>
      </c>
      <c r="E20406" t="s">
        <v>37</v>
      </c>
      <c r="F20406" t="s">
        <v>42</v>
      </c>
      <c r="G20406" t="s">
        <v>37</v>
      </c>
      <c r="H20406" t="s">
        <v>68</v>
      </c>
      <c r="I20406" t="s">
        <v>69</v>
      </c>
      <c r="J20406" t="s">
        <v>63</v>
      </c>
      <c r="K20406">
        <v>62</v>
      </c>
      <c r="L20406">
        <v>1</v>
      </c>
      <c r="M20406">
        <v>999</v>
      </c>
      <c r="N20406">
        <v>0</v>
      </c>
      <c r="O20406" t="s">
        <v>41</v>
      </c>
      <c r="P20406">
        <v>1.4</v>
      </c>
      <c r="Q20406">
        <v>93.444000000000003</v>
      </c>
      <c r="R20406">
        <v>-36.1</v>
      </c>
      <c r="S20406">
        <v>4.9630000000000001</v>
      </c>
      <c r="T20406">
        <v>5228.1000000000004</v>
      </c>
      <c r="U20406" t="s">
        <v>37</v>
      </c>
    </row>
    <row r="20407" spans="1:21" x14ac:dyDescent="0.25">
      <c r="A20407">
        <v>48</v>
      </c>
      <c r="B20407" t="s">
        <v>43</v>
      </c>
      <c r="C20407" t="s">
        <v>35</v>
      </c>
      <c r="D20407" t="s">
        <v>44</v>
      </c>
      <c r="E20407" t="s">
        <v>45</v>
      </c>
      <c r="F20407" t="s">
        <v>37</v>
      </c>
      <c r="G20407" t="s">
        <v>37</v>
      </c>
      <c r="H20407" t="s">
        <v>68</v>
      </c>
      <c r="I20407" t="s">
        <v>69</v>
      </c>
      <c r="J20407" t="s">
        <v>63</v>
      </c>
      <c r="K20407">
        <v>135</v>
      </c>
      <c r="L20407">
        <v>1</v>
      </c>
      <c r="M20407">
        <v>999</v>
      </c>
      <c r="N20407">
        <v>0</v>
      </c>
      <c r="O20407" t="s">
        <v>41</v>
      </c>
      <c r="P20407">
        <v>1.4</v>
      </c>
      <c r="Q20407">
        <v>93.444000000000003</v>
      </c>
      <c r="R20407">
        <v>-36.1</v>
      </c>
      <c r="S20407">
        <v>4.9630000000000001</v>
      </c>
      <c r="T20407">
        <v>5228.1000000000004</v>
      </c>
      <c r="U20407" t="s">
        <v>37</v>
      </c>
    </row>
    <row r="20408" spans="1:21" x14ac:dyDescent="0.25">
      <c r="A20408">
        <v>48</v>
      </c>
      <c r="B20408" t="s">
        <v>43</v>
      </c>
      <c r="C20408" t="s">
        <v>35</v>
      </c>
      <c r="D20408" t="s">
        <v>44</v>
      </c>
      <c r="E20408" t="s">
        <v>45</v>
      </c>
      <c r="F20408" t="s">
        <v>42</v>
      </c>
      <c r="G20408" t="s">
        <v>42</v>
      </c>
      <c r="H20408" t="s">
        <v>68</v>
      </c>
      <c r="I20408" t="s">
        <v>69</v>
      </c>
      <c r="J20408" t="s">
        <v>63</v>
      </c>
      <c r="K20408">
        <v>101</v>
      </c>
      <c r="L20408">
        <v>1</v>
      </c>
      <c r="M20408">
        <v>999</v>
      </c>
      <c r="N20408">
        <v>0</v>
      </c>
      <c r="O20408" t="s">
        <v>41</v>
      </c>
      <c r="P20408">
        <v>1.4</v>
      </c>
      <c r="Q20408">
        <v>93.444000000000003</v>
      </c>
      <c r="R20408">
        <v>-36.1</v>
      </c>
      <c r="S20408">
        <v>4.9630000000000001</v>
      </c>
      <c r="T20408">
        <v>5228.1000000000004</v>
      </c>
      <c r="U20408" t="s">
        <v>37</v>
      </c>
    </row>
    <row r="20409" spans="1:21" x14ac:dyDescent="0.25">
      <c r="A20409">
        <v>48</v>
      </c>
      <c r="B20409" t="s">
        <v>43</v>
      </c>
      <c r="C20409" t="s">
        <v>35</v>
      </c>
      <c r="D20409" t="s">
        <v>44</v>
      </c>
      <c r="E20409" t="s">
        <v>45</v>
      </c>
      <c r="F20409" t="s">
        <v>37</v>
      </c>
      <c r="G20409" t="s">
        <v>37</v>
      </c>
      <c r="H20409" t="s">
        <v>68</v>
      </c>
      <c r="I20409" t="s">
        <v>69</v>
      </c>
      <c r="J20409" t="s">
        <v>63</v>
      </c>
      <c r="K20409">
        <v>776</v>
      </c>
      <c r="L20409">
        <v>1</v>
      </c>
      <c r="M20409">
        <v>999</v>
      </c>
      <c r="N20409">
        <v>0</v>
      </c>
      <c r="O20409" t="s">
        <v>41</v>
      </c>
      <c r="P20409">
        <v>1.4</v>
      </c>
      <c r="Q20409">
        <v>93.444000000000003</v>
      </c>
      <c r="R20409">
        <v>-36.1</v>
      </c>
      <c r="S20409">
        <v>4.9630000000000001</v>
      </c>
      <c r="T20409">
        <v>5228.1000000000004</v>
      </c>
      <c r="U20409" t="s">
        <v>37</v>
      </c>
    </row>
    <row r="20410" spans="1:21" x14ac:dyDescent="0.25">
      <c r="A20410">
        <v>48</v>
      </c>
      <c r="B20410" t="s">
        <v>51</v>
      </c>
      <c r="C20410" t="s">
        <v>35</v>
      </c>
      <c r="D20410" t="s">
        <v>44</v>
      </c>
      <c r="E20410" t="s">
        <v>37</v>
      </c>
      <c r="F20410" t="s">
        <v>42</v>
      </c>
      <c r="G20410" t="s">
        <v>37</v>
      </c>
      <c r="H20410" t="s">
        <v>68</v>
      </c>
      <c r="I20410" t="s">
        <v>69</v>
      </c>
      <c r="J20410" t="s">
        <v>63</v>
      </c>
      <c r="K20410">
        <v>102</v>
      </c>
      <c r="L20410">
        <v>3</v>
      </c>
      <c r="M20410">
        <v>999</v>
      </c>
      <c r="N20410">
        <v>0</v>
      </c>
      <c r="O20410" t="s">
        <v>41</v>
      </c>
      <c r="P20410">
        <v>1.4</v>
      </c>
      <c r="Q20410">
        <v>93.444000000000003</v>
      </c>
      <c r="R20410">
        <v>-36.1</v>
      </c>
      <c r="S20410">
        <v>4.9630000000000001</v>
      </c>
      <c r="T20410">
        <v>5228.1000000000004</v>
      </c>
      <c r="U20410" t="s">
        <v>37</v>
      </c>
    </row>
    <row r="20411" spans="1:21" x14ac:dyDescent="0.25">
      <c r="A20411">
        <v>48</v>
      </c>
      <c r="B20411" t="s">
        <v>58</v>
      </c>
      <c r="C20411" t="s">
        <v>35</v>
      </c>
      <c r="D20411" t="s">
        <v>44</v>
      </c>
      <c r="E20411" t="s">
        <v>37</v>
      </c>
      <c r="F20411" t="s">
        <v>42</v>
      </c>
      <c r="G20411" t="s">
        <v>37</v>
      </c>
      <c r="H20411" t="s">
        <v>68</v>
      </c>
      <c r="I20411" t="s">
        <v>69</v>
      </c>
      <c r="J20411" t="s">
        <v>64</v>
      </c>
      <c r="K20411">
        <v>175</v>
      </c>
      <c r="L20411">
        <v>1</v>
      </c>
      <c r="M20411">
        <v>999</v>
      </c>
      <c r="N20411">
        <v>0</v>
      </c>
      <c r="O20411" t="s">
        <v>41</v>
      </c>
      <c r="P20411">
        <v>1.4</v>
      </c>
      <c r="Q20411">
        <v>93.444000000000003</v>
      </c>
      <c r="R20411">
        <v>-36.1</v>
      </c>
      <c r="S20411">
        <v>4.9640000000000004</v>
      </c>
      <c r="T20411">
        <v>5228.1000000000004</v>
      </c>
      <c r="U20411" t="s">
        <v>37</v>
      </c>
    </row>
    <row r="20412" spans="1:21" x14ac:dyDescent="0.25">
      <c r="A20412">
        <v>48</v>
      </c>
      <c r="B20412" t="s">
        <v>58</v>
      </c>
      <c r="C20412" t="s">
        <v>35</v>
      </c>
      <c r="D20412" t="s">
        <v>44</v>
      </c>
      <c r="E20412" t="s">
        <v>37</v>
      </c>
      <c r="F20412" t="s">
        <v>37</v>
      </c>
      <c r="G20412" t="s">
        <v>37</v>
      </c>
      <c r="H20412" t="s">
        <v>68</v>
      </c>
      <c r="I20412" t="s">
        <v>69</v>
      </c>
      <c r="J20412" t="s">
        <v>64</v>
      </c>
      <c r="K20412">
        <v>90</v>
      </c>
      <c r="L20412">
        <v>3</v>
      </c>
      <c r="M20412">
        <v>999</v>
      </c>
      <c r="N20412">
        <v>0</v>
      </c>
      <c r="O20412" t="s">
        <v>41</v>
      </c>
      <c r="P20412">
        <v>1.4</v>
      </c>
      <c r="Q20412">
        <v>93.444000000000003</v>
      </c>
      <c r="R20412">
        <v>-36.1</v>
      </c>
      <c r="S20412">
        <v>4.9640000000000004</v>
      </c>
      <c r="T20412">
        <v>5228.1000000000004</v>
      </c>
      <c r="U20412" t="s">
        <v>37</v>
      </c>
    </row>
    <row r="20413" spans="1:21" x14ac:dyDescent="0.25">
      <c r="A20413">
        <v>48</v>
      </c>
      <c r="B20413" t="s">
        <v>43</v>
      </c>
      <c r="C20413" t="s">
        <v>35</v>
      </c>
      <c r="D20413" t="s">
        <v>44</v>
      </c>
      <c r="E20413" t="s">
        <v>45</v>
      </c>
      <c r="F20413" t="s">
        <v>42</v>
      </c>
      <c r="G20413" t="s">
        <v>42</v>
      </c>
      <c r="H20413" t="s">
        <v>68</v>
      </c>
      <c r="I20413" t="s">
        <v>69</v>
      </c>
      <c r="J20413" t="s">
        <v>40</v>
      </c>
      <c r="K20413">
        <v>72</v>
      </c>
      <c r="L20413">
        <v>1</v>
      </c>
      <c r="M20413">
        <v>999</v>
      </c>
      <c r="N20413">
        <v>0</v>
      </c>
      <c r="O20413" t="s">
        <v>41</v>
      </c>
      <c r="P20413">
        <v>1.4</v>
      </c>
      <c r="Q20413">
        <v>93.444000000000003</v>
      </c>
      <c r="R20413">
        <v>-36.1</v>
      </c>
      <c r="S20413">
        <v>4.9649999999999999</v>
      </c>
      <c r="T20413">
        <v>5228.1000000000004</v>
      </c>
      <c r="U20413" t="s">
        <v>37</v>
      </c>
    </row>
    <row r="20414" spans="1:21" x14ac:dyDescent="0.25">
      <c r="A20414">
        <v>48</v>
      </c>
      <c r="B20414" t="s">
        <v>50</v>
      </c>
      <c r="C20414" t="s">
        <v>35</v>
      </c>
      <c r="D20414" t="s">
        <v>44</v>
      </c>
      <c r="E20414" t="s">
        <v>37</v>
      </c>
      <c r="F20414" t="s">
        <v>42</v>
      </c>
      <c r="G20414" t="s">
        <v>37</v>
      </c>
      <c r="H20414" t="s">
        <v>68</v>
      </c>
      <c r="I20414" t="s">
        <v>69</v>
      </c>
      <c r="J20414" t="s">
        <v>62</v>
      </c>
      <c r="K20414">
        <v>128</v>
      </c>
      <c r="L20414">
        <v>6</v>
      </c>
      <c r="M20414">
        <v>999</v>
      </c>
      <c r="N20414">
        <v>0</v>
      </c>
      <c r="O20414" t="s">
        <v>41</v>
      </c>
      <c r="P20414">
        <v>1.4</v>
      </c>
      <c r="Q20414">
        <v>93.444000000000003</v>
      </c>
      <c r="R20414">
        <v>-36.1</v>
      </c>
      <c r="S20414">
        <v>4.9640000000000004</v>
      </c>
      <c r="T20414">
        <v>5228.1000000000004</v>
      </c>
      <c r="U20414" t="s">
        <v>37</v>
      </c>
    </row>
    <row r="20415" spans="1:21" x14ac:dyDescent="0.25">
      <c r="A20415">
        <v>48</v>
      </c>
      <c r="B20415" t="s">
        <v>59</v>
      </c>
      <c r="C20415" t="s">
        <v>35</v>
      </c>
      <c r="D20415" t="s">
        <v>44</v>
      </c>
      <c r="E20415" t="s">
        <v>37</v>
      </c>
      <c r="F20415" t="s">
        <v>37</v>
      </c>
      <c r="G20415" t="s">
        <v>37</v>
      </c>
      <c r="H20415" t="s">
        <v>68</v>
      </c>
      <c r="I20415" t="s">
        <v>69</v>
      </c>
      <c r="J20415" t="s">
        <v>62</v>
      </c>
      <c r="K20415">
        <v>57</v>
      </c>
      <c r="L20415">
        <v>5</v>
      </c>
      <c r="M20415">
        <v>999</v>
      </c>
      <c r="N20415">
        <v>0</v>
      </c>
      <c r="O20415" t="s">
        <v>41</v>
      </c>
      <c r="P20415">
        <v>1.4</v>
      </c>
      <c r="Q20415">
        <v>93.444000000000003</v>
      </c>
      <c r="R20415">
        <v>-36.1</v>
      </c>
      <c r="S20415">
        <v>4.9640000000000004</v>
      </c>
      <c r="T20415">
        <v>5228.1000000000004</v>
      </c>
      <c r="U20415" t="s">
        <v>37</v>
      </c>
    </row>
    <row r="20416" spans="1:21" x14ac:dyDescent="0.25">
      <c r="A20416">
        <v>48</v>
      </c>
      <c r="B20416" t="s">
        <v>50</v>
      </c>
      <c r="C20416" t="s">
        <v>35</v>
      </c>
      <c r="D20416" t="s">
        <v>44</v>
      </c>
      <c r="E20416" t="s">
        <v>37</v>
      </c>
      <c r="F20416" t="s">
        <v>37</v>
      </c>
      <c r="G20416" t="s">
        <v>37</v>
      </c>
      <c r="H20416" t="s">
        <v>68</v>
      </c>
      <c r="I20416" t="s">
        <v>69</v>
      </c>
      <c r="J20416" t="s">
        <v>62</v>
      </c>
      <c r="K20416">
        <v>312</v>
      </c>
      <c r="L20416">
        <v>9</v>
      </c>
      <c r="M20416">
        <v>999</v>
      </c>
      <c r="N20416">
        <v>0</v>
      </c>
      <c r="O20416" t="s">
        <v>41</v>
      </c>
      <c r="P20416">
        <v>1.4</v>
      </c>
      <c r="Q20416">
        <v>93.444000000000003</v>
      </c>
      <c r="R20416">
        <v>-36.1</v>
      </c>
      <c r="S20416">
        <v>4.9640000000000004</v>
      </c>
      <c r="T20416">
        <v>5228.1000000000004</v>
      </c>
      <c r="U20416" t="s">
        <v>37</v>
      </c>
    </row>
    <row r="20417" spans="1:21" x14ac:dyDescent="0.25">
      <c r="A20417">
        <v>48</v>
      </c>
      <c r="B20417" t="s">
        <v>43</v>
      </c>
      <c r="C20417" t="s">
        <v>35</v>
      </c>
      <c r="D20417" t="s">
        <v>44</v>
      </c>
      <c r="E20417" t="s">
        <v>45</v>
      </c>
      <c r="F20417" t="s">
        <v>37</v>
      </c>
      <c r="G20417" t="s">
        <v>37</v>
      </c>
      <c r="H20417" t="s">
        <v>68</v>
      </c>
      <c r="I20417" t="s">
        <v>69</v>
      </c>
      <c r="J20417" t="s">
        <v>64</v>
      </c>
      <c r="K20417">
        <v>88</v>
      </c>
      <c r="L20417">
        <v>1</v>
      </c>
      <c r="M20417">
        <v>999</v>
      </c>
      <c r="N20417">
        <v>0</v>
      </c>
      <c r="O20417" t="s">
        <v>41</v>
      </c>
      <c r="P20417">
        <v>1.4</v>
      </c>
      <c r="Q20417">
        <v>93.444000000000003</v>
      </c>
      <c r="R20417">
        <v>-36.1</v>
      </c>
      <c r="S20417">
        <v>4.9630000000000001</v>
      </c>
      <c r="T20417">
        <v>5228.1000000000004</v>
      </c>
      <c r="U20417" t="s">
        <v>37</v>
      </c>
    </row>
    <row r="20418" spans="1:21" x14ac:dyDescent="0.25">
      <c r="A20418">
        <v>48</v>
      </c>
      <c r="B20418" t="s">
        <v>46</v>
      </c>
      <c r="C20418" t="s">
        <v>35</v>
      </c>
      <c r="D20418" t="s">
        <v>44</v>
      </c>
      <c r="E20418" t="s">
        <v>37</v>
      </c>
      <c r="F20418" t="s">
        <v>42</v>
      </c>
      <c r="G20418" t="s">
        <v>37</v>
      </c>
      <c r="H20418" t="s">
        <v>38</v>
      </c>
      <c r="I20418" t="s">
        <v>72</v>
      </c>
      <c r="J20418" t="s">
        <v>61</v>
      </c>
      <c r="K20418">
        <v>217</v>
      </c>
      <c r="L20418">
        <v>1</v>
      </c>
      <c r="M20418">
        <v>999</v>
      </c>
      <c r="N20418">
        <v>0</v>
      </c>
      <c r="O20418" t="s">
        <v>41</v>
      </c>
      <c r="P20418">
        <v>-0.1</v>
      </c>
      <c r="Q20418">
        <v>93.2</v>
      </c>
      <c r="R20418">
        <v>-42</v>
      </c>
      <c r="S20418">
        <v>4.7</v>
      </c>
      <c r="T20418">
        <v>5195.8</v>
      </c>
      <c r="U20418" t="s">
        <v>37</v>
      </c>
    </row>
    <row r="20419" spans="1:21" x14ac:dyDescent="0.25">
      <c r="A20419">
        <v>48</v>
      </c>
      <c r="B20419" t="s">
        <v>46</v>
      </c>
      <c r="C20419" t="s">
        <v>35</v>
      </c>
      <c r="D20419" t="s">
        <v>44</v>
      </c>
      <c r="E20419" t="s">
        <v>37</v>
      </c>
      <c r="F20419" t="s">
        <v>37</v>
      </c>
      <c r="G20419" t="s">
        <v>37</v>
      </c>
      <c r="H20419" t="s">
        <v>38</v>
      </c>
      <c r="I20419" t="s">
        <v>72</v>
      </c>
      <c r="J20419" t="s">
        <v>62</v>
      </c>
      <c r="K20419">
        <v>24</v>
      </c>
      <c r="L20419">
        <v>1</v>
      </c>
      <c r="M20419">
        <v>999</v>
      </c>
      <c r="N20419">
        <v>0</v>
      </c>
      <c r="O20419" t="s">
        <v>41</v>
      </c>
      <c r="P20419">
        <v>-0.1</v>
      </c>
      <c r="Q20419">
        <v>93.2</v>
      </c>
      <c r="R20419">
        <v>-42</v>
      </c>
      <c r="S20419">
        <v>4.2859999999999996</v>
      </c>
      <c r="T20419">
        <v>5195.8</v>
      </c>
      <c r="U20419" t="s">
        <v>37</v>
      </c>
    </row>
    <row r="20420" spans="1:21" x14ac:dyDescent="0.25">
      <c r="A20420">
        <v>48</v>
      </c>
      <c r="B20420" t="s">
        <v>58</v>
      </c>
      <c r="C20420" t="s">
        <v>53</v>
      </c>
      <c r="D20420" t="s">
        <v>44</v>
      </c>
      <c r="E20420" t="s">
        <v>37</v>
      </c>
      <c r="F20420" t="s">
        <v>42</v>
      </c>
      <c r="G20420" t="s">
        <v>37</v>
      </c>
      <c r="H20420" t="s">
        <v>68</v>
      </c>
      <c r="I20420" t="s">
        <v>72</v>
      </c>
      <c r="J20420" t="s">
        <v>40</v>
      </c>
      <c r="K20420">
        <v>82</v>
      </c>
      <c r="L20420">
        <v>1</v>
      </c>
      <c r="M20420">
        <v>999</v>
      </c>
      <c r="N20420">
        <v>0</v>
      </c>
      <c r="O20420" t="s">
        <v>41</v>
      </c>
      <c r="P20420">
        <v>-0.1</v>
      </c>
      <c r="Q20420">
        <v>93.2</v>
      </c>
      <c r="R20420">
        <v>-42</v>
      </c>
      <c r="S20420">
        <v>4.1909999999999998</v>
      </c>
      <c r="T20420">
        <v>5195.8</v>
      </c>
      <c r="U20420" t="s">
        <v>37</v>
      </c>
    </row>
    <row r="20421" spans="1:21" x14ac:dyDescent="0.25">
      <c r="A20421">
        <v>48</v>
      </c>
      <c r="B20421" t="s">
        <v>46</v>
      </c>
      <c r="C20421" t="s">
        <v>53</v>
      </c>
      <c r="D20421" t="s">
        <v>44</v>
      </c>
      <c r="E20421" t="s">
        <v>37</v>
      </c>
      <c r="F20421" t="s">
        <v>42</v>
      </c>
      <c r="G20421" t="s">
        <v>37</v>
      </c>
      <c r="H20421" t="s">
        <v>68</v>
      </c>
      <c r="I20421" t="s">
        <v>72</v>
      </c>
      <c r="J20421" t="s">
        <v>40</v>
      </c>
      <c r="K20421">
        <v>309</v>
      </c>
      <c r="L20421">
        <v>1</v>
      </c>
      <c r="M20421">
        <v>999</v>
      </c>
      <c r="N20421">
        <v>0</v>
      </c>
      <c r="O20421" t="s">
        <v>41</v>
      </c>
      <c r="P20421">
        <v>-0.1</v>
      </c>
      <c r="Q20421">
        <v>93.2</v>
      </c>
      <c r="R20421">
        <v>-42</v>
      </c>
      <c r="S20421">
        <v>4.1909999999999998</v>
      </c>
      <c r="T20421">
        <v>5195.8</v>
      </c>
      <c r="U20421" t="s">
        <v>37</v>
      </c>
    </row>
    <row r="20422" spans="1:21" x14ac:dyDescent="0.25">
      <c r="A20422">
        <v>48</v>
      </c>
      <c r="B20422" t="s">
        <v>46</v>
      </c>
      <c r="C20422" t="s">
        <v>53</v>
      </c>
      <c r="D20422" t="s">
        <v>44</v>
      </c>
      <c r="E20422" t="s">
        <v>37</v>
      </c>
      <c r="F20422" t="s">
        <v>42</v>
      </c>
      <c r="G20422" t="s">
        <v>37</v>
      </c>
      <c r="H20422" t="s">
        <v>68</v>
      </c>
      <c r="I20422" t="s">
        <v>72</v>
      </c>
      <c r="J20422" t="s">
        <v>40</v>
      </c>
      <c r="K20422">
        <v>191</v>
      </c>
      <c r="L20422">
        <v>2</v>
      </c>
      <c r="M20422">
        <v>999</v>
      </c>
      <c r="N20422">
        <v>0</v>
      </c>
      <c r="O20422" t="s">
        <v>41</v>
      </c>
      <c r="P20422">
        <v>-0.1</v>
      </c>
      <c r="Q20422">
        <v>93.2</v>
      </c>
      <c r="R20422">
        <v>-42</v>
      </c>
      <c r="S20422">
        <v>4.1909999999999998</v>
      </c>
      <c r="T20422">
        <v>5195.8</v>
      </c>
      <c r="U20422" t="s">
        <v>37</v>
      </c>
    </row>
    <row r="20423" spans="1:21" x14ac:dyDescent="0.25">
      <c r="A20423">
        <v>48</v>
      </c>
      <c r="B20423" t="s">
        <v>43</v>
      </c>
      <c r="C20423" t="s">
        <v>53</v>
      </c>
      <c r="D20423" t="s">
        <v>44</v>
      </c>
      <c r="E20423" t="s">
        <v>45</v>
      </c>
      <c r="F20423" t="s">
        <v>42</v>
      </c>
      <c r="G20423" t="s">
        <v>37</v>
      </c>
      <c r="H20423" t="s">
        <v>68</v>
      </c>
      <c r="I20423" t="s">
        <v>72</v>
      </c>
      <c r="J20423" t="s">
        <v>40</v>
      </c>
      <c r="K20423">
        <v>90</v>
      </c>
      <c r="L20423">
        <v>1</v>
      </c>
      <c r="M20423">
        <v>999</v>
      </c>
      <c r="N20423">
        <v>0</v>
      </c>
      <c r="O20423" t="s">
        <v>41</v>
      </c>
      <c r="P20423">
        <v>-0.1</v>
      </c>
      <c r="Q20423">
        <v>93.2</v>
      </c>
      <c r="R20423">
        <v>-42</v>
      </c>
      <c r="S20423">
        <v>4.1909999999999998</v>
      </c>
      <c r="T20423">
        <v>5195.8</v>
      </c>
      <c r="U20423" t="s">
        <v>37</v>
      </c>
    </row>
    <row r="20424" spans="1:21" x14ac:dyDescent="0.25">
      <c r="A20424">
        <v>48</v>
      </c>
      <c r="B20424" t="s">
        <v>43</v>
      </c>
      <c r="C20424" t="s">
        <v>35</v>
      </c>
      <c r="D20424" t="s">
        <v>44</v>
      </c>
      <c r="E20424" t="s">
        <v>37</v>
      </c>
      <c r="F20424" t="s">
        <v>42</v>
      </c>
      <c r="G20424" t="s">
        <v>37</v>
      </c>
      <c r="H20424" t="s">
        <v>68</v>
      </c>
      <c r="I20424" t="s">
        <v>72</v>
      </c>
      <c r="J20424" t="s">
        <v>61</v>
      </c>
      <c r="K20424">
        <v>71</v>
      </c>
      <c r="L20424">
        <v>1</v>
      </c>
      <c r="M20424">
        <v>999</v>
      </c>
      <c r="N20424">
        <v>0</v>
      </c>
      <c r="O20424" t="s">
        <v>41</v>
      </c>
      <c r="P20424">
        <v>-0.1</v>
      </c>
      <c r="Q20424">
        <v>93.2</v>
      </c>
      <c r="R20424">
        <v>-42</v>
      </c>
      <c r="S20424">
        <v>4.1529999999999996</v>
      </c>
      <c r="T20424">
        <v>5195.8</v>
      </c>
      <c r="U20424" t="s">
        <v>37</v>
      </c>
    </row>
    <row r="20425" spans="1:21" x14ac:dyDescent="0.25">
      <c r="A20425">
        <v>48</v>
      </c>
      <c r="B20425" t="s">
        <v>43</v>
      </c>
      <c r="C20425" t="s">
        <v>35</v>
      </c>
      <c r="D20425" t="s">
        <v>44</v>
      </c>
      <c r="E20425" t="s">
        <v>37</v>
      </c>
      <c r="F20425" t="s">
        <v>42</v>
      </c>
      <c r="G20425" t="s">
        <v>37</v>
      </c>
      <c r="H20425" t="s">
        <v>68</v>
      </c>
      <c r="I20425" t="s">
        <v>72</v>
      </c>
      <c r="J20425" t="s">
        <v>61</v>
      </c>
      <c r="K20425">
        <v>835</v>
      </c>
      <c r="L20425">
        <v>1</v>
      </c>
      <c r="M20425">
        <v>999</v>
      </c>
      <c r="N20425">
        <v>0</v>
      </c>
      <c r="O20425" t="s">
        <v>41</v>
      </c>
      <c r="P20425">
        <v>-0.1</v>
      </c>
      <c r="Q20425">
        <v>93.2</v>
      </c>
      <c r="R20425">
        <v>-42</v>
      </c>
      <c r="S20425">
        <v>4.1529999999999996</v>
      </c>
      <c r="T20425">
        <v>5195.8</v>
      </c>
      <c r="U20425" t="s">
        <v>37</v>
      </c>
    </row>
    <row r="20426" spans="1:21" x14ac:dyDescent="0.25">
      <c r="A20426">
        <v>48</v>
      </c>
      <c r="B20426" t="s">
        <v>46</v>
      </c>
      <c r="C20426" t="s">
        <v>52</v>
      </c>
      <c r="D20426" t="s">
        <v>44</v>
      </c>
      <c r="E20426" t="s">
        <v>37</v>
      </c>
      <c r="F20426" t="s">
        <v>42</v>
      </c>
      <c r="G20426" t="s">
        <v>37</v>
      </c>
      <c r="H20426" t="s">
        <v>68</v>
      </c>
      <c r="I20426" t="s">
        <v>72</v>
      </c>
      <c r="J20426" t="s">
        <v>62</v>
      </c>
      <c r="K20426">
        <v>105</v>
      </c>
      <c r="L20426">
        <v>1</v>
      </c>
      <c r="M20426">
        <v>999</v>
      </c>
      <c r="N20426">
        <v>1</v>
      </c>
      <c r="O20426" t="s">
        <v>71</v>
      </c>
      <c r="P20426">
        <v>-0.1</v>
      </c>
      <c r="Q20426">
        <v>93.2</v>
      </c>
      <c r="R20426">
        <v>-42</v>
      </c>
      <c r="S20426">
        <v>4.12</v>
      </c>
      <c r="T20426">
        <v>5195.8</v>
      </c>
      <c r="U20426" t="s">
        <v>37</v>
      </c>
    </row>
    <row r="20427" spans="1:21" x14ac:dyDescent="0.25">
      <c r="A20427">
        <v>48</v>
      </c>
      <c r="B20427" t="s">
        <v>34</v>
      </c>
      <c r="C20427" t="s">
        <v>52</v>
      </c>
      <c r="D20427" t="s">
        <v>44</v>
      </c>
      <c r="E20427" t="s">
        <v>45</v>
      </c>
      <c r="F20427" t="s">
        <v>42</v>
      </c>
      <c r="G20427" t="s">
        <v>37</v>
      </c>
      <c r="H20427" t="s">
        <v>68</v>
      </c>
      <c r="I20427" t="s">
        <v>72</v>
      </c>
      <c r="J20427" t="s">
        <v>62</v>
      </c>
      <c r="K20427">
        <v>449</v>
      </c>
      <c r="L20427">
        <v>2</v>
      </c>
      <c r="M20427">
        <v>999</v>
      </c>
      <c r="N20427">
        <v>0</v>
      </c>
      <c r="O20427" t="s">
        <v>41</v>
      </c>
      <c r="P20427">
        <v>-0.1</v>
      </c>
      <c r="Q20427">
        <v>93.2</v>
      </c>
      <c r="R20427">
        <v>-42</v>
      </c>
      <c r="S20427">
        <v>4.12</v>
      </c>
      <c r="T20427">
        <v>5195.8</v>
      </c>
      <c r="U20427" t="s">
        <v>37</v>
      </c>
    </row>
    <row r="20428" spans="1:21" x14ac:dyDescent="0.25">
      <c r="A20428">
        <v>48</v>
      </c>
      <c r="B20428" t="s">
        <v>55</v>
      </c>
      <c r="C20428" t="s">
        <v>35</v>
      </c>
      <c r="D20428" t="s">
        <v>44</v>
      </c>
      <c r="E20428" t="s">
        <v>45</v>
      </c>
      <c r="F20428" t="s">
        <v>37</v>
      </c>
      <c r="G20428" t="s">
        <v>37</v>
      </c>
      <c r="H20428" t="s">
        <v>68</v>
      </c>
      <c r="I20428" t="s">
        <v>72</v>
      </c>
      <c r="J20428" t="s">
        <v>62</v>
      </c>
      <c r="K20428">
        <v>275</v>
      </c>
      <c r="L20428">
        <v>3</v>
      </c>
      <c r="M20428">
        <v>999</v>
      </c>
      <c r="N20428">
        <v>0</v>
      </c>
      <c r="O20428" t="s">
        <v>41</v>
      </c>
      <c r="P20428">
        <v>-0.1</v>
      </c>
      <c r="Q20428">
        <v>93.2</v>
      </c>
      <c r="R20428">
        <v>-42</v>
      </c>
      <c r="S20428">
        <v>4.12</v>
      </c>
      <c r="T20428">
        <v>5195.8</v>
      </c>
      <c r="U20428" t="s">
        <v>37</v>
      </c>
    </row>
    <row r="20429" spans="1:21" x14ac:dyDescent="0.25">
      <c r="A20429">
        <v>48</v>
      </c>
      <c r="B20429" t="s">
        <v>43</v>
      </c>
      <c r="C20429" t="s">
        <v>35</v>
      </c>
      <c r="D20429" t="s">
        <v>44</v>
      </c>
      <c r="E20429" t="s">
        <v>45</v>
      </c>
      <c r="F20429" t="s">
        <v>37</v>
      </c>
      <c r="G20429" t="s">
        <v>37</v>
      </c>
      <c r="H20429" t="s">
        <v>68</v>
      </c>
      <c r="I20429" t="s">
        <v>72</v>
      </c>
      <c r="J20429" t="s">
        <v>62</v>
      </c>
      <c r="K20429">
        <v>303</v>
      </c>
      <c r="L20429">
        <v>3</v>
      </c>
      <c r="M20429">
        <v>999</v>
      </c>
      <c r="N20429">
        <v>0</v>
      </c>
      <c r="O20429" t="s">
        <v>41</v>
      </c>
      <c r="P20429">
        <v>-0.1</v>
      </c>
      <c r="Q20429">
        <v>93.2</v>
      </c>
      <c r="R20429">
        <v>-42</v>
      </c>
      <c r="S20429">
        <v>4.12</v>
      </c>
      <c r="T20429">
        <v>5195.8</v>
      </c>
      <c r="U20429" t="s">
        <v>37</v>
      </c>
    </row>
    <row r="20430" spans="1:21" x14ac:dyDescent="0.25">
      <c r="A20430">
        <v>48</v>
      </c>
      <c r="B20430" t="s">
        <v>46</v>
      </c>
      <c r="C20430" t="s">
        <v>53</v>
      </c>
      <c r="D20430" t="s">
        <v>44</v>
      </c>
      <c r="E20430" t="s">
        <v>37</v>
      </c>
      <c r="F20430" t="s">
        <v>37</v>
      </c>
      <c r="G20430" t="s">
        <v>37</v>
      </c>
      <c r="H20430" t="s">
        <v>68</v>
      </c>
      <c r="I20430" t="s">
        <v>72</v>
      </c>
      <c r="J20430" t="s">
        <v>63</v>
      </c>
      <c r="K20430">
        <v>330</v>
      </c>
      <c r="L20430">
        <v>3</v>
      </c>
      <c r="M20430">
        <v>999</v>
      </c>
      <c r="N20430">
        <v>0</v>
      </c>
      <c r="O20430" t="s">
        <v>41</v>
      </c>
      <c r="P20430">
        <v>-0.1</v>
      </c>
      <c r="Q20430">
        <v>93.2</v>
      </c>
      <c r="R20430">
        <v>-42</v>
      </c>
      <c r="S20430">
        <v>4.0759999999999996</v>
      </c>
      <c r="T20430">
        <v>5195.8</v>
      </c>
      <c r="U20430" t="s">
        <v>37</v>
      </c>
    </row>
    <row r="20431" spans="1:21" x14ac:dyDescent="0.25">
      <c r="A20431">
        <v>48</v>
      </c>
      <c r="B20431" t="s">
        <v>46</v>
      </c>
      <c r="C20431" t="s">
        <v>53</v>
      </c>
      <c r="D20431" t="s">
        <v>44</v>
      </c>
      <c r="E20431" t="s">
        <v>37</v>
      </c>
      <c r="F20431" t="s">
        <v>37</v>
      </c>
      <c r="G20431" t="s">
        <v>37</v>
      </c>
      <c r="H20431" t="s">
        <v>68</v>
      </c>
      <c r="I20431" t="s">
        <v>72</v>
      </c>
      <c r="J20431" t="s">
        <v>64</v>
      </c>
      <c r="K20431">
        <v>208</v>
      </c>
      <c r="L20431">
        <v>1</v>
      </c>
      <c r="M20431">
        <v>999</v>
      </c>
      <c r="N20431">
        <v>0</v>
      </c>
      <c r="O20431" t="s">
        <v>41</v>
      </c>
      <c r="P20431">
        <v>-0.1</v>
      </c>
      <c r="Q20431">
        <v>93.2</v>
      </c>
      <c r="R20431">
        <v>-42</v>
      </c>
      <c r="S20431">
        <v>4.0209999999999999</v>
      </c>
      <c r="T20431">
        <v>5195.8</v>
      </c>
      <c r="U20431" t="s">
        <v>37</v>
      </c>
    </row>
    <row r="20432" spans="1:21" x14ac:dyDescent="0.25">
      <c r="A20432">
        <v>48</v>
      </c>
      <c r="B20432" t="s">
        <v>46</v>
      </c>
      <c r="C20432" t="s">
        <v>35</v>
      </c>
      <c r="D20432" t="s">
        <v>44</v>
      </c>
      <c r="E20432" t="s">
        <v>37</v>
      </c>
      <c r="F20432" t="s">
        <v>42</v>
      </c>
      <c r="G20432" t="s">
        <v>37</v>
      </c>
      <c r="H20432" t="s">
        <v>68</v>
      </c>
      <c r="I20432" t="s">
        <v>72</v>
      </c>
      <c r="J20432" t="s">
        <v>64</v>
      </c>
      <c r="K20432">
        <v>162</v>
      </c>
      <c r="L20432">
        <v>2</v>
      </c>
      <c r="M20432">
        <v>999</v>
      </c>
      <c r="N20432">
        <v>0</v>
      </c>
      <c r="O20432" t="s">
        <v>41</v>
      </c>
      <c r="P20432">
        <v>-0.1</v>
      </c>
      <c r="Q20432">
        <v>93.2</v>
      </c>
      <c r="R20432">
        <v>-42</v>
      </c>
      <c r="S20432">
        <v>4.0209999999999999</v>
      </c>
      <c r="T20432">
        <v>5195.8</v>
      </c>
      <c r="U20432" t="s">
        <v>37</v>
      </c>
    </row>
    <row r="20433" spans="1:21" x14ac:dyDescent="0.25">
      <c r="A20433">
        <v>48</v>
      </c>
      <c r="B20433" t="s">
        <v>46</v>
      </c>
      <c r="C20433" t="s">
        <v>35</v>
      </c>
      <c r="D20433" t="s">
        <v>44</v>
      </c>
      <c r="E20433" t="s">
        <v>37</v>
      </c>
      <c r="F20433" t="s">
        <v>42</v>
      </c>
      <c r="G20433" t="s">
        <v>42</v>
      </c>
      <c r="H20433" t="s">
        <v>38</v>
      </c>
      <c r="I20433" t="s">
        <v>74</v>
      </c>
      <c r="J20433" t="s">
        <v>64</v>
      </c>
      <c r="K20433">
        <v>291</v>
      </c>
      <c r="L20433">
        <v>1</v>
      </c>
      <c r="M20433">
        <v>999</v>
      </c>
      <c r="N20433">
        <v>0</v>
      </c>
      <c r="O20433" t="s">
        <v>41</v>
      </c>
      <c r="P20433">
        <v>-0.2</v>
      </c>
      <c r="Q20433">
        <v>92.756</v>
      </c>
      <c r="R20433">
        <v>-45.9</v>
      </c>
      <c r="S20433">
        <v>3.5630000000000002</v>
      </c>
      <c r="T20433">
        <v>5176.3</v>
      </c>
      <c r="U20433" t="s">
        <v>37</v>
      </c>
    </row>
    <row r="20434" spans="1:21" x14ac:dyDescent="0.25">
      <c r="A20434">
        <v>48</v>
      </c>
      <c r="B20434" t="s">
        <v>46</v>
      </c>
      <c r="C20434" t="s">
        <v>35</v>
      </c>
      <c r="D20434" t="s">
        <v>44</v>
      </c>
      <c r="E20434" t="s">
        <v>37</v>
      </c>
      <c r="F20434" t="s">
        <v>42</v>
      </c>
      <c r="G20434" t="s">
        <v>37</v>
      </c>
      <c r="H20434" t="s">
        <v>68</v>
      </c>
      <c r="I20434" t="s">
        <v>76</v>
      </c>
      <c r="J20434" t="s">
        <v>64</v>
      </c>
      <c r="K20434">
        <v>190</v>
      </c>
      <c r="L20434">
        <v>1</v>
      </c>
      <c r="M20434">
        <v>999</v>
      </c>
      <c r="N20434">
        <v>0</v>
      </c>
      <c r="O20434" t="s">
        <v>41</v>
      </c>
      <c r="P20434">
        <v>-1.8</v>
      </c>
      <c r="Q20434">
        <v>93.075000000000003</v>
      </c>
      <c r="R20434">
        <v>-47.1</v>
      </c>
      <c r="S20434">
        <v>1.4790000000000001</v>
      </c>
      <c r="T20434">
        <v>5099.1000000000004</v>
      </c>
      <c r="U20434" t="s">
        <v>37</v>
      </c>
    </row>
    <row r="20435" spans="1:21" x14ac:dyDescent="0.25">
      <c r="A20435">
        <v>48</v>
      </c>
      <c r="B20435" t="s">
        <v>46</v>
      </c>
      <c r="C20435" t="s">
        <v>35</v>
      </c>
      <c r="D20435" t="s">
        <v>44</v>
      </c>
      <c r="E20435" t="s">
        <v>37</v>
      </c>
      <c r="F20435" t="s">
        <v>37</v>
      </c>
      <c r="G20435" t="s">
        <v>37</v>
      </c>
      <c r="H20435" t="s">
        <v>68</v>
      </c>
      <c r="I20435" t="s">
        <v>76</v>
      </c>
      <c r="J20435" t="s">
        <v>64</v>
      </c>
      <c r="K20435">
        <v>345</v>
      </c>
      <c r="L20435">
        <v>2</v>
      </c>
      <c r="M20435">
        <v>999</v>
      </c>
      <c r="N20435">
        <v>0</v>
      </c>
      <c r="O20435" t="s">
        <v>41</v>
      </c>
      <c r="P20435">
        <v>-1.8</v>
      </c>
      <c r="Q20435">
        <v>93.075000000000003</v>
      </c>
      <c r="R20435">
        <v>-47.1</v>
      </c>
      <c r="S20435">
        <v>1.4790000000000001</v>
      </c>
      <c r="T20435">
        <v>5099.1000000000004</v>
      </c>
      <c r="U20435" t="s">
        <v>37</v>
      </c>
    </row>
    <row r="20436" spans="1:21" x14ac:dyDescent="0.25">
      <c r="A20436">
        <v>48</v>
      </c>
      <c r="B20436" t="s">
        <v>46</v>
      </c>
      <c r="C20436" t="s">
        <v>52</v>
      </c>
      <c r="D20436" t="s">
        <v>44</v>
      </c>
      <c r="E20436" t="s">
        <v>37</v>
      </c>
      <c r="F20436" t="s">
        <v>37</v>
      </c>
      <c r="G20436" t="s">
        <v>37</v>
      </c>
      <c r="H20436" t="s">
        <v>68</v>
      </c>
      <c r="I20436" t="s">
        <v>76</v>
      </c>
      <c r="J20436" t="s">
        <v>40</v>
      </c>
      <c r="K20436">
        <v>223</v>
      </c>
      <c r="L20436">
        <v>2</v>
      </c>
      <c r="M20436">
        <v>999</v>
      </c>
      <c r="N20436">
        <v>0</v>
      </c>
      <c r="O20436" t="s">
        <v>41</v>
      </c>
      <c r="P20436">
        <v>-1.8</v>
      </c>
      <c r="Q20436">
        <v>93.075000000000003</v>
      </c>
      <c r="R20436">
        <v>-47.1</v>
      </c>
      <c r="S20436">
        <v>1.466</v>
      </c>
      <c r="T20436">
        <v>5099.1000000000004</v>
      </c>
      <c r="U20436" t="s">
        <v>37</v>
      </c>
    </row>
    <row r="20437" spans="1:21" x14ac:dyDescent="0.25">
      <c r="A20437">
        <v>48</v>
      </c>
      <c r="B20437" t="s">
        <v>43</v>
      </c>
      <c r="C20437" t="s">
        <v>53</v>
      </c>
      <c r="D20437" t="s">
        <v>44</v>
      </c>
      <c r="E20437" t="s">
        <v>45</v>
      </c>
      <c r="F20437" t="s">
        <v>37</v>
      </c>
      <c r="G20437" t="s">
        <v>37</v>
      </c>
      <c r="H20437" t="s">
        <v>68</v>
      </c>
      <c r="I20437" t="s">
        <v>76</v>
      </c>
      <c r="J20437" t="s">
        <v>63</v>
      </c>
      <c r="K20437">
        <v>235</v>
      </c>
      <c r="L20437">
        <v>2</v>
      </c>
      <c r="M20437">
        <v>999</v>
      </c>
      <c r="N20437">
        <v>1</v>
      </c>
      <c r="O20437" t="s">
        <v>71</v>
      </c>
      <c r="P20437">
        <v>-1.8</v>
      </c>
      <c r="Q20437">
        <v>93.075000000000003</v>
      </c>
      <c r="R20437">
        <v>-47.1</v>
      </c>
      <c r="S20437">
        <v>1.41</v>
      </c>
      <c r="T20437">
        <v>5099.1000000000004</v>
      </c>
      <c r="U20437" t="s">
        <v>37</v>
      </c>
    </row>
    <row r="20438" spans="1:21" x14ac:dyDescent="0.25">
      <c r="A20438">
        <v>48</v>
      </c>
      <c r="B20438" t="s">
        <v>43</v>
      </c>
      <c r="C20438" t="s">
        <v>52</v>
      </c>
      <c r="D20438" t="s">
        <v>44</v>
      </c>
      <c r="E20438" t="s">
        <v>37</v>
      </c>
      <c r="F20438" t="s">
        <v>42</v>
      </c>
      <c r="G20438" t="s">
        <v>37</v>
      </c>
      <c r="H20438" t="s">
        <v>68</v>
      </c>
      <c r="I20438" t="s">
        <v>76</v>
      </c>
      <c r="J20438" t="s">
        <v>64</v>
      </c>
      <c r="K20438">
        <v>267</v>
      </c>
      <c r="L20438">
        <v>2</v>
      </c>
      <c r="M20438">
        <v>999</v>
      </c>
      <c r="N20438">
        <v>1</v>
      </c>
      <c r="O20438" t="s">
        <v>71</v>
      </c>
      <c r="P20438">
        <v>-1.8</v>
      </c>
      <c r="Q20438">
        <v>93.075000000000003</v>
      </c>
      <c r="R20438">
        <v>-47.1</v>
      </c>
      <c r="S20438">
        <v>1.405</v>
      </c>
      <c r="T20438">
        <v>5099.1000000000004</v>
      </c>
      <c r="U20438" t="s">
        <v>37</v>
      </c>
    </row>
    <row r="20439" spans="1:21" x14ac:dyDescent="0.25">
      <c r="A20439">
        <v>48</v>
      </c>
      <c r="B20439" t="s">
        <v>43</v>
      </c>
      <c r="C20439" t="s">
        <v>35</v>
      </c>
      <c r="D20439" t="s">
        <v>44</v>
      </c>
      <c r="E20439" t="s">
        <v>37</v>
      </c>
      <c r="F20439" t="s">
        <v>42</v>
      </c>
      <c r="G20439" t="s">
        <v>37</v>
      </c>
      <c r="H20439" t="s">
        <v>68</v>
      </c>
      <c r="I20439" t="s">
        <v>76</v>
      </c>
      <c r="J20439" t="s">
        <v>64</v>
      </c>
      <c r="K20439">
        <v>193</v>
      </c>
      <c r="L20439">
        <v>2</v>
      </c>
      <c r="M20439">
        <v>999</v>
      </c>
      <c r="N20439">
        <v>0</v>
      </c>
      <c r="O20439" t="s">
        <v>41</v>
      </c>
      <c r="P20439">
        <v>-1.8</v>
      </c>
      <c r="Q20439">
        <v>93.075000000000003</v>
      </c>
      <c r="R20439">
        <v>-47.1</v>
      </c>
      <c r="S20439">
        <v>1.405</v>
      </c>
      <c r="T20439">
        <v>5099.1000000000004</v>
      </c>
      <c r="U20439" t="s">
        <v>37</v>
      </c>
    </row>
    <row r="20440" spans="1:21" x14ac:dyDescent="0.25">
      <c r="A20440">
        <v>48</v>
      </c>
      <c r="B20440" t="s">
        <v>56</v>
      </c>
      <c r="C20440" t="s">
        <v>35</v>
      </c>
      <c r="D20440" t="s">
        <v>44</v>
      </c>
      <c r="E20440" t="s">
        <v>37</v>
      </c>
      <c r="F20440" t="s">
        <v>42</v>
      </c>
      <c r="G20440" t="s">
        <v>37</v>
      </c>
      <c r="H20440" t="s">
        <v>68</v>
      </c>
      <c r="I20440" t="s">
        <v>76</v>
      </c>
      <c r="J20440" t="s">
        <v>64</v>
      </c>
      <c r="K20440">
        <v>370</v>
      </c>
      <c r="L20440">
        <v>3</v>
      </c>
      <c r="M20440">
        <v>999</v>
      </c>
      <c r="N20440">
        <v>0</v>
      </c>
      <c r="O20440" t="s">
        <v>41</v>
      </c>
      <c r="P20440">
        <v>-1.8</v>
      </c>
      <c r="Q20440">
        <v>93.075000000000003</v>
      </c>
      <c r="R20440">
        <v>-47.1</v>
      </c>
      <c r="S20440">
        <v>1.405</v>
      </c>
      <c r="T20440">
        <v>5099.1000000000004</v>
      </c>
      <c r="U20440" t="s">
        <v>37</v>
      </c>
    </row>
    <row r="20441" spans="1:21" x14ac:dyDescent="0.25">
      <c r="A20441">
        <v>48</v>
      </c>
      <c r="B20441" t="s">
        <v>43</v>
      </c>
      <c r="C20441" t="s">
        <v>52</v>
      </c>
      <c r="D20441" t="s">
        <v>44</v>
      </c>
      <c r="E20441" t="s">
        <v>37</v>
      </c>
      <c r="F20441" t="s">
        <v>37</v>
      </c>
      <c r="G20441" t="s">
        <v>37</v>
      </c>
      <c r="H20441" t="s">
        <v>68</v>
      </c>
      <c r="I20441" t="s">
        <v>76</v>
      </c>
      <c r="J20441" t="s">
        <v>64</v>
      </c>
      <c r="K20441">
        <v>105</v>
      </c>
      <c r="L20441">
        <v>3</v>
      </c>
      <c r="M20441">
        <v>999</v>
      </c>
      <c r="N20441">
        <v>0</v>
      </c>
      <c r="O20441" t="s">
        <v>41</v>
      </c>
      <c r="P20441">
        <v>-1.8</v>
      </c>
      <c r="Q20441">
        <v>93.075000000000003</v>
      </c>
      <c r="R20441">
        <v>-47.1</v>
      </c>
      <c r="S20441">
        <v>1.405</v>
      </c>
      <c r="T20441">
        <v>5099.1000000000004</v>
      </c>
      <c r="U20441" t="s">
        <v>37</v>
      </c>
    </row>
    <row r="20442" spans="1:21" x14ac:dyDescent="0.25">
      <c r="A20442">
        <v>48</v>
      </c>
      <c r="B20442" t="s">
        <v>43</v>
      </c>
      <c r="C20442" t="s">
        <v>53</v>
      </c>
      <c r="D20442" t="s">
        <v>44</v>
      </c>
      <c r="E20442" t="s">
        <v>37</v>
      </c>
      <c r="F20442" t="s">
        <v>42</v>
      </c>
      <c r="G20442" t="s">
        <v>42</v>
      </c>
      <c r="H20442" t="s">
        <v>68</v>
      </c>
      <c r="I20442" t="s">
        <v>76</v>
      </c>
      <c r="J20442" t="s">
        <v>40</v>
      </c>
      <c r="K20442">
        <v>108</v>
      </c>
      <c r="L20442">
        <v>1</v>
      </c>
      <c r="M20442">
        <v>999</v>
      </c>
      <c r="N20442">
        <v>0</v>
      </c>
      <c r="O20442" t="s">
        <v>41</v>
      </c>
      <c r="P20442">
        <v>-1.8</v>
      </c>
      <c r="Q20442">
        <v>93.075000000000003</v>
      </c>
      <c r="R20442">
        <v>-47.1</v>
      </c>
      <c r="S20442">
        <v>1.405</v>
      </c>
      <c r="T20442">
        <v>5099.1000000000004</v>
      </c>
      <c r="U20442" t="s">
        <v>37</v>
      </c>
    </row>
    <row r="20443" spans="1:21" x14ac:dyDescent="0.25">
      <c r="A20443">
        <v>48</v>
      </c>
      <c r="B20443" t="s">
        <v>43</v>
      </c>
      <c r="C20443" t="s">
        <v>53</v>
      </c>
      <c r="D20443" t="s">
        <v>44</v>
      </c>
      <c r="E20443" t="s">
        <v>37</v>
      </c>
      <c r="F20443" t="s">
        <v>42</v>
      </c>
      <c r="G20443" t="s">
        <v>37</v>
      </c>
      <c r="H20443" t="s">
        <v>68</v>
      </c>
      <c r="I20443" t="s">
        <v>76</v>
      </c>
      <c r="J20443" t="s">
        <v>40</v>
      </c>
      <c r="K20443">
        <v>90</v>
      </c>
      <c r="L20443">
        <v>3</v>
      </c>
      <c r="M20443">
        <v>999</v>
      </c>
      <c r="N20443">
        <v>1</v>
      </c>
      <c r="O20443" t="s">
        <v>71</v>
      </c>
      <c r="P20443">
        <v>-1.8</v>
      </c>
      <c r="Q20443">
        <v>93.075000000000003</v>
      </c>
      <c r="R20443">
        <v>-47.1</v>
      </c>
      <c r="S20443">
        <v>1.405</v>
      </c>
      <c r="T20443">
        <v>5099.1000000000004</v>
      </c>
      <c r="U20443" t="s">
        <v>37</v>
      </c>
    </row>
    <row r="20444" spans="1:21" x14ac:dyDescent="0.25">
      <c r="A20444">
        <v>48</v>
      </c>
      <c r="B20444" t="s">
        <v>43</v>
      </c>
      <c r="C20444" t="s">
        <v>53</v>
      </c>
      <c r="D20444" t="s">
        <v>44</v>
      </c>
      <c r="E20444" t="s">
        <v>37</v>
      </c>
      <c r="F20444" t="s">
        <v>42</v>
      </c>
      <c r="G20444" t="s">
        <v>37</v>
      </c>
      <c r="H20444" t="s">
        <v>68</v>
      </c>
      <c r="I20444" t="s">
        <v>76</v>
      </c>
      <c r="J20444" t="s">
        <v>40</v>
      </c>
      <c r="K20444">
        <v>365</v>
      </c>
      <c r="L20444">
        <v>1</v>
      </c>
      <c r="M20444">
        <v>999</v>
      </c>
      <c r="N20444">
        <v>0</v>
      </c>
      <c r="O20444" t="s">
        <v>41</v>
      </c>
      <c r="P20444">
        <v>-1.8</v>
      </c>
      <c r="Q20444">
        <v>93.075000000000003</v>
      </c>
      <c r="R20444">
        <v>-47.1</v>
      </c>
      <c r="S20444">
        <v>1.405</v>
      </c>
      <c r="T20444">
        <v>5099.1000000000004</v>
      </c>
      <c r="U20444" t="s">
        <v>37</v>
      </c>
    </row>
    <row r="20445" spans="1:21" x14ac:dyDescent="0.25">
      <c r="A20445">
        <v>48</v>
      </c>
      <c r="B20445" t="s">
        <v>43</v>
      </c>
      <c r="C20445" t="s">
        <v>53</v>
      </c>
      <c r="D20445" t="s">
        <v>44</v>
      </c>
      <c r="E20445" t="s">
        <v>37</v>
      </c>
      <c r="F20445" t="s">
        <v>42</v>
      </c>
      <c r="G20445" t="s">
        <v>42</v>
      </c>
      <c r="H20445" t="s">
        <v>68</v>
      </c>
      <c r="I20445" t="s">
        <v>76</v>
      </c>
      <c r="J20445" t="s">
        <v>40</v>
      </c>
      <c r="K20445">
        <v>111</v>
      </c>
      <c r="L20445">
        <v>2</v>
      </c>
      <c r="M20445">
        <v>999</v>
      </c>
      <c r="N20445">
        <v>1</v>
      </c>
      <c r="O20445" t="s">
        <v>71</v>
      </c>
      <c r="P20445">
        <v>-1.8</v>
      </c>
      <c r="Q20445">
        <v>93.075000000000003</v>
      </c>
      <c r="R20445">
        <v>-47.1</v>
      </c>
      <c r="S20445">
        <v>1.405</v>
      </c>
      <c r="T20445">
        <v>5099.1000000000004</v>
      </c>
      <c r="U20445" t="s">
        <v>37</v>
      </c>
    </row>
    <row r="20446" spans="1:21" x14ac:dyDescent="0.25">
      <c r="A20446">
        <v>48</v>
      </c>
      <c r="B20446" t="s">
        <v>43</v>
      </c>
      <c r="C20446" t="s">
        <v>53</v>
      </c>
      <c r="D20446" t="s">
        <v>44</v>
      </c>
      <c r="E20446" t="s">
        <v>37</v>
      </c>
      <c r="F20446" t="s">
        <v>37</v>
      </c>
      <c r="G20446" t="s">
        <v>37</v>
      </c>
      <c r="H20446" t="s">
        <v>68</v>
      </c>
      <c r="I20446" t="s">
        <v>76</v>
      </c>
      <c r="J20446" t="s">
        <v>40</v>
      </c>
      <c r="K20446">
        <v>715</v>
      </c>
      <c r="L20446">
        <v>1</v>
      </c>
      <c r="M20446">
        <v>999</v>
      </c>
      <c r="N20446">
        <v>1</v>
      </c>
      <c r="O20446" t="s">
        <v>71</v>
      </c>
      <c r="P20446">
        <v>-1.8</v>
      </c>
      <c r="Q20446">
        <v>93.075000000000003</v>
      </c>
      <c r="R20446">
        <v>-47.1</v>
      </c>
      <c r="S20446">
        <v>1.405</v>
      </c>
      <c r="T20446">
        <v>5099.1000000000004</v>
      </c>
      <c r="U20446" t="s">
        <v>37</v>
      </c>
    </row>
    <row r="20447" spans="1:21" x14ac:dyDescent="0.25">
      <c r="A20447">
        <v>48</v>
      </c>
      <c r="B20447" t="s">
        <v>43</v>
      </c>
      <c r="C20447" t="s">
        <v>53</v>
      </c>
      <c r="D20447" t="s">
        <v>44</v>
      </c>
      <c r="E20447" t="s">
        <v>37</v>
      </c>
      <c r="F20447" t="s">
        <v>45</v>
      </c>
      <c r="G20447" t="s">
        <v>45</v>
      </c>
      <c r="H20447" t="s">
        <v>68</v>
      </c>
      <c r="I20447" t="s">
        <v>76</v>
      </c>
      <c r="J20447" t="s">
        <v>40</v>
      </c>
      <c r="K20447">
        <v>124</v>
      </c>
      <c r="L20447">
        <v>1</v>
      </c>
      <c r="M20447">
        <v>999</v>
      </c>
      <c r="N20447">
        <v>1</v>
      </c>
      <c r="O20447" t="s">
        <v>71</v>
      </c>
      <c r="P20447">
        <v>-1.8</v>
      </c>
      <c r="Q20447">
        <v>93.075000000000003</v>
      </c>
      <c r="R20447">
        <v>-47.1</v>
      </c>
      <c r="S20447">
        <v>1.405</v>
      </c>
      <c r="T20447">
        <v>5099.1000000000004</v>
      </c>
      <c r="U20447" t="s">
        <v>37</v>
      </c>
    </row>
    <row r="20448" spans="1:21" x14ac:dyDescent="0.25">
      <c r="A20448">
        <v>48</v>
      </c>
      <c r="B20448" t="s">
        <v>43</v>
      </c>
      <c r="C20448" t="s">
        <v>53</v>
      </c>
      <c r="D20448" t="s">
        <v>44</v>
      </c>
      <c r="E20448" t="s">
        <v>37</v>
      </c>
      <c r="F20448" t="s">
        <v>42</v>
      </c>
      <c r="G20448" t="s">
        <v>37</v>
      </c>
      <c r="H20448" t="s">
        <v>68</v>
      </c>
      <c r="I20448" t="s">
        <v>76</v>
      </c>
      <c r="J20448" t="s">
        <v>40</v>
      </c>
      <c r="K20448">
        <v>436</v>
      </c>
      <c r="L20448">
        <v>1</v>
      </c>
      <c r="M20448">
        <v>999</v>
      </c>
      <c r="N20448">
        <v>0</v>
      </c>
      <c r="O20448" t="s">
        <v>41</v>
      </c>
      <c r="P20448">
        <v>-1.8</v>
      </c>
      <c r="Q20448">
        <v>93.075000000000003</v>
      </c>
      <c r="R20448">
        <v>-47.1</v>
      </c>
      <c r="S20448">
        <v>1.405</v>
      </c>
      <c r="T20448">
        <v>5099.1000000000004</v>
      </c>
      <c r="U20448" t="s">
        <v>37</v>
      </c>
    </row>
    <row r="20449" spans="1:21" x14ac:dyDescent="0.25">
      <c r="A20449">
        <v>48</v>
      </c>
      <c r="B20449" t="s">
        <v>43</v>
      </c>
      <c r="C20449" t="s">
        <v>53</v>
      </c>
      <c r="D20449" t="s">
        <v>44</v>
      </c>
      <c r="E20449" t="s">
        <v>37</v>
      </c>
      <c r="F20449" t="s">
        <v>42</v>
      </c>
      <c r="G20449" t="s">
        <v>37</v>
      </c>
      <c r="H20449" t="s">
        <v>68</v>
      </c>
      <c r="I20449" t="s">
        <v>76</v>
      </c>
      <c r="J20449" t="s">
        <v>40</v>
      </c>
      <c r="K20449">
        <v>25</v>
      </c>
      <c r="L20449">
        <v>2</v>
      </c>
      <c r="M20449">
        <v>999</v>
      </c>
      <c r="N20449">
        <v>0</v>
      </c>
      <c r="O20449" t="s">
        <v>41</v>
      </c>
      <c r="P20449">
        <v>-1.8</v>
      </c>
      <c r="Q20449">
        <v>93.075000000000003</v>
      </c>
      <c r="R20449">
        <v>-47.1</v>
      </c>
      <c r="S20449">
        <v>1.405</v>
      </c>
      <c r="T20449">
        <v>5099.1000000000004</v>
      </c>
      <c r="U20449" t="s">
        <v>37</v>
      </c>
    </row>
    <row r="20450" spans="1:21" x14ac:dyDescent="0.25">
      <c r="A20450">
        <v>48</v>
      </c>
      <c r="B20450" t="s">
        <v>43</v>
      </c>
      <c r="C20450" t="s">
        <v>35</v>
      </c>
      <c r="D20450" t="s">
        <v>44</v>
      </c>
      <c r="E20450" t="s">
        <v>37</v>
      </c>
      <c r="F20450" t="s">
        <v>37</v>
      </c>
      <c r="G20450" t="s">
        <v>37</v>
      </c>
      <c r="H20450" t="s">
        <v>68</v>
      </c>
      <c r="I20450" t="s">
        <v>39</v>
      </c>
      <c r="J20450" t="s">
        <v>63</v>
      </c>
      <c r="K20450">
        <v>388</v>
      </c>
      <c r="L20450">
        <v>2</v>
      </c>
      <c r="M20450">
        <v>999</v>
      </c>
      <c r="N20450">
        <v>0</v>
      </c>
      <c r="O20450" t="s">
        <v>41</v>
      </c>
      <c r="P20450">
        <v>-1.8</v>
      </c>
      <c r="Q20450">
        <v>92.893000000000001</v>
      </c>
      <c r="R20450">
        <v>-46.2</v>
      </c>
      <c r="S20450">
        <v>1.327</v>
      </c>
      <c r="T20450">
        <v>5099.1000000000004</v>
      </c>
      <c r="U20450" t="s">
        <v>37</v>
      </c>
    </row>
    <row r="20451" spans="1:21" x14ac:dyDescent="0.25">
      <c r="A20451">
        <v>48</v>
      </c>
      <c r="B20451" t="s">
        <v>46</v>
      </c>
      <c r="C20451" t="s">
        <v>53</v>
      </c>
      <c r="D20451" t="s">
        <v>44</v>
      </c>
      <c r="E20451" t="s">
        <v>45</v>
      </c>
      <c r="F20451" t="s">
        <v>37</v>
      </c>
      <c r="G20451" t="s">
        <v>37</v>
      </c>
      <c r="H20451" t="s">
        <v>68</v>
      </c>
      <c r="I20451" t="s">
        <v>39</v>
      </c>
      <c r="J20451" t="s">
        <v>40</v>
      </c>
      <c r="K20451">
        <v>146</v>
      </c>
      <c r="L20451">
        <v>1</v>
      </c>
      <c r="M20451">
        <v>999</v>
      </c>
      <c r="N20451">
        <v>0</v>
      </c>
      <c r="O20451" t="s">
        <v>41</v>
      </c>
      <c r="P20451">
        <v>-1.8</v>
      </c>
      <c r="Q20451">
        <v>92.893000000000001</v>
      </c>
      <c r="R20451">
        <v>-46.2</v>
      </c>
      <c r="S20451">
        <v>1.2989999999999999</v>
      </c>
      <c r="T20451">
        <v>5099.1000000000004</v>
      </c>
      <c r="U20451" t="s">
        <v>37</v>
      </c>
    </row>
    <row r="20452" spans="1:21" x14ac:dyDescent="0.25">
      <c r="A20452">
        <v>48</v>
      </c>
      <c r="B20452" t="s">
        <v>46</v>
      </c>
      <c r="C20452" t="s">
        <v>53</v>
      </c>
      <c r="D20452" t="s">
        <v>44</v>
      </c>
      <c r="E20452" t="s">
        <v>45</v>
      </c>
      <c r="F20452" t="s">
        <v>37</v>
      </c>
      <c r="G20452" t="s">
        <v>37</v>
      </c>
      <c r="H20452" t="s">
        <v>68</v>
      </c>
      <c r="I20452" t="s">
        <v>39</v>
      </c>
      <c r="J20452" t="s">
        <v>40</v>
      </c>
      <c r="K20452">
        <v>263</v>
      </c>
      <c r="L20452">
        <v>2</v>
      </c>
      <c r="M20452">
        <v>999</v>
      </c>
      <c r="N20452">
        <v>1</v>
      </c>
      <c r="O20452" t="s">
        <v>71</v>
      </c>
      <c r="P20452">
        <v>-1.8</v>
      </c>
      <c r="Q20452">
        <v>92.893000000000001</v>
      </c>
      <c r="R20452">
        <v>-46.2</v>
      </c>
      <c r="S20452">
        <v>1.2989999999999999</v>
      </c>
      <c r="T20452">
        <v>5099.1000000000004</v>
      </c>
      <c r="U20452" t="s">
        <v>37</v>
      </c>
    </row>
    <row r="20453" spans="1:21" x14ac:dyDescent="0.25">
      <c r="A20453">
        <v>48</v>
      </c>
      <c r="B20453" t="s">
        <v>43</v>
      </c>
      <c r="C20453" t="s">
        <v>35</v>
      </c>
      <c r="D20453" t="s">
        <v>44</v>
      </c>
      <c r="E20453" t="s">
        <v>37</v>
      </c>
      <c r="F20453" t="s">
        <v>42</v>
      </c>
      <c r="G20453" t="s">
        <v>42</v>
      </c>
      <c r="H20453" t="s">
        <v>68</v>
      </c>
      <c r="I20453" t="s">
        <v>39</v>
      </c>
      <c r="J20453" t="s">
        <v>62</v>
      </c>
      <c r="K20453">
        <v>154</v>
      </c>
      <c r="L20453">
        <v>5</v>
      </c>
      <c r="M20453">
        <v>999</v>
      </c>
      <c r="N20453">
        <v>0</v>
      </c>
      <c r="O20453" t="s">
        <v>41</v>
      </c>
      <c r="P20453">
        <v>-1.8</v>
      </c>
      <c r="Q20453">
        <v>92.893000000000001</v>
      </c>
      <c r="R20453">
        <v>-46.2</v>
      </c>
      <c r="S20453">
        <v>1.2809999999999999</v>
      </c>
      <c r="T20453">
        <v>5099.1000000000004</v>
      </c>
      <c r="U20453" t="s">
        <v>37</v>
      </c>
    </row>
    <row r="20454" spans="1:21" x14ac:dyDescent="0.25">
      <c r="A20454">
        <v>48</v>
      </c>
      <c r="B20454" t="s">
        <v>46</v>
      </c>
      <c r="C20454" t="s">
        <v>53</v>
      </c>
      <c r="D20454" t="s">
        <v>44</v>
      </c>
      <c r="E20454" t="s">
        <v>37</v>
      </c>
      <c r="F20454" t="s">
        <v>42</v>
      </c>
      <c r="G20454" t="s">
        <v>37</v>
      </c>
      <c r="H20454" t="s">
        <v>68</v>
      </c>
      <c r="I20454" t="s">
        <v>39</v>
      </c>
      <c r="J20454" t="s">
        <v>63</v>
      </c>
      <c r="K20454">
        <v>265</v>
      </c>
      <c r="L20454">
        <v>1</v>
      </c>
      <c r="M20454">
        <v>999</v>
      </c>
      <c r="N20454">
        <v>0</v>
      </c>
      <c r="O20454" t="s">
        <v>41</v>
      </c>
      <c r="P20454">
        <v>-1.8</v>
      </c>
      <c r="Q20454">
        <v>92.893000000000001</v>
      </c>
      <c r="R20454">
        <v>-46.2</v>
      </c>
      <c r="S20454">
        <v>1.266</v>
      </c>
      <c r="T20454">
        <v>5099.1000000000004</v>
      </c>
      <c r="U20454" t="s">
        <v>37</v>
      </c>
    </row>
    <row r="20455" spans="1:21" x14ac:dyDescent="0.25">
      <c r="A20455">
        <v>48</v>
      </c>
      <c r="B20455" t="s">
        <v>46</v>
      </c>
      <c r="C20455" t="s">
        <v>35</v>
      </c>
      <c r="D20455" t="s">
        <v>44</v>
      </c>
      <c r="E20455" t="s">
        <v>37</v>
      </c>
      <c r="F20455" t="s">
        <v>37</v>
      </c>
      <c r="G20455" t="s">
        <v>37</v>
      </c>
      <c r="H20455" t="s">
        <v>68</v>
      </c>
      <c r="I20455" t="s">
        <v>39</v>
      </c>
      <c r="J20455" t="s">
        <v>64</v>
      </c>
      <c r="K20455">
        <v>322</v>
      </c>
      <c r="L20455">
        <v>1</v>
      </c>
      <c r="M20455">
        <v>999</v>
      </c>
      <c r="N20455">
        <v>0</v>
      </c>
      <c r="O20455" t="s">
        <v>41</v>
      </c>
      <c r="P20455">
        <v>-1.8</v>
      </c>
      <c r="Q20455">
        <v>92.893000000000001</v>
      </c>
      <c r="R20455">
        <v>-46.2</v>
      </c>
      <c r="S20455">
        <v>1.25</v>
      </c>
      <c r="T20455">
        <v>5099.1000000000004</v>
      </c>
      <c r="U20455" t="s">
        <v>37</v>
      </c>
    </row>
    <row r="20456" spans="1:21" x14ac:dyDescent="0.25">
      <c r="A20456">
        <v>48</v>
      </c>
      <c r="B20456" t="s">
        <v>43</v>
      </c>
      <c r="C20456" t="s">
        <v>35</v>
      </c>
      <c r="D20456" t="s">
        <v>44</v>
      </c>
      <c r="E20456" t="s">
        <v>37</v>
      </c>
      <c r="F20456" t="s">
        <v>42</v>
      </c>
      <c r="G20456" t="s">
        <v>37</v>
      </c>
      <c r="H20456" t="s">
        <v>68</v>
      </c>
      <c r="I20456" t="s">
        <v>39</v>
      </c>
      <c r="J20456" t="s">
        <v>40</v>
      </c>
      <c r="K20456">
        <v>113</v>
      </c>
      <c r="L20456">
        <v>1</v>
      </c>
      <c r="M20456">
        <v>999</v>
      </c>
      <c r="N20456">
        <v>0</v>
      </c>
      <c r="O20456" t="s">
        <v>41</v>
      </c>
      <c r="P20456">
        <v>-1.8</v>
      </c>
      <c r="Q20456">
        <v>92.893000000000001</v>
      </c>
      <c r="R20456">
        <v>-46.2</v>
      </c>
      <c r="S20456">
        <v>1.244</v>
      </c>
      <c r="T20456">
        <v>5099.1000000000004</v>
      </c>
      <c r="U20456" t="s">
        <v>37</v>
      </c>
    </row>
    <row r="20457" spans="1:21" x14ac:dyDescent="0.25">
      <c r="A20457">
        <v>48</v>
      </c>
      <c r="B20457" t="s">
        <v>43</v>
      </c>
      <c r="C20457" t="s">
        <v>35</v>
      </c>
      <c r="D20457" t="s">
        <v>44</v>
      </c>
      <c r="E20457" t="s">
        <v>37</v>
      </c>
      <c r="F20457" t="s">
        <v>42</v>
      </c>
      <c r="G20457" t="s">
        <v>37</v>
      </c>
      <c r="H20457" t="s">
        <v>68</v>
      </c>
      <c r="I20457" t="s">
        <v>39</v>
      </c>
      <c r="J20457" t="s">
        <v>40</v>
      </c>
      <c r="K20457">
        <v>173</v>
      </c>
      <c r="L20457">
        <v>2</v>
      </c>
      <c r="M20457">
        <v>999</v>
      </c>
      <c r="N20457">
        <v>0</v>
      </c>
      <c r="O20457" t="s">
        <v>41</v>
      </c>
      <c r="P20457">
        <v>-1.8</v>
      </c>
      <c r="Q20457">
        <v>92.893000000000001</v>
      </c>
      <c r="R20457">
        <v>-46.2</v>
      </c>
      <c r="S20457">
        <v>1.244</v>
      </c>
      <c r="T20457">
        <v>5099.1000000000004</v>
      </c>
      <c r="U20457" t="s">
        <v>37</v>
      </c>
    </row>
    <row r="20458" spans="1:21" x14ac:dyDescent="0.25">
      <c r="A20458">
        <v>48</v>
      </c>
      <c r="B20458" t="s">
        <v>43</v>
      </c>
      <c r="C20458" t="s">
        <v>35</v>
      </c>
      <c r="D20458" t="s">
        <v>44</v>
      </c>
      <c r="E20458" t="s">
        <v>37</v>
      </c>
      <c r="F20458" t="s">
        <v>37</v>
      </c>
      <c r="G20458" t="s">
        <v>37</v>
      </c>
      <c r="H20458" t="s">
        <v>68</v>
      </c>
      <c r="I20458" t="s">
        <v>39</v>
      </c>
      <c r="J20458" t="s">
        <v>40</v>
      </c>
      <c r="K20458">
        <v>97</v>
      </c>
      <c r="L20458">
        <v>3</v>
      </c>
      <c r="M20458">
        <v>999</v>
      </c>
      <c r="N20458">
        <v>2</v>
      </c>
      <c r="O20458" t="s">
        <v>71</v>
      </c>
      <c r="P20458">
        <v>-1.8</v>
      </c>
      <c r="Q20458">
        <v>92.893000000000001</v>
      </c>
      <c r="R20458">
        <v>-46.2</v>
      </c>
      <c r="S20458">
        <v>1.264</v>
      </c>
      <c r="T20458">
        <v>5099.1000000000004</v>
      </c>
      <c r="U20458" t="s">
        <v>37</v>
      </c>
    </row>
    <row r="20459" spans="1:21" x14ac:dyDescent="0.25">
      <c r="A20459">
        <v>48</v>
      </c>
      <c r="B20459" t="s">
        <v>50</v>
      </c>
      <c r="C20459" t="s">
        <v>35</v>
      </c>
      <c r="D20459" t="s">
        <v>44</v>
      </c>
      <c r="E20459" t="s">
        <v>37</v>
      </c>
      <c r="F20459" t="s">
        <v>37</v>
      </c>
      <c r="G20459" t="s">
        <v>37</v>
      </c>
      <c r="H20459" t="s">
        <v>68</v>
      </c>
      <c r="I20459" t="s">
        <v>39</v>
      </c>
      <c r="J20459" t="s">
        <v>61</v>
      </c>
      <c r="K20459">
        <v>407</v>
      </c>
      <c r="L20459">
        <v>2</v>
      </c>
      <c r="M20459">
        <v>3</v>
      </c>
      <c r="N20459">
        <v>1</v>
      </c>
      <c r="O20459" t="s">
        <v>73</v>
      </c>
      <c r="P20459">
        <v>-1.8</v>
      </c>
      <c r="Q20459">
        <v>92.893000000000001</v>
      </c>
      <c r="R20459">
        <v>-46.2</v>
      </c>
      <c r="S20459">
        <v>1.266</v>
      </c>
      <c r="T20459">
        <v>5099.1000000000004</v>
      </c>
      <c r="U20459" t="s">
        <v>37</v>
      </c>
    </row>
    <row r="20460" spans="1:21" x14ac:dyDescent="0.25">
      <c r="A20460">
        <v>48</v>
      </c>
      <c r="B20460" t="s">
        <v>50</v>
      </c>
      <c r="C20460" t="s">
        <v>35</v>
      </c>
      <c r="D20460" t="s">
        <v>44</v>
      </c>
      <c r="E20460" t="s">
        <v>37</v>
      </c>
      <c r="F20460" t="s">
        <v>37</v>
      </c>
      <c r="G20460" t="s">
        <v>37</v>
      </c>
      <c r="H20460" t="s">
        <v>68</v>
      </c>
      <c r="I20460" t="s">
        <v>39</v>
      </c>
      <c r="J20460" t="s">
        <v>61</v>
      </c>
      <c r="K20460">
        <v>252</v>
      </c>
      <c r="L20460">
        <v>2</v>
      </c>
      <c r="M20460">
        <v>999</v>
      </c>
      <c r="N20460">
        <v>0</v>
      </c>
      <c r="O20460" t="s">
        <v>41</v>
      </c>
      <c r="P20460">
        <v>-1.8</v>
      </c>
      <c r="Q20460">
        <v>92.893000000000001</v>
      </c>
      <c r="R20460">
        <v>-46.2</v>
      </c>
      <c r="S20460">
        <v>1.266</v>
      </c>
      <c r="T20460">
        <v>5099.1000000000004</v>
      </c>
      <c r="U20460" t="s">
        <v>37</v>
      </c>
    </row>
    <row r="20461" spans="1:21" x14ac:dyDescent="0.25">
      <c r="A20461">
        <v>48</v>
      </c>
      <c r="B20461" t="s">
        <v>51</v>
      </c>
      <c r="C20461" t="s">
        <v>35</v>
      </c>
      <c r="D20461" t="s">
        <v>44</v>
      </c>
      <c r="E20461" t="s">
        <v>37</v>
      </c>
      <c r="F20461" t="s">
        <v>42</v>
      </c>
      <c r="G20461" t="s">
        <v>37</v>
      </c>
      <c r="H20461" t="s">
        <v>68</v>
      </c>
      <c r="I20461" t="s">
        <v>66</v>
      </c>
      <c r="J20461" t="s">
        <v>61</v>
      </c>
      <c r="K20461">
        <v>115</v>
      </c>
      <c r="L20461">
        <v>1</v>
      </c>
      <c r="M20461">
        <v>999</v>
      </c>
      <c r="N20461">
        <v>0</v>
      </c>
      <c r="O20461" t="s">
        <v>41</v>
      </c>
      <c r="P20461">
        <v>-2.9</v>
      </c>
      <c r="Q20461">
        <v>92.962999999999994</v>
      </c>
      <c r="R20461">
        <v>-40.799999999999997</v>
      </c>
      <c r="S20461">
        <v>1.262</v>
      </c>
      <c r="T20461">
        <v>5076.2</v>
      </c>
      <c r="U20461" t="s">
        <v>37</v>
      </c>
    </row>
    <row r="20462" spans="1:21" x14ac:dyDescent="0.25">
      <c r="A20462">
        <v>48</v>
      </c>
      <c r="B20462" t="s">
        <v>43</v>
      </c>
      <c r="C20462" t="s">
        <v>35</v>
      </c>
      <c r="D20462" t="s">
        <v>44</v>
      </c>
      <c r="E20462" t="s">
        <v>37</v>
      </c>
      <c r="F20462" t="s">
        <v>42</v>
      </c>
      <c r="G20462" t="s">
        <v>42</v>
      </c>
      <c r="H20462" t="s">
        <v>68</v>
      </c>
      <c r="I20462" t="s">
        <v>66</v>
      </c>
      <c r="J20462" t="s">
        <v>61</v>
      </c>
      <c r="K20462">
        <v>217</v>
      </c>
      <c r="L20462">
        <v>3</v>
      </c>
      <c r="M20462">
        <v>999</v>
      </c>
      <c r="N20462">
        <v>0</v>
      </c>
      <c r="O20462" t="s">
        <v>41</v>
      </c>
      <c r="P20462">
        <v>-2.9</v>
      </c>
      <c r="Q20462">
        <v>92.962999999999994</v>
      </c>
      <c r="R20462">
        <v>-40.799999999999997</v>
      </c>
      <c r="S20462">
        <v>1.286</v>
      </c>
      <c r="T20462">
        <v>5076.2</v>
      </c>
      <c r="U20462" t="s">
        <v>37</v>
      </c>
    </row>
    <row r="20463" spans="1:21" x14ac:dyDescent="0.25">
      <c r="A20463">
        <v>48</v>
      </c>
      <c r="B20463" t="s">
        <v>34</v>
      </c>
      <c r="C20463" t="s">
        <v>35</v>
      </c>
      <c r="D20463" t="s">
        <v>44</v>
      </c>
      <c r="E20463" t="s">
        <v>37</v>
      </c>
      <c r="F20463" t="s">
        <v>37</v>
      </c>
      <c r="G20463" t="s">
        <v>37</v>
      </c>
      <c r="H20463" t="s">
        <v>68</v>
      </c>
      <c r="I20463" t="s">
        <v>66</v>
      </c>
      <c r="J20463" t="s">
        <v>61</v>
      </c>
      <c r="K20463">
        <v>399</v>
      </c>
      <c r="L20463">
        <v>1</v>
      </c>
      <c r="M20463">
        <v>999</v>
      </c>
      <c r="N20463">
        <v>0</v>
      </c>
      <c r="O20463" t="s">
        <v>41</v>
      </c>
      <c r="P20463">
        <v>-2.9</v>
      </c>
      <c r="Q20463">
        <v>92.962999999999994</v>
      </c>
      <c r="R20463">
        <v>-40.799999999999997</v>
      </c>
      <c r="S20463">
        <v>1.252</v>
      </c>
      <c r="T20463">
        <v>5076.2</v>
      </c>
      <c r="U20463" t="s">
        <v>37</v>
      </c>
    </row>
    <row r="20464" spans="1:21" x14ac:dyDescent="0.25">
      <c r="A20464">
        <v>48</v>
      </c>
      <c r="B20464" t="s">
        <v>46</v>
      </c>
      <c r="C20464" t="s">
        <v>35</v>
      </c>
      <c r="D20464" t="s">
        <v>44</v>
      </c>
      <c r="E20464" t="s">
        <v>37</v>
      </c>
      <c r="F20464" t="s">
        <v>37</v>
      </c>
      <c r="G20464" t="s">
        <v>37</v>
      </c>
      <c r="H20464" t="s">
        <v>68</v>
      </c>
      <c r="I20464" t="s">
        <v>69</v>
      </c>
      <c r="J20464" t="s">
        <v>62</v>
      </c>
      <c r="K20464">
        <v>74</v>
      </c>
      <c r="L20464">
        <v>2</v>
      </c>
      <c r="M20464">
        <v>999</v>
      </c>
      <c r="N20464">
        <v>0</v>
      </c>
      <c r="O20464" t="s">
        <v>41</v>
      </c>
      <c r="P20464">
        <v>-2.9</v>
      </c>
      <c r="Q20464">
        <v>92.200999999999993</v>
      </c>
      <c r="R20464">
        <v>-31.4</v>
      </c>
      <c r="S20464">
        <v>0.879</v>
      </c>
      <c r="T20464">
        <v>5076.2</v>
      </c>
      <c r="U20464" t="s">
        <v>37</v>
      </c>
    </row>
    <row r="20465" spans="1:21" x14ac:dyDescent="0.25">
      <c r="A20465">
        <v>48</v>
      </c>
      <c r="B20465" t="s">
        <v>46</v>
      </c>
      <c r="C20465" t="s">
        <v>35</v>
      </c>
      <c r="D20465" t="s">
        <v>44</v>
      </c>
      <c r="E20465" t="s">
        <v>37</v>
      </c>
      <c r="F20465" t="s">
        <v>37</v>
      </c>
      <c r="G20465" t="s">
        <v>37</v>
      </c>
      <c r="H20465" t="s">
        <v>68</v>
      </c>
      <c r="I20465" t="s">
        <v>70</v>
      </c>
      <c r="J20465" t="s">
        <v>63</v>
      </c>
      <c r="K20465">
        <v>113</v>
      </c>
      <c r="L20465">
        <v>1</v>
      </c>
      <c r="M20465">
        <v>999</v>
      </c>
      <c r="N20465">
        <v>0</v>
      </c>
      <c r="O20465" t="s">
        <v>41</v>
      </c>
      <c r="P20465">
        <v>-3.4</v>
      </c>
      <c r="Q20465">
        <v>92.430999999999997</v>
      </c>
      <c r="R20465">
        <v>-26.9</v>
      </c>
      <c r="S20465">
        <v>0.74099999999999999</v>
      </c>
      <c r="T20465">
        <v>5017.5</v>
      </c>
      <c r="U20465" t="s">
        <v>37</v>
      </c>
    </row>
    <row r="20466" spans="1:21" x14ac:dyDescent="0.25">
      <c r="A20466">
        <v>48</v>
      </c>
      <c r="B20466" t="s">
        <v>46</v>
      </c>
      <c r="C20466" t="s">
        <v>35</v>
      </c>
      <c r="D20466" t="s">
        <v>44</v>
      </c>
      <c r="E20466" t="s">
        <v>37</v>
      </c>
      <c r="F20466" t="s">
        <v>42</v>
      </c>
      <c r="G20466" t="s">
        <v>37</v>
      </c>
      <c r="H20466" t="s">
        <v>38</v>
      </c>
      <c r="I20466" t="s">
        <v>66</v>
      </c>
      <c r="J20466" t="s">
        <v>40</v>
      </c>
      <c r="K20466">
        <v>54</v>
      </c>
      <c r="L20466">
        <v>1</v>
      </c>
      <c r="M20466">
        <v>999</v>
      </c>
      <c r="N20466">
        <v>0</v>
      </c>
      <c r="O20466" t="s">
        <v>41</v>
      </c>
      <c r="P20466">
        <v>-1.7</v>
      </c>
      <c r="Q20466">
        <v>94.055000000000007</v>
      </c>
      <c r="R20466">
        <v>-39.799999999999997</v>
      </c>
      <c r="S20466">
        <v>0.71099999999999997</v>
      </c>
      <c r="T20466">
        <v>4991.6000000000004</v>
      </c>
      <c r="U20466" t="s">
        <v>37</v>
      </c>
    </row>
    <row r="20467" spans="1:21" x14ac:dyDescent="0.25">
      <c r="A20467">
        <v>48</v>
      </c>
      <c r="B20467" t="s">
        <v>43</v>
      </c>
      <c r="C20467" t="s">
        <v>35</v>
      </c>
      <c r="D20467" t="s">
        <v>44</v>
      </c>
      <c r="E20467" t="s">
        <v>37</v>
      </c>
      <c r="F20467" t="s">
        <v>37</v>
      </c>
      <c r="G20467" t="s">
        <v>37</v>
      </c>
      <c r="H20467" t="s">
        <v>38</v>
      </c>
      <c r="I20467" t="s">
        <v>77</v>
      </c>
      <c r="J20467" t="s">
        <v>61</v>
      </c>
      <c r="K20467">
        <v>11</v>
      </c>
      <c r="L20467">
        <v>1</v>
      </c>
      <c r="M20467">
        <v>999</v>
      </c>
      <c r="N20467">
        <v>0</v>
      </c>
      <c r="O20467" t="s">
        <v>41</v>
      </c>
      <c r="P20467">
        <v>-1.1000000000000001</v>
      </c>
      <c r="Q20467">
        <v>94.198999999999998</v>
      </c>
      <c r="R20467">
        <v>-37.5</v>
      </c>
      <c r="S20467">
        <v>0.88100000000000001</v>
      </c>
      <c r="T20467">
        <v>4963.6000000000004</v>
      </c>
      <c r="U20467" t="s">
        <v>37</v>
      </c>
    </row>
    <row r="20468" spans="1:21" x14ac:dyDescent="0.25">
      <c r="A20468">
        <v>48</v>
      </c>
      <c r="B20468" t="s">
        <v>46</v>
      </c>
      <c r="C20468" t="s">
        <v>35</v>
      </c>
      <c r="D20468" t="s">
        <v>44</v>
      </c>
      <c r="E20468" t="s">
        <v>37</v>
      </c>
      <c r="F20468" t="s">
        <v>37</v>
      </c>
      <c r="G20468" t="s">
        <v>37</v>
      </c>
      <c r="H20468" t="s">
        <v>38</v>
      </c>
      <c r="I20468" t="s">
        <v>72</v>
      </c>
      <c r="J20468" t="s">
        <v>61</v>
      </c>
      <c r="K20468">
        <v>301</v>
      </c>
      <c r="L20468">
        <v>1</v>
      </c>
      <c r="M20468">
        <v>999</v>
      </c>
      <c r="N20468">
        <v>2</v>
      </c>
      <c r="O20468" t="s">
        <v>71</v>
      </c>
      <c r="P20468">
        <v>-1.1000000000000001</v>
      </c>
      <c r="Q20468">
        <v>94.766999999999996</v>
      </c>
      <c r="R20468">
        <v>-50.8</v>
      </c>
      <c r="S20468">
        <v>1.0489999999999999</v>
      </c>
      <c r="T20468">
        <v>4963.6000000000004</v>
      </c>
      <c r="U20468" t="s">
        <v>37</v>
      </c>
    </row>
    <row r="20469" spans="1:21" x14ac:dyDescent="0.25">
      <c r="A20469">
        <v>48</v>
      </c>
      <c r="B20469" t="s">
        <v>46</v>
      </c>
      <c r="C20469" t="s">
        <v>53</v>
      </c>
      <c r="D20469" t="s">
        <v>44</v>
      </c>
      <c r="E20469" t="s">
        <v>37</v>
      </c>
      <c r="F20469" t="s">
        <v>42</v>
      </c>
      <c r="G20469" t="s">
        <v>42</v>
      </c>
      <c r="H20469" t="s">
        <v>38</v>
      </c>
      <c r="I20469" t="s">
        <v>66</v>
      </c>
      <c r="J20469" t="s">
        <v>62</v>
      </c>
      <c r="K20469">
        <v>967</v>
      </c>
      <c r="L20469">
        <v>2</v>
      </c>
      <c r="M20469">
        <v>999</v>
      </c>
      <c r="N20469">
        <v>0</v>
      </c>
      <c r="O20469" t="s">
        <v>41</v>
      </c>
      <c r="P20469">
        <v>1.4</v>
      </c>
      <c r="Q20469">
        <v>94.465000000000003</v>
      </c>
      <c r="R20469">
        <v>-41.8</v>
      </c>
      <c r="S20469">
        <v>4.9589999999999996</v>
      </c>
      <c r="T20469">
        <v>5228.1000000000004</v>
      </c>
      <c r="U20469" t="s">
        <v>42</v>
      </c>
    </row>
    <row r="20470" spans="1:21" x14ac:dyDescent="0.25">
      <c r="A20470">
        <v>48</v>
      </c>
      <c r="B20470" t="s">
        <v>50</v>
      </c>
      <c r="C20470" t="s">
        <v>35</v>
      </c>
      <c r="D20470" t="s">
        <v>44</v>
      </c>
      <c r="E20470" t="s">
        <v>37</v>
      </c>
      <c r="F20470" t="s">
        <v>42</v>
      </c>
      <c r="G20470" t="s">
        <v>42</v>
      </c>
      <c r="H20470" t="s">
        <v>38</v>
      </c>
      <c r="I20470" t="s">
        <v>66</v>
      </c>
      <c r="J20470" t="s">
        <v>63</v>
      </c>
      <c r="K20470">
        <v>677</v>
      </c>
      <c r="L20470">
        <v>3</v>
      </c>
      <c r="M20470">
        <v>999</v>
      </c>
      <c r="N20470">
        <v>0</v>
      </c>
      <c r="O20470" t="s">
        <v>41</v>
      </c>
      <c r="P20470">
        <v>1.4</v>
      </c>
      <c r="Q20470">
        <v>94.465000000000003</v>
      </c>
      <c r="R20470">
        <v>-41.8</v>
      </c>
      <c r="S20470">
        <v>4.9550000000000001</v>
      </c>
      <c r="T20470">
        <v>5228.1000000000004</v>
      </c>
      <c r="U20470" t="s">
        <v>42</v>
      </c>
    </row>
    <row r="20471" spans="1:21" x14ac:dyDescent="0.25">
      <c r="A20471">
        <v>48</v>
      </c>
      <c r="B20471" t="s">
        <v>55</v>
      </c>
      <c r="C20471" t="s">
        <v>35</v>
      </c>
      <c r="D20471" t="s">
        <v>44</v>
      </c>
      <c r="E20471" t="s">
        <v>37</v>
      </c>
      <c r="F20471" t="s">
        <v>37</v>
      </c>
      <c r="G20471" t="s">
        <v>37</v>
      </c>
      <c r="H20471" t="s">
        <v>68</v>
      </c>
      <c r="I20471" t="s">
        <v>67</v>
      </c>
      <c r="J20471" t="s">
        <v>61</v>
      </c>
      <c r="K20471">
        <v>705</v>
      </c>
      <c r="L20471">
        <v>1</v>
      </c>
      <c r="M20471">
        <v>999</v>
      </c>
      <c r="N20471">
        <v>0</v>
      </c>
      <c r="O20471" t="s">
        <v>41</v>
      </c>
      <c r="P20471">
        <v>1.4</v>
      </c>
      <c r="Q20471">
        <v>93.918000000000006</v>
      </c>
      <c r="R20471">
        <v>-42.7</v>
      </c>
      <c r="S20471">
        <v>4.9619999999999997</v>
      </c>
      <c r="T20471">
        <v>5228.1000000000004</v>
      </c>
      <c r="U20471" t="s">
        <v>42</v>
      </c>
    </row>
    <row r="20472" spans="1:21" x14ac:dyDescent="0.25">
      <c r="A20472">
        <v>48</v>
      </c>
      <c r="B20472" t="s">
        <v>46</v>
      </c>
      <c r="C20472" t="s">
        <v>35</v>
      </c>
      <c r="D20472" t="s">
        <v>44</v>
      </c>
      <c r="E20472" t="s">
        <v>37</v>
      </c>
      <c r="F20472" t="s">
        <v>42</v>
      </c>
      <c r="G20472" t="s">
        <v>37</v>
      </c>
      <c r="H20472" t="s">
        <v>68</v>
      </c>
      <c r="I20472" t="s">
        <v>67</v>
      </c>
      <c r="J20472" t="s">
        <v>63</v>
      </c>
      <c r="K20472">
        <v>903</v>
      </c>
      <c r="L20472">
        <v>1</v>
      </c>
      <c r="M20472">
        <v>999</v>
      </c>
      <c r="N20472">
        <v>0</v>
      </c>
      <c r="O20472" t="s">
        <v>41</v>
      </c>
      <c r="P20472">
        <v>1.4</v>
      </c>
      <c r="Q20472">
        <v>93.918000000000006</v>
      </c>
      <c r="R20472">
        <v>-42.7</v>
      </c>
      <c r="S20472">
        <v>4.9619999999999997</v>
      </c>
      <c r="T20472">
        <v>5228.1000000000004</v>
      </c>
      <c r="U20472" t="s">
        <v>42</v>
      </c>
    </row>
    <row r="20473" spans="1:21" x14ac:dyDescent="0.25">
      <c r="A20473">
        <v>48</v>
      </c>
      <c r="B20473" t="s">
        <v>46</v>
      </c>
      <c r="C20473" t="s">
        <v>35</v>
      </c>
      <c r="D20473" t="s">
        <v>44</v>
      </c>
      <c r="E20473" t="s">
        <v>37</v>
      </c>
      <c r="F20473" t="s">
        <v>37</v>
      </c>
      <c r="G20473" t="s">
        <v>37</v>
      </c>
      <c r="H20473" t="s">
        <v>68</v>
      </c>
      <c r="I20473" t="s">
        <v>69</v>
      </c>
      <c r="J20473" t="s">
        <v>63</v>
      </c>
      <c r="K20473">
        <v>663</v>
      </c>
      <c r="L20473">
        <v>2</v>
      </c>
      <c r="M20473">
        <v>999</v>
      </c>
      <c r="N20473">
        <v>0</v>
      </c>
      <c r="O20473" t="s">
        <v>41</v>
      </c>
      <c r="P20473">
        <v>1.4</v>
      </c>
      <c r="Q20473">
        <v>93.444000000000003</v>
      </c>
      <c r="R20473">
        <v>-36.1</v>
      </c>
      <c r="S20473">
        <v>4.968</v>
      </c>
      <c r="T20473">
        <v>5228.1000000000004</v>
      </c>
      <c r="U20473" t="s">
        <v>42</v>
      </c>
    </row>
    <row r="20474" spans="1:21" x14ac:dyDescent="0.25">
      <c r="A20474">
        <v>48</v>
      </c>
      <c r="B20474" t="s">
        <v>43</v>
      </c>
      <c r="C20474" t="s">
        <v>35</v>
      </c>
      <c r="D20474" t="s">
        <v>44</v>
      </c>
      <c r="E20474" t="s">
        <v>37</v>
      </c>
      <c r="F20474" t="s">
        <v>42</v>
      </c>
      <c r="G20474" t="s">
        <v>37</v>
      </c>
      <c r="H20474" t="s">
        <v>68</v>
      </c>
      <c r="I20474" t="s">
        <v>69</v>
      </c>
      <c r="J20474" t="s">
        <v>62</v>
      </c>
      <c r="K20474">
        <v>703</v>
      </c>
      <c r="L20474">
        <v>2</v>
      </c>
      <c r="M20474">
        <v>999</v>
      </c>
      <c r="N20474">
        <v>0</v>
      </c>
      <c r="O20474" t="s">
        <v>41</v>
      </c>
      <c r="P20474">
        <v>1.4</v>
      </c>
      <c r="Q20474">
        <v>93.444000000000003</v>
      </c>
      <c r="R20474">
        <v>-36.1</v>
      </c>
      <c r="S20474">
        <v>4.9640000000000004</v>
      </c>
      <c r="T20474">
        <v>5228.1000000000004</v>
      </c>
      <c r="U20474" t="s">
        <v>42</v>
      </c>
    </row>
    <row r="20475" spans="1:21" x14ac:dyDescent="0.25">
      <c r="A20475">
        <v>48</v>
      </c>
      <c r="B20475" t="s">
        <v>46</v>
      </c>
      <c r="C20475" t="s">
        <v>35</v>
      </c>
      <c r="D20475" t="s">
        <v>44</v>
      </c>
      <c r="E20475" t="s">
        <v>37</v>
      </c>
      <c r="F20475" t="s">
        <v>37</v>
      </c>
      <c r="G20475" t="s">
        <v>37</v>
      </c>
      <c r="H20475" t="s">
        <v>38</v>
      </c>
      <c r="I20475" t="s">
        <v>70</v>
      </c>
      <c r="J20475" t="s">
        <v>40</v>
      </c>
      <c r="K20475">
        <v>312</v>
      </c>
      <c r="L20475">
        <v>1</v>
      </c>
      <c r="M20475">
        <v>999</v>
      </c>
      <c r="N20475">
        <v>0</v>
      </c>
      <c r="O20475" t="s">
        <v>41</v>
      </c>
      <c r="P20475">
        <v>-0.1</v>
      </c>
      <c r="Q20475">
        <v>93.798000000000002</v>
      </c>
      <c r="R20475">
        <v>-40.4</v>
      </c>
      <c r="S20475">
        <v>5</v>
      </c>
      <c r="T20475">
        <v>5195.8</v>
      </c>
      <c r="U20475" t="s">
        <v>42</v>
      </c>
    </row>
    <row r="20476" spans="1:21" x14ac:dyDescent="0.25">
      <c r="A20476">
        <v>48</v>
      </c>
      <c r="B20476" t="s">
        <v>46</v>
      </c>
      <c r="C20476" t="s">
        <v>35</v>
      </c>
      <c r="D20476" t="s">
        <v>44</v>
      </c>
      <c r="E20476" t="s">
        <v>37</v>
      </c>
      <c r="F20476" t="s">
        <v>37</v>
      </c>
      <c r="G20476" t="s">
        <v>37</v>
      </c>
      <c r="H20476" t="s">
        <v>68</v>
      </c>
      <c r="I20476" t="s">
        <v>72</v>
      </c>
      <c r="J20476" t="s">
        <v>62</v>
      </c>
      <c r="K20476">
        <v>1061</v>
      </c>
      <c r="L20476">
        <v>4</v>
      </c>
      <c r="M20476">
        <v>999</v>
      </c>
      <c r="N20476">
        <v>0</v>
      </c>
      <c r="O20476" t="s">
        <v>41</v>
      </c>
      <c r="P20476">
        <v>-0.1</v>
      </c>
      <c r="Q20476">
        <v>93.2</v>
      </c>
      <c r="R20476">
        <v>-42</v>
      </c>
      <c r="S20476">
        <v>4.12</v>
      </c>
      <c r="T20476">
        <v>5195.8</v>
      </c>
      <c r="U20476" t="s">
        <v>42</v>
      </c>
    </row>
    <row r="20477" spans="1:21" x14ac:dyDescent="0.25">
      <c r="A20477">
        <v>48</v>
      </c>
      <c r="B20477" t="s">
        <v>46</v>
      </c>
      <c r="C20477" t="s">
        <v>53</v>
      </c>
      <c r="D20477" t="s">
        <v>44</v>
      </c>
      <c r="E20477" t="s">
        <v>37</v>
      </c>
      <c r="F20477" t="s">
        <v>37</v>
      </c>
      <c r="G20477" t="s">
        <v>42</v>
      </c>
      <c r="H20477" t="s">
        <v>68</v>
      </c>
      <c r="I20477" t="s">
        <v>76</v>
      </c>
      <c r="J20477" t="s">
        <v>64</v>
      </c>
      <c r="K20477">
        <v>2139</v>
      </c>
      <c r="L20477">
        <v>3</v>
      </c>
      <c r="M20477">
        <v>999</v>
      </c>
      <c r="N20477">
        <v>0</v>
      </c>
      <c r="O20477" t="s">
        <v>41</v>
      </c>
      <c r="P20477">
        <v>-1.8</v>
      </c>
      <c r="Q20477">
        <v>93.075000000000003</v>
      </c>
      <c r="R20477">
        <v>-47.1</v>
      </c>
      <c r="S20477">
        <v>1.405</v>
      </c>
      <c r="T20477">
        <v>5099.1000000000004</v>
      </c>
      <c r="U20477" t="s">
        <v>42</v>
      </c>
    </row>
    <row r="20478" spans="1:21" x14ac:dyDescent="0.25">
      <c r="A20478">
        <v>48</v>
      </c>
      <c r="B20478" t="s">
        <v>43</v>
      </c>
      <c r="C20478" t="s">
        <v>52</v>
      </c>
      <c r="D20478" t="s">
        <v>44</v>
      </c>
      <c r="E20478" t="s">
        <v>37</v>
      </c>
      <c r="F20478" t="s">
        <v>42</v>
      </c>
      <c r="G20478" t="s">
        <v>37</v>
      </c>
      <c r="H20478" t="s">
        <v>68</v>
      </c>
      <c r="I20478" t="s">
        <v>76</v>
      </c>
      <c r="J20478" t="s">
        <v>40</v>
      </c>
      <c r="K20478">
        <v>1202</v>
      </c>
      <c r="L20478">
        <v>3</v>
      </c>
      <c r="M20478">
        <v>999</v>
      </c>
      <c r="N20478">
        <v>0</v>
      </c>
      <c r="O20478" t="s">
        <v>41</v>
      </c>
      <c r="P20478">
        <v>-1.8</v>
      </c>
      <c r="Q20478">
        <v>93.075000000000003</v>
      </c>
      <c r="R20478">
        <v>-47.1</v>
      </c>
      <c r="S20478">
        <v>1.405</v>
      </c>
      <c r="T20478">
        <v>5099.1000000000004</v>
      </c>
      <c r="U20478" t="s">
        <v>42</v>
      </c>
    </row>
    <row r="20479" spans="1:21" x14ac:dyDescent="0.25">
      <c r="A20479">
        <v>48</v>
      </c>
      <c r="B20479" t="s">
        <v>43</v>
      </c>
      <c r="C20479" t="s">
        <v>35</v>
      </c>
      <c r="D20479" t="s">
        <v>44</v>
      </c>
      <c r="E20479" t="s">
        <v>37</v>
      </c>
      <c r="F20479" t="s">
        <v>37</v>
      </c>
      <c r="G20479" t="s">
        <v>37</v>
      </c>
      <c r="H20479" t="s">
        <v>68</v>
      </c>
      <c r="I20479" t="s">
        <v>76</v>
      </c>
      <c r="J20479" t="s">
        <v>40</v>
      </c>
      <c r="K20479">
        <v>1112</v>
      </c>
      <c r="L20479">
        <v>3</v>
      </c>
      <c r="M20479">
        <v>999</v>
      </c>
      <c r="N20479">
        <v>0</v>
      </c>
      <c r="O20479" t="s">
        <v>41</v>
      </c>
      <c r="P20479">
        <v>-1.8</v>
      </c>
      <c r="Q20479">
        <v>93.075000000000003</v>
      </c>
      <c r="R20479">
        <v>-47.1</v>
      </c>
      <c r="S20479">
        <v>1.405</v>
      </c>
      <c r="T20479">
        <v>5099.1000000000004</v>
      </c>
      <c r="U20479" t="s">
        <v>42</v>
      </c>
    </row>
    <row r="20480" spans="1:21" x14ac:dyDescent="0.25">
      <c r="A20480">
        <v>48</v>
      </c>
      <c r="B20480" t="s">
        <v>51</v>
      </c>
      <c r="C20480" t="s">
        <v>53</v>
      </c>
      <c r="D20480" t="s">
        <v>44</v>
      </c>
      <c r="E20480" t="s">
        <v>37</v>
      </c>
      <c r="F20480" t="s">
        <v>42</v>
      </c>
      <c r="G20480" t="s">
        <v>37</v>
      </c>
      <c r="H20480" t="s">
        <v>68</v>
      </c>
      <c r="I20480" t="s">
        <v>76</v>
      </c>
      <c r="J20480" t="s">
        <v>63</v>
      </c>
      <c r="K20480">
        <v>400</v>
      </c>
      <c r="L20480">
        <v>1</v>
      </c>
      <c r="M20480">
        <v>999</v>
      </c>
      <c r="N20480">
        <v>1</v>
      </c>
      <c r="O20480" t="s">
        <v>71</v>
      </c>
      <c r="P20480">
        <v>-1.8</v>
      </c>
      <c r="Q20480">
        <v>93.075000000000003</v>
      </c>
      <c r="R20480">
        <v>-47.1</v>
      </c>
      <c r="S20480">
        <v>1.365</v>
      </c>
      <c r="T20480">
        <v>5099.1000000000004</v>
      </c>
      <c r="U20480" t="s">
        <v>42</v>
      </c>
    </row>
    <row r="20481" spans="1:21" x14ac:dyDescent="0.25">
      <c r="A20481">
        <v>48</v>
      </c>
      <c r="B20481" t="s">
        <v>46</v>
      </c>
      <c r="C20481" t="s">
        <v>53</v>
      </c>
      <c r="D20481" t="s">
        <v>44</v>
      </c>
      <c r="E20481" t="s">
        <v>45</v>
      </c>
      <c r="F20481" t="s">
        <v>42</v>
      </c>
      <c r="G20481" t="s">
        <v>42</v>
      </c>
      <c r="H20481" t="s">
        <v>68</v>
      </c>
      <c r="I20481" t="s">
        <v>39</v>
      </c>
      <c r="J20481" t="s">
        <v>40</v>
      </c>
      <c r="K20481">
        <v>466</v>
      </c>
      <c r="L20481">
        <v>1</v>
      </c>
      <c r="M20481">
        <v>999</v>
      </c>
      <c r="N20481">
        <v>0</v>
      </c>
      <c r="O20481" t="s">
        <v>41</v>
      </c>
      <c r="P20481">
        <v>-1.8</v>
      </c>
      <c r="Q20481">
        <v>92.893000000000001</v>
      </c>
      <c r="R20481">
        <v>-46.2</v>
      </c>
      <c r="S20481">
        <v>1.2989999999999999</v>
      </c>
      <c r="T20481">
        <v>5099.1000000000004</v>
      </c>
      <c r="U20481" t="s">
        <v>42</v>
      </c>
    </row>
    <row r="20482" spans="1:21" x14ac:dyDescent="0.25">
      <c r="A20482">
        <v>48</v>
      </c>
      <c r="B20482" t="s">
        <v>46</v>
      </c>
      <c r="C20482" t="s">
        <v>35</v>
      </c>
      <c r="D20482" t="s">
        <v>44</v>
      </c>
      <c r="E20482" t="s">
        <v>45</v>
      </c>
      <c r="F20482" t="s">
        <v>42</v>
      </c>
      <c r="G20482" t="s">
        <v>37</v>
      </c>
      <c r="H20482" t="s">
        <v>68</v>
      </c>
      <c r="I20482" t="s">
        <v>39</v>
      </c>
      <c r="J20482" t="s">
        <v>64</v>
      </c>
      <c r="K20482">
        <v>611</v>
      </c>
      <c r="L20482">
        <v>5</v>
      </c>
      <c r="M20482">
        <v>999</v>
      </c>
      <c r="N20482">
        <v>0</v>
      </c>
      <c r="O20482" t="s">
        <v>41</v>
      </c>
      <c r="P20482">
        <v>-1.8</v>
      </c>
      <c r="Q20482">
        <v>92.893000000000001</v>
      </c>
      <c r="R20482">
        <v>-46.2</v>
      </c>
      <c r="S20482">
        <v>1.25</v>
      </c>
      <c r="T20482">
        <v>5099.1000000000004</v>
      </c>
      <c r="U20482" t="s">
        <v>42</v>
      </c>
    </row>
    <row r="20483" spans="1:21" x14ac:dyDescent="0.25">
      <c r="A20483">
        <v>48</v>
      </c>
      <c r="B20483" t="s">
        <v>59</v>
      </c>
      <c r="C20483" t="s">
        <v>53</v>
      </c>
      <c r="D20483" t="s">
        <v>44</v>
      </c>
      <c r="E20483" t="s">
        <v>37</v>
      </c>
      <c r="F20483" t="s">
        <v>37</v>
      </c>
      <c r="G20483" t="s">
        <v>37</v>
      </c>
      <c r="H20483" t="s">
        <v>68</v>
      </c>
      <c r="I20483" t="s">
        <v>69</v>
      </c>
      <c r="J20483" t="s">
        <v>62</v>
      </c>
      <c r="K20483">
        <v>307</v>
      </c>
      <c r="L20483">
        <v>1</v>
      </c>
      <c r="M20483">
        <v>999</v>
      </c>
      <c r="N20483">
        <v>0</v>
      </c>
      <c r="O20483" t="s">
        <v>41</v>
      </c>
      <c r="P20483">
        <v>-2.9</v>
      </c>
      <c r="Q20483">
        <v>92.200999999999993</v>
      </c>
      <c r="R20483">
        <v>-31.4</v>
      </c>
      <c r="S20483">
        <v>0.879</v>
      </c>
      <c r="T20483">
        <v>5076.2</v>
      </c>
      <c r="U20483" t="s">
        <v>42</v>
      </c>
    </row>
    <row r="20484" spans="1:21" x14ac:dyDescent="0.25">
      <c r="A20484">
        <v>48</v>
      </c>
      <c r="B20484" t="s">
        <v>51</v>
      </c>
      <c r="C20484" t="s">
        <v>35</v>
      </c>
      <c r="D20484" t="s">
        <v>44</v>
      </c>
      <c r="E20484" t="s">
        <v>37</v>
      </c>
      <c r="F20484" t="s">
        <v>42</v>
      </c>
      <c r="G20484" t="s">
        <v>37</v>
      </c>
      <c r="H20484" t="s">
        <v>68</v>
      </c>
      <c r="I20484" t="s">
        <v>69</v>
      </c>
      <c r="J20484" t="s">
        <v>40</v>
      </c>
      <c r="K20484">
        <v>711</v>
      </c>
      <c r="L20484">
        <v>1</v>
      </c>
      <c r="M20484">
        <v>999</v>
      </c>
      <c r="N20484">
        <v>0</v>
      </c>
      <c r="O20484" t="s">
        <v>41</v>
      </c>
      <c r="P20484">
        <v>-2.9</v>
      </c>
      <c r="Q20484">
        <v>92.200999999999993</v>
      </c>
      <c r="R20484">
        <v>-31.4</v>
      </c>
      <c r="S20484">
        <v>0.86099999999999999</v>
      </c>
      <c r="T20484">
        <v>5076.2</v>
      </c>
      <c r="U20484" t="s">
        <v>42</v>
      </c>
    </row>
    <row r="20485" spans="1:21" x14ac:dyDescent="0.25">
      <c r="A20485">
        <v>48</v>
      </c>
      <c r="B20485" t="s">
        <v>51</v>
      </c>
      <c r="C20485" t="s">
        <v>35</v>
      </c>
      <c r="D20485" t="s">
        <v>44</v>
      </c>
      <c r="E20485" t="s">
        <v>37</v>
      </c>
      <c r="F20485" t="s">
        <v>37</v>
      </c>
      <c r="G20485" t="s">
        <v>37</v>
      </c>
      <c r="H20485" t="s">
        <v>68</v>
      </c>
      <c r="I20485" t="s">
        <v>70</v>
      </c>
      <c r="J20485" t="s">
        <v>63</v>
      </c>
      <c r="K20485">
        <v>264</v>
      </c>
      <c r="L20485">
        <v>1</v>
      </c>
      <c r="M20485">
        <v>999</v>
      </c>
      <c r="N20485">
        <v>0</v>
      </c>
      <c r="O20485" t="s">
        <v>41</v>
      </c>
      <c r="P20485">
        <v>-3.4</v>
      </c>
      <c r="Q20485">
        <v>92.430999999999997</v>
      </c>
      <c r="R20485">
        <v>-26.9</v>
      </c>
      <c r="S20485">
        <v>0.72199999999999998</v>
      </c>
      <c r="T20485">
        <v>5017.5</v>
      </c>
      <c r="U20485" t="s">
        <v>42</v>
      </c>
    </row>
    <row r="20486" spans="1:21" x14ac:dyDescent="0.25">
      <c r="A20486">
        <v>48</v>
      </c>
      <c r="B20486" t="s">
        <v>51</v>
      </c>
      <c r="C20486" t="s">
        <v>35</v>
      </c>
      <c r="D20486" t="s">
        <v>44</v>
      </c>
      <c r="E20486" t="s">
        <v>37</v>
      </c>
      <c r="F20486" t="s">
        <v>42</v>
      </c>
      <c r="G20486" t="s">
        <v>37</v>
      </c>
      <c r="H20486" t="s">
        <v>68</v>
      </c>
      <c r="I20486" t="s">
        <v>70</v>
      </c>
      <c r="J20486" t="s">
        <v>63</v>
      </c>
      <c r="K20486">
        <v>215</v>
      </c>
      <c r="L20486">
        <v>2</v>
      </c>
      <c r="M20486">
        <v>999</v>
      </c>
      <c r="N20486">
        <v>0</v>
      </c>
      <c r="O20486" t="s">
        <v>41</v>
      </c>
      <c r="P20486">
        <v>-3.4</v>
      </c>
      <c r="Q20486">
        <v>92.430999999999997</v>
      </c>
      <c r="R20486">
        <v>-26.9</v>
      </c>
      <c r="S20486">
        <v>0.72199999999999998</v>
      </c>
      <c r="T20486">
        <v>5017.5</v>
      </c>
      <c r="U20486" t="s">
        <v>42</v>
      </c>
    </row>
    <row r="20487" spans="1:21" x14ac:dyDescent="0.25">
      <c r="A20487">
        <v>48</v>
      </c>
      <c r="B20487" t="s">
        <v>51</v>
      </c>
      <c r="C20487" t="s">
        <v>35</v>
      </c>
      <c r="D20487" t="s">
        <v>44</v>
      </c>
      <c r="E20487" t="s">
        <v>37</v>
      </c>
      <c r="F20487" t="s">
        <v>37</v>
      </c>
      <c r="G20487" t="s">
        <v>42</v>
      </c>
      <c r="H20487" t="s">
        <v>68</v>
      </c>
      <c r="I20487" t="s">
        <v>70</v>
      </c>
      <c r="J20487" t="s">
        <v>63</v>
      </c>
      <c r="K20487">
        <v>288</v>
      </c>
      <c r="L20487">
        <v>3</v>
      </c>
      <c r="M20487">
        <v>999</v>
      </c>
      <c r="N20487">
        <v>0</v>
      </c>
      <c r="O20487" t="s">
        <v>41</v>
      </c>
      <c r="P20487">
        <v>-3.4</v>
      </c>
      <c r="Q20487">
        <v>92.430999999999997</v>
      </c>
      <c r="R20487">
        <v>-26.9</v>
      </c>
      <c r="S20487">
        <v>0.72199999999999998</v>
      </c>
      <c r="T20487">
        <v>5017.5</v>
      </c>
      <c r="U20487" t="s">
        <v>42</v>
      </c>
    </row>
    <row r="20488" spans="1:21" x14ac:dyDescent="0.25">
      <c r="A20488">
        <v>48</v>
      </c>
      <c r="B20488" t="s">
        <v>46</v>
      </c>
      <c r="C20488" t="s">
        <v>35</v>
      </c>
      <c r="D20488" t="s">
        <v>44</v>
      </c>
      <c r="E20488" t="s">
        <v>45</v>
      </c>
      <c r="F20488" t="s">
        <v>37</v>
      </c>
      <c r="G20488" t="s">
        <v>42</v>
      </c>
      <c r="H20488" t="s">
        <v>68</v>
      </c>
      <c r="I20488" t="s">
        <v>74</v>
      </c>
      <c r="J20488" t="s">
        <v>63</v>
      </c>
      <c r="K20488">
        <v>274</v>
      </c>
      <c r="L20488">
        <v>1</v>
      </c>
      <c r="M20488">
        <v>8</v>
      </c>
      <c r="N20488">
        <v>1</v>
      </c>
      <c r="O20488" t="s">
        <v>73</v>
      </c>
      <c r="P20488">
        <v>-3</v>
      </c>
      <c r="Q20488">
        <v>92.712999999999994</v>
      </c>
      <c r="R20488">
        <v>-33</v>
      </c>
      <c r="S20488">
        <v>0.72</v>
      </c>
      <c r="T20488">
        <v>5023.5</v>
      </c>
      <c r="U20488" t="s">
        <v>42</v>
      </c>
    </row>
    <row r="20489" spans="1:21" x14ac:dyDescent="0.25">
      <c r="A20489">
        <v>48</v>
      </c>
      <c r="B20489" t="s">
        <v>46</v>
      </c>
      <c r="C20489" t="s">
        <v>53</v>
      </c>
      <c r="D20489" t="s">
        <v>44</v>
      </c>
      <c r="E20489" t="s">
        <v>37</v>
      </c>
      <c r="F20489" t="s">
        <v>37</v>
      </c>
      <c r="G20489" t="s">
        <v>37</v>
      </c>
      <c r="H20489" t="s">
        <v>68</v>
      </c>
      <c r="I20489" t="s">
        <v>66</v>
      </c>
      <c r="J20489" t="s">
        <v>62</v>
      </c>
      <c r="K20489">
        <v>657</v>
      </c>
      <c r="L20489">
        <v>1</v>
      </c>
      <c r="M20489">
        <v>6</v>
      </c>
      <c r="N20489">
        <v>1</v>
      </c>
      <c r="O20489" t="s">
        <v>73</v>
      </c>
      <c r="P20489">
        <v>-1.7</v>
      </c>
      <c r="Q20489">
        <v>94.055000000000007</v>
      </c>
      <c r="R20489">
        <v>-39.799999999999997</v>
      </c>
      <c r="S20489">
        <v>0.70399999999999996</v>
      </c>
      <c r="T20489">
        <v>4991.6000000000004</v>
      </c>
      <c r="U20489" t="s">
        <v>42</v>
      </c>
    </row>
    <row r="20490" spans="1:21" x14ac:dyDescent="0.25">
      <c r="A20490">
        <v>49</v>
      </c>
      <c r="B20490" t="s">
        <v>50</v>
      </c>
      <c r="C20490" t="s">
        <v>53</v>
      </c>
      <c r="D20490" t="s">
        <v>44</v>
      </c>
      <c r="E20490" t="s">
        <v>37</v>
      </c>
      <c r="F20490" t="s">
        <v>37</v>
      </c>
      <c r="G20490" t="s">
        <v>37</v>
      </c>
      <c r="H20490" t="s">
        <v>38</v>
      </c>
      <c r="I20490" t="s">
        <v>39</v>
      </c>
      <c r="J20490" t="s">
        <v>40</v>
      </c>
      <c r="K20490">
        <v>439</v>
      </c>
      <c r="L20490">
        <v>1</v>
      </c>
      <c r="M20490">
        <v>999</v>
      </c>
      <c r="N20490">
        <v>0</v>
      </c>
      <c r="O20490" t="s">
        <v>41</v>
      </c>
      <c r="P20490">
        <v>1.1000000000000001</v>
      </c>
      <c r="Q20490">
        <v>93.994</v>
      </c>
      <c r="R20490">
        <v>-36.4</v>
      </c>
      <c r="S20490">
        <v>4.8570000000000002</v>
      </c>
      <c r="T20490">
        <v>5191</v>
      </c>
      <c r="U20490" t="s">
        <v>37</v>
      </c>
    </row>
    <row r="20491" spans="1:21" x14ac:dyDescent="0.25">
      <c r="A20491">
        <v>49</v>
      </c>
      <c r="B20491" t="s">
        <v>34</v>
      </c>
      <c r="C20491" t="s">
        <v>52</v>
      </c>
      <c r="D20491" t="s">
        <v>44</v>
      </c>
      <c r="E20491" t="s">
        <v>45</v>
      </c>
      <c r="F20491" t="s">
        <v>42</v>
      </c>
      <c r="G20491" t="s">
        <v>42</v>
      </c>
      <c r="H20491" t="s">
        <v>38</v>
      </c>
      <c r="I20491" t="s">
        <v>39</v>
      </c>
      <c r="J20491" t="s">
        <v>40</v>
      </c>
      <c r="K20491">
        <v>110</v>
      </c>
      <c r="L20491">
        <v>2</v>
      </c>
      <c r="M20491">
        <v>999</v>
      </c>
      <c r="N20491">
        <v>0</v>
      </c>
      <c r="O20491" t="s">
        <v>41</v>
      </c>
      <c r="P20491">
        <v>1.1000000000000001</v>
      </c>
      <c r="Q20491">
        <v>93.994</v>
      </c>
      <c r="R20491">
        <v>-36.4</v>
      </c>
      <c r="S20491">
        <v>4.8570000000000002</v>
      </c>
      <c r="T20491">
        <v>5191</v>
      </c>
      <c r="U20491" t="s">
        <v>37</v>
      </c>
    </row>
    <row r="20492" spans="1:21" x14ac:dyDescent="0.25">
      <c r="A20492">
        <v>49</v>
      </c>
      <c r="B20492" t="s">
        <v>50</v>
      </c>
      <c r="C20492" t="s">
        <v>53</v>
      </c>
      <c r="D20492" t="s">
        <v>44</v>
      </c>
      <c r="E20492" t="s">
        <v>37</v>
      </c>
      <c r="F20492" t="s">
        <v>37</v>
      </c>
      <c r="G20492" t="s">
        <v>42</v>
      </c>
      <c r="H20492" t="s">
        <v>38</v>
      </c>
      <c r="I20492" t="s">
        <v>39</v>
      </c>
      <c r="J20492" t="s">
        <v>40</v>
      </c>
      <c r="K20492">
        <v>742</v>
      </c>
      <c r="L20492">
        <v>2</v>
      </c>
      <c r="M20492">
        <v>999</v>
      </c>
      <c r="N20492">
        <v>0</v>
      </c>
      <c r="O20492" t="s">
        <v>41</v>
      </c>
      <c r="P20492">
        <v>1.1000000000000001</v>
      </c>
      <c r="Q20492">
        <v>93.994</v>
      </c>
      <c r="R20492">
        <v>-36.4</v>
      </c>
      <c r="S20492">
        <v>4.8570000000000002</v>
      </c>
      <c r="T20492">
        <v>5191</v>
      </c>
      <c r="U20492" t="s">
        <v>37</v>
      </c>
    </row>
    <row r="20493" spans="1:21" x14ac:dyDescent="0.25">
      <c r="A20493">
        <v>49</v>
      </c>
      <c r="B20493" t="s">
        <v>59</v>
      </c>
      <c r="C20493" t="s">
        <v>35</v>
      </c>
      <c r="D20493" t="s">
        <v>44</v>
      </c>
      <c r="E20493" t="s">
        <v>37</v>
      </c>
      <c r="F20493" t="s">
        <v>42</v>
      </c>
      <c r="G20493" t="s">
        <v>37</v>
      </c>
      <c r="H20493" t="s">
        <v>38</v>
      </c>
      <c r="I20493" t="s">
        <v>39</v>
      </c>
      <c r="J20493" t="s">
        <v>40</v>
      </c>
      <c r="K20493">
        <v>135</v>
      </c>
      <c r="L20493">
        <v>4</v>
      </c>
      <c r="M20493">
        <v>999</v>
      </c>
      <c r="N20493">
        <v>0</v>
      </c>
      <c r="O20493" t="s">
        <v>41</v>
      </c>
      <c r="P20493">
        <v>1.1000000000000001</v>
      </c>
      <c r="Q20493">
        <v>93.994</v>
      </c>
      <c r="R20493">
        <v>-36.4</v>
      </c>
      <c r="S20493">
        <v>4.8570000000000002</v>
      </c>
      <c r="T20493">
        <v>5191</v>
      </c>
      <c r="U20493" t="s">
        <v>37</v>
      </c>
    </row>
    <row r="20494" spans="1:21" x14ac:dyDescent="0.25">
      <c r="A20494">
        <v>49</v>
      </c>
      <c r="B20494" t="s">
        <v>50</v>
      </c>
      <c r="C20494" t="s">
        <v>35</v>
      </c>
      <c r="D20494" t="s">
        <v>44</v>
      </c>
      <c r="E20494" t="s">
        <v>45</v>
      </c>
      <c r="F20494" t="s">
        <v>37</v>
      </c>
      <c r="G20494" t="s">
        <v>37</v>
      </c>
      <c r="H20494" t="s">
        <v>38</v>
      </c>
      <c r="I20494" t="s">
        <v>39</v>
      </c>
      <c r="J20494" t="s">
        <v>61</v>
      </c>
      <c r="K20494">
        <v>69</v>
      </c>
      <c r="L20494">
        <v>1</v>
      </c>
      <c r="M20494">
        <v>999</v>
      </c>
      <c r="N20494">
        <v>0</v>
      </c>
      <c r="O20494" t="s">
        <v>41</v>
      </c>
      <c r="P20494">
        <v>1.1000000000000001</v>
      </c>
      <c r="Q20494">
        <v>93.994</v>
      </c>
      <c r="R20494">
        <v>-36.4</v>
      </c>
      <c r="S20494">
        <v>4.8570000000000002</v>
      </c>
      <c r="T20494">
        <v>5191</v>
      </c>
      <c r="U20494" t="s">
        <v>37</v>
      </c>
    </row>
    <row r="20495" spans="1:21" x14ac:dyDescent="0.25">
      <c r="A20495">
        <v>49</v>
      </c>
      <c r="B20495" t="s">
        <v>43</v>
      </c>
      <c r="C20495" t="s">
        <v>35</v>
      </c>
      <c r="D20495" t="s">
        <v>44</v>
      </c>
      <c r="E20495" t="s">
        <v>45</v>
      </c>
      <c r="F20495" t="s">
        <v>37</v>
      </c>
      <c r="G20495" t="s">
        <v>37</v>
      </c>
      <c r="H20495" t="s">
        <v>38</v>
      </c>
      <c r="I20495" t="s">
        <v>39</v>
      </c>
      <c r="J20495" t="s">
        <v>61</v>
      </c>
      <c r="K20495">
        <v>296</v>
      </c>
      <c r="L20495">
        <v>3</v>
      </c>
      <c r="M20495">
        <v>999</v>
      </c>
      <c r="N20495">
        <v>0</v>
      </c>
      <c r="O20495" t="s">
        <v>41</v>
      </c>
      <c r="P20495">
        <v>1.1000000000000001</v>
      </c>
      <c r="Q20495">
        <v>93.994</v>
      </c>
      <c r="R20495">
        <v>-36.4</v>
      </c>
      <c r="S20495">
        <v>4.8570000000000002</v>
      </c>
      <c r="T20495">
        <v>5191</v>
      </c>
      <c r="U20495" t="s">
        <v>37</v>
      </c>
    </row>
    <row r="20496" spans="1:21" x14ac:dyDescent="0.25">
      <c r="A20496">
        <v>49</v>
      </c>
      <c r="B20496" t="s">
        <v>46</v>
      </c>
      <c r="C20496" t="s">
        <v>35</v>
      </c>
      <c r="D20496" t="s">
        <v>44</v>
      </c>
      <c r="E20496" t="s">
        <v>37</v>
      </c>
      <c r="F20496" t="s">
        <v>37</v>
      </c>
      <c r="G20496" t="s">
        <v>37</v>
      </c>
      <c r="H20496" t="s">
        <v>38</v>
      </c>
      <c r="I20496" t="s">
        <v>39</v>
      </c>
      <c r="J20496" t="s">
        <v>61</v>
      </c>
      <c r="K20496">
        <v>157</v>
      </c>
      <c r="L20496">
        <v>2</v>
      </c>
      <c r="M20496">
        <v>999</v>
      </c>
      <c r="N20496">
        <v>0</v>
      </c>
      <c r="O20496" t="s">
        <v>41</v>
      </c>
      <c r="P20496">
        <v>1.1000000000000001</v>
      </c>
      <c r="Q20496">
        <v>93.994</v>
      </c>
      <c r="R20496">
        <v>-36.4</v>
      </c>
      <c r="S20496">
        <v>4.8570000000000002</v>
      </c>
      <c r="T20496">
        <v>5191</v>
      </c>
      <c r="U20496" t="s">
        <v>37</v>
      </c>
    </row>
    <row r="20497" spans="1:21" x14ac:dyDescent="0.25">
      <c r="A20497">
        <v>49</v>
      </c>
      <c r="B20497" t="s">
        <v>51</v>
      </c>
      <c r="C20497" t="s">
        <v>35</v>
      </c>
      <c r="D20497" t="s">
        <v>44</v>
      </c>
      <c r="E20497" t="s">
        <v>37</v>
      </c>
      <c r="F20497" t="s">
        <v>42</v>
      </c>
      <c r="G20497" t="s">
        <v>37</v>
      </c>
      <c r="H20497" t="s">
        <v>38</v>
      </c>
      <c r="I20497" t="s">
        <v>39</v>
      </c>
      <c r="J20497" t="s">
        <v>62</v>
      </c>
      <c r="K20497">
        <v>418</v>
      </c>
      <c r="L20497">
        <v>2</v>
      </c>
      <c r="M20497">
        <v>999</v>
      </c>
      <c r="N20497">
        <v>0</v>
      </c>
      <c r="O20497" t="s">
        <v>41</v>
      </c>
      <c r="P20497">
        <v>1.1000000000000001</v>
      </c>
      <c r="Q20497">
        <v>93.994</v>
      </c>
      <c r="R20497">
        <v>-36.4</v>
      </c>
      <c r="S20497">
        <v>4.8559999999999999</v>
      </c>
      <c r="T20497">
        <v>5191</v>
      </c>
      <c r="U20497" t="s">
        <v>37</v>
      </c>
    </row>
    <row r="20498" spans="1:21" x14ac:dyDescent="0.25">
      <c r="A20498">
        <v>49</v>
      </c>
      <c r="B20498" t="s">
        <v>43</v>
      </c>
      <c r="C20498" t="s">
        <v>35</v>
      </c>
      <c r="D20498" t="s">
        <v>44</v>
      </c>
      <c r="E20498" t="s">
        <v>37</v>
      </c>
      <c r="F20498" t="s">
        <v>37</v>
      </c>
      <c r="G20498" t="s">
        <v>37</v>
      </c>
      <c r="H20498" t="s">
        <v>38</v>
      </c>
      <c r="I20498" t="s">
        <v>39</v>
      </c>
      <c r="J20498" t="s">
        <v>62</v>
      </c>
      <c r="K20498">
        <v>105</v>
      </c>
      <c r="L20498">
        <v>2</v>
      </c>
      <c r="M20498">
        <v>999</v>
      </c>
      <c r="N20498">
        <v>0</v>
      </c>
      <c r="O20498" t="s">
        <v>41</v>
      </c>
      <c r="P20498">
        <v>1.1000000000000001</v>
      </c>
      <c r="Q20498">
        <v>93.994</v>
      </c>
      <c r="R20498">
        <v>-36.4</v>
      </c>
      <c r="S20498">
        <v>4.8559999999999999</v>
      </c>
      <c r="T20498">
        <v>5191</v>
      </c>
      <c r="U20498" t="s">
        <v>37</v>
      </c>
    </row>
    <row r="20499" spans="1:21" x14ac:dyDescent="0.25">
      <c r="A20499">
        <v>49</v>
      </c>
      <c r="B20499" t="s">
        <v>46</v>
      </c>
      <c r="C20499" t="s">
        <v>35</v>
      </c>
      <c r="D20499" t="s">
        <v>44</v>
      </c>
      <c r="E20499" t="s">
        <v>37</v>
      </c>
      <c r="F20499" t="s">
        <v>37</v>
      </c>
      <c r="G20499" t="s">
        <v>42</v>
      </c>
      <c r="H20499" t="s">
        <v>38</v>
      </c>
      <c r="I20499" t="s">
        <v>39</v>
      </c>
      <c r="J20499" t="s">
        <v>63</v>
      </c>
      <c r="K20499">
        <v>627</v>
      </c>
      <c r="L20499">
        <v>3</v>
      </c>
      <c r="M20499">
        <v>999</v>
      </c>
      <c r="N20499">
        <v>0</v>
      </c>
      <c r="O20499" t="s">
        <v>41</v>
      </c>
      <c r="P20499">
        <v>1.1000000000000001</v>
      </c>
      <c r="Q20499">
        <v>93.994</v>
      </c>
      <c r="R20499">
        <v>-36.4</v>
      </c>
      <c r="S20499">
        <v>4.8550000000000004</v>
      </c>
      <c r="T20499">
        <v>5191</v>
      </c>
      <c r="U20499" t="s">
        <v>37</v>
      </c>
    </row>
    <row r="20500" spans="1:21" x14ac:dyDescent="0.25">
      <c r="A20500">
        <v>49</v>
      </c>
      <c r="B20500" t="s">
        <v>46</v>
      </c>
      <c r="C20500" t="s">
        <v>53</v>
      </c>
      <c r="D20500" t="s">
        <v>44</v>
      </c>
      <c r="E20500" t="s">
        <v>37</v>
      </c>
      <c r="F20500" t="s">
        <v>42</v>
      </c>
      <c r="G20500" t="s">
        <v>37</v>
      </c>
      <c r="H20500" t="s">
        <v>38</v>
      </c>
      <c r="I20500" t="s">
        <v>39</v>
      </c>
      <c r="J20500" t="s">
        <v>64</v>
      </c>
      <c r="K20500">
        <v>137</v>
      </c>
      <c r="L20500">
        <v>1</v>
      </c>
      <c r="M20500">
        <v>999</v>
      </c>
      <c r="N20500">
        <v>0</v>
      </c>
      <c r="O20500" t="s">
        <v>41</v>
      </c>
      <c r="P20500">
        <v>1.1000000000000001</v>
      </c>
      <c r="Q20500">
        <v>93.994</v>
      </c>
      <c r="R20500">
        <v>-36.4</v>
      </c>
      <c r="S20500">
        <v>4.8550000000000004</v>
      </c>
      <c r="T20500">
        <v>5191</v>
      </c>
      <c r="U20500" t="s">
        <v>37</v>
      </c>
    </row>
    <row r="20501" spans="1:21" x14ac:dyDescent="0.25">
      <c r="A20501">
        <v>49</v>
      </c>
      <c r="B20501" t="s">
        <v>59</v>
      </c>
      <c r="C20501" t="s">
        <v>35</v>
      </c>
      <c r="D20501" t="s">
        <v>44</v>
      </c>
      <c r="E20501" t="s">
        <v>37</v>
      </c>
      <c r="F20501" t="s">
        <v>37</v>
      </c>
      <c r="G20501" t="s">
        <v>37</v>
      </c>
      <c r="H20501" t="s">
        <v>38</v>
      </c>
      <c r="I20501" t="s">
        <v>39</v>
      </c>
      <c r="J20501" t="s">
        <v>64</v>
      </c>
      <c r="K20501">
        <v>189</v>
      </c>
      <c r="L20501">
        <v>1</v>
      </c>
      <c r="M20501">
        <v>999</v>
      </c>
      <c r="N20501">
        <v>0</v>
      </c>
      <c r="O20501" t="s">
        <v>41</v>
      </c>
      <c r="P20501">
        <v>1.1000000000000001</v>
      </c>
      <c r="Q20501">
        <v>93.994</v>
      </c>
      <c r="R20501">
        <v>-36.4</v>
      </c>
      <c r="S20501">
        <v>4.8550000000000004</v>
      </c>
      <c r="T20501">
        <v>5191</v>
      </c>
      <c r="U20501" t="s">
        <v>37</v>
      </c>
    </row>
    <row r="20502" spans="1:21" x14ac:dyDescent="0.25">
      <c r="A20502">
        <v>49</v>
      </c>
      <c r="B20502" t="s">
        <v>59</v>
      </c>
      <c r="C20502" t="s">
        <v>35</v>
      </c>
      <c r="D20502" t="s">
        <v>44</v>
      </c>
      <c r="E20502" t="s">
        <v>37</v>
      </c>
      <c r="F20502" t="s">
        <v>37</v>
      </c>
      <c r="G20502" t="s">
        <v>37</v>
      </c>
      <c r="H20502" t="s">
        <v>38</v>
      </c>
      <c r="I20502" t="s">
        <v>39</v>
      </c>
      <c r="J20502" t="s">
        <v>64</v>
      </c>
      <c r="K20502">
        <v>323</v>
      </c>
      <c r="L20502">
        <v>1</v>
      </c>
      <c r="M20502">
        <v>999</v>
      </c>
      <c r="N20502">
        <v>0</v>
      </c>
      <c r="O20502" t="s">
        <v>41</v>
      </c>
      <c r="P20502">
        <v>1.1000000000000001</v>
      </c>
      <c r="Q20502">
        <v>93.994</v>
      </c>
      <c r="R20502">
        <v>-36.4</v>
      </c>
      <c r="S20502">
        <v>4.8550000000000004</v>
      </c>
      <c r="T20502">
        <v>5191</v>
      </c>
      <c r="U20502" t="s">
        <v>37</v>
      </c>
    </row>
    <row r="20503" spans="1:21" x14ac:dyDescent="0.25">
      <c r="A20503">
        <v>49</v>
      </c>
      <c r="B20503" t="s">
        <v>43</v>
      </c>
      <c r="C20503" t="s">
        <v>35</v>
      </c>
      <c r="D20503" t="s">
        <v>44</v>
      </c>
      <c r="E20503" t="s">
        <v>37</v>
      </c>
      <c r="F20503" t="s">
        <v>42</v>
      </c>
      <c r="G20503" t="s">
        <v>37</v>
      </c>
      <c r="H20503" t="s">
        <v>38</v>
      </c>
      <c r="I20503" t="s">
        <v>39</v>
      </c>
      <c r="J20503" t="s">
        <v>64</v>
      </c>
      <c r="K20503">
        <v>344</v>
      </c>
      <c r="L20503">
        <v>2</v>
      </c>
      <c r="M20503">
        <v>999</v>
      </c>
      <c r="N20503">
        <v>0</v>
      </c>
      <c r="O20503" t="s">
        <v>41</v>
      </c>
      <c r="P20503">
        <v>1.1000000000000001</v>
      </c>
      <c r="Q20503">
        <v>93.994</v>
      </c>
      <c r="R20503">
        <v>-36.4</v>
      </c>
      <c r="S20503">
        <v>4.8550000000000004</v>
      </c>
      <c r="T20503">
        <v>5191</v>
      </c>
      <c r="U20503" t="s">
        <v>37</v>
      </c>
    </row>
    <row r="20504" spans="1:21" x14ac:dyDescent="0.25">
      <c r="A20504">
        <v>49</v>
      </c>
      <c r="B20504" t="s">
        <v>43</v>
      </c>
      <c r="C20504" t="s">
        <v>35</v>
      </c>
      <c r="D20504" t="s">
        <v>44</v>
      </c>
      <c r="E20504" t="s">
        <v>45</v>
      </c>
      <c r="F20504" t="s">
        <v>45</v>
      </c>
      <c r="G20504" t="s">
        <v>45</v>
      </c>
      <c r="H20504" t="s">
        <v>38</v>
      </c>
      <c r="I20504" t="s">
        <v>39</v>
      </c>
      <c r="J20504" t="s">
        <v>40</v>
      </c>
      <c r="K20504">
        <v>71</v>
      </c>
      <c r="L20504">
        <v>2</v>
      </c>
      <c r="M20504">
        <v>999</v>
      </c>
      <c r="N20504">
        <v>0</v>
      </c>
      <c r="O20504" t="s">
        <v>41</v>
      </c>
      <c r="P20504">
        <v>1.1000000000000001</v>
      </c>
      <c r="Q20504">
        <v>93.994</v>
      </c>
      <c r="R20504">
        <v>-36.4</v>
      </c>
      <c r="S20504">
        <v>4.8570000000000002</v>
      </c>
      <c r="T20504">
        <v>5191</v>
      </c>
      <c r="U20504" t="s">
        <v>37</v>
      </c>
    </row>
    <row r="20505" spans="1:21" x14ac:dyDescent="0.25">
      <c r="A20505">
        <v>49</v>
      </c>
      <c r="B20505" t="s">
        <v>55</v>
      </c>
      <c r="C20505" t="s">
        <v>53</v>
      </c>
      <c r="D20505" t="s">
        <v>44</v>
      </c>
      <c r="E20505" t="s">
        <v>45</v>
      </c>
      <c r="F20505" t="s">
        <v>42</v>
      </c>
      <c r="G20505" t="s">
        <v>37</v>
      </c>
      <c r="H20505" t="s">
        <v>38</v>
      </c>
      <c r="I20505" t="s">
        <v>39</v>
      </c>
      <c r="J20505" t="s">
        <v>40</v>
      </c>
      <c r="K20505">
        <v>145</v>
      </c>
      <c r="L20505">
        <v>1</v>
      </c>
      <c r="M20505">
        <v>999</v>
      </c>
      <c r="N20505">
        <v>0</v>
      </c>
      <c r="O20505" t="s">
        <v>41</v>
      </c>
      <c r="P20505">
        <v>1.1000000000000001</v>
      </c>
      <c r="Q20505">
        <v>93.994</v>
      </c>
      <c r="R20505">
        <v>-36.4</v>
      </c>
      <c r="S20505">
        <v>4.8570000000000002</v>
      </c>
      <c r="T20505">
        <v>5191</v>
      </c>
      <c r="U20505" t="s">
        <v>37</v>
      </c>
    </row>
    <row r="20506" spans="1:21" x14ac:dyDescent="0.25">
      <c r="A20506">
        <v>49</v>
      </c>
      <c r="B20506" t="s">
        <v>55</v>
      </c>
      <c r="C20506" t="s">
        <v>53</v>
      </c>
      <c r="D20506" t="s">
        <v>44</v>
      </c>
      <c r="E20506" t="s">
        <v>45</v>
      </c>
      <c r="F20506" t="s">
        <v>37</v>
      </c>
      <c r="G20506" t="s">
        <v>37</v>
      </c>
      <c r="H20506" t="s">
        <v>38</v>
      </c>
      <c r="I20506" t="s">
        <v>39</v>
      </c>
      <c r="J20506" t="s">
        <v>40</v>
      </c>
      <c r="K20506">
        <v>124</v>
      </c>
      <c r="L20506">
        <v>1</v>
      </c>
      <c r="M20506">
        <v>999</v>
      </c>
      <c r="N20506">
        <v>0</v>
      </c>
      <c r="O20506" t="s">
        <v>41</v>
      </c>
      <c r="P20506">
        <v>1.1000000000000001</v>
      </c>
      <c r="Q20506">
        <v>93.994</v>
      </c>
      <c r="R20506">
        <v>-36.4</v>
      </c>
      <c r="S20506">
        <v>4.8570000000000002</v>
      </c>
      <c r="T20506">
        <v>5191</v>
      </c>
      <c r="U20506" t="s">
        <v>37</v>
      </c>
    </row>
    <row r="20507" spans="1:21" x14ac:dyDescent="0.25">
      <c r="A20507">
        <v>49</v>
      </c>
      <c r="B20507" t="s">
        <v>43</v>
      </c>
      <c r="C20507" t="s">
        <v>35</v>
      </c>
      <c r="D20507" t="s">
        <v>44</v>
      </c>
      <c r="E20507" t="s">
        <v>37</v>
      </c>
      <c r="F20507" t="s">
        <v>42</v>
      </c>
      <c r="G20507" t="s">
        <v>37</v>
      </c>
      <c r="H20507" t="s">
        <v>38</v>
      </c>
      <c r="I20507" t="s">
        <v>39</v>
      </c>
      <c r="J20507" t="s">
        <v>61</v>
      </c>
      <c r="K20507">
        <v>161</v>
      </c>
      <c r="L20507">
        <v>1</v>
      </c>
      <c r="M20507">
        <v>999</v>
      </c>
      <c r="N20507">
        <v>0</v>
      </c>
      <c r="O20507" t="s">
        <v>41</v>
      </c>
      <c r="P20507">
        <v>1.1000000000000001</v>
      </c>
      <c r="Q20507">
        <v>93.994</v>
      </c>
      <c r="R20507">
        <v>-36.4</v>
      </c>
      <c r="S20507">
        <v>4.8559999999999999</v>
      </c>
      <c r="T20507">
        <v>5191</v>
      </c>
      <c r="U20507" t="s">
        <v>37</v>
      </c>
    </row>
    <row r="20508" spans="1:21" x14ac:dyDescent="0.25">
      <c r="A20508">
        <v>49</v>
      </c>
      <c r="B20508" t="s">
        <v>43</v>
      </c>
      <c r="C20508" t="s">
        <v>35</v>
      </c>
      <c r="D20508" t="s">
        <v>44</v>
      </c>
      <c r="E20508" t="s">
        <v>37</v>
      </c>
      <c r="F20508" t="s">
        <v>37</v>
      </c>
      <c r="G20508" t="s">
        <v>42</v>
      </c>
      <c r="H20508" t="s">
        <v>38</v>
      </c>
      <c r="I20508" t="s">
        <v>39</v>
      </c>
      <c r="J20508" t="s">
        <v>61</v>
      </c>
      <c r="K20508">
        <v>151</v>
      </c>
      <c r="L20508">
        <v>2</v>
      </c>
      <c r="M20508">
        <v>999</v>
      </c>
      <c r="N20508">
        <v>0</v>
      </c>
      <c r="O20508" t="s">
        <v>41</v>
      </c>
      <c r="P20508">
        <v>1.1000000000000001</v>
      </c>
      <c r="Q20508">
        <v>93.994</v>
      </c>
      <c r="R20508">
        <v>-36.4</v>
      </c>
      <c r="S20508">
        <v>4.8559999999999999</v>
      </c>
      <c r="T20508">
        <v>5191</v>
      </c>
      <c r="U20508" t="s">
        <v>37</v>
      </c>
    </row>
    <row r="20509" spans="1:21" x14ac:dyDescent="0.25">
      <c r="A20509">
        <v>49</v>
      </c>
      <c r="B20509" t="s">
        <v>43</v>
      </c>
      <c r="C20509" t="s">
        <v>35</v>
      </c>
      <c r="D20509" t="s">
        <v>44</v>
      </c>
      <c r="E20509" t="s">
        <v>37</v>
      </c>
      <c r="F20509" t="s">
        <v>42</v>
      </c>
      <c r="G20509" t="s">
        <v>37</v>
      </c>
      <c r="H20509" t="s">
        <v>38</v>
      </c>
      <c r="I20509" t="s">
        <v>39</v>
      </c>
      <c r="J20509" t="s">
        <v>62</v>
      </c>
      <c r="K20509">
        <v>214</v>
      </c>
      <c r="L20509">
        <v>1</v>
      </c>
      <c r="M20509">
        <v>999</v>
      </c>
      <c r="N20509">
        <v>0</v>
      </c>
      <c r="O20509" t="s">
        <v>41</v>
      </c>
      <c r="P20509">
        <v>1.1000000000000001</v>
      </c>
      <c r="Q20509">
        <v>93.994</v>
      </c>
      <c r="R20509">
        <v>-36.4</v>
      </c>
      <c r="S20509">
        <v>4.859</v>
      </c>
      <c r="T20509">
        <v>5191</v>
      </c>
      <c r="U20509" t="s">
        <v>37</v>
      </c>
    </row>
    <row r="20510" spans="1:21" x14ac:dyDescent="0.25">
      <c r="A20510">
        <v>49</v>
      </c>
      <c r="B20510" t="s">
        <v>51</v>
      </c>
      <c r="C20510" t="s">
        <v>35</v>
      </c>
      <c r="D20510" t="s">
        <v>44</v>
      </c>
      <c r="E20510" t="s">
        <v>37</v>
      </c>
      <c r="F20510" t="s">
        <v>42</v>
      </c>
      <c r="G20510" t="s">
        <v>37</v>
      </c>
      <c r="H20510" t="s">
        <v>38</v>
      </c>
      <c r="I20510" t="s">
        <v>39</v>
      </c>
      <c r="J20510" t="s">
        <v>63</v>
      </c>
      <c r="K20510">
        <v>435</v>
      </c>
      <c r="L20510">
        <v>1</v>
      </c>
      <c r="M20510">
        <v>999</v>
      </c>
      <c r="N20510">
        <v>0</v>
      </c>
      <c r="O20510" t="s">
        <v>41</v>
      </c>
      <c r="P20510">
        <v>1.1000000000000001</v>
      </c>
      <c r="Q20510">
        <v>93.994</v>
      </c>
      <c r="R20510">
        <v>-36.4</v>
      </c>
      <c r="S20510">
        <v>4.8600000000000003</v>
      </c>
      <c r="T20510">
        <v>5191</v>
      </c>
      <c r="U20510" t="s">
        <v>37</v>
      </c>
    </row>
    <row r="20511" spans="1:21" x14ac:dyDescent="0.25">
      <c r="A20511">
        <v>49</v>
      </c>
      <c r="B20511" t="s">
        <v>46</v>
      </c>
      <c r="C20511" t="s">
        <v>35</v>
      </c>
      <c r="D20511" t="s">
        <v>44</v>
      </c>
      <c r="E20511" t="s">
        <v>45</v>
      </c>
      <c r="F20511" t="s">
        <v>37</v>
      </c>
      <c r="G20511" t="s">
        <v>37</v>
      </c>
      <c r="H20511" t="s">
        <v>38</v>
      </c>
      <c r="I20511" t="s">
        <v>39</v>
      </c>
      <c r="J20511" t="s">
        <v>63</v>
      </c>
      <c r="K20511">
        <v>157</v>
      </c>
      <c r="L20511">
        <v>5</v>
      </c>
      <c r="M20511">
        <v>999</v>
      </c>
      <c r="N20511">
        <v>0</v>
      </c>
      <c r="O20511" t="s">
        <v>41</v>
      </c>
      <c r="P20511">
        <v>1.1000000000000001</v>
      </c>
      <c r="Q20511">
        <v>93.994</v>
      </c>
      <c r="R20511">
        <v>-36.4</v>
      </c>
      <c r="S20511">
        <v>4.8600000000000003</v>
      </c>
      <c r="T20511">
        <v>5191</v>
      </c>
      <c r="U20511" t="s">
        <v>37</v>
      </c>
    </row>
    <row r="20512" spans="1:21" x14ac:dyDescent="0.25">
      <c r="A20512">
        <v>49</v>
      </c>
      <c r="B20512" t="s">
        <v>46</v>
      </c>
      <c r="C20512" t="s">
        <v>53</v>
      </c>
      <c r="D20512" t="s">
        <v>44</v>
      </c>
      <c r="E20512" t="s">
        <v>37</v>
      </c>
      <c r="F20512" t="s">
        <v>37</v>
      </c>
      <c r="G20512" t="s">
        <v>37</v>
      </c>
      <c r="H20512" t="s">
        <v>38</v>
      </c>
      <c r="I20512" t="s">
        <v>39</v>
      </c>
      <c r="J20512" t="s">
        <v>63</v>
      </c>
      <c r="K20512">
        <v>136</v>
      </c>
      <c r="L20512">
        <v>3</v>
      </c>
      <c r="M20512">
        <v>999</v>
      </c>
      <c r="N20512">
        <v>0</v>
      </c>
      <c r="O20512" t="s">
        <v>41</v>
      </c>
      <c r="P20512">
        <v>1.1000000000000001</v>
      </c>
      <c r="Q20512">
        <v>93.994</v>
      </c>
      <c r="R20512">
        <v>-36.4</v>
      </c>
      <c r="S20512">
        <v>4.8600000000000003</v>
      </c>
      <c r="T20512">
        <v>5191</v>
      </c>
      <c r="U20512" t="s">
        <v>37</v>
      </c>
    </row>
    <row r="20513" spans="1:21" x14ac:dyDescent="0.25">
      <c r="A20513">
        <v>49</v>
      </c>
      <c r="B20513" t="s">
        <v>46</v>
      </c>
      <c r="C20513" t="s">
        <v>52</v>
      </c>
      <c r="D20513" t="s">
        <v>44</v>
      </c>
      <c r="E20513" t="s">
        <v>37</v>
      </c>
      <c r="F20513" t="s">
        <v>37</v>
      </c>
      <c r="G20513" t="s">
        <v>37</v>
      </c>
      <c r="H20513" t="s">
        <v>38</v>
      </c>
      <c r="I20513" t="s">
        <v>39</v>
      </c>
      <c r="J20513" t="s">
        <v>61</v>
      </c>
      <c r="K20513">
        <v>363</v>
      </c>
      <c r="L20513">
        <v>5</v>
      </c>
      <c r="M20513">
        <v>999</v>
      </c>
      <c r="N20513">
        <v>0</v>
      </c>
      <c r="O20513" t="s">
        <v>41</v>
      </c>
      <c r="P20513">
        <v>1.1000000000000001</v>
      </c>
      <c r="Q20513">
        <v>93.994</v>
      </c>
      <c r="R20513">
        <v>-36.4</v>
      </c>
      <c r="S20513">
        <v>4.8559999999999999</v>
      </c>
      <c r="T20513">
        <v>5191</v>
      </c>
      <c r="U20513" t="s">
        <v>37</v>
      </c>
    </row>
    <row r="20514" spans="1:21" x14ac:dyDescent="0.25">
      <c r="A20514">
        <v>49</v>
      </c>
      <c r="B20514" t="s">
        <v>34</v>
      </c>
      <c r="C20514" t="s">
        <v>52</v>
      </c>
      <c r="D20514" t="s">
        <v>44</v>
      </c>
      <c r="E20514" t="s">
        <v>45</v>
      </c>
      <c r="F20514" t="s">
        <v>42</v>
      </c>
      <c r="G20514" t="s">
        <v>37</v>
      </c>
      <c r="H20514" t="s">
        <v>38</v>
      </c>
      <c r="I20514" t="s">
        <v>39</v>
      </c>
      <c r="J20514" t="s">
        <v>62</v>
      </c>
      <c r="K20514">
        <v>85</v>
      </c>
      <c r="L20514">
        <v>2</v>
      </c>
      <c r="M20514">
        <v>999</v>
      </c>
      <c r="N20514">
        <v>0</v>
      </c>
      <c r="O20514" t="s">
        <v>41</v>
      </c>
      <c r="P20514">
        <v>1.1000000000000001</v>
      </c>
      <c r="Q20514">
        <v>93.994</v>
      </c>
      <c r="R20514">
        <v>-36.4</v>
      </c>
      <c r="S20514">
        <v>4.8579999999999997</v>
      </c>
      <c r="T20514">
        <v>5191</v>
      </c>
      <c r="U20514" t="s">
        <v>37</v>
      </c>
    </row>
    <row r="20515" spans="1:21" x14ac:dyDescent="0.25">
      <c r="A20515">
        <v>49</v>
      </c>
      <c r="B20515" t="s">
        <v>46</v>
      </c>
      <c r="C20515" t="s">
        <v>35</v>
      </c>
      <c r="D20515" t="s">
        <v>44</v>
      </c>
      <c r="E20515" t="s">
        <v>45</v>
      </c>
      <c r="F20515" t="s">
        <v>37</v>
      </c>
      <c r="G20515" t="s">
        <v>37</v>
      </c>
      <c r="H20515" t="s">
        <v>38</v>
      </c>
      <c r="I20515" t="s">
        <v>39</v>
      </c>
      <c r="J20515" t="s">
        <v>62</v>
      </c>
      <c r="K20515">
        <v>139</v>
      </c>
      <c r="L20515">
        <v>1</v>
      </c>
      <c r="M20515">
        <v>999</v>
      </c>
      <c r="N20515">
        <v>0</v>
      </c>
      <c r="O20515" t="s">
        <v>41</v>
      </c>
      <c r="P20515">
        <v>1.1000000000000001</v>
      </c>
      <c r="Q20515">
        <v>93.994</v>
      </c>
      <c r="R20515">
        <v>-36.4</v>
      </c>
      <c r="S20515">
        <v>4.8579999999999997</v>
      </c>
      <c r="T20515">
        <v>5191</v>
      </c>
      <c r="U20515" t="s">
        <v>37</v>
      </c>
    </row>
    <row r="20516" spans="1:21" x14ac:dyDescent="0.25">
      <c r="A20516">
        <v>49</v>
      </c>
      <c r="B20516" t="s">
        <v>59</v>
      </c>
      <c r="C20516" t="s">
        <v>35</v>
      </c>
      <c r="D20516" t="s">
        <v>44</v>
      </c>
      <c r="E20516" t="s">
        <v>45</v>
      </c>
      <c r="F20516" t="s">
        <v>37</v>
      </c>
      <c r="G20516" t="s">
        <v>37</v>
      </c>
      <c r="H20516" t="s">
        <v>38</v>
      </c>
      <c r="I20516" t="s">
        <v>39</v>
      </c>
      <c r="J20516" t="s">
        <v>62</v>
      </c>
      <c r="K20516">
        <v>7</v>
      </c>
      <c r="L20516">
        <v>12</v>
      </c>
      <c r="M20516">
        <v>999</v>
      </c>
      <c r="N20516">
        <v>0</v>
      </c>
      <c r="O20516" t="s">
        <v>41</v>
      </c>
      <c r="P20516">
        <v>1.1000000000000001</v>
      </c>
      <c r="Q20516">
        <v>93.994</v>
      </c>
      <c r="R20516">
        <v>-36.4</v>
      </c>
      <c r="S20516">
        <v>4.8579999999999997</v>
      </c>
      <c r="T20516">
        <v>5191</v>
      </c>
      <c r="U20516" t="s">
        <v>37</v>
      </c>
    </row>
    <row r="20517" spans="1:21" x14ac:dyDescent="0.25">
      <c r="A20517">
        <v>49</v>
      </c>
      <c r="B20517" t="s">
        <v>46</v>
      </c>
      <c r="C20517" t="s">
        <v>53</v>
      </c>
      <c r="D20517" t="s">
        <v>44</v>
      </c>
      <c r="E20517" t="s">
        <v>37</v>
      </c>
      <c r="F20517" t="s">
        <v>42</v>
      </c>
      <c r="G20517" t="s">
        <v>37</v>
      </c>
      <c r="H20517" t="s">
        <v>38</v>
      </c>
      <c r="I20517" t="s">
        <v>39</v>
      </c>
      <c r="J20517" t="s">
        <v>62</v>
      </c>
      <c r="K20517">
        <v>202</v>
      </c>
      <c r="L20517">
        <v>3</v>
      </c>
      <c r="M20517">
        <v>999</v>
      </c>
      <c r="N20517">
        <v>0</v>
      </c>
      <c r="O20517" t="s">
        <v>41</v>
      </c>
      <c r="P20517">
        <v>1.1000000000000001</v>
      </c>
      <c r="Q20517">
        <v>93.994</v>
      </c>
      <c r="R20517">
        <v>-36.4</v>
      </c>
      <c r="S20517">
        <v>4.8579999999999997</v>
      </c>
      <c r="T20517">
        <v>5191</v>
      </c>
      <c r="U20517" t="s">
        <v>37</v>
      </c>
    </row>
    <row r="20518" spans="1:21" x14ac:dyDescent="0.25">
      <c r="A20518">
        <v>49</v>
      </c>
      <c r="B20518" t="s">
        <v>43</v>
      </c>
      <c r="C20518" t="s">
        <v>35</v>
      </c>
      <c r="D20518" t="s">
        <v>44</v>
      </c>
      <c r="E20518" t="s">
        <v>45</v>
      </c>
      <c r="F20518" t="s">
        <v>42</v>
      </c>
      <c r="G20518" t="s">
        <v>42</v>
      </c>
      <c r="H20518" t="s">
        <v>38</v>
      </c>
      <c r="I20518" t="s">
        <v>39</v>
      </c>
      <c r="J20518" t="s">
        <v>64</v>
      </c>
      <c r="K20518">
        <v>178</v>
      </c>
      <c r="L20518">
        <v>1</v>
      </c>
      <c r="M20518">
        <v>999</v>
      </c>
      <c r="N20518">
        <v>0</v>
      </c>
      <c r="O20518" t="s">
        <v>41</v>
      </c>
      <c r="P20518">
        <v>1.1000000000000001</v>
      </c>
      <c r="Q20518">
        <v>93.994</v>
      </c>
      <c r="R20518">
        <v>-36.4</v>
      </c>
      <c r="S20518">
        <v>4.8570000000000002</v>
      </c>
      <c r="T20518">
        <v>5191</v>
      </c>
      <c r="U20518" t="s">
        <v>37</v>
      </c>
    </row>
    <row r="20519" spans="1:21" x14ac:dyDescent="0.25">
      <c r="A20519">
        <v>49</v>
      </c>
      <c r="B20519" t="s">
        <v>43</v>
      </c>
      <c r="C20519" t="s">
        <v>53</v>
      </c>
      <c r="D20519" t="s">
        <v>44</v>
      </c>
      <c r="E20519" t="s">
        <v>45</v>
      </c>
      <c r="F20519" t="s">
        <v>37</v>
      </c>
      <c r="G20519" t="s">
        <v>42</v>
      </c>
      <c r="H20519" t="s">
        <v>38</v>
      </c>
      <c r="I20519" t="s">
        <v>39</v>
      </c>
      <c r="J20519" t="s">
        <v>64</v>
      </c>
      <c r="K20519">
        <v>82</v>
      </c>
      <c r="L20519">
        <v>2</v>
      </c>
      <c r="M20519">
        <v>999</v>
      </c>
      <c r="N20519">
        <v>0</v>
      </c>
      <c r="O20519" t="s">
        <v>41</v>
      </c>
      <c r="P20519">
        <v>1.1000000000000001</v>
      </c>
      <c r="Q20519">
        <v>93.994</v>
      </c>
      <c r="R20519">
        <v>-36.4</v>
      </c>
      <c r="S20519">
        <v>4.8570000000000002</v>
      </c>
      <c r="T20519">
        <v>5191</v>
      </c>
      <c r="U20519" t="s">
        <v>37</v>
      </c>
    </row>
    <row r="20520" spans="1:21" x14ac:dyDescent="0.25">
      <c r="A20520">
        <v>49</v>
      </c>
      <c r="B20520" t="s">
        <v>46</v>
      </c>
      <c r="C20520" t="s">
        <v>52</v>
      </c>
      <c r="D20520" t="s">
        <v>44</v>
      </c>
      <c r="E20520" t="s">
        <v>37</v>
      </c>
      <c r="F20520" t="s">
        <v>37</v>
      </c>
      <c r="G20520" t="s">
        <v>37</v>
      </c>
      <c r="H20520" t="s">
        <v>38</v>
      </c>
      <c r="I20520" t="s">
        <v>39</v>
      </c>
      <c r="J20520" t="s">
        <v>40</v>
      </c>
      <c r="K20520">
        <v>501</v>
      </c>
      <c r="L20520">
        <v>2</v>
      </c>
      <c r="M20520">
        <v>999</v>
      </c>
      <c r="N20520">
        <v>0</v>
      </c>
      <c r="O20520" t="s">
        <v>41</v>
      </c>
      <c r="P20520">
        <v>1.1000000000000001</v>
      </c>
      <c r="Q20520">
        <v>93.994</v>
      </c>
      <c r="R20520">
        <v>-36.4</v>
      </c>
      <c r="S20520">
        <v>4.8570000000000002</v>
      </c>
      <c r="T20520">
        <v>5191</v>
      </c>
      <c r="U20520" t="s">
        <v>37</v>
      </c>
    </row>
    <row r="20521" spans="1:21" x14ac:dyDescent="0.25">
      <c r="A20521">
        <v>49</v>
      </c>
      <c r="B20521" t="s">
        <v>50</v>
      </c>
      <c r="C20521" t="s">
        <v>35</v>
      </c>
      <c r="D20521" t="s">
        <v>44</v>
      </c>
      <c r="E20521" t="s">
        <v>37</v>
      </c>
      <c r="F20521" t="s">
        <v>37</v>
      </c>
      <c r="G20521" t="s">
        <v>37</v>
      </c>
      <c r="H20521" t="s">
        <v>38</v>
      </c>
      <c r="I20521" t="s">
        <v>39</v>
      </c>
      <c r="J20521" t="s">
        <v>40</v>
      </c>
      <c r="K20521">
        <v>560</v>
      </c>
      <c r="L20521">
        <v>4</v>
      </c>
      <c r="M20521">
        <v>999</v>
      </c>
      <c r="N20521">
        <v>0</v>
      </c>
      <c r="O20521" t="s">
        <v>41</v>
      </c>
      <c r="P20521">
        <v>1.1000000000000001</v>
      </c>
      <c r="Q20521">
        <v>93.994</v>
      </c>
      <c r="R20521">
        <v>-36.4</v>
      </c>
      <c r="S20521">
        <v>4.8570000000000002</v>
      </c>
      <c r="T20521">
        <v>5191</v>
      </c>
      <c r="U20521" t="s">
        <v>37</v>
      </c>
    </row>
    <row r="20522" spans="1:21" x14ac:dyDescent="0.25">
      <c r="A20522">
        <v>49</v>
      </c>
      <c r="B20522" t="s">
        <v>45</v>
      </c>
      <c r="C20522" t="s">
        <v>35</v>
      </c>
      <c r="D20522" t="s">
        <v>44</v>
      </c>
      <c r="E20522" t="s">
        <v>45</v>
      </c>
      <c r="F20522" t="s">
        <v>42</v>
      </c>
      <c r="G20522" t="s">
        <v>37</v>
      </c>
      <c r="H20522" t="s">
        <v>38</v>
      </c>
      <c r="I20522" t="s">
        <v>39</v>
      </c>
      <c r="J20522" t="s">
        <v>61</v>
      </c>
      <c r="K20522">
        <v>43</v>
      </c>
      <c r="L20522">
        <v>1</v>
      </c>
      <c r="M20522">
        <v>999</v>
      </c>
      <c r="N20522">
        <v>0</v>
      </c>
      <c r="O20522" t="s">
        <v>41</v>
      </c>
      <c r="P20522">
        <v>1.1000000000000001</v>
      </c>
      <c r="Q20522">
        <v>93.994</v>
      </c>
      <c r="R20522">
        <v>-36.4</v>
      </c>
      <c r="S20522">
        <v>4.8570000000000002</v>
      </c>
      <c r="T20522">
        <v>5191</v>
      </c>
      <c r="U20522" t="s">
        <v>37</v>
      </c>
    </row>
    <row r="20523" spans="1:21" x14ac:dyDescent="0.25">
      <c r="A20523">
        <v>49</v>
      </c>
      <c r="B20523" t="s">
        <v>46</v>
      </c>
      <c r="C20523" t="s">
        <v>53</v>
      </c>
      <c r="D20523" t="s">
        <v>44</v>
      </c>
      <c r="E20523" t="s">
        <v>37</v>
      </c>
      <c r="F20523" t="s">
        <v>42</v>
      </c>
      <c r="G20523" t="s">
        <v>37</v>
      </c>
      <c r="H20523" t="s">
        <v>38</v>
      </c>
      <c r="I20523" t="s">
        <v>39</v>
      </c>
      <c r="J20523" t="s">
        <v>61</v>
      </c>
      <c r="K20523">
        <v>142</v>
      </c>
      <c r="L20523">
        <v>1</v>
      </c>
      <c r="M20523">
        <v>999</v>
      </c>
      <c r="N20523">
        <v>0</v>
      </c>
      <c r="O20523" t="s">
        <v>41</v>
      </c>
      <c r="P20523">
        <v>1.1000000000000001</v>
      </c>
      <c r="Q20523">
        <v>93.994</v>
      </c>
      <c r="R20523">
        <v>-36.4</v>
      </c>
      <c r="S20523">
        <v>4.8570000000000002</v>
      </c>
      <c r="T20523">
        <v>5191</v>
      </c>
      <c r="U20523" t="s">
        <v>37</v>
      </c>
    </row>
    <row r="20524" spans="1:21" x14ac:dyDescent="0.25">
      <c r="A20524">
        <v>49</v>
      </c>
      <c r="B20524" t="s">
        <v>43</v>
      </c>
      <c r="C20524" t="s">
        <v>53</v>
      </c>
      <c r="D20524" t="s">
        <v>44</v>
      </c>
      <c r="E20524" t="s">
        <v>37</v>
      </c>
      <c r="F20524" t="s">
        <v>37</v>
      </c>
      <c r="G20524" t="s">
        <v>37</v>
      </c>
      <c r="H20524" t="s">
        <v>38</v>
      </c>
      <c r="I20524" t="s">
        <v>39</v>
      </c>
      <c r="J20524" t="s">
        <v>62</v>
      </c>
      <c r="K20524">
        <v>117</v>
      </c>
      <c r="L20524">
        <v>6</v>
      </c>
      <c r="M20524">
        <v>999</v>
      </c>
      <c r="N20524">
        <v>0</v>
      </c>
      <c r="O20524" t="s">
        <v>41</v>
      </c>
      <c r="P20524">
        <v>1.1000000000000001</v>
      </c>
      <c r="Q20524">
        <v>93.994</v>
      </c>
      <c r="R20524">
        <v>-36.4</v>
      </c>
      <c r="S20524">
        <v>4.8570000000000002</v>
      </c>
      <c r="T20524">
        <v>5191</v>
      </c>
      <c r="U20524" t="s">
        <v>37</v>
      </c>
    </row>
    <row r="20525" spans="1:21" x14ac:dyDescent="0.25">
      <c r="A20525">
        <v>49</v>
      </c>
      <c r="B20525" t="s">
        <v>43</v>
      </c>
      <c r="C20525" t="s">
        <v>35</v>
      </c>
      <c r="D20525" t="s">
        <v>44</v>
      </c>
      <c r="E20525" t="s">
        <v>45</v>
      </c>
      <c r="F20525" t="s">
        <v>42</v>
      </c>
      <c r="G20525" t="s">
        <v>37</v>
      </c>
      <c r="H20525" t="s">
        <v>38</v>
      </c>
      <c r="I20525" t="s">
        <v>39</v>
      </c>
      <c r="J20525" t="s">
        <v>62</v>
      </c>
      <c r="K20525">
        <v>191</v>
      </c>
      <c r="L20525">
        <v>2</v>
      </c>
      <c r="M20525">
        <v>999</v>
      </c>
      <c r="N20525">
        <v>0</v>
      </c>
      <c r="O20525" t="s">
        <v>41</v>
      </c>
      <c r="P20525">
        <v>1.1000000000000001</v>
      </c>
      <c r="Q20525">
        <v>93.994</v>
      </c>
      <c r="R20525">
        <v>-36.4</v>
      </c>
      <c r="S20525">
        <v>4.8570000000000002</v>
      </c>
      <c r="T20525">
        <v>5191</v>
      </c>
      <c r="U20525" t="s">
        <v>37</v>
      </c>
    </row>
    <row r="20526" spans="1:21" x14ac:dyDescent="0.25">
      <c r="A20526">
        <v>49</v>
      </c>
      <c r="B20526" t="s">
        <v>43</v>
      </c>
      <c r="C20526" t="s">
        <v>35</v>
      </c>
      <c r="D20526" t="s">
        <v>44</v>
      </c>
      <c r="E20526" t="s">
        <v>37</v>
      </c>
      <c r="F20526" t="s">
        <v>37</v>
      </c>
      <c r="G20526" t="s">
        <v>37</v>
      </c>
      <c r="H20526" t="s">
        <v>38</v>
      </c>
      <c r="I20526" t="s">
        <v>39</v>
      </c>
      <c r="J20526" t="s">
        <v>62</v>
      </c>
      <c r="K20526">
        <v>249</v>
      </c>
      <c r="L20526">
        <v>2</v>
      </c>
      <c r="M20526">
        <v>999</v>
      </c>
      <c r="N20526">
        <v>0</v>
      </c>
      <c r="O20526" t="s">
        <v>41</v>
      </c>
      <c r="P20526">
        <v>1.1000000000000001</v>
      </c>
      <c r="Q20526">
        <v>93.994</v>
      </c>
      <c r="R20526">
        <v>-36.4</v>
      </c>
      <c r="S20526">
        <v>4.8570000000000002</v>
      </c>
      <c r="T20526">
        <v>5191</v>
      </c>
      <c r="U20526" t="s">
        <v>37</v>
      </c>
    </row>
    <row r="20527" spans="1:21" x14ac:dyDescent="0.25">
      <c r="A20527">
        <v>49</v>
      </c>
      <c r="B20527" t="s">
        <v>43</v>
      </c>
      <c r="C20527" t="s">
        <v>35</v>
      </c>
      <c r="D20527" t="s">
        <v>44</v>
      </c>
      <c r="E20527" t="s">
        <v>45</v>
      </c>
      <c r="F20527" t="s">
        <v>42</v>
      </c>
      <c r="G20527" t="s">
        <v>37</v>
      </c>
      <c r="H20527" t="s">
        <v>38</v>
      </c>
      <c r="I20527" t="s">
        <v>39</v>
      </c>
      <c r="J20527" t="s">
        <v>63</v>
      </c>
      <c r="K20527">
        <v>166</v>
      </c>
      <c r="L20527">
        <v>1</v>
      </c>
      <c r="M20527">
        <v>999</v>
      </c>
      <c r="N20527">
        <v>0</v>
      </c>
      <c r="O20527" t="s">
        <v>41</v>
      </c>
      <c r="P20527">
        <v>1.1000000000000001</v>
      </c>
      <c r="Q20527">
        <v>93.994</v>
      </c>
      <c r="R20527">
        <v>-36.4</v>
      </c>
      <c r="S20527">
        <v>4.8600000000000003</v>
      </c>
      <c r="T20527">
        <v>5191</v>
      </c>
      <c r="U20527" t="s">
        <v>37</v>
      </c>
    </row>
    <row r="20528" spans="1:21" x14ac:dyDescent="0.25">
      <c r="A20528">
        <v>49</v>
      </c>
      <c r="B20528" t="s">
        <v>43</v>
      </c>
      <c r="C20528" t="s">
        <v>35</v>
      </c>
      <c r="D20528" t="s">
        <v>44</v>
      </c>
      <c r="E20528" t="s">
        <v>37</v>
      </c>
      <c r="F20528" t="s">
        <v>42</v>
      </c>
      <c r="G20528" t="s">
        <v>42</v>
      </c>
      <c r="H20528" t="s">
        <v>38</v>
      </c>
      <c r="I20528" t="s">
        <v>39</v>
      </c>
      <c r="J20528" t="s">
        <v>64</v>
      </c>
      <c r="K20528">
        <v>108</v>
      </c>
      <c r="L20528">
        <v>1</v>
      </c>
      <c r="M20528">
        <v>999</v>
      </c>
      <c r="N20528">
        <v>0</v>
      </c>
      <c r="O20528" t="s">
        <v>41</v>
      </c>
      <c r="P20528">
        <v>1.1000000000000001</v>
      </c>
      <c r="Q20528">
        <v>93.994</v>
      </c>
      <c r="R20528">
        <v>-36.4</v>
      </c>
      <c r="S20528">
        <v>4.8639999999999999</v>
      </c>
      <c r="T20528">
        <v>5191</v>
      </c>
      <c r="U20528" t="s">
        <v>37</v>
      </c>
    </row>
    <row r="20529" spans="1:21" x14ac:dyDescent="0.25">
      <c r="A20529">
        <v>49</v>
      </c>
      <c r="B20529" t="s">
        <v>46</v>
      </c>
      <c r="C20529" t="s">
        <v>53</v>
      </c>
      <c r="D20529" t="s">
        <v>44</v>
      </c>
      <c r="E20529" t="s">
        <v>37</v>
      </c>
      <c r="F20529" t="s">
        <v>37</v>
      </c>
      <c r="G20529" t="s">
        <v>37</v>
      </c>
      <c r="H20529" t="s">
        <v>38</v>
      </c>
      <c r="I20529" t="s">
        <v>39</v>
      </c>
      <c r="J20529" t="s">
        <v>64</v>
      </c>
      <c r="K20529">
        <v>132</v>
      </c>
      <c r="L20529">
        <v>1</v>
      </c>
      <c r="M20529">
        <v>999</v>
      </c>
      <c r="N20529">
        <v>0</v>
      </c>
      <c r="O20529" t="s">
        <v>41</v>
      </c>
      <c r="P20529">
        <v>1.1000000000000001</v>
      </c>
      <c r="Q20529">
        <v>93.994</v>
      </c>
      <c r="R20529">
        <v>-36.4</v>
      </c>
      <c r="S20529">
        <v>4.8639999999999999</v>
      </c>
      <c r="T20529">
        <v>5191</v>
      </c>
      <c r="U20529" t="s">
        <v>37</v>
      </c>
    </row>
    <row r="20530" spans="1:21" x14ac:dyDescent="0.25">
      <c r="A20530">
        <v>49</v>
      </c>
      <c r="B20530" t="s">
        <v>50</v>
      </c>
      <c r="C20530" t="s">
        <v>53</v>
      </c>
      <c r="D20530" t="s">
        <v>44</v>
      </c>
      <c r="E20530" t="s">
        <v>37</v>
      </c>
      <c r="F20530" t="s">
        <v>37</v>
      </c>
      <c r="G20530" t="s">
        <v>37</v>
      </c>
      <c r="H20530" t="s">
        <v>38</v>
      </c>
      <c r="I20530" t="s">
        <v>39</v>
      </c>
      <c r="J20530" t="s">
        <v>64</v>
      </c>
      <c r="K20530">
        <v>152</v>
      </c>
      <c r="L20530">
        <v>1</v>
      </c>
      <c r="M20530">
        <v>999</v>
      </c>
      <c r="N20530">
        <v>0</v>
      </c>
      <c r="O20530" t="s">
        <v>41</v>
      </c>
      <c r="P20530">
        <v>1.1000000000000001</v>
      </c>
      <c r="Q20530">
        <v>93.994</v>
      </c>
      <c r="R20530">
        <v>-36.4</v>
      </c>
      <c r="S20530">
        <v>4.8639999999999999</v>
      </c>
      <c r="T20530">
        <v>5191</v>
      </c>
      <c r="U20530" t="s">
        <v>37</v>
      </c>
    </row>
    <row r="20531" spans="1:21" x14ac:dyDescent="0.25">
      <c r="A20531">
        <v>49</v>
      </c>
      <c r="B20531" t="s">
        <v>46</v>
      </c>
      <c r="C20531" t="s">
        <v>53</v>
      </c>
      <c r="D20531" t="s">
        <v>44</v>
      </c>
      <c r="E20531" t="s">
        <v>37</v>
      </c>
      <c r="F20531" t="s">
        <v>42</v>
      </c>
      <c r="G20531" t="s">
        <v>37</v>
      </c>
      <c r="H20531" t="s">
        <v>38</v>
      </c>
      <c r="I20531" t="s">
        <v>66</v>
      </c>
      <c r="J20531" t="s">
        <v>40</v>
      </c>
      <c r="K20531">
        <v>537</v>
      </c>
      <c r="L20531">
        <v>5</v>
      </c>
      <c r="M20531">
        <v>999</v>
      </c>
      <c r="N20531">
        <v>0</v>
      </c>
      <c r="O20531" t="s">
        <v>41</v>
      </c>
      <c r="P20531">
        <v>1.4</v>
      </c>
      <c r="Q20531">
        <v>94.465000000000003</v>
      </c>
      <c r="R20531">
        <v>-41.8</v>
      </c>
      <c r="S20531">
        <v>4.8650000000000002</v>
      </c>
      <c r="T20531">
        <v>5228.1000000000004</v>
      </c>
      <c r="U20531" t="s">
        <v>37</v>
      </c>
    </row>
    <row r="20532" spans="1:21" x14ac:dyDescent="0.25">
      <c r="A20532">
        <v>49</v>
      </c>
      <c r="B20532" t="s">
        <v>43</v>
      </c>
      <c r="C20532" t="s">
        <v>35</v>
      </c>
      <c r="D20532" t="s">
        <v>44</v>
      </c>
      <c r="E20532" t="s">
        <v>45</v>
      </c>
      <c r="F20532" t="s">
        <v>42</v>
      </c>
      <c r="G20532" t="s">
        <v>37</v>
      </c>
      <c r="H20532" t="s">
        <v>38</v>
      </c>
      <c r="I20532" t="s">
        <v>66</v>
      </c>
      <c r="J20532" t="s">
        <v>61</v>
      </c>
      <c r="K20532">
        <v>86</v>
      </c>
      <c r="L20532">
        <v>5</v>
      </c>
      <c r="M20532">
        <v>999</v>
      </c>
      <c r="N20532">
        <v>0</v>
      </c>
      <c r="O20532" t="s">
        <v>41</v>
      </c>
      <c r="P20532">
        <v>1.4</v>
      </c>
      <c r="Q20532">
        <v>94.465000000000003</v>
      </c>
      <c r="R20532">
        <v>-41.8</v>
      </c>
      <c r="S20532">
        <v>4.8639999999999999</v>
      </c>
      <c r="T20532">
        <v>5228.1000000000004</v>
      </c>
      <c r="U20532" t="s">
        <v>37</v>
      </c>
    </row>
    <row r="20533" spans="1:21" x14ac:dyDescent="0.25">
      <c r="A20533">
        <v>49</v>
      </c>
      <c r="B20533" t="s">
        <v>51</v>
      </c>
      <c r="C20533" t="s">
        <v>35</v>
      </c>
      <c r="D20533" t="s">
        <v>44</v>
      </c>
      <c r="E20533" t="s">
        <v>37</v>
      </c>
      <c r="F20533" t="s">
        <v>42</v>
      </c>
      <c r="G20533" t="s">
        <v>37</v>
      </c>
      <c r="H20533" t="s">
        <v>38</v>
      </c>
      <c r="I20533" t="s">
        <v>66</v>
      </c>
      <c r="J20533" t="s">
        <v>61</v>
      </c>
      <c r="K20533">
        <v>80</v>
      </c>
      <c r="L20533">
        <v>1</v>
      </c>
      <c r="M20533">
        <v>999</v>
      </c>
      <c r="N20533">
        <v>0</v>
      </c>
      <c r="O20533" t="s">
        <v>41</v>
      </c>
      <c r="P20533">
        <v>1.4</v>
      </c>
      <c r="Q20533">
        <v>94.465000000000003</v>
      </c>
      <c r="R20533">
        <v>-41.8</v>
      </c>
      <c r="S20533">
        <v>4.8639999999999999</v>
      </c>
      <c r="T20533">
        <v>5228.1000000000004</v>
      </c>
      <c r="U20533" t="s">
        <v>37</v>
      </c>
    </row>
    <row r="20534" spans="1:21" x14ac:dyDescent="0.25">
      <c r="A20534">
        <v>49</v>
      </c>
      <c r="B20534" t="s">
        <v>46</v>
      </c>
      <c r="C20534" t="s">
        <v>52</v>
      </c>
      <c r="D20534" t="s">
        <v>44</v>
      </c>
      <c r="E20534" t="s">
        <v>37</v>
      </c>
      <c r="F20534" t="s">
        <v>42</v>
      </c>
      <c r="G20534" t="s">
        <v>37</v>
      </c>
      <c r="H20534" t="s">
        <v>38</v>
      </c>
      <c r="I20534" t="s">
        <v>66</v>
      </c>
      <c r="J20534" t="s">
        <v>64</v>
      </c>
      <c r="K20534">
        <v>68</v>
      </c>
      <c r="L20534">
        <v>1</v>
      </c>
      <c r="M20534">
        <v>999</v>
      </c>
      <c r="N20534">
        <v>0</v>
      </c>
      <c r="O20534" t="s">
        <v>41</v>
      </c>
      <c r="P20534">
        <v>1.4</v>
      </c>
      <c r="Q20534">
        <v>94.465000000000003</v>
      </c>
      <c r="R20534">
        <v>-41.8</v>
      </c>
      <c r="S20534">
        <v>4.9669999999999996</v>
      </c>
      <c r="T20534">
        <v>5228.1000000000004</v>
      </c>
      <c r="U20534" t="s">
        <v>37</v>
      </c>
    </row>
    <row r="20535" spans="1:21" x14ac:dyDescent="0.25">
      <c r="A20535">
        <v>49</v>
      </c>
      <c r="B20535" t="s">
        <v>46</v>
      </c>
      <c r="C20535" t="s">
        <v>53</v>
      </c>
      <c r="D20535" t="s">
        <v>44</v>
      </c>
      <c r="E20535" t="s">
        <v>37</v>
      </c>
      <c r="F20535" t="s">
        <v>42</v>
      </c>
      <c r="G20535" t="s">
        <v>37</v>
      </c>
      <c r="H20535" t="s">
        <v>38</v>
      </c>
      <c r="I20535" t="s">
        <v>66</v>
      </c>
      <c r="J20535" t="s">
        <v>40</v>
      </c>
      <c r="K20535">
        <v>122</v>
      </c>
      <c r="L20535">
        <v>2</v>
      </c>
      <c r="M20535">
        <v>999</v>
      </c>
      <c r="N20535">
        <v>0</v>
      </c>
      <c r="O20535" t="s">
        <v>41</v>
      </c>
      <c r="P20535">
        <v>1.4</v>
      </c>
      <c r="Q20535">
        <v>94.465000000000003</v>
      </c>
      <c r="R20535">
        <v>-41.8</v>
      </c>
      <c r="S20535">
        <v>4.9610000000000003</v>
      </c>
      <c r="T20535">
        <v>5228.1000000000004</v>
      </c>
      <c r="U20535" t="s">
        <v>37</v>
      </c>
    </row>
    <row r="20536" spans="1:21" x14ac:dyDescent="0.25">
      <c r="A20536">
        <v>49</v>
      </c>
      <c r="B20536" t="s">
        <v>55</v>
      </c>
      <c r="C20536" t="s">
        <v>53</v>
      </c>
      <c r="D20536" t="s">
        <v>44</v>
      </c>
      <c r="E20536" t="s">
        <v>45</v>
      </c>
      <c r="F20536" t="s">
        <v>37</v>
      </c>
      <c r="G20536" t="s">
        <v>37</v>
      </c>
      <c r="H20536" t="s">
        <v>38</v>
      </c>
      <c r="I20536" t="s">
        <v>66</v>
      </c>
      <c r="J20536" t="s">
        <v>62</v>
      </c>
      <c r="K20536">
        <v>319</v>
      </c>
      <c r="L20536">
        <v>6</v>
      </c>
      <c r="M20536">
        <v>999</v>
      </c>
      <c r="N20536">
        <v>0</v>
      </c>
      <c r="O20536" t="s">
        <v>41</v>
      </c>
      <c r="P20536">
        <v>1.4</v>
      </c>
      <c r="Q20536">
        <v>94.465000000000003</v>
      </c>
      <c r="R20536">
        <v>-41.8</v>
      </c>
      <c r="S20536">
        <v>4.9589999999999996</v>
      </c>
      <c r="T20536">
        <v>5228.1000000000004</v>
      </c>
      <c r="U20536" t="s">
        <v>37</v>
      </c>
    </row>
    <row r="20537" spans="1:21" x14ac:dyDescent="0.25">
      <c r="A20537">
        <v>49</v>
      </c>
      <c r="B20537" t="s">
        <v>43</v>
      </c>
      <c r="C20537" t="s">
        <v>35</v>
      </c>
      <c r="D20537" t="s">
        <v>44</v>
      </c>
      <c r="E20537" t="s">
        <v>45</v>
      </c>
      <c r="F20537" t="s">
        <v>37</v>
      </c>
      <c r="G20537" t="s">
        <v>37</v>
      </c>
      <c r="H20537" t="s">
        <v>38</v>
      </c>
      <c r="I20537" t="s">
        <v>66</v>
      </c>
      <c r="J20537" t="s">
        <v>63</v>
      </c>
      <c r="K20537">
        <v>128</v>
      </c>
      <c r="L20537">
        <v>1</v>
      </c>
      <c r="M20537">
        <v>999</v>
      </c>
      <c r="N20537">
        <v>0</v>
      </c>
      <c r="O20537" t="s">
        <v>41</v>
      </c>
      <c r="P20537">
        <v>1.4</v>
      </c>
      <c r="Q20537">
        <v>94.465000000000003</v>
      </c>
      <c r="R20537">
        <v>-41.8</v>
      </c>
      <c r="S20537">
        <v>4.9580000000000002</v>
      </c>
      <c r="T20537">
        <v>5228.1000000000004</v>
      </c>
      <c r="U20537" t="s">
        <v>37</v>
      </c>
    </row>
    <row r="20538" spans="1:21" x14ac:dyDescent="0.25">
      <c r="A20538">
        <v>49</v>
      </c>
      <c r="B20538" t="s">
        <v>55</v>
      </c>
      <c r="C20538" t="s">
        <v>35</v>
      </c>
      <c r="D20538" t="s">
        <v>44</v>
      </c>
      <c r="E20538" t="s">
        <v>37</v>
      </c>
      <c r="F20538" t="s">
        <v>42</v>
      </c>
      <c r="G20538" t="s">
        <v>37</v>
      </c>
      <c r="H20538" t="s">
        <v>38</v>
      </c>
      <c r="I20538" t="s">
        <v>66</v>
      </c>
      <c r="J20538" t="s">
        <v>40</v>
      </c>
      <c r="K20538">
        <v>26</v>
      </c>
      <c r="L20538">
        <v>18</v>
      </c>
      <c r="M20538">
        <v>999</v>
      </c>
      <c r="N20538">
        <v>0</v>
      </c>
      <c r="O20538" t="s">
        <v>41</v>
      </c>
      <c r="P20538">
        <v>1.4</v>
      </c>
      <c r="Q20538">
        <v>94.465000000000003</v>
      </c>
      <c r="R20538">
        <v>-41.8</v>
      </c>
      <c r="S20538">
        <v>4.96</v>
      </c>
      <c r="T20538">
        <v>5228.1000000000004</v>
      </c>
      <c r="U20538" t="s">
        <v>37</v>
      </c>
    </row>
    <row r="20539" spans="1:21" x14ac:dyDescent="0.25">
      <c r="A20539">
        <v>49</v>
      </c>
      <c r="B20539" t="s">
        <v>46</v>
      </c>
      <c r="C20539" t="s">
        <v>35</v>
      </c>
      <c r="D20539" t="s">
        <v>44</v>
      </c>
      <c r="E20539" t="s">
        <v>37</v>
      </c>
      <c r="F20539" t="s">
        <v>42</v>
      </c>
      <c r="G20539" t="s">
        <v>37</v>
      </c>
      <c r="H20539" t="s">
        <v>38</v>
      </c>
      <c r="I20539" t="s">
        <v>66</v>
      </c>
      <c r="J20539" t="s">
        <v>62</v>
      </c>
      <c r="K20539">
        <v>135</v>
      </c>
      <c r="L20539">
        <v>3</v>
      </c>
      <c r="M20539">
        <v>999</v>
      </c>
      <c r="N20539">
        <v>0</v>
      </c>
      <c r="O20539" t="s">
        <v>41</v>
      </c>
      <c r="P20539">
        <v>1.4</v>
      </c>
      <c r="Q20539">
        <v>94.465000000000003</v>
      </c>
      <c r="R20539">
        <v>-41.8</v>
      </c>
      <c r="S20539">
        <v>4.9619999999999997</v>
      </c>
      <c r="T20539">
        <v>5228.1000000000004</v>
      </c>
      <c r="U20539" t="s">
        <v>37</v>
      </c>
    </row>
    <row r="20540" spans="1:21" x14ac:dyDescent="0.25">
      <c r="A20540">
        <v>49</v>
      </c>
      <c r="B20540" t="s">
        <v>51</v>
      </c>
      <c r="C20540" t="s">
        <v>35</v>
      </c>
      <c r="D20540" t="s">
        <v>44</v>
      </c>
      <c r="E20540" t="s">
        <v>37</v>
      </c>
      <c r="F20540" t="s">
        <v>37</v>
      </c>
      <c r="G20540" t="s">
        <v>37</v>
      </c>
      <c r="H20540" t="s">
        <v>38</v>
      </c>
      <c r="I20540" t="s">
        <v>66</v>
      </c>
      <c r="J20540" t="s">
        <v>62</v>
      </c>
      <c r="K20540">
        <v>156</v>
      </c>
      <c r="L20540">
        <v>3</v>
      </c>
      <c r="M20540">
        <v>999</v>
      </c>
      <c r="N20540">
        <v>0</v>
      </c>
      <c r="O20540" t="s">
        <v>41</v>
      </c>
      <c r="P20540">
        <v>1.4</v>
      </c>
      <c r="Q20540">
        <v>94.465000000000003</v>
      </c>
      <c r="R20540">
        <v>-41.8</v>
      </c>
      <c r="S20540">
        <v>4.9619999999999997</v>
      </c>
      <c r="T20540">
        <v>5228.1000000000004</v>
      </c>
      <c r="U20540" t="s">
        <v>37</v>
      </c>
    </row>
    <row r="20541" spans="1:21" x14ac:dyDescent="0.25">
      <c r="A20541">
        <v>49</v>
      </c>
      <c r="B20541" t="s">
        <v>43</v>
      </c>
      <c r="C20541" t="s">
        <v>35</v>
      </c>
      <c r="D20541" t="s">
        <v>44</v>
      </c>
      <c r="E20541" t="s">
        <v>45</v>
      </c>
      <c r="F20541" t="s">
        <v>37</v>
      </c>
      <c r="G20541" t="s">
        <v>37</v>
      </c>
      <c r="H20541" t="s">
        <v>38</v>
      </c>
      <c r="I20541" t="s">
        <v>66</v>
      </c>
      <c r="J20541" t="s">
        <v>63</v>
      </c>
      <c r="K20541">
        <v>97</v>
      </c>
      <c r="L20541">
        <v>1</v>
      </c>
      <c r="M20541">
        <v>999</v>
      </c>
      <c r="N20541">
        <v>0</v>
      </c>
      <c r="O20541" t="s">
        <v>41</v>
      </c>
      <c r="P20541">
        <v>1.4</v>
      </c>
      <c r="Q20541">
        <v>94.465000000000003</v>
      </c>
      <c r="R20541">
        <v>-41.8</v>
      </c>
      <c r="S20541">
        <v>4.9610000000000003</v>
      </c>
      <c r="T20541">
        <v>5228.1000000000004</v>
      </c>
      <c r="U20541" t="s">
        <v>37</v>
      </c>
    </row>
    <row r="20542" spans="1:21" x14ac:dyDescent="0.25">
      <c r="A20542">
        <v>49</v>
      </c>
      <c r="B20542" t="s">
        <v>43</v>
      </c>
      <c r="C20542" t="s">
        <v>35</v>
      </c>
      <c r="D20542" t="s">
        <v>44</v>
      </c>
      <c r="E20542" t="s">
        <v>45</v>
      </c>
      <c r="F20542" t="s">
        <v>37</v>
      </c>
      <c r="G20542" t="s">
        <v>37</v>
      </c>
      <c r="H20542" t="s">
        <v>38</v>
      </c>
      <c r="I20542" t="s">
        <v>66</v>
      </c>
      <c r="J20542" t="s">
        <v>63</v>
      </c>
      <c r="K20542">
        <v>139</v>
      </c>
      <c r="L20542">
        <v>1</v>
      </c>
      <c r="M20542">
        <v>999</v>
      </c>
      <c r="N20542">
        <v>0</v>
      </c>
      <c r="O20542" t="s">
        <v>41</v>
      </c>
      <c r="P20542">
        <v>1.4</v>
      </c>
      <c r="Q20542">
        <v>94.465000000000003</v>
      </c>
      <c r="R20542">
        <v>-41.8</v>
      </c>
      <c r="S20542">
        <v>4.9610000000000003</v>
      </c>
      <c r="T20542">
        <v>5228.1000000000004</v>
      </c>
      <c r="U20542" t="s">
        <v>37</v>
      </c>
    </row>
    <row r="20543" spans="1:21" x14ac:dyDescent="0.25">
      <c r="A20543">
        <v>49</v>
      </c>
      <c r="B20543" t="s">
        <v>34</v>
      </c>
      <c r="C20543" t="s">
        <v>52</v>
      </c>
      <c r="D20543" t="s">
        <v>44</v>
      </c>
      <c r="E20543" t="s">
        <v>45</v>
      </c>
      <c r="F20543" t="s">
        <v>37</v>
      </c>
      <c r="G20543" t="s">
        <v>37</v>
      </c>
      <c r="H20543" t="s">
        <v>38</v>
      </c>
      <c r="I20543" t="s">
        <v>66</v>
      </c>
      <c r="J20543" t="s">
        <v>63</v>
      </c>
      <c r="K20543">
        <v>32</v>
      </c>
      <c r="L20543">
        <v>1</v>
      </c>
      <c r="M20543">
        <v>999</v>
      </c>
      <c r="N20543">
        <v>0</v>
      </c>
      <c r="O20543" t="s">
        <v>41</v>
      </c>
      <c r="P20543">
        <v>1.4</v>
      </c>
      <c r="Q20543">
        <v>94.465000000000003</v>
      </c>
      <c r="R20543">
        <v>-41.8</v>
      </c>
      <c r="S20543">
        <v>4.9610000000000003</v>
      </c>
      <c r="T20543">
        <v>5228.1000000000004</v>
      </c>
      <c r="U20543" t="s">
        <v>37</v>
      </c>
    </row>
    <row r="20544" spans="1:21" x14ac:dyDescent="0.25">
      <c r="A20544">
        <v>49</v>
      </c>
      <c r="B20544" t="s">
        <v>43</v>
      </c>
      <c r="C20544" t="s">
        <v>35</v>
      </c>
      <c r="D20544" t="s">
        <v>44</v>
      </c>
      <c r="E20544" t="s">
        <v>37</v>
      </c>
      <c r="F20544" t="s">
        <v>37</v>
      </c>
      <c r="G20544" t="s">
        <v>37</v>
      </c>
      <c r="H20544" t="s">
        <v>38</v>
      </c>
      <c r="I20544" t="s">
        <v>66</v>
      </c>
      <c r="J20544" t="s">
        <v>63</v>
      </c>
      <c r="K20544">
        <v>395</v>
      </c>
      <c r="L20544">
        <v>1</v>
      </c>
      <c r="M20544">
        <v>999</v>
      </c>
      <c r="N20544">
        <v>0</v>
      </c>
      <c r="O20544" t="s">
        <v>41</v>
      </c>
      <c r="P20544">
        <v>1.4</v>
      </c>
      <c r="Q20544">
        <v>94.465000000000003</v>
      </c>
      <c r="R20544">
        <v>-41.8</v>
      </c>
      <c r="S20544">
        <v>4.9610000000000003</v>
      </c>
      <c r="T20544">
        <v>5228.1000000000004</v>
      </c>
      <c r="U20544" t="s">
        <v>37</v>
      </c>
    </row>
    <row r="20545" spans="1:21" x14ac:dyDescent="0.25">
      <c r="A20545">
        <v>49</v>
      </c>
      <c r="B20545" t="s">
        <v>43</v>
      </c>
      <c r="C20545" t="s">
        <v>35</v>
      </c>
      <c r="D20545" t="s">
        <v>44</v>
      </c>
      <c r="E20545" t="s">
        <v>37</v>
      </c>
      <c r="F20545" t="s">
        <v>37</v>
      </c>
      <c r="G20545" t="s">
        <v>42</v>
      </c>
      <c r="H20545" t="s">
        <v>38</v>
      </c>
      <c r="I20545" t="s">
        <v>66</v>
      </c>
      <c r="J20545" t="s">
        <v>63</v>
      </c>
      <c r="K20545">
        <v>374</v>
      </c>
      <c r="L20545">
        <v>3</v>
      </c>
      <c r="M20545">
        <v>999</v>
      </c>
      <c r="N20545">
        <v>0</v>
      </c>
      <c r="O20545" t="s">
        <v>41</v>
      </c>
      <c r="P20545">
        <v>1.4</v>
      </c>
      <c r="Q20545">
        <v>94.465000000000003</v>
      </c>
      <c r="R20545">
        <v>-41.8</v>
      </c>
      <c r="S20545">
        <v>4.9610000000000003</v>
      </c>
      <c r="T20545">
        <v>5228.1000000000004</v>
      </c>
      <c r="U20545" t="s">
        <v>37</v>
      </c>
    </row>
    <row r="20546" spans="1:21" x14ac:dyDescent="0.25">
      <c r="A20546">
        <v>49</v>
      </c>
      <c r="B20546" t="s">
        <v>46</v>
      </c>
      <c r="C20546" t="s">
        <v>53</v>
      </c>
      <c r="D20546" t="s">
        <v>44</v>
      </c>
      <c r="E20546" t="s">
        <v>37</v>
      </c>
      <c r="F20546" t="s">
        <v>37</v>
      </c>
      <c r="G20546" t="s">
        <v>37</v>
      </c>
      <c r="H20546" t="s">
        <v>38</v>
      </c>
      <c r="I20546" t="s">
        <v>66</v>
      </c>
      <c r="J20546" t="s">
        <v>63</v>
      </c>
      <c r="K20546">
        <v>370</v>
      </c>
      <c r="L20546">
        <v>1</v>
      </c>
      <c r="M20546">
        <v>999</v>
      </c>
      <c r="N20546">
        <v>0</v>
      </c>
      <c r="O20546" t="s">
        <v>41</v>
      </c>
      <c r="P20546">
        <v>1.4</v>
      </c>
      <c r="Q20546">
        <v>94.465000000000003</v>
      </c>
      <c r="R20546">
        <v>-41.8</v>
      </c>
      <c r="S20546">
        <v>4.9610000000000003</v>
      </c>
      <c r="T20546">
        <v>5228.1000000000004</v>
      </c>
      <c r="U20546" t="s">
        <v>37</v>
      </c>
    </row>
    <row r="20547" spans="1:21" x14ac:dyDescent="0.25">
      <c r="A20547">
        <v>49</v>
      </c>
      <c r="B20547" t="s">
        <v>46</v>
      </c>
      <c r="C20547" t="s">
        <v>35</v>
      </c>
      <c r="D20547" t="s">
        <v>44</v>
      </c>
      <c r="E20547" t="s">
        <v>45</v>
      </c>
      <c r="F20547" t="s">
        <v>42</v>
      </c>
      <c r="G20547" t="s">
        <v>37</v>
      </c>
      <c r="H20547" t="s">
        <v>38</v>
      </c>
      <c r="I20547" t="s">
        <v>66</v>
      </c>
      <c r="J20547" t="s">
        <v>63</v>
      </c>
      <c r="K20547">
        <v>216</v>
      </c>
      <c r="L20547">
        <v>4</v>
      </c>
      <c r="M20547">
        <v>999</v>
      </c>
      <c r="N20547">
        <v>0</v>
      </c>
      <c r="O20547" t="s">
        <v>41</v>
      </c>
      <c r="P20547">
        <v>1.4</v>
      </c>
      <c r="Q20547">
        <v>94.465000000000003</v>
      </c>
      <c r="R20547">
        <v>-41.8</v>
      </c>
      <c r="S20547">
        <v>4.9610000000000003</v>
      </c>
      <c r="T20547">
        <v>5228.1000000000004</v>
      </c>
      <c r="U20547" t="s">
        <v>37</v>
      </c>
    </row>
    <row r="20548" spans="1:21" x14ac:dyDescent="0.25">
      <c r="A20548">
        <v>49</v>
      </c>
      <c r="B20548" t="s">
        <v>46</v>
      </c>
      <c r="C20548" t="s">
        <v>53</v>
      </c>
      <c r="D20548" t="s">
        <v>44</v>
      </c>
      <c r="E20548" t="s">
        <v>37</v>
      </c>
      <c r="F20548" t="s">
        <v>42</v>
      </c>
      <c r="G20548" t="s">
        <v>37</v>
      </c>
      <c r="H20548" t="s">
        <v>38</v>
      </c>
      <c r="I20548" t="s">
        <v>66</v>
      </c>
      <c r="J20548" t="s">
        <v>64</v>
      </c>
      <c r="K20548">
        <v>115</v>
      </c>
      <c r="L20548">
        <v>20</v>
      </c>
      <c r="M20548">
        <v>999</v>
      </c>
      <c r="N20548">
        <v>0</v>
      </c>
      <c r="O20548" t="s">
        <v>41</v>
      </c>
      <c r="P20548">
        <v>1.4</v>
      </c>
      <c r="Q20548">
        <v>94.465000000000003</v>
      </c>
      <c r="R20548">
        <v>-41.8</v>
      </c>
      <c r="S20548">
        <v>4.9589999999999996</v>
      </c>
      <c r="T20548">
        <v>5228.1000000000004</v>
      </c>
      <c r="U20548" t="s">
        <v>37</v>
      </c>
    </row>
    <row r="20549" spans="1:21" x14ac:dyDescent="0.25">
      <c r="A20549">
        <v>49</v>
      </c>
      <c r="B20549" t="s">
        <v>43</v>
      </c>
      <c r="C20549" t="s">
        <v>35</v>
      </c>
      <c r="D20549" t="s">
        <v>44</v>
      </c>
      <c r="E20549" t="s">
        <v>37</v>
      </c>
      <c r="F20549" t="s">
        <v>42</v>
      </c>
      <c r="G20549" t="s">
        <v>37</v>
      </c>
      <c r="H20549" t="s">
        <v>38</v>
      </c>
      <c r="I20549" t="s">
        <v>66</v>
      </c>
      <c r="J20549" t="s">
        <v>64</v>
      </c>
      <c r="K20549">
        <v>25</v>
      </c>
      <c r="L20549">
        <v>3</v>
      </c>
      <c r="M20549">
        <v>999</v>
      </c>
      <c r="N20549">
        <v>0</v>
      </c>
      <c r="O20549" t="s">
        <v>41</v>
      </c>
      <c r="P20549">
        <v>1.4</v>
      </c>
      <c r="Q20549">
        <v>94.465000000000003</v>
      </c>
      <c r="R20549">
        <v>-41.8</v>
      </c>
      <c r="S20549">
        <v>4.9589999999999996</v>
      </c>
      <c r="T20549">
        <v>5228.1000000000004</v>
      </c>
      <c r="U20549" t="s">
        <v>37</v>
      </c>
    </row>
    <row r="20550" spans="1:21" x14ac:dyDescent="0.25">
      <c r="A20550">
        <v>49</v>
      </c>
      <c r="B20550" t="s">
        <v>55</v>
      </c>
      <c r="C20550" t="s">
        <v>35</v>
      </c>
      <c r="D20550" t="s">
        <v>44</v>
      </c>
      <c r="E20550" t="s">
        <v>37</v>
      </c>
      <c r="F20550" t="s">
        <v>37</v>
      </c>
      <c r="G20550" t="s">
        <v>37</v>
      </c>
      <c r="H20550" t="s">
        <v>38</v>
      </c>
      <c r="I20550" t="s">
        <v>66</v>
      </c>
      <c r="J20550" t="s">
        <v>64</v>
      </c>
      <c r="K20550">
        <v>9</v>
      </c>
      <c r="L20550">
        <v>13</v>
      </c>
      <c r="M20550">
        <v>999</v>
      </c>
      <c r="N20550">
        <v>0</v>
      </c>
      <c r="O20550" t="s">
        <v>41</v>
      </c>
      <c r="P20550">
        <v>1.4</v>
      </c>
      <c r="Q20550">
        <v>94.465000000000003</v>
      </c>
      <c r="R20550">
        <v>-41.8</v>
      </c>
      <c r="S20550">
        <v>4.9589999999999996</v>
      </c>
      <c r="T20550">
        <v>5228.1000000000004</v>
      </c>
      <c r="U20550" t="s">
        <v>37</v>
      </c>
    </row>
    <row r="20551" spans="1:21" x14ac:dyDescent="0.25">
      <c r="A20551">
        <v>49</v>
      </c>
      <c r="B20551" t="s">
        <v>55</v>
      </c>
      <c r="C20551" t="s">
        <v>35</v>
      </c>
      <c r="D20551" t="s">
        <v>44</v>
      </c>
      <c r="E20551" t="s">
        <v>45</v>
      </c>
      <c r="F20551" t="s">
        <v>37</v>
      </c>
      <c r="G20551" t="s">
        <v>37</v>
      </c>
      <c r="H20551" t="s">
        <v>38</v>
      </c>
      <c r="I20551" t="s">
        <v>66</v>
      </c>
      <c r="J20551" t="s">
        <v>64</v>
      </c>
      <c r="K20551">
        <v>18</v>
      </c>
      <c r="L20551">
        <v>4</v>
      </c>
      <c r="M20551">
        <v>999</v>
      </c>
      <c r="N20551">
        <v>0</v>
      </c>
      <c r="O20551" t="s">
        <v>41</v>
      </c>
      <c r="P20551">
        <v>1.4</v>
      </c>
      <c r="Q20551">
        <v>94.465000000000003</v>
      </c>
      <c r="R20551">
        <v>-41.8</v>
      </c>
      <c r="S20551">
        <v>4.9589999999999996</v>
      </c>
      <c r="T20551">
        <v>5228.1000000000004</v>
      </c>
      <c r="U20551" t="s">
        <v>37</v>
      </c>
    </row>
    <row r="20552" spans="1:21" x14ac:dyDescent="0.25">
      <c r="A20552">
        <v>49</v>
      </c>
      <c r="B20552" t="s">
        <v>43</v>
      </c>
      <c r="C20552" t="s">
        <v>53</v>
      </c>
      <c r="D20552" t="s">
        <v>44</v>
      </c>
      <c r="E20552" t="s">
        <v>37</v>
      </c>
      <c r="F20552" t="s">
        <v>37</v>
      </c>
      <c r="G20552" t="s">
        <v>37</v>
      </c>
      <c r="H20552" t="s">
        <v>38</v>
      </c>
      <c r="I20552" t="s">
        <v>66</v>
      </c>
      <c r="J20552" t="s">
        <v>63</v>
      </c>
      <c r="K20552">
        <v>138</v>
      </c>
      <c r="L20552">
        <v>2</v>
      </c>
      <c r="M20552">
        <v>999</v>
      </c>
      <c r="N20552">
        <v>0</v>
      </c>
      <c r="O20552" t="s">
        <v>41</v>
      </c>
      <c r="P20552">
        <v>1.4</v>
      </c>
      <c r="Q20552">
        <v>94.465000000000003</v>
      </c>
      <c r="R20552">
        <v>-41.8</v>
      </c>
      <c r="S20552">
        <v>4.9550000000000001</v>
      </c>
      <c r="T20552">
        <v>5228.1000000000004</v>
      </c>
      <c r="U20552" t="s">
        <v>37</v>
      </c>
    </row>
    <row r="20553" spans="1:21" x14ac:dyDescent="0.25">
      <c r="A20553">
        <v>49</v>
      </c>
      <c r="B20553" t="s">
        <v>51</v>
      </c>
      <c r="C20553" t="s">
        <v>52</v>
      </c>
      <c r="D20553" t="s">
        <v>44</v>
      </c>
      <c r="E20553" t="s">
        <v>37</v>
      </c>
      <c r="F20553" t="s">
        <v>42</v>
      </c>
      <c r="G20553" t="s">
        <v>37</v>
      </c>
      <c r="H20553" t="s">
        <v>38</v>
      </c>
      <c r="I20553" t="s">
        <v>67</v>
      </c>
      <c r="J20553" t="s">
        <v>62</v>
      </c>
      <c r="K20553">
        <v>144</v>
      </c>
      <c r="L20553">
        <v>1</v>
      </c>
      <c r="M20553">
        <v>999</v>
      </c>
      <c r="N20553">
        <v>0</v>
      </c>
      <c r="O20553" t="s">
        <v>41</v>
      </c>
      <c r="P20553">
        <v>1.4</v>
      </c>
      <c r="Q20553">
        <v>93.918000000000006</v>
      </c>
      <c r="R20553">
        <v>-42.7</v>
      </c>
      <c r="S20553">
        <v>4.9560000000000004</v>
      </c>
      <c r="T20553">
        <v>5228.1000000000004</v>
      </c>
      <c r="U20553" t="s">
        <v>37</v>
      </c>
    </row>
    <row r="20554" spans="1:21" x14ac:dyDescent="0.25">
      <c r="A20554">
        <v>49</v>
      </c>
      <c r="B20554" t="s">
        <v>46</v>
      </c>
      <c r="C20554" t="s">
        <v>53</v>
      </c>
      <c r="D20554" t="s">
        <v>44</v>
      </c>
      <c r="E20554" t="s">
        <v>37</v>
      </c>
      <c r="F20554" t="s">
        <v>37</v>
      </c>
      <c r="G20554" t="s">
        <v>37</v>
      </c>
      <c r="H20554" t="s">
        <v>68</v>
      </c>
      <c r="I20554" t="s">
        <v>67</v>
      </c>
      <c r="J20554" t="s">
        <v>40</v>
      </c>
      <c r="K20554">
        <v>148</v>
      </c>
      <c r="L20554">
        <v>3</v>
      </c>
      <c r="M20554">
        <v>999</v>
      </c>
      <c r="N20554">
        <v>0</v>
      </c>
      <c r="O20554" t="s">
        <v>41</v>
      </c>
      <c r="P20554">
        <v>1.4</v>
      </c>
      <c r="Q20554">
        <v>93.918000000000006</v>
      </c>
      <c r="R20554">
        <v>-42.7</v>
      </c>
      <c r="S20554">
        <v>4.96</v>
      </c>
      <c r="T20554">
        <v>5228.1000000000004</v>
      </c>
      <c r="U20554" t="s">
        <v>37</v>
      </c>
    </row>
    <row r="20555" spans="1:21" x14ac:dyDescent="0.25">
      <c r="A20555">
        <v>49</v>
      </c>
      <c r="B20555" t="s">
        <v>46</v>
      </c>
      <c r="C20555" t="s">
        <v>53</v>
      </c>
      <c r="D20555" t="s">
        <v>44</v>
      </c>
      <c r="E20555" t="s">
        <v>37</v>
      </c>
      <c r="F20555" t="s">
        <v>37</v>
      </c>
      <c r="G20555" t="s">
        <v>37</v>
      </c>
      <c r="H20555" t="s">
        <v>68</v>
      </c>
      <c r="I20555" t="s">
        <v>67</v>
      </c>
      <c r="J20555" t="s">
        <v>40</v>
      </c>
      <c r="K20555">
        <v>21</v>
      </c>
      <c r="L20555">
        <v>2</v>
      </c>
      <c r="M20555">
        <v>999</v>
      </c>
      <c r="N20555">
        <v>0</v>
      </c>
      <c r="O20555" t="s">
        <v>41</v>
      </c>
      <c r="P20555">
        <v>1.4</v>
      </c>
      <c r="Q20555">
        <v>93.918000000000006</v>
      </c>
      <c r="R20555">
        <v>-42.7</v>
      </c>
      <c r="S20555">
        <v>4.96</v>
      </c>
      <c r="T20555">
        <v>5228.1000000000004</v>
      </c>
      <c r="U20555" t="s">
        <v>37</v>
      </c>
    </row>
    <row r="20556" spans="1:21" x14ac:dyDescent="0.25">
      <c r="A20556">
        <v>49</v>
      </c>
      <c r="B20556" t="s">
        <v>43</v>
      </c>
      <c r="C20556" t="s">
        <v>53</v>
      </c>
      <c r="D20556" t="s">
        <v>44</v>
      </c>
      <c r="E20556" t="s">
        <v>37</v>
      </c>
      <c r="F20556" t="s">
        <v>42</v>
      </c>
      <c r="G20556" t="s">
        <v>37</v>
      </c>
      <c r="H20556" t="s">
        <v>68</v>
      </c>
      <c r="I20556" t="s">
        <v>67</v>
      </c>
      <c r="J20556" t="s">
        <v>61</v>
      </c>
      <c r="K20556">
        <v>146</v>
      </c>
      <c r="L20556">
        <v>1</v>
      </c>
      <c r="M20556">
        <v>999</v>
      </c>
      <c r="N20556">
        <v>0</v>
      </c>
      <c r="O20556" t="s">
        <v>41</v>
      </c>
      <c r="P20556">
        <v>1.4</v>
      </c>
      <c r="Q20556">
        <v>93.918000000000006</v>
      </c>
      <c r="R20556">
        <v>-42.7</v>
      </c>
      <c r="S20556">
        <v>4.9619999999999997</v>
      </c>
      <c r="T20556">
        <v>5228.1000000000004</v>
      </c>
      <c r="U20556" t="s">
        <v>37</v>
      </c>
    </row>
    <row r="20557" spans="1:21" x14ac:dyDescent="0.25">
      <c r="A20557">
        <v>49</v>
      </c>
      <c r="B20557" t="s">
        <v>43</v>
      </c>
      <c r="C20557" t="s">
        <v>53</v>
      </c>
      <c r="D20557" t="s">
        <v>44</v>
      </c>
      <c r="E20557" t="s">
        <v>37</v>
      </c>
      <c r="F20557" t="s">
        <v>42</v>
      </c>
      <c r="G20557" t="s">
        <v>37</v>
      </c>
      <c r="H20557" t="s">
        <v>68</v>
      </c>
      <c r="I20557" t="s">
        <v>67</v>
      </c>
      <c r="J20557" t="s">
        <v>61</v>
      </c>
      <c r="K20557">
        <v>155</v>
      </c>
      <c r="L20557">
        <v>2</v>
      </c>
      <c r="M20557">
        <v>999</v>
      </c>
      <c r="N20557">
        <v>0</v>
      </c>
      <c r="O20557" t="s">
        <v>41</v>
      </c>
      <c r="P20557">
        <v>1.4</v>
      </c>
      <c r="Q20557">
        <v>93.918000000000006</v>
      </c>
      <c r="R20557">
        <v>-42.7</v>
      </c>
      <c r="S20557">
        <v>4.9619999999999997</v>
      </c>
      <c r="T20557">
        <v>5228.1000000000004</v>
      </c>
      <c r="U20557" t="s">
        <v>37</v>
      </c>
    </row>
    <row r="20558" spans="1:21" x14ac:dyDescent="0.25">
      <c r="A20558">
        <v>49</v>
      </c>
      <c r="B20558" t="s">
        <v>43</v>
      </c>
      <c r="C20558" t="s">
        <v>35</v>
      </c>
      <c r="D20558" t="s">
        <v>44</v>
      </c>
      <c r="E20558" t="s">
        <v>37</v>
      </c>
      <c r="F20558" t="s">
        <v>37</v>
      </c>
      <c r="G20558" t="s">
        <v>37</v>
      </c>
      <c r="H20558" t="s">
        <v>68</v>
      </c>
      <c r="I20558" t="s">
        <v>67</v>
      </c>
      <c r="J20558" t="s">
        <v>62</v>
      </c>
      <c r="K20558">
        <v>313</v>
      </c>
      <c r="L20558">
        <v>1</v>
      </c>
      <c r="M20558">
        <v>999</v>
      </c>
      <c r="N20558">
        <v>0</v>
      </c>
      <c r="O20558" t="s">
        <v>41</v>
      </c>
      <c r="P20558">
        <v>1.4</v>
      </c>
      <c r="Q20558">
        <v>93.918000000000006</v>
      </c>
      <c r="R20558">
        <v>-42.7</v>
      </c>
      <c r="S20558">
        <v>4.9619999999999997</v>
      </c>
      <c r="T20558">
        <v>5228.1000000000004</v>
      </c>
      <c r="U20558" t="s">
        <v>37</v>
      </c>
    </row>
    <row r="20559" spans="1:21" x14ac:dyDescent="0.25">
      <c r="A20559">
        <v>49</v>
      </c>
      <c r="B20559" t="s">
        <v>46</v>
      </c>
      <c r="C20559" t="s">
        <v>35</v>
      </c>
      <c r="D20559" t="s">
        <v>44</v>
      </c>
      <c r="E20559" t="s">
        <v>37</v>
      </c>
      <c r="F20559" t="s">
        <v>42</v>
      </c>
      <c r="G20559" t="s">
        <v>37</v>
      </c>
      <c r="H20559" t="s">
        <v>68</v>
      </c>
      <c r="I20559" t="s">
        <v>67</v>
      </c>
      <c r="J20559" t="s">
        <v>64</v>
      </c>
      <c r="K20559">
        <v>59</v>
      </c>
      <c r="L20559">
        <v>2</v>
      </c>
      <c r="M20559">
        <v>999</v>
      </c>
      <c r="N20559">
        <v>0</v>
      </c>
      <c r="O20559" t="s">
        <v>41</v>
      </c>
      <c r="P20559">
        <v>1.4</v>
      </c>
      <c r="Q20559">
        <v>93.918000000000006</v>
      </c>
      <c r="R20559">
        <v>-42.7</v>
      </c>
      <c r="S20559">
        <v>4.9630000000000001</v>
      </c>
      <c r="T20559">
        <v>5228.1000000000004</v>
      </c>
      <c r="U20559" t="s">
        <v>37</v>
      </c>
    </row>
    <row r="20560" spans="1:21" x14ac:dyDescent="0.25">
      <c r="A20560">
        <v>49</v>
      </c>
      <c r="B20560" t="s">
        <v>46</v>
      </c>
      <c r="C20560" t="s">
        <v>35</v>
      </c>
      <c r="D20560" t="s">
        <v>44</v>
      </c>
      <c r="E20560" t="s">
        <v>37</v>
      </c>
      <c r="F20560" t="s">
        <v>37</v>
      </c>
      <c r="G20560" t="s">
        <v>37</v>
      </c>
      <c r="H20560" t="s">
        <v>68</v>
      </c>
      <c r="I20560" t="s">
        <v>67</v>
      </c>
      <c r="J20560" t="s">
        <v>64</v>
      </c>
      <c r="K20560">
        <v>366</v>
      </c>
      <c r="L20560">
        <v>2</v>
      </c>
      <c r="M20560">
        <v>999</v>
      </c>
      <c r="N20560">
        <v>0</v>
      </c>
      <c r="O20560" t="s">
        <v>41</v>
      </c>
      <c r="P20560">
        <v>1.4</v>
      </c>
      <c r="Q20560">
        <v>93.918000000000006</v>
      </c>
      <c r="R20560">
        <v>-42.7</v>
      </c>
      <c r="S20560">
        <v>4.9630000000000001</v>
      </c>
      <c r="T20560">
        <v>5228.1000000000004</v>
      </c>
      <c r="U20560" t="s">
        <v>37</v>
      </c>
    </row>
    <row r="20561" spans="1:21" x14ac:dyDescent="0.25">
      <c r="A20561">
        <v>49</v>
      </c>
      <c r="B20561" t="s">
        <v>43</v>
      </c>
      <c r="C20561" t="s">
        <v>35</v>
      </c>
      <c r="D20561" t="s">
        <v>44</v>
      </c>
      <c r="E20561" t="s">
        <v>45</v>
      </c>
      <c r="F20561" t="s">
        <v>42</v>
      </c>
      <c r="G20561" t="s">
        <v>37</v>
      </c>
      <c r="H20561" t="s">
        <v>68</v>
      </c>
      <c r="I20561" t="s">
        <v>67</v>
      </c>
      <c r="J20561" t="s">
        <v>62</v>
      </c>
      <c r="K20561">
        <v>122</v>
      </c>
      <c r="L20561">
        <v>1</v>
      </c>
      <c r="M20561">
        <v>999</v>
      </c>
      <c r="N20561">
        <v>0</v>
      </c>
      <c r="O20561" t="s">
        <v>41</v>
      </c>
      <c r="P20561">
        <v>1.4</v>
      </c>
      <c r="Q20561">
        <v>93.918000000000006</v>
      </c>
      <c r="R20561">
        <v>-42.7</v>
      </c>
      <c r="S20561">
        <v>4.9569999999999999</v>
      </c>
      <c r="T20561">
        <v>5228.1000000000004</v>
      </c>
      <c r="U20561" t="s">
        <v>37</v>
      </c>
    </row>
    <row r="20562" spans="1:21" x14ac:dyDescent="0.25">
      <c r="A20562">
        <v>49</v>
      </c>
      <c r="B20562" t="s">
        <v>43</v>
      </c>
      <c r="C20562" t="s">
        <v>35</v>
      </c>
      <c r="D20562" t="s">
        <v>44</v>
      </c>
      <c r="E20562" t="s">
        <v>45</v>
      </c>
      <c r="F20562" t="s">
        <v>42</v>
      </c>
      <c r="G20562" t="s">
        <v>37</v>
      </c>
      <c r="H20562" t="s">
        <v>68</v>
      </c>
      <c r="I20562" t="s">
        <v>67</v>
      </c>
      <c r="J20562" t="s">
        <v>62</v>
      </c>
      <c r="K20562">
        <v>226</v>
      </c>
      <c r="L20562">
        <v>1</v>
      </c>
      <c r="M20562">
        <v>999</v>
      </c>
      <c r="N20562">
        <v>0</v>
      </c>
      <c r="O20562" t="s">
        <v>41</v>
      </c>
      <c r="P20562">
        <v>1.4</v>
      </c>
      <c r="Q20562">
        <v>93.918000000000006</v>
      </c>
      <c r="R20562">
        <v>-42.7</v>
      </c>
      <c r="S20562">
        <v>4.9569999999999999</v>
      </c>
      <c r="T20562">
        <v>5228.1000000000004</v>
      </c>
      <c r="U20562" t="s">
        <v>37</v>
      </c>
    </row>
    <row r="20563" spans="1:21" x14ac:dyDescent="0.25">
      <c r="A20563">
        <v>49</v>
      </c>
      <c r="B20563" t="s">
        <v>54</v>
      </c>
      <c r="C20563" t="s">
        <v>35</v>
      </c>
      <c r="D20563" t="s">
        <v>44</v>
      </c>
      <c r="E20563" t="s">
        <v>37</v>
      </c>
      <c r="F20563" t="s">
        <v>42</v>
      </c>
      <c r="G20563" t="s">
        <v>37</v>
      </c>
      <c r="H20563" t="s">
        <v>68</v>
      </c>
      <c r="I20563" t="s">
        <v>67</v>
      </c>
      <c r="J20563" t="s">
        <v>62</v>
      </c>
      <c r="K20563">
        <v>239</v>
      </c>
      <c r="L20563">
        <v>1</v>
      </c>
      <c r="M20563">
        <v>999</v>
      </c>
      <c r="N20563">
        <v>0</v>
      </c>
      <c r="O20563" t="s">
        <v>41</v>
      </c>
      <c r="P20563">
        <v>1.4</v>
      </c>
      <c r="Q20563">
        <v>93.918000000000006</v>
      </c>
      <c r="R20563">
        <v>-42.7</v>
      </c>
      <c r="S20563">
        <v>4.9569999999999999</v>
      </c>
      <c r="T20563">
        <v>5228.1000000000004</v>
      </c>
      <c r="U20563" t="s">
        <v>37</v>
      </c>
    </row>
    <row r="20564" spans="1:21" x14ac:dyDescent="0.25">
      <c r="A20564">
        <v>49</v>
      </c>
      <c r="B20564" t="s">
        <v>43</v>
      </c>
      <c r="C20564" t="s">
        <v>35</v>
      </c>
      <c r="D20564" t="s">
        <v>44</v>
      </c>
      <c r="E20564" t="s">
        <v>45</v>
      </c>
      <c r="F20564" t="s">
        <v>42</v>
      </c>
      <c r="G20564" t="s">
        <v>37</v>
      </c>
      <c r="H20564" t="s">
        <v>68</v>
      </c>
      <c r="I20564" t="s">
        <v>67</v>
      </c>
      <c r="J20564" t="s">
        <v>62</v>
      </c>
      <c r="K20564">
        <v>346</v>
      </c>
      <c r="L20564">
        <v>2</v>
      </c>
      <c r="M20564">
        <v>999</v>
      </c>
      <c r="N20564">
        <v>0</v>
      </c>
      <c r="O20564" t="s">
        <v>41</v>
      </c>
      <c r="P20564">
        <v>1.4</v>
      </c>
      <c r="Q20564">
        <v>93.918000000000006</v>
      </c>
      <c r="R20564">
        <v>-42.7</v>
      </c>
      <c r="S20564">
        <v>4.9569999999999999</v>
      </c>
      <c r="T20564">
        <v>5228.1000000000004</v>
      </c>
      <c r="U20564" t="s">
        <v>37</v>
      </c>
    </row>
    <row r="20565" spans="1:21" x14ac:dyDescent="0.25">
      <c r="A20565">
        <v>49</v>
      </c>
      <c r="B20565" t="s">
        <v>43</v>
      </c>
      <c r="C20565" t="s">
        <v>52</v>
      </c>
      <c r="D20565" t="s">
        <v>44</v>
      </c>
      <c r="E20565" t="s">
        <v>37</v>
      </c>
      <c r="F20565" t="s">
        <v>42</v>
      </c>
      <c r="G20565" t="s">
        <v>42</v>
      </c>
      <c r="H20565" t="s">
        <v>68</v>
      </c>
      <c r="I20565" t="s">
        <v>67</v>
      </c>
      <c r="J20565" t="s">
        <v>63</v>
      </c>
      <c r="K20565">
        <v>205</v>
      </c>
      <c r="L20565">
        <v>1</v>
      </c>
      <c r="M20565">
        <v>999</v>
      </c>
      <c r="N20565">
        <v>0</v>
      </c>
      <c r="O20565" t="s">
        <v>41</v>
      </c>
      <c r="P20565">
        <v>1.4</v>
      </c>
      <c r="Q20565">
        <v>93.918000000000006</v>
      </c>
      <c r="R20565">
        <v>-42.7</v>
      </c>
      <c r="S20565">
        <v>4.9580000000000002</v>
      </c>
      <c r="T20565">
        <v>5228.1000000000004</v>
      </c>
      <c r="U20565" t="s">
        <v>37</v>
      </c>
    </row>
    <row r="20566" spans="1:21" x14ac:dyDescent="0.25">
      <c r="A20566">
        <v>49</v>
      </c>
      <c r="B20566" t="s">
        <v>51</v>
      </c>
      <c r="C20566" t="s">
        <v>53</v>
      </c>
      <c r="D20566" t="s">
        <v>44</v>
      </c>
      <c r="E20566" t="s">
        <v>37</v>
      </c>
      <c r="F20566" t="s">
        <v>37</v>
      </c>
      <c r="G20566" t="s">
        <v>37</v>
      </c>
      <c r="H20566" t="s">
        <v>68</v>
      </c>
      <c r="I20566" t="s">
        <v>67</v>
      </c>
      <c r="J20566" t="s">
        <v>63</v>
      </c>
      <c r="K20566">
        <v>124</v>
      </c>
      <c r="L20566">
        <v>1</v>
      </c>
      <c r="M20566">
        <v>999</v>
      </c>
      <c r="N20566">
        <v>0</v>
      </c>
      <c r="O20566" t="s">
        <v>41</v>
      </c>
      <c r="P20566">
        <v>1.4</v>
      </c>
      <c r="Q20566">
        <v>93.918000000000006</v>
      </c>
      <c r="R20566">
        <v>-42.7</v>
      </c>
      <c r="S20566">
        <v>4.9580000000000002</v>
      </c>
      <c r="T20566">
        <v>5228.1000000000004</v>
      </c>
      <c r="U20566" t="s">
        <v>37</v>
      </c>
    </row>
    <row r="20567" spans="1:21" x14ac:dyDescent="0.25">
      <c r="A20567">
        <v>49</v>
      </c>
      <c r="B20567" t="s">
        <v>43</v>
      </c>
      <c r="C20567" t="s">
        <v>52</v>
      </c>
      <c r="D20567" t="s">
        <v>44</v>
      </c>
      <c r="E20567" t="s">
        <v>37</v>
      </c>
      <c r="F20567" t="s">
        <v>42</v>
      </c>
      <c r="G20567" t="s">
        <v>37</v>
      </c>
      <c r="H20567" t="s">
        <v>68</v>
      </c>
      <c r="I20567" t="s">
        <v>67</v>
      </c>
      <c r="J20567" t="s">
        <v>63</v>
      </c>
      <c r="K20567">
        <v>72</v>
      </c>
      <c r="L20567">
        <v>6</v>
      </c>
      <c r="M20567">
        <v>999</v>
      </c>
      <c r="N20567">
        <v>0</v>
      </c>
      <c r="O20567" t="s">
        <v>41</v>
      </c>
      <c r="P20567">
        <v>1.4</v>
      </c>
      <c r="Q20567">
        <v>93.918000000000006</v>
      </c>
      <c r="R20567">
        <v>-42.7</v>
      </c>
      <c r="S20567">
        <v>4.9580000000000002</v>
      </c>
      <c r="T20567">
        <v>5228.1000000000004</v>
      </c>
      <c r="U20567" t="s">
        <v>37</v>
      </c>
    </row>
    <row r="20568" spans="1:21" x14ac:dyDescent="0.25">
      <c r="A20568">
        <v>49</v>
      </c>
      <c r="B20568" t="s">
        <v>51</v>
      </c>
      <c r="C20568" t="s">
        <v>53</v>
      </c>
      <c r="D20568" t="s">
        <v>44</v>
      </c>
      <c r="E20568" t="s">
        <v>37</v>
      </c>
      <c r="F20568" t="s">
        <v>42</v>
      </c>
      <c r="G20568" t="s">
        <v>37</v>
      </c>
      <c r="H20568" t="s">
        <v>68</v>
      </c>
      <c r="I20568" t="s">
        <v>67</v>
      </c>
      <c r="J20568" t="s">
        <v>63</v>
      </c>
      <c r="K20568">
        <v>388</v>
      </c>
      <c r="L20568">
        <v>1</v>
      </c>
      <c r="M20568">
        <v>999</v>
      </c>
      <c r="N20568">
        <v>0</v>
      </c>
      <c r="O20568" t="s">
        <v>41</v>
      </c>
      <c r="P20568">
        <v>1.4</v>
      </c>
      <c r="Q20568">
        <v>93.918000000000006</v>
      </c>
      <c r="R20568">
        <v>-42.7</v>
      </c>
      <c r="S20568">
        <v>4.9580000000000002</v>
      </c>
      <c r="T20568">
        <v>5228.1000000000004</v>
      </c>
      <c r="U20568" t="s">
        <v>37</v>
      </c>
    </row>
    <row r="20569" spans="1:21" x14ac:dyDescent="0.25">
      <c r="A20569">
        <v>49</v>
      </c>
      <c r="B20569" t="s">
        <v>51</v>
      </c>
      <c r="C20569" t="s">
        <v>53</v>
      </c>
      <c r="D20569" t="s">
        <v>44</v>
      </c>
      <c r="E20569" t="s">
        <v>37</v>
      </c>
      <c r="F20569" t="s">
        <v>42</v>
      </c>
      <c r="G20569" t="s">
        <v>37</v>
      </c>
      <c r="H20569" t="s">
        <v>68</v>
      </c>
      <c r="I20569" t="s">
        <v>67</v>
      </c>
      <c r="J20569" t="s">
        <v>63</v>
      </c>
      <c r="K20569">
        <v>1171</v>
      </c>
      <c r="L20569">
        <v>1</v>
      </c>
      <c r="M20569">
        <v>999</v>
      </c>
      <c r="N20569">
        <v>0</v>
      </c>
      <c r="O20569" t="s">
        <v>41</v>
      </c>
      <c r="P20569">
        <v>1.4</v>
      </c>
      <c r="Q20569">
        <v>93.918000000000006</v>
      </c>
      <c r="R20569">
        <v>-42.7</v>
      </c>
      <c r="S20569">
        <v>4.9580000000000002</v>
      </c>
      <c r="T20569">
        <v>5228.1000000000004</v>
      </c>
      <c r="U20569" t="s">
        <v>37</v>
      </c>
    </row>
    <row r="20570" spans="1:21" x14ac:dyDescent="0.25">
      <c r="A20570">
        <v>49</v>
      </c>
      <c r="B20570" t="s">
        <v>46</v>
      </c>
      <c r="C20570" t="s">
        <v>35</v>
      </c>
      <c r="D20570" t="s">
        <v>44</v>
      </c>
      <c r="E20570" t="s">
        <v>45</v>
      </c>
      <c r="F20570" t="s">
        <v>42</v>
      </c>
      <c r="G20570" t="s">
        <v>37</v>
      </c>
      <c r="H20570" t="s">
        <v>68</v>
      </c>
      <c r="I20570" t="s">
        <v>67</v>
      </c>
      <c r="J20570" t="s">
        <v>63</v>
      </c>
      <c r="K20570">
        <v>71</v>
      </c>
      <c r="L20570">
        <v>1</v>
      </c>
      <c r="M20570">
        <v>999</v>
      </c>
      <c r="N20570">
        <v>0</v>
      </c>
      <c r="O20570" t="s">
        <v>41</v>
      </c>
      <c r="P20570">
        <v>1.4</v>
      </c>
      <c r="Q20570">
        <v>93.918000000000006</v>
      </c>
      <c r="R20570">
        <v>-42.7</v>
      </c>
      <c r="S20570">
        <v>4.9580000000000002</v>
      </c>
      <c r="T20570">
        <v>5228.1000000000004</v>
      </c>
      <c r="U20570" t="s">
        <v>37</v>
      </c>
    </row>
    <row r="20571" spans="1:21" x14ac:dyDescent="0.25">
      <c r="A20571">
        <v>49</v>
      </c>
      <c r="B20571" t="s">
        <v>51</v>
      </c>
      <c r="C20571" t="s">
        <v>53</v>
      </c>
      <c r="D20571" t="s">
        <v>44</v>
      </c>
      <c r="E20571" t="s">
        <v>37</v>
      </c>
      <c r="F20571" t="s">
        <v>37</v>
      </c>
      <c r="G20571" t="s">
        <v>37</v>
      </c>
      <c r="H20571" t="s">
        <v>68</v>
      </c>
      <c r="I20571" t="s">
        <v>67</v>
      </c>
      <c r="J20571" t="s">
        <v>63</v>
      </c>
      <c r="K20571">
        <v>123</v>
      </c>
      <c r="L20571">
        <v>2</v>
      </c>
      <c r="M20571">
        <v>999</v>
      </c>
      <c r="N20571">
        <v>0</v>
      </c>
      <c r="O20571" t="s">
        <v>41</v>
      </c>
      <c r="P20571">
        <v>1.4</v>
      </c>
      <c r="Q20571">
        <v>93.918000000000006</v>
      </c>
      <c r="R20571">
        <v>-42.7</v>
      </c>
      <c r="S20571">
        <v>4.9580000000000002</v>
      </c>
      <c r="T20571">
        <v>5228.1000000000004</v>
      </c>
      <c r="U20571" t="s">
        <v>37</v>
      </c>
    </row>
    <row r="20572" spans="1:21" x14ac:dyDescent="0.25">
      <c r="A20572">
        <v>49</v>
      </c>
      <c r="B20572" t="s">
        <v>51</v>
      </c>
      <c r="C20572" t="s">
        <v>53</v>
      </c>
      <c r="D20572" t="s">
        <v>44</v>
      </c>
      <c r="E20572" t="s">
        <v>37</v>
      </c>
      <c r="F20572" t="s">
        <v>42</v>
      </c>
      <c r="G20572" t="s">
        <v>37</v>
      </c>
      <c r="H20572" t="s">
        <v>68</v>
      </c>
      <c r="I20572" t="s">
        <v>67</v>
      </c>
      <c r="J20572" t="s">
        <v>63</v>
      </c>
      <c r="K20572">
        <v>395</v>
      </c>
      <c r="L20572">
        <v>3</v>
      </c>
      <c r="M20572">
        <v>999</v>
      </c>
      <c r="N20572">
        <v>0</v>
      </c>
      <c r="O20572" t="s">
        <v>41</v>
      </c>
      <c r="P20572">
        <v>1.4</v>
      </c>
      <c r="Q20572">
        <v>93.918000000000006</v>
      </c>
      <c r="R20572">
        <v>-42.7</v>
      </c>
      <c r="S20572">
        <v>4.9580000000000002</v>
      </c>
      <c r="T20572">
        <v>5228.1000000000004</v>
      </c>
      <c r="U20572" t="s">
        <v>37</v>
      </c>
    </row>
    <row r="20573" spans="1:21" x14ac:dyDescent="0.25">
      <c r="A20573">
        <v>49</v>
      </c>
      <c r="B20573" t="s">
        <v>46</v>
      </c>
      <c r="C20573" t="s">
        <v>53</v>
      </c>
      <c r="D20573" t="s">
        <v>44</v>
      </c>
      <c r="E20573" t="s">
        <v>37</v>
      </c>
      <c r="F20573" t="s">
        <v>37</v>
      </c>
      <c r="G20573" t="s">
        <v>37</v>
      </c>
      <c r="H20573" t="s">
        <v>38</v>
      </c>
      <c r="I20573" t="s">
        <v>67</v>
      </c>
      <c r="J20573" t="s">
        <v>63</v>
      </c>
      <c r="K20573">
        <v>27</v>
      </c>
      <c r="L20573">
        <v>1</v>
      </c>
      <c r="M20573">
        <v>999</v>
      </c>
      <c r="N20573">
        <v>0</v>
      </c>
      <c r="O20573" t="s">
        <v>41</v>
      </c>
      <c r="P20573">
        <v>1.4</v>
      </c>
      <c r="Q20573">
        <v>93.918000000000006</v>
      </c>
      <c r="R20573">
        <v>-42.7</v>
      </c>
      <c r="S20573">
        <v>4.9580000000000002</v>
      </c>
      <c r="T20573">
        <v>5228.1000000000004</v>
      </c>
      <c r="U20573" t="s">
        <v>37</v>
      </c>
    </row>
    <row r="20574" spans="1:21" x14ac:dyDescent="0.25">
      <c r="A20574">
        <v>49</v>
      </c>
      <c r="B20574" t="s">
        <v>46</v>
      </c>
      <c r="C20574" t="s">
        <v>53</v>
      </c>
      <c r="D20574" t="s">
        <v>44</v>
      </c>
      <c r="E20574" t="s">
        <v>37</v>
      </c>
      <c r="F20574" t="s">
        <v>37</v>
      </c>
      <c r="G20574" t="s">
        <v>37</v>
      </c>
      <c r="H20574" t="s">
        <v>68</v>
      </c>
      <c r="I20574" t="s">
        <v>67</v>
      </c>
      <c r="J20574" t="s">
        <v>63</v>
      </c>
      <c r="K20574">
        <v>602</v>
      </c>
      <c r="L20574">
        <v>1</v>
      </c>
      <c r="M20574">
        <v>999</v>
      </c>
      <c r="N20574">
        <v>0</v>
      </c>
      <c r="O20574" t="s">
        <v>41</v>
      </c>
      <c r="P20574">
        <v>1.4</v>
      </c>
      <c r="Q20574">
        <v>93.918000000000006</v>
      </c>
      <c r="R20574">
        <v>-42.7</v>
      </c>
      <c r="S20574">
        <v>4.9580000000000002</v>
      </c>
      <c r="T20574">
        <v>5228.1000000000004</v>
      </c>
      <c r="U20574" t="s">
        <v>37</v>
      </c>
    </row>
    <row r="20575" spans="1:21" x14ac:dyDescent="0.25">
      <c r="A20575">
        <v>49</v>
      </c>
      <c r="B20575" t="s">
        <v>46</v>
      </c>
      <c r="C20575" t="s">
        <v>52</v>
      </c>
      <c r="D20575" t="s">
        <v>44</v>
      </c>
      <c r="E20575" t="s">
        <v>37</v>
      </c>
      <c r="F20575" t="s">
        <v>42</v>
      </c>
      <c r="G20575" t="s">
        <v>37</v>
      </c>
      <c r="H20575" t="s">
        <v>68</v>
      </c>
      <c r="I20575" t="s">
        <v>67</v>
      </c>
      <c r="J20575" t="s">
        <v>61</v>
      </c>
      <c r="K20575">
        <v>1281</v>
      </c>
      <c r="L20575">
        <v>1</v>
      </c>
      <c r="M20575">
        <v>999</v>
      </c>
      <c r="N20575">
        <v>0</v>
      </c>
      <c r="O20575" t="s">
        <v>41</v>
      </c>
      <c r="P20575">
        <v>1.4</v>
      </c>
      <c r="Q20575">
        <v>93.918000000000006</v>
      </c>
      <c r="R20575">
        <v>-42.7</v>
      </c>
      <c r="S20575">
        <v>4.9610000000000003</v>
      </c>
      <c r="T20575">
        <v>5228.1000000000004</v>
      </c>
      <c r="U20575" t="s">
        <v>37</v>
      </c>
    </row>
    <row r="20576" spans="1:21" x14ac:dyDescent="0.25">
      <c r="A20576">
        <v>49</v>
      </c>
      <c r="B20576" t="s">
        <v>46</v>
      </c>
      <c r="C20576" t="s">
        <v>35</v>
      </c>
      <c r="D20576" t="s">
        <v>44</v>
      </c>
      <c r="E20576" t="s">
        <v>37</v>
      </c>
      <c r="F20576" t="s">
        <v>37</v>
      </c>
      <c r="G20576" t="s">
        <v>37</v>
      </c>
      <c r="H20576" t="s">
        <v>68</v>
      </c>
      <c r="I20576" t="s">
        <v>67</v>
      </c>
      <c r="J20576" t="s">
        <v>61</v>
      </c>
      <c r="K20576">
        <v>443</v>
      </c>
      <c r="L20576">
        <v>1</v>
      </c>
      <c r="M20576">
        <v>999</v>
      </c>
      <c r="N20576">
        <v>0</v>
      </c>
      <c r="O20576" t="s">
        <v>41</v>
      </c>
      <c r="P20576">
        <v>1.4</v>
      </c>
      <c r="Q20576">
        <v>93.918000000000006</v>
      </c>
      <c r="R20576">
        <v>-42.7</v>
      </c>
      <c r="S20576">
        <v>4.9610000000000003</v>
      </c>
      <c r="T20576">
        <v>5228.1000000000004</v>
      </c>
      <c r="U20576" t="s">
        <v>37</v>
      </c>
    </row>
    <row r="20577" spans="1:21" x14ac:dyDescent="0.25">
      <c r="A20577">
        <v>49</v>
      </c>
      <c r="B20577" t="s">
        <v>43</v>
      </c>
      <c r="C20577" t="s">
        <v>53</v>
      </c>
      <c r="D20577" t="s">
        <v>44</v>
      </c>
      <c r="E20577" t="s">
        <v>45</v>
      </c>
      <c r="F20577" t="s">
        <v>42</v>
      </c>
      <c r="G20577" t="s">
        <v>37</v>
      </c>
      <c r="H20577" t="s">
        <v>68</v>
      </c>
      <c r="I20577" t="s">
        <v>67</v>
      </c>
      <c r="J20577" t="s">
        <v>61</v>
      </c>
      <c r="K20577">
        <v>100</v>
      </c>
      <c r="L20577">
        <v>9</v>
      </c>
      <c r="M20577">
        <v>999</v>
      </c>
      <c r="N20577">
        <v>0</v>
      </c>
      <c r="O20577" t="s">
        <v>41</v>
      </c>
      <c r="P20577">
        <v>1.4</v>
      </c>
      <c r="Q20577">
        <v>93.918000000000006</v>
      </c>
      <c r="R20577">
        <v>-42.7</v>
      </c>
      <c r="S20577">
        <v>4.9610000000000003</v>
      </c>
      <c r="T20577">
        <v>5228.1000000000004</v>
      </c>
      <c r="U20577" t="s">
        <v>37</v>
      </c>
    </row>
    <row r="20578" spans="1:21" x14ac:dyDescent="0.25">
      <c r="A20578">
        <v>49</v>
      </c>
      <c r="B20578" t="s">
        <v>46</v>
      </c>
      <c r="C20578" t="s">
        <v>52</v>
      </c>
      <c r="D20578" t="s">
        <v>44</v>
      </c>
      <c r="E20578" t="s">
        <v>37</v>
      </c>
      <c r="F20578" t="s">
        <v>42</v>
      </c>
      <c r="G20578" t="s">
        <v>37</v>
      </c>
      <c r="H20578" t="s">
        <v>68</v>
      </c>
      <c r="I20578" t="s">
        <v>67</v>
      </c>
      <c r="J20578" t="s">
        <v>61</v>
      </c>
      <c r="K20578">
        <v>470</v>
      </c>
      <c r="L20578">
        <v>2</v>
      </c>
      <c r="M20578">
        <v>999</v>
      </c>
      <c r="N20578">
        <v>0</v>
      </c>
      <c r="O20578" t="s">
        <v>41</v>
      </c>
      <c r="P20578">
        <v>1.4</v>
      </c>
      <c r="Q20578">
        <v>93.918000000000006</v>
      </c>
      <c r="R20578">
        <v>-42.7</v>
      </c>
      <c r="S20578">
        <v>4.9610000000000003</v>
      </c>
      <c r="T20578">
        <v>5228.1000000000004</v>
      </c>
      <c r="U20578" t="s">
        <v>37</v>
      </c>
    </row>
    <row r="20579" spans="1:21" x14ac:dyDescent="0.25">
      <c r="A20579">
        <v>49</v>
      </c>
      <c r="B20579" t="s">
        <v>56</v>
      </c>
      <c r="C20579" t="s">
        <v>35</v>
      </c>
      <c r="D20579" t="s">
        <v>44</v>
      </c>
      <c r="E20579" t="s">
        <v>37</v>
      </c>
      <c r="F20579" t="s">
        <v>42</v>
      </c>
      <c r="G20579" t="s">
        <v>37</v>
      </c>
      <c r="H20579" t="s">
        <v>68</v>
      </c>
      <c r="I20579" t="s">
        <v>67</v>
      </c>
      <c r="J20579" t="s">
        <v>62</v>
      </c>
      <c r="K20579">
        <v>98</v>
      </c>
      <c r="L20579">
        <v>1</v>
      </c>
      <c r="M20579">
        <v>999</v>
      </c>
      <c r="N20579">
        <v>0</v>
      </c>
      <c r="O20579" t="s">
        <v>41</v>
      </c>
      <c r="P20579">
        <v>1.4</v>
      </c>
      <c r="Q20579">
        <v>93.918000000000006</v>
      </c>
      <c r="R20579">
        <v>-42.7</v>
      </c>
      <c r="S20579">
        <v>4.9630000000000001</v>
      </c>
      <c r="T20579">
        <v>5228.1000000000004</v>
      </c>
      <c r="U20579" t="s">
        <v>37</v>
      </c>
    </row>
    <row r="20580" spans="1:21" x14ac:dyDescent="0.25">
      <c r="A20580">
        <v>49</v>
      </c>
      <c r="B20580" t="s">
        <v>46</v>
      </c>
      <c r="C20580" t="s">
        <v>35</v>
      </c>
      <c r="D20580" t="s">
        <v>44</v>
      </c>
      <c r="E20580" t="s">
        <v>37</v>
      </c>
      <c r="F20580" t="s">
        <v>37</v>
      </c>
      <c r="G20580" t="s">
        <v>37</v>
      </c>
      <c r="H20580" t="s">
        <v>68</v>
      </c>
      <c r="I20580" t="s">
        <v>67</v>
      </c>
      <c r="J20580" t="s">
        <v>62</v>
      </c>
      <c r="K20580">
        <v>652</v>
      </c>
      <c r="L20580">
        <v>2</v>
      </c>
      <c r="M20580">
        <v>999</v>
      </c>
      <c r="N20580">
        <v>0</v>
      </c>
      <c r="O20580" t="s">
        <v>41</v>
      </c>
      <c r="P20580">
        <v>1.4</v>
      </c>
      <c r="Q20580">
        <v>93.918000000000006</v>
      </c>
      <c r="R20580">
        <v>-42.7</v>
      </c>
      <c r="S20580">
        <v>4.9630000000000001</v>
      </c>
      <c r="T20580">
        <v>5228.1000000000004</v>
      </c>
      <c r="U20580" t="s">
        <v>37</v>
      </c>
    </row>
    <row r="20581" spans="1:21" x14ac:dyDescent="0.25">
      <c r="A20581">
        <v>49</v>
      </c>
      <c r="B20581" t="s">
        <v>43</v>
      </c>
      <c r="C20581" t="s">
        <v>35</v>
      </c>
      <c r="D20581" t="s">
        <v>44</v>
      </c>
      <c r="E20581" t="s">
        <v>37</v>
      </c>
      <c r="F20581" t="s">
        <v>37</v>
      </c>
      <c r="G20581" t="s">
        <v>37</v>
      </c>
      <c r="H20581" t="s">
        <v>68</v>
      </c>
      <c r="I20581" t="s">
        <v>67</v>
      </c>
      <c r="J20581" t="s">
        <v>63</v>
      </c>
      <c r="K20581">
        <v>63</v>
      </c>
      <c r="L20581">
        <v>4</v>
      </c>
      <c r="M20581">
        <v>999</v>
      </c>
      <c r="N20581">
        <v>0</v>
      </c>
      <c r="O20581" t="s">
        <v>41</v>
      </c>
      <c r="P20581">
        <v>1.4</v>
      </c>
      <c r="Q20581">
        <v>93.918000000000006</v>
      </c>
      <c r="R20581">
        <v>-42.7</v>
      </c>
      <c r="S20581">
        <v>4.9619999999999997</v>
      </c>
      <c r="T20581">
        <v>5228.1000000000004</v>
      </c>
      <c r="U20581" t="s">
        <v>37</v>
      </c>
    </row>
    <row r="20582" spans="1:21" x14ac:dyDescent="0.25">
      <c r="A20582">
        <v>49</v>
      </c>
      <c r="B20582" t="s">
        <v>55</v>
      </c>
      <c r="C20582" t="s">
        <v>35</v>
      </c>
      <c r="D20582" t="s">
        <v>44</v>
      </c>
      <c r="E20582" t="s">
        <v>37</v>
      </c>
      <c r="F20582" t="s">
        <v>37</v>
      </c>
      <c r="G20582" t="s">
        <v>37</v>
      </c>
      <c r="H20582" t="s">
        <v>38</v>
      </c>
      <c r="I20582" t="s">
        <v>67</v>
      </c>
      <c r="J20582" t="s">
        <v>63</v>
      </c>
      <c r="K20582">
        <v>258</v>
      </c>
      <c r="L20582">
        <v>2</v>
      </c>
      <c r="M20582">
        <v>999</v>
      </c>
      <c r="N20582">
        <v>0</v>
      </c>
      <c r="O20582" t="s">
        <v>41</v>
      </c>
      <c r="P20582">
        <v>1.4</v>
      </c>
      <c r="Q20582">
        <v>93.918000000000006</v>
      </c>
      <c r="R20582">
        <v>-42.7</v>
      </c>
      <c r="S20582">
        <v>4.9619999999999997</v>
      </c>
      <c r="T20582">
        <v>5228.1000000000004</v>
      </c>
      <c r="U20582" t="s">
        <v>37</v>
      </c>
    </row>
    <row r="20583" spans="1:21" x14ac:dyDescent="0.25">
      <c r="A20583">
        <v>49</v>
      </c>
      <c r="B20583" t="s">
        <v>46</v>
      </c>
      <c r="C20583" t="s">
        <v>53</v>
      </c>
      <c r="D20583" t="s">
        <v>44</v>
      </c>
      <c r="E20583" t="s">
        <v>37</v>
      </c>
      <c r="F20583" t="s">
        <v>37</v>
      </c>
      <c r="G20583" t="s">
        <v>37</v>
      </c>
      <c r="H20583" t="s">
        <v>68</v>
      </c>
      <c r="I20583" t="s">
        <v>67</v>
      </c>
      <c r="J20583" t="s">
        <v>64</v>
      </c>
      <c r="K20583">
        <v>203</v>
      </c>
      <c r="L20583">
        <v>2</v>
      </c>
      <c r="M20583">
        <v>999</v>
      </c>
      <c r="N20583">
        <v>0</v>
      </c>
      <c r="O20583" t="s">
        <v>41</v>
      </c>
      <c r="P20583">
        <v>1.4</v>
      </c>
      <c r="Q20583">
        <v>93.918000000000006</v>
      </c>
      <c r="R20583">
        <v>-42.7</v>
      </c>
      <c r="S20583">
        <v>4.9619999999999997</v>
      </c>
      <c r="T20583">
        <v>5228.1000000000004</v>
      </c>
      <c r="U20583" t="s">
        <v>37</v>
      </c>
    </row>
    <row r="20584" spans="1:21" x14ac:dyDescent="0.25">
      <c r="A20584">
        <v>49</v>
      </c>
      <c r="B20584" t="s">
        <v>46</v>
      </c>
      <c r="C20584" t="s">
        <v>53</v>
      </c>
      <c r="D20584" t="s">
        <v>44</v>
      </c>
      <c r="E20584" t="s">
        <v>37</v>
      </c>
      <c r="F20584" t="s">
        <v>42</v>
      </c>
      <c r="G20584" t="s">
        <v>37</v>
      </c>
      <c r="H20584" t="s">
        <v>68</v>
      </c>
      <c r="I20584" t="s">
        <v>67</v>
      </c>
      <c r="J20584" t="s">
        <v>64</v>
      </c>
      <c r="K20584">
        <v>81</v>
      </c>
      <c r="L20584">
        <v>2</v>
      </c>
      <c r="M20584">
        <v>999</v>
      </c>
      <c r="N20584">
        <v>0</v>
      </c>
      <c r="O20584" t="s">
        <v>41</v>
      </c>
      <c r="P20584">
        <v>1.4</v>
      </c>
      <c r="Q20584">
        <v>93.918000000000006</v>
      </c>
      <c r="R20584">
        <v>-42.7</v>
      </c>
      <c r="S20584">
        <v>4.9619999999999997</v>
      </c>
      <c r="T20584">
        <v>5228.1000000000004</v>
      </c>
      <c r="U20584" t="s">
        <v>37</v>
      </c>
    </row>
    <row r="20585" spans="1:21" x14ac:dyDescent="0.25">
      <c r="A20585">
        <v>49</v>
      </c>
      <c r="B20585" t="s">
        <v>46</v>
      </c>
      <c r="C20585" t="s">
        <v>35</v>
      </c>
      <c r="D20585" t="s">
        <v>44</v>
      </c>
      <c r="E20585" t="s">
        <v>37</v>
      </c>
      <c r="F20585" t="s">
        <v>37</v>
      </c>
      <c r="G20585" t="s">
        <v>42</v>
      </c>
      <c r="H20585" t="s">
        <v>68</v>
      </c>
      <c r="I20585" t="s">
        <v>67</v>
      </c>
      <c r="J20585" t="s">
        <v>64</v>
      </c>
      <c r="K20585">
        <v>204</v>
      </c>
      <c r="L20585">
        <v>1</v>
      </c>
      <c r="M20585">
        <v>999</v>
      </c>
      <c r="N20585">
        <v>0</v>
      </c>
      <c r="O20585" t="s">
        <v>41</v>
      </c>
      <c r="P20585">
        <v>1.4</v>
      </c>
      <c r="Q20585">
        <v>93.918000000000006</v>
      </c>
      <c r="R20585">
        <v>-42.7</v>
      </c>
      <c r="S20585">
        <v>4.9619999999999997</v>
      </c>
      <c r="T20585">
        <v>5228.1000000000004</v>
      </c>
      <c r="U20585" t="s">
        <v>37</v>
      </c>
    </row>
    <row r="20586" spans="1:21" x14ac:dyDescent="0.25">
      <c r="A20586">
        <v>49</v>
      </c>
      <c r="B20586" t="s">
        <v>46</v>
      </c>
      <c r="C20586" t="s">
        <v>53</v>
      </c>
      <c r="D20586" t="s">
        <v>44</v>
      </c>
      <c r="E20586" t="s">
        <v>37</v>
      </c>
      <c r="F20586" t="s">
        <v>42</v>
      </c>
      <c r="G20586" t="s">
        <v>37</v>
      </c>
      <c r="H20586" t="s">
        <v>68</v>
      </c>
      <c r="I20586" t="s">
        <v>67</v>
      </c>
      <c r="J20586" t="s">
        <v>64</v>
      </c>
      <c r="K20586">
        <v>238</v>
      </c>
      <c r="L20586">
        <v>4</v>
      </c>
      <c r="M20586">
        <v>999</v>
      </c>
      <c r="N20586">
        <v>0</v>
      </c>
      <c r="O20586" t="s">
        <v>41</v>
      </c>
      <c r="P20586">
        <v>1.4</v>
      </c>
      <c r="Q20586">
        <v>93.918000000000006</v>
      </c>
      <c r="R20586">
        <v>-42.7</v>
      </c>
      <c r="S20586">
        <v>4.9619999999999997</v>
      </c>
      <c r="T20586">
        <v>5228.1000000000004</v>
      </c>
      <c r="U20586" t="s">
        <v>37</v>
      </c>
    </row>
    <row r="20587" spans="1:21" x14ac:dyDescent="0.25">
      <c r="A20587">
        <v>49</v>
      </c>
      <c r="B20587" t="s">
        <v>46</v>
      </c>
      <c r="C20587" t="s">
        <v>35</v>
      </c>
      <c r="D20587" t="s">
        <v>44</v>
      </c>
      <c r="E20587" t="s">
        <v>37</v>
      </c>
      <c r="F20587" t="s">
        <v>42</v>
      </c>
      <c r="G20587" t="s">
        <v>37</v>
      </c>
      <c r="H20587" t="s">
        <v>68</v>
      </c>
      <c r="I20587" t="s">
        <v>67</v>
      </c>
      <c r="J20587" t="s">
        <v>40</v>
      </c>
      <c r="K20587">
        <v>69</v>
      </c>
      <c r="L20587">
        <v>11</v>
      </c>
      <c r="M20587">
        <v>999</v>
      </c>
      <c r="N20587">
        <v>0</v>
      </c>
      <c r="O20587" t="s">
        <v>41</v>
      </c>
      <c r="P20587">
        <v>1.4</v>
      </c>
      <c r="Q20587">
        <v>93.918000000000006</v>
      </c>
      <c r="R20587">
        <v>-42.7</v>
      </c>
      <c r="S20587">
        <v>4.9619999999999997</v>
      </c>
      <c r="T20587">
        <v>5228.1000000000004</v>
      </c>
      <c r="U20587" t="s">
        <v>37</v>
      </c>
    </row>
    <row r="20588" spans="1:21" x14ac:dyDescent="0.25">
      <c r="A20588">
        <v>49</v>
      </c>
      <c r="B20588" t="s">
        <v>46</v>
      </c>
      <c r="C20588" t="s">
        <v>35</v>
      </c>
      <c r="D20588" t="s">
        <v>44</v>
      </c>
      <c r="E20588" t="s">
        <v>37</v>
      </c>
      <c r="F20588" t="s">
        <v>42</v>
      </c>
      <c r="G20588" t="s">
        <v>42</v>
      </c>
      <c r="H20588" t="s">
        <v>68</v>
      </c>
      <c r="I20588" t="s">
        <v>67</v>
      </c>
      <c r="J20588" t="s">
        <v>40</v>
      </c>
      <c r="K20588">
        <v>263</v>
      </c>
      <c r="L20588">
        <v>1</v>
      </c>
      <c r="M20588">
        <v>999</v>
      </c>
      <c r="N20588">
        <v>0</v>
      </c>
      <c r="O20588" t="s">
        <v>41</v>
      </c>
      <c r="P20588">
        <v>1.4</v>
      </c>
      <c r="Q20588">
        <v>93.918000000000006</v>
      </c>
      <c r="R20588">
        <v>-42.7</v>
      </c>
      <c r="S20588">
        <v>4.9619999999999997</v>
      </c>
      <c r="T20588">
        <v>5228.1000000000004</v>
      </c>
      <c r="U20588" t="s">
        <v>37</v>
      </c>
    </row>
    <row r="20589" spans="1:21" x14ac:dyDescent="0.25">
      <c r="A20589">
        <v>49</v>
      </c>
      <c r="B20589" t="s">
        <v>51</v>
      </c>
      <c r="C20589" t="s">
        <v>35</v>
      </c>
      <c r="D20589" t="s">
        <v>44</v>
      </c>
      <c r="E20589" t="s">
        <v>37</v>
      </c>
      <c r="F20589" t="s">
        <v>42</v>
      </c>
      <c r="G20589" t="s">
        <v>37</v>
      </c>
      <c r="H20589" t="s">
        <v>38</v>
      </c>
      <c r="I20589" t="s">
        <v>67</v>
      </c>
      <c r="J20589" t="s">
        <v>40</v>
      </c>
      <c r="K20589">
        <v>126</v>
      </c>
      <c r="L20589">
        <v>8</v>
      </c>
      <c r="M20589">
        <v>999</v>
      </c>
      <c r="N20589">
        <v>0</v>
      </c>
      <c r="O20589" t="s">
        <v>41</v>
      </c>
      <c r="P20589">
        <v>1.4</v>
      </c>
      <c r="Q20589">
        <v>93.918000000000006</v>
      </c>
      <c r="R20589">
        <v>-42.7</v>
      </c>
      <c r="S20589">
        <v>4.9619999999999997</v>
      </c>
      <c r="T20589">
        <v>5228.1000000000004</v>
      </c>
      <c r="U20589" t="s">
        <v>37</v>
      </c>
    </row>
    <row r="20590" spans="1:21" x14ac:dyDescent="0.25">
      <c r="A20590">
        <v>49</v>
      </c>
      <c r="B20590" t="s">
        <v>54</v>
      </c>
      <c r="C20590" t="s">
        <v>35</v>
      </c>
      <c r="D20590" t="s">
        <v>44</v>
      </c>
      <c r="E20590" t="s">
        <v>37</v>
      </c>
      <c r="F20590" t="s">
        <v>42</v>
      </c>
      <c r="G20590" t="s">
        <v>37</v>
      </c>
      <c r="H20590" t="s">
        <v>68</v>
      </c>
      <c r="I20590" t="s">
        <v>67</v>
      </c>
      <c r="J20590" t="s">
        <v>61</v>
      </c>
      <c r="K20590">
        <v>228</v>
      </c>
      <c r="L20590">
        <v>1</v>
      </c>
      <c r="M20590">
        <v>999</v>
      </c>
      <c r="N20590">
        <v>0</v>
      </c>
      <c r="O20590" t="s">
        <v>41</v>
      </c>
      <c r="P20590">
        <v>1.4</v>
      </c>
      <c r="Q20590">
        <v>93.918000000000006</v>
      </c>
      <c r="R20590">
        <v>-42.7</v>
      </c>
      <c r="S20590">
        <v>4.9610000000000003</v>
      </c>
      <c r="T20590">
        <v>5228.1000000000004</v>
      </c>
      <c r="U20590" t="s">
        <v>37</v>
      </c>
    </row>
    <row r="20591" spans="1:21" x14ac:dyDescent="0.25">
      <c r="A20591">
        <v>49</v>
      </c>
      <c r="B20591" t="s">
        <v>43</v>
      </c>
      <c r="C20591" t="s">
        <v>35</v>
      </c>
      <c r="D20591" t="s">
        <v>44</v>
      </c>
      <c r="E20591" t="s">
        <v>45</v>
      </c>
      <c r="F20591" t="s">
        <v>42</v>
      </c>
      <c r="G20591" t="s">
        <v>42</v>
      </c>
      <c r="H20591" t="s">
        <v>68</v>
      </c>
      <c r="I20591" t="s">
        <v>67</v>
      </c>
      <c r="J20591" t="s">
        <v>62</v>
      </c>
      <c r="K20591">
        <v>42</v>
      </c>
      <c r="L20591">
        <v>1</v>
      </c>
      <c r="M20591">
        <v>999</v>
      </c>
      <c r="N20591">
        <v>0</v>
      </c>
      <c r="O20591" t="s">
        <v>41</v>
      </c>
      <c r="P20591">
        <v>1.4</v>
      </c>
      <c r="Q20591">
        <v>93.918000000000006</v>
      </c>
      <c r="R20591">
        <v>-42.7</v>
      </c>
      <c r="S20591">
        <v>4.9630000000000001</v>
      </c>
      <c r="T20591">
        <v>5228.1000000000004</v>
      </c>
      <c r="U20591" t="s">
        <v>37</v>
      </c>
    </row>
    <row r="20592" spans="1:21" x14ac:dyDescent="0.25">
      <c r="A20592">
        <v>49</v>
      </c>
      <c r="B20592" t="s">
        <v>46</v>
      </c>
      <c r="C20592" t="s">
        <v>52</v>
      </c>
      <c r="D20592" t="s">
        <v>44</v>
      </c>
      <c r="E20592" t="s">
        <v>37</v>
      </c>
      <c r="F20592" t="s">
        <v>37</v>
      </c>
      <c r="G20592" t="s">
        <v>37</v>
      </c>
      <c r="H20592" t="s">
        <v>38</v>
      </c>
      <c r="I20592" t="s">
        <v>67</v>
      </c>
      <c r="J20592" t="s">
        <v>63</v>
      </c>
      <c r="K20592">
        <v>6</v>
      </c>
      <c r="L20592">
        <v>2</v>
      </c>
      <c r="M20592">
        <v>999</v>
      </c>
      <c r="N20592">
        <v>0</v>
      </c>
      <c r="O20592" t="s">
        <v>41</v>
      </c>
      <c r="P20592">
        <v>1.4</v>
      </c>
      <c r="Q20592">
        <v>93.918000000000006</v>
      </c>
      <c r="R20592">
        <v>-42.7</v>
      </c>
      <c r="S20592">
        <v>4.968</v>
      </c>
      <c r="T20592">
        <v>5228.1000000000004</v>
      </c>
      <c r="U20592" t="s">
        <v>37</v>
      </c>
    </row>
    <row r="20593" spans="1:21" x14ac:dyDescent="0.25">
      <c r="A20593">
        <v>49</v>
      </c>
      <c r="B20593" t="s">
        <v>46</v>
      </c>
      <c r="C20593" t="s">
        <v>52</v>
      </c>
      <c r="D20593" t="s">
        <v>44</v>
      </c>
      <c r="E20593" t="s">
        <v>37</v>
      </c>
      <c r="F20593" t="s">
        <v>42</v>
      </c>
      <c r="G20593" t="s">
        <v>37</v>
      </c>
      <c r="H20593" t="s">
        <v>68</v>
      </c>
      <c r="I20593" t="s">
        <v>67</v>
      </c>
      <c r="J20593" t="s">
        <v>63</v>
      </c>
      <c r="K20593">
        <v>24</v>
      </c>
      <c r="L20593">
        <v>13</v>
      </c>
      <c r="M20593">
        <v>999</v>
      </c>
      <c r="N20593">
        <v>0</v>
      </c>
      <c r="O20593" t="s">
        <v>41</v>
      </c>
      <c r="P20593">
        <v>1.4</v>
      </c>
      <c r="Q20593">
        <v>93.918000000000006</v>
      </c>
      <c r="R20593">
        <v>-42.7</v>
      </c>
      <c r="S20593">
        <v>4.968</v>
      </c>
      <c r="T20593">
        <v>5228.1000000000004</v>
      </c>
      <c r="U20593" t="s">
        <v>37</v>
      </c>
    </row>
    <row r="20594" spans="1:21" x14ac:dyDescent="0.25">
      <c r="A20594">
        <v>49</v>
      </c>
      <c r="B20594" t="s">
        <v>43</v>
      </c>
      <c r="C20594" t="s">
        <v>35</v>
      </c>
      <c r="D20594" t="s">
        <v>44</v>
      </c>
      <c r="E20594" t="s">
        <v>37</v>
      </c>
      <c r="F20594" t="s">
        <v>37</v>
      </c>
      <c r="G20594" t="s">
        <v>37</v>
      </c>
      <c r="H20594" t="s">
        <v>68</v>
      </c>
      <c r="I20594" t="s">
        <v>69</v>
      </c>
      <c r="J20594" t="s">
        <v>40</v>
      </c>
      <c r="K20594">
        <v>117</v>
      </c>
      <c r="L20594">
        <v>1</v>
      </c>
      <c r="M20594">
        <v>999</v>
      </c>
      <c r="N20594">
        <v>0</v>
      </c>
      <c r="O20594" t="s">
        <v>41</v>
      </c>
      <c r="P20594">
        <v>1.4</v>
      </c>
      <c r="Q20594">
        <v>93.444000000000003</v>
      </c>
      <c r="R20594">
        <v>-36.1</v>
      </c>
      <c r="S20594">
        <v>4.97</v>
      </c>
      <c r="T20594">
        <v>5228.1000000000004</v>
      </c>
      <c r="U20594" t="s">
        <v>37</v>
      </c>
    </row>
    <row r="20595" spans="1:21" x14ac:dyDescent="0.25">
      <c r="A20595">
        <v>49</v>
      </c>
      <c r="B20595" t="s">
        <v>46</v>
      </c>
      <c r="C20595" t="s">
        <v>35</v>
      </c>
      <c r="D20595" t="s">
        <v>44</v>
      </c>
      <c r="E20595" t="s">
        <v>37</v>
      </c>
      <c r="F20595" t="s">
        <v>37</v>
      </c>
      <c r="G20595" t="s">
        <v>37</v>
      </c>
      <c r="H20595" t="s">
        <v>68</v>
      </c>
      <c r="I20595" t="s">
        <v>69</v>
      </c>
      <c r="J20595" t="s">
        <v>40</v>
      </c>
      <c r="K20595">
        <v>144</v>
      </c>
      <c r="L20595">
        <v>3</v>
      </c>
      <c r="M20595">
        <v>999</v>
      </c>
      <c r="N20595">
        <v>0</v>
      </c>
      <c r="O20595" t="s">
        <v>41</v>
      </c>
      <c r="P20595">
        <v>1.4</v>
      </c>
      <c r="Q20595">
        <v>93.444000000000003</v>
      </c>
      <c r="R20595">
        <v>-36.1</v>
      </c>
      <c r="S20595">
        <v>4.97</v>
      </c>
      <c r="T20595">
        <v>5228.1000000000004</v>
      </c>
      <c r="U20595" t="s">
        <v>37</v>
      </c>
    </row>
    <row r="20596" spans="1:21" x14ac:dyDescent="0.25">
      <c r="A20596">
        <v>49</v>
      </c>
      <c r="B20596" t="s">
        <v>43</v>
      </c>
      <c r="C20596" t="s">
        <v>35</v>
      </c>
      <c r="D20596" t="s">
        <v>44</v>
      </c>
      <c r="E20596" t="s">
        <v>37</v>
      </c>
      <c r="F20596" t="s">
        <v>37</v>
      </c>
      <c r="G20596" t="s">
        <v>37</v>
      </c>
      <c r="H20596" t="s">
        <v>68</v>
      </c>
      <c r="I20596" t="s">
        <v>69</v>
      </c>
      <c r="J20596" t="s">
        <v>61</v>
      </c>
      <c r="K20596">
        <v>91</v>
      </c>
      <c r="L20596">
        <v>1</v>
      </c>
      <c r="M20596">
        <v>999</v>
      </c>
      <c r="N20596">
        <v>0</v>
      </c>
      <c r="O20596" t="s">
        <v>41</v>
      </c>
      <c r="P20596">
        <v>1.4</v>
      </c>
      <c r="Q20596">
        <v>93.444000000000003</v>
      </c>
      <c r="R20596">
        <v>-36.1</v>
      </c>
      <c r="S20596">
        <v>4.968</v>
      </c>
      <c r="T20596">
        <v>5228.1000000000004</v>
      </c>
      <c r="U20596" t="s">
        <v>37</v>
      </c>
    </row>
    <row r="20597" spans="1:21" x14ac:dyDescent="0.25">
      <c r="A20597">
        <v>49</v>
      </c>
      <c r="B20597" t="s">
        <v>43</v>
      </c>
      <c r="C20597" t="s">
        <v>35</v>
      </c>
      <c r="D20597" t="s">
        <v>44</v>
      </c>
      <c r="E20597" t="s">
        <v>45</v>
      </c>
      <c r="F20597" t="s">
        <v>37</v>
      </c>
      <c r="G20597" t="s">
        <v>37</v>
      </c>
      <c r="H20597" t="s">
        <v>68</v>
      </c>
      <c r="I20597" t="s">
        <v>69</v>
      </c>
      <c r="J20597" t="s">
        <v>61</v>
      </c>
      <c r="K20597">
        <v>241</v>
      </c>
      <c r="L20597">
        <v>1</v>
      </c>
      <c r="M20597">
        <v>999</v>
      </c>
      <c r="N20597">
        <v>0</v>
      </c>
      <c r="O20597" t="s">
        <v>41</v>
      </c>
      <c r="P20597">
        <v>1.4</v>
      </c>
      <c r="Q20597">
        <v>93.444000000000003</v>
      </c>
      <c r="R20597">
        <v>-36.1</v>
      </c>
      <c r="S20597">
        <v>4.968</v>
      </c>
      <c r="T20597">
        <v>5228.1000000000004</v>
      </c>
      <c r="U20597" t="s">
        <v>37</v>
      </c>
    </row>
    <row r="20598" spans="1:21" x14ac:dyDescent="0.25">
      <c r="A20598">
        <v>49</v>
      </c>
      <c r="B20598" t="s">
        <v>43</v>
      </c>
      <c r="C20598" t="s">
        <v>35</v>
      </c>
      <c r="D20598" t="s">
        <v>44</v>
      </c>
      <c r="E20598" t="s">
        <v>37</v>
      </c>
      <c r="F20598" t="s">
        <v>42</v>
      </c>
      <c r="G20598" t="s">
        <v>37</v>
      </c>
      <c r="H20598" t="s">
        <v>68</v>
      </c>
      <c r="I20598" t="s">
        <v>69</v>
      </c>
      <c r="J20598" t="s">
        <v>61</v>
      </c>
      <c r="K20598">
        <v>158</v>
      </c>
      <c r="L20598">
        <v>2</v>
      </c>
      <c r="M20598">
        <v>999</v>
      </c>
      <c r="N20598">
        <v>0</v>
      </c>
      <c r="O20598" t="s">
        <v>41</v>
      </c>
      <c r="P20598">
        <v>1.4</v>
      </c>
      <c r="Q20598">
        <v>93.444000000000003</v>
      </c>
      <c r="R20598">
        <v>-36.1</v>
      </c>
      <c r="S20598">
        <v>4.968</v>
      </c>
      <c r="T20598">
        <v>5228.1000000000004</v>
      </c>
      <c r="U20598" t="s">
        <v>37</v>
      </c>
    </row>
    <row r="20599" spans="1:21" x14ac:dyDescent="0.25">
      <c r="A20599">
        <v>49</v>
      </c>
      <c r="B20599" t="s">
        <v>50</v>
      </c>
      <c r="C20599" t="s">
        <v>35</v>
      </c>
      <c r="D20599" t="s">
        <v>44</v>
      </c>
      <c r="E20599" t="s">
        <v>37</v>
      </c>
      <c r="F20599" t="s">
        <v>37</v>
      </c>
      <c r="G20599" t="s">
        <v>37</v>
      </c>
      <c r="H20599" t="s">
        <v>68</v>
      </c>
      <c r="I20599" t="s">
        <v>69</v>
      </c>
      <c r="J20599" t="s">
        <v>61</v>
      </c>
      <c r="K20599">
        <v>193</v>
      </c>
      <c r="L20599">
        <v>2</v>
      </c>
      <c r="M20599">
        <v>999</v>
      </c>
      <c r="N20599">
        <v>0</v>
      </c>
      <c r="O20599" t="s">
        <v>41</v>
      </c>
      <c r="P20599">
        <v>1.4</v>
      </c>
      <c r="Q20599">
        <v>93.444000000000003</v>
      </c>
      <c r="R20599">
        <v>-36.1</v>
      </c>
      <c r="S20599">
        <v>4.968</v>
      </c>
      <c r="T20599">
        <v>5228.1000000000004</v>
      </c>
      <c r="U20599" t="s">
        <v>37</v>
      </c>
    </row>
    <row r="20600" spans="1:21" x14ac:dyDescent="0.25">
      <c r="A20600">
        <v>49</v>
      </c>
      <c r="B20600" t="s">
        <v>43</v>
      </c>
      <c r="C20600" t="s">
        <v>35</v>
      </c>
      <c r="D20600" t="s">
        <v>44</v>
      </c>
      <c r="E20600" t="s">
        <v>37</v>
      </c>
      <c r="F20600" t="s">
        <v>37</v>
      </c>
      <c r="G20600" t="s">
        <v>37</v>
      </c>
      <c r="H20600" t="s">
        <v>68</v>
      </c>
      <c r="I20600" t="s">
        <v>69</v>
      </c>
      <c r="J20600" t="s">
        <v>61</v>
      </c>
      <c r="K20600">
        <v>203</v>
      </c>
      <c r="L20600">
        <v>1</v>
      </c>
      <c r="M20600">
        <v>999</v>
      </c>
      <c r="N20600">
        <v>0</v>
      </c>
      <c r="O20600" t="s">
        <v>41</v>
      </c>
      <c r="P20600">
        <v>1.4</v>
      </c>
      <c r="Q20600">
        <v>93.444000000000003</v>
      </c>
      <c r="R20600">
        <v>-36.1</v>
      </c>
      <c r="S20600">
        <v>4.968</v>
      </c>
      <c r="T20600">
        <v>5228.1000000000004</v>
      </c>
      <c r="U20600" t="s">
        <v>37</v>
      </c>
    </row>
    <row r="20601" spans="1:21" x14ac:dyDescent="0.25">
      <c r="A20601">
        <v>49</v>
      </c>
      <c r="B20601" t="s">
        <v>43</v>
      </c>
      <c r="C20601" t="s">
        <v>35</v>
      </c>
      <c r="D20601" t="s">
        <v>44</v>
      </c>
      <c r="E20601" t="s">
        <v>37</v>
      </c>
      <c r="F20601" t="s">
        <v>37</v>
      </c>
      <c r="G20601" t="s">
        <v>37</v>
      </c>
      <c r="H20601" t="s">
        <v>68</v>
      </c>
      <c r="I20601" t="s">
        <v>69</v>
      </c>
      <c r="J20601" t="s">
        <v>61</v>
      </c>
      <c r="K20601">
        <v>344</v>
      </c>
      <c r="L20601">
        <v>1</v>
      </c>
      <c r="M20601">
        <v>999</v>
      </c>
      <c r="N20601">
        <v>0</v>
      </c>
      <c r="O20601" t="s">
        <v>41</v>
      </c>
      <c r="P20601">
        <v>1.4</v>
      </c>
      <c r="Q20601">
        <v>93.444000000000003</v>
      </c>
      <c r="R20601">
        <v>-36.1</v>
      </c>
      <c r="S20601">
        <v>4.968</v>
      </c>
      <c r="T20601">
        <v>5228.1000000000004</v>
      </c>
      <c r="U20601" t="s">
        <v>37</v>
      </c>
    </row>
    <row r="20602" spans="1:21" x14ac:dyDescent="0.25">
      <c r="A20602">
        <v>49</v>
      </c>
      <c r="B20602" t="s">
        <v>43</v>
      </c>
      <c r="C20602" t="s">
        <v>35</v>
      </c>
      <c r="D20602" t="s">
        <v>44</v>
      </c>
      <c r="E20602" t="s">
        <v>37</v>
      </c>
      <c r="F20602" t="s">
        <v>42</v>
      </c>
      <c r="G20602" t="s">
        <v>37</v>
      </c>
      <c r="H20602" t="s">
        <v>68</v>
      </c>
      <c r="I20602" t="s">
        <v>69</v>
      </c>
      <c r="J20602" t="s">
        <v>61</v>
      </c>
      <c r="K20602">
        <v>197</v>
      </c>
      <c r="L20602">
        <v>1</v>
      </c>
      <c r="M20602">
        <v>999</v>
      </c>
      <c r="N20602">
        <v>0</v>
      </c>
      <c r="O20602" t="s">
        <v>41</v>
      </c>
      <c r="P20602">
        <v>1.4</v>
      </c>
      <c r="Q20602">
        <v>93.444000000000003</v>
      </c>
      <c r="R20602">
        <v>-36.1</v>
      </c>
      <c r="S20602">
        <v>4.968</v>
      </c>
      <c r="T20602">
        <v>5228.1000000000004</v>
      </c>
      <c r="U20602" t="s">
        <v>37</v>
      </c>
    </row>
    <row r="20603" spans="1:21" x14ac:dyDescent="0.25">
      <c r="A20603">
        <v>49</v>
      </c>
      <c r="B20603" t="s">
        <v>46</v>
      </c>
      <c r="C20603" t="s">
        <v>35</v>
      </c>
      <c r="D20603" t="s">
        <v>44</v>
      </c>
      <c r="E20603" t="s">
        <v>45</v>
      </c>
      <c r="F20603" t="s">
        <v>42</v>
      </c>
      <c r="G20603" t="s">
        <v>37</v>
      </c>
      <c r="H20603" t="s">
        <v>68</v>
      </c>
      <c r="I20603" t="s">
        <v>69</v>
      </c>
      <c r="J20603" t="s">
        <v>63</v>
      </c>
      <c r="K20603">
        <v>82</v>
      </c>
      <c r="L20603">
        <v>1</v>
      </c>
      <c r="M20603">
        <v>999</v>
      </c>
      <c r="N20603">
        <v>0</v>
      </c>
      <c r="O20603" t="s">
        <v>41</v>
      </c>
      <c r="P20603">
        <v>1.4</v>
      </c>
      <c r="Q20603">
        <v>93.444000000000003</v>
      </c>
      <c r="R20603">
        <v>-36.1</v>
      </c>
      <c r="S20603">
        <v>4.968</v>
      </c>
      <c r="T20603">
        <v>5228.1000000000004</v>
      </c>
      <c r="U20603" t="s">
        <v>37</v>
      </c>
    </row>
    <row r="20604" spans="1:21" x14ac:dyDescent="0.25">
      <c r="A20604">
        <v>49</v>
      </c>
      <c r="B20604" t="s">
        <v>46</v>
      </c>
      <c r="C20604" t="s">
        <v>35</v>
      </c>
      <c r="D20604" t="s">
        <v>44</v>
      </c>
      <c r="E20604" t="s">
        <v>37</v>
      </c>
      <c r="F20604" t="s">
        <v>37</v>
      </c>
      <c r="G20604" t="s">
        <v>37</v>
      </c>
      <c r="H20604" t="s">
        <v>68</v>
      </c>
      <c r="I20604" t="s">
        <v>69</v>
      </c>
      <c r="J20604" t="s">
        <v>64</v>
      </c>
      <c r="K20604">
        <v>151</v>
      </c>
      <c r="L20604">
        <v>1</v>
      </c>
      <c r="M20604">
        <v>999</v>
      </c>
      <c r="N20604">
        <v>0</v>
      </c>
      <c r="O20604" t="s">
        <v>41</v>
      </c>
      <c r="P20604">
        <v>1.4</v>
      </c>
      <c r="Q20604">
        <v>93.444000000000003</v>
      </c>
      <c r="R20604">
        <v>-36.1</v>
      </c>
      <c r="S20604">
        <v>4.9660000000000002</v>
      </c>
      <c r="T20604">
        <v>5228.1000000000004</v>
      </c>
      <c r="U20604" t="s">
        <v>37</v>
      </c>
    </row>
    <row r="20605" spans="1:21" x14ac:dyDescent="0.25">
      <c r="A20605">
        <v>49</v>
      </c>
      <c r="B20605" t="s">
        <v>46</v>
      </c>
      <c r="C20605" t="s">
        <v>35</v>
      </c>
      <c r="D20605" t="s">
        <v>44</v>
      </c>
      <c r="E20605" t="s">
        <v>37</v>
      </c>
      <c r="F20605" t="s">
        <v>42</v>
      </c>
      <c r="G20605" t="s">
        <v>37</v>
      </c>
      <c r="H20605" t="s">
        <v>68</v>
      </c>
      <c r="I20605" t="s">
        <v>69</v>
      </c>
      <c r="J20605" t="s">
        <v>64</v>
      </c>
      <c r="K20605">
        <v>183</v>
      </c>
      <c r="L20605">
        <v>1</v>
      </c>
      <c r="M20605">
        <v>999</v>
      </c>
      <c r="N20605">
        <v>0</v>
      </c>
      <c r="O20605" t="s">
        <v>41</v>
      </c>
      <c r="P20605">
        <v>1.4</v>
      </c>
      <c r="Q20605">
        <v>93.444000000000003</v>
      </c>
      <c r="R20605">
        <v>-36.1</v>
      </c>
      <c r="S20605">
        <v>4.9660000000000002</v>
      </c>
      <c r="T20605">
        <v>5228.1000000000004</v>
      </c>
      <c r="U20605" t="s">
        <v>37</v>
      </c>
    </row>
    <row r="20606" spans="1:21" x14ac:dyDescent="0.25">
      <c r="A20606">
        <v>49</v>
      </c>
      <c r="B20606" t="s">
        <v>43</v>
      </c>
      <c r="C20606" t="s">
        <v>35</v>
      </c>
      <c r="D20606" t="s">
        <v>44</v>
      </c>
      <c r="E20606" t="s">
        <v>45</v>
      </c>
      <c r="F20606" t="s">
        <v>42</v>
      </c>
      <c r="G20606" t="s">
        <v>37</v>
      </c>
      <c r="H20606" t="s">
        <v>68</v>
      </c>
      <c r="I20606" t="s">
        <v>69</v>
      </c>
      <c r="J20606" t="s">
        <v>64</v>
      </c>
      <c r="K20606">
        <v>889</v>
      </c>
      <c r="L20606">
        <v>2</v>
      </c>
      <c r="M20606">
        <v>999</v>
      </c>
      <c r="N20606">
        <v>0</v>
      </c>
      <c r="O20606" t="s">
        <v>41</v>
      </c>
      <c r="P20606">
        <v>1.4</v>
      </c>
      <c r="Q20606">
        <v>93.444000000000003</v>
      </c>
      <c r="R20606">
        <v>-36.1</v>
      </c>
      <c r="S20606">
        <v>4.9660000000000002</v>
      </c>
      <c r="T20606">
        <v>5228.1000000000004</v>
      </c>
      <c r="U20606" t="s">
        <v>37</v>
      </c>
    </row>
    <row r="20607" spans="1:21" x14ac:dyDescent="0.25">
      <c r="A20607">
        <v>49</v>
      </c>
      <c r="B20607" t="s">
        <v>43</v>
      </c>
      <c r="C20607" t="s">
        <v>35</v>
      </c>
      <c r="D20607" t="s">
        <v>44</v>
      </c>
      <c r="E20607" t="s">
        <v>37</v>
      </c>
      <c r="F20607" t="s">
        <v>37</v>
      </c>
      <c r="G20607" t="s">
        <v>37</v>
      </c>
      <c r="H20607" t="s">
        <v>68</v>
      </c>
      <c r="I20607" t="s">
        <v>69</v>
      </c>
      <c r="J20607" t="s">
        <v>40</v>
      </c>
      <c r="K20607">
        <v>212</v>
      </c>
      <c r="L20607">
        <v>1</v>
      </c>
      <c r="M20607">
        <v>999</v>
      </c>
      <c r="N20607">
        <v>0</v>
      </c>
      <c r="O20607" t="s">
        <v>41</v>
      </c>
      <c r="P20607">
        <v>1.4</v>
      </c>
      <c r="Q20607">
        <v>93.444000000000003</v>
      </c>
      <c r="R20607">
        <v>-36.1</v>
      </c>
      <c r="S20607">
        <v>4.9649999999999999</v>
      </c>
      <c r="T20607">
        <v>5228.1000000000004</v>
      </c>
      <c r="U20607" t="s">
        <v>37</v>
      </c>
    </row>
    <row r="20608" spans="1:21" x14ac:dyDescent="0.25">
      <c r="A20608">
        <v>49</v>
      </c>
      <c r="B20608" t="s">
        <v>43</v>
      </c>
      <c r="C20608" t="s">
        <v>35</v>
      </c>
      <c r="D20608" t="s">
        <v>44</v>
      </c>
      <c r="E20608" t="s">
        <v>37</v>
      </c>
      <c r="F20608" t="s">
        <v>42</v>
      </c>
      <c r="G20608" t="s">
        <v>42</v>
      </c>
      <c r="H20608" t="s">
        <v>68</v>
      </c>
      <c r="I20608" t="s">
        <v>69</v>
      </c>
      <c r="J20608" t="s">
        <v>40</v>
      </c>
      <c r="K20608">
        <v>382</v>
      </c>
      <c r="L20608">
        <v>1</v>
      </c>
      <c r="M20608">
        <v>999</v>
      </c>
      <c r="N20608">
        <v>0</v>
      </c>
      <c r="O20608" t="s">
        <v>41</v>
      </c>
      <c r="P20608">
        <v>1.4</v>
      </c>
      <c r="Q20608">
        <v>93.444000000000003</v>
      </c>
      <c r="R20608">
        <v>-36.1</v>
      </c>
      <c r="S20608">
        <v>4.9649999999999999</v>
      </c>
      <c r="T20608">
        <v>5228.1000000000004</v>
      </c>
      <c r="U20608" t="s">
        <v>37</v>
      </c>
    </row>
    <row r="20609" spans="1:21" x14ac:dyDescent="0.25">
      <c r="A20609">
        <v>49</v>
      </c>
      <c r="B20609" t="s">
        <v>43</v>
      </c>
      <c r="C20609" t="s">
        <v>35</v>
      </c>
      <c r="D20609" t="s">
        <v>44</v>
      </c>
      <c r="E20609" t="s">
        <v>37</v>
      </c>
      <c r="F20609" t="s">
        <v>37</v>
      </c>
      <c r="G20609" t="s">
        <v>37</v>
      </c>
      <c r="H20609" t="s">
        <v>68</v>
      </c>
      <c r="I20609" t="s">
        <v>69</v>
      </c>
      <c r="J20609" t="s">
        <v>40</v>
      </c>
      <c r="K20609">
        <v>565</v>
      </c>
      <c r="L20609">
        <v>1</v>
      </c>
      <c r="M20609">
        <v>999</v>
      </c>
      <c r="N20609">
        <v>0</v>
      </c>
      <c r="O20609" t="s">
        <v>41</v>
      </c>
      <c r="P20609">
        <v>1.4</v>
      </c>
      <c r="Q20609">
        <v>93.444000000000003</v>
      </c>
      <c r="R20609">
        <v>-36.1</v>
      </c>
      <c r="S20609">
        <v>4.9649999999999999</v>
      </c>
      <c r="T20609">
        <v>5228.1000000000004</v>
      </c>
      <c r="U20609" t="s">
        <v>37</v>
      </c>
    </row>
    <row r="20610" spans="1:21" x14ac:dyDescent="0.25">
      <c r="A20610">
        <v>49</v>
      </c>
      <c r="B20610" t="s">
        <v>46</v>
      </c>
      <c r="C20610" t="s">
        <v>35</v>
      </c>
      <c r="D20610" t="s">
        <v>44</v>
      </c>
      <c r="E20610" t="s">
        <v>37</v>
      </c>
      <c r="F20610" t="s">
        <v>37</v>
      </c>
      <c r="G20610" t="s">
        <v>37</v>
      </c>
      <c r="H20610" t="s">
        <v>68</v>
      </c>
      <c r="I20610" t="s">
        <v>69</v>
      </c>
      <c r="J20610" t="s">
        <v>63</v>
      </c>
      <c r="K20610">
        <v>96</v>
      </c>
      <c r="L20610">
        <v>2</v>
      </c>
      <c r="M20610">
        <v>999</v>
      </c>
      <c r="N20610">
        <v>0</v>
      </c>
      <c r="O20610" t="s">
        <v>41</v>
      </c>
      <c r="P20610">
        <v>1.4</v>
      </c>
      <c r="Q20610">
        <v>93.444000000000003</v>
      </c>
      <c r="R20610">
        <v>-36.1</v>
      </c>
      <c r="S20610">
        <v>4.9640000000000004</v>
      </c>
      <c r="T20610">
        <v>5228.1000000000004</v>
      </c>
      <c r="U20610" t="s">
        <v>37</v>
      </c>
    </row>
    <row r="20611" spans="1:21" x14ac:dyDescent="0.25">
      <c r="A20611">
        <v>49</v>
      </c>
      <c r="B20611" t="s">
        <v>51</v>
      </c>
      <c r="C20611" t="s">
        <v>53</v>
      </c>
      <c r="D20611" t="s">
        <v>44</v>
      </c>
      <c r="E20611" t="s">
        <v>37</v>
      </c>
      <c r="F20611" t="s">
        <v>42</v>
      </c>
      <c r="G20611" t="s">
        <v>37</v>
      </c>
      <c r="H20611" t="s">
        <v>68</v>
      </c>
      <c r="I20611" t="s">
        <v>69</v>
      </c>
      <c r="J20611" t="s">
        <v>63</v>
      </c>
      <c r="K20611">
        <v>127</v>
      </c>
      <c r="L20611">
        <v>3</v>
      </c>
      <c r="M20611">
        <v>999</v>
      </c>
      <c r="N20611">
        <v>0</v>
      </c>
      <c r="O20611" t="s">
        <v>41</v>
      </c>
      <c r="P20611">
        <v>1.4</v>
      </c>
      <c r="Q20611">
        <v>93.444000000000003</v>
      </c>
      <c r="R20611">
        <v>-36.1</v>
      </c>
      <c r="S20611">
        <v>4.9640000000000004</v>
      </c>
      <c r="T20611">
        <v>5228.1000000000004</v>
      </c>
      <c r="U20611" t="s">
        <v>37</v>
      </c>
    </row>
    <row r="20612" spans="1:21" x14ac:dyDescent="0.25">
      <c r="A20612">
        <v>49</v>
      </c>
      <c r="B20612" t="s">
        <v>46</v>
      </c>
      <c r="C20612" t="s">
        <v>52</v>
      </c>
      <c r="D20612" t="s">
        <v>44</v>
      </c>
      <c r="E20612" t="s">
        <v>37</v>
      </c>
      <c r="F20612" t="s">
        <v>37</v>
      </c>
      <c r="G20612" t="s">
        <v>37</v>
      </c>
      <c r="H20612" t="s">
        <v>68</v>
      </c>
      <c r="I20612" t="s">
        <v>69</v>
      </c>
      <c r="J20612" t="s">
        <v>63</v>
      </c>
      <c r="K20612">
        <v>103</v>
      </c>
      <c r="L20612">
        <v>1</v>
      </c>
      <c r="M20612">
        <v>999</v>
      </c>
      <c r="N20612">
        <v>0</v>
      </c>
      <c r="O20612" t="s">
        <v>41</v>
      </c>
      <c r="P20612">
        <v>1.4</v>
      </c>
      <c r="Q20612">
        <v>93.444000000000003</v>
      </c>
      <c r="R20612">
        <v>-36.1</v>
      </c>
      <c r="S20612">
        <v>4.9640000000000004</v>
      </c>
      <c r="T20612">
        <v>5228.1000000000004</v>
      </c>
      <c r="U20612" t="s">
        <v>37</v>
      </c>
    </row>
    <row r="20613" spans="1:21" x14ac:dyDescent="0.25">
      <c r="A20613">
        <v>49</v>
      </c>
      <c r="B20613" t="s">
        <v>56</v>
      </c>
      <c r="C20613" t="s">
        <v>35</v>
      </c>
      <c r="D20613" t="s">
        <v>44</v>
      </c>
      <c r="E20613" t="s">
        <v>37</v>
      </c>
      <c r="F20613" t="s">
        <v>42</v>
      </c>
      <c r="G20613" t="s">
        <v>37</v>
      </c>
      <c r="H20613" t="s">
        <v>68</v>
      </c>
      <c r="I20613" t="s">
        <v>69</v>
      </c>
      <c r="J20613" t="s">
        <v>40</v>
      </c>
      <c r="K20613">
        <v>119</v>
      </c>
      <c r="L20613">
        <v>4</v>
      </c>
      <c r="M20613">
        <v>999</v>
      </c>
      <c r="N20613">
        <v>0</v>
      </c>
      <c r="O20613" t="s">
        <v>41</v>
      </c>
      <c r="P20613">
        <v>1.4</v>
      </c>
      <c r="Q20613">
        <v>93.444000000000003</v>
      </c>
      <c r="R20613">
        <v>-36.1</v>
      </c>
      <c r="S20613">
        <v>4.9630000000000001</v>
      </c>
      <c r="T20613">
        <v>5228.1000000000004</v>
      </c>
      <c r="U20613" t="s">
        <v>37</v>
      </c>
    </row>
    <row r="20614" spans="1:21" x14ac:dyDescent="0.25">
      <c r="A20614">
        <v>49</v>
      </c>
      <c r="B20614" t="s">
        <v>50</v>
      </c>
      <c r="C20614" t="s">
        <v>35</v>
      </c>
      <c r="D20614" t="s">
        <v>44</v>
      </c>
      <c r="E20614" t="s">
        <v>45</v>
      </c>
      <c r="F20614" t="s">
        <v>42</v>
      </c>
      <c r="G20614" t="s">
        <v>42</v>
      </c>
      <c r="H20614" t="s">
        <v>68</v>
      </c>
      <c r="I20614" t="s">
        <v>69</v>
      </c>
      <c r="J20614" t="s">
        <v>40</v>
      </c>
      <c r="K20614">
        <v>166</v>
      </c>
      <c r="L20614">
        <v>6</v>
      </c>
      <c r="M20614">
        <v>999</v>
      </c>
      <c r="N20614">
        <v>0</v>
      </c>
      <c r="O20614" t="s">
        <v>41</v>
      </c>
      <c r="P20614">
        <v>1.4</v>
      </c>
      <c r="Q20614">
        <v>93.444000000000003</v>
      </c>
      <c r="R20614">
        <v>-36.1</v>
      </c>
      <c r="S20614">
        <v>4.9630000000000001</v>
      </c>
      <c r="T20614">
        <v>5228.1000000000004</v>
      </c>
      <c r="U20614" t="s">
        <v>37</v>
      </c>
    </row>
    <row r="20615" spans="1:21" x14ac:dyDescent="0.25">
      <c r="A20615">
        <v>49</v>
      </c>
      <c r="B20615" t="s">
        <v>45</v>
      </c>
      <c r="C20615" t="s">
        <v>35</v>
      </c>
      <c r="D20615" t="s">
        <v>44</v>
      </c>
      <c r="E20615" t="s">
        <v>45</v>
      </c>
      <c r="F20615" t="s">
        <v>37</v>
      </c>
      <c r="G20615" t="s">
        <v>37</v>
      </c>
      <c r="H20615" t="s">
        <v>68</v>
      </c>
      <c r="I20615" t="s">
        <v>69</v>
      </c>
      <c r="J20615" t="s">
        <v>40</v>
      </c>
      <c r="K20615">
        <v>192</v>
      </c>
      <c r="L20615">
        <v>6</v>
      </c>
      <c r="M20615">
        <v>999</v>
      </c>
      <c r="N20615">
        <v>0</v>
      </c>
      <c r="O20615" t="s">
        <v>41</v>
      </c>
      <c r="P20615">
        <v>1.4</v>
      </c>
      <c r="Q20615">
        <v>93.444000000000003</v>
      </c>
      <c r="R20615">
        <v>-36.1</v>
      </c>
      <c r="S20615">
        <v>4.9630000000000001</v>
      </c>
      <c r="T20615">
        <v>5228.1000000000004</v>
      </c>
      <c r="U20615" t="s">
        <v>37</v>
      </c>
    </row>
    <row r="20616" spans="1:21" x14ac:dyDescent="0.25">
      <c r="A20616">
        <v>49</v>
      </c>
      <c r="B20616" t="s">
        <v>51</v>
      </c>
      <c r="C20616" t="s">
        <v>35</v>
      </c>
      <c r="D20616" t="s">
        <v>44</v>
      </c>
      <c r="E20616" t="s">
        <v>37</v>
      </c>
      <c r="F20616" t="s">
        <v>37</v>
      </c>
      <c r="G20616" t="s">
        <v>37</v>
      </c>
      <c r="H20616" t="s">
        <v>68</v>
      </c>
      <c r="I20616" t="s">
        <v>69</v>
      </c>
      <c r="J20616" t="s">
        <v>40</v>
      </c>
      <c r="K20616">
        <v>298</v>
      </c>
      <c r="L20616">
        <v>6</v>
      </c>
      <c r="M20616">
        <v>999</v>
      </c>
      <c r="N20616">
        <v>0</v>
      </c>
      <c r="O20616" t="s">
        <v>41</v>
      </c>
      <c r="P20616">
        <v>1.4</v>
      </c>
      <c r="Q20616">
        <v>93.444000000000003</v>
      </c>
      <c r="R20616">
        <v>-36.1</v>
      </c>
      <c r="S20616">
        <v>4.9630000000000001</v>
      </c>
      <c r="T20616">
        <v>5228.1000000000004</v>
      </c>
      <c r="U20616" t="s">
        <v>37</v>
      </c>
    </row>
    <row r="20617" spans="1:21" x14ac:dyDescent="0.25">
      <c r="A20617">
        <v>49</v>
      </c>
      <c r="B20617" t="s">
        <v>45</v>
      </c>
      <c r="C20617" t="s">
        <v>35</v>
      </c>
      <c r="D20617" t="s">
        <v>44</v>
      </c>
      <c r="E20617" t="s">
        <v>45</v>
      </c>
      <c r="F20617" t="s">
        <v>42</v>
      </c>
      <c r="G20617" t="s">
        <v>37</v>
      </c>
      <c r="H20617" t="s">
        <v>68</v>
      </c>
      <c r="I20617" t="s">
        <v>69</v>
      </c>
      <c r="J20617" t="s">
        <v>61</v>
      </c>
      <c r="K20617">
        <v>54</v>
      </c>
      <c r="L20617">
        <v>1</v>
      </c>
      <c r="M20617">
        <v>999</v>
      </c>
      <c r="N20617">
        <v>0</v>
      </c>
      <c r="O20617" t="s">
        <v>41</v>
      </c>
      <c r="P20617">
        <v>1.4</v>
      </c>
      <c r="Q20617">
        <v>93.444000000000003</v>
      </c>
      <c r="R20617">
        <v>-36.1</v>
      </c>
      <c r="S20617">
        <v>4.9630000000000001</v>
      </c>
      <c r="T20617">
        <v>5228.1000000000004</v>
      </c>
      <c r="U20617" t="s">
        <v>37</v>
      </c>
    </row>
    <row r="20618" spans="1:21" x14ac:dyDescent="0.25">
      <c r="A20618">
        <v>49</v>
      </c>
      <c r="B20618" t="s">
        <v>46</v>
      </c>
      <c r="C20618" t="s">
        <v>35</v>
      </c>
      <c r="D20618" t="s">
        <v>44</v>
      </c>
      <c r="E20618" t="s">
        <v>37</v>
      </c>
      <c r="F20618" t="s">
        <v>42</v>
      </c>
      <c r="G20618" t="s">
        <v>37</v>
      </c>
      <c r="H20618" t="s">
        <v>68</v>
      </c>
      <c r="I20618" t="s">
        <v>69</v>
      </c>
      <c r="J20618" t="s">
        <v>61</v>
      </c>
      <c r="K20618">
        <v>129</v>
      </c>
      <c r="L20618">
        <v>8</v>
      </c>
      <c r="M20618">
        <v>999</v>
      </c>
      <c r="N20618">
        <v>0</v>
      </c>
      <c r="O20618" t="s">
        <v>41</v>
      </c>
      <c r="P20618">
        <v>1.4</v>
      </c>
      <c r="Q20618">
        <v>93.444000000000003</v>
      </c>
      <c r="R20618">
        <v>-36.1</v>
      </c>
      <c r="S20618">
        <v>4.9630000000000001</v>
      </c>
      <c r="T20618">
        <v>5228.1000000000004</v>
      </c>
      <c r="U20618" t="s">
        <v>37</v>
      </c>
    </row>
    <row r="20619" spans="1:21" x14ac:dyDescent="0.25">
      <c r="A20619">
        <v>49</v>
      </c>
      <c r="B20619" t="s">
        <v>46</v>
      </c>
      <c r="C20619" t="s">
        <v>35</v>
      </c>
      <c r="D20619" t="s">
        <v>44</v>
      </c>
      <c r="E20619" t="s">
        <v>37</v>
      </c>
      <c r="F20619" t="s">
        <v>42</v>
      </c>
      <c r="G20619" t="s">
        <v>42</v>
      </c>
      <c r="H20619" t="s">
        <v>68</v>
      </c>
      <c r="I20619" t="s">
        <v>69</v>
      </c>
      <c r="J20619" t="s">
        <v>61</v>
      </c>
      <c r="K20619">
        <v>120</v>
      </c>
      <c r="L20619">
        <v>4</v>
      </c>
      <c r="M20619">
        <v>999</v>
      </c>
      <c r="N20619">
        <v>0</v>
      </c>
      <c r="O20619" t="s">
        <v>41</v>
      </c>
      <c r="P20619">
        <v>1.4</v>
      </c>
      <c r="Q20619">
        <v>93.444000000000003</v>
      </c>
      <c r="R20619">
        <v>-36.1</v>
      </c>
      <c r="S20619">
        <v>4.9630000000000001</v>
      </c>
      <c r="T20619">
        <v>5228.1000000000004</v>
      </c>
      <c r="U20619" t="s">
        <v>37</v>
      </c>
    </row>
    <row r="20620" spans="1:21" x14ac:dyDescent="0.25">
      <c r="A20620">
        <v>49</v>
      </c>
      <c r="B20620" t="s">
        <v>45</v>
      </c>
      <c r="C20620" t="s">
        <v>35</v>
      </c>
      <c r="D20620" t="s">
        <v>44</v>
      </c>
      <c r="E20620" t="s">
        <v>45</v>
      </c>
      <c r="F20620" t="s">
        <v>37</v>
      </c>
      <c r="G20620" t="s">
        <v>42</v>
      </c>
      <c r="H20620" t="s">
        <v>68</v>
      </c>
      <c r="I20620" t="s">
        <v>69</v>
      </c>
      <c r="J20620" t="s">
        <v>61</v>
      </c>
      <c r="K20620">
        <v>144</v>
      </c>
      <c r="L20620">
        <v>2</v>
      </c>
      <c r="M20620">
        <v>999</v>
      </c>
      <c r="N20620">
        <v>0</v>
      </c>
      <c r="O20620" t="s">
        <v>41</v>
      </c>
      <c r="P20620">
        <v>1.4</v>
      </c>
      <c r="Q20620">
        <v>93.444000000000003</v>
      </c>
      <c r="R20620">
        <v>-36.1</v>
      </c>
      <c r="S20620">
        <v>4.9630000000000001</v>
      </c>
      <c r="T20620">
        <v>5228.1000000000004</v>
      </c>
      <c r="U20620" t="s">
        <v>37</v>
      </c>
    </row>
    <row r="20621" spans="1:21" x14ac:dyDescent="0.25">
      <c r="A20621">
        <v>49</v>
      </c>
      <c r="B20621" t="s">
        <v>46</v>
      </c>
      <c r="C20621" t="s">
        <v>35</v>
      </c>
      <c r="D20621" t="s">
        <v>44</v>
      </c>
      <c r="E20621" t="s">
        <v>37</v>
      </c>
      <c r="F20621" t="s">
        <v>37</v>
      </c>
      <c r="G20621" t="s">
        <v>37</v>
      </c>
      <c r="H20621" t="s">
        <v>68</v>
      </c>
      <c r="I20621" t="s">
        <v>69</v>
      </c>
      <c r="J20621" t="s">
        <v>61</v>
      </c>
      <c r="K20621">
        <v>15</v>
      </c>
      <c r="L20621">
        <v>13</v>
      </c>
      <c r="M20621">
        <v>999</v>
      </c>
      <c r="N20621">
        <v>0</v>
      </c>
      <c r="O20621" t="s">
        <v>41</v>
      </c>
      <c r="P20621">
        <v>1.4</v>
      </c>
      <c r="Q20621">
        <v>93.444000000000003</v>
      </c>
      <c r="R20621">
        <v>-36.1</v>
      </c>
      <c r="S20621">
        <v>4.9630000000000001</v>
      </c>
      <c r="T20621">
        <v>5228.1000000000004</v>
      </c>
      <c r="U20621" t="s">
        <v>37</v>
      </c>
    </row>
    <row r="20622" spans="1:21" x14ac:dyDescent="0.25">
      <c r="A20622">
        <v>49</v>
      </c>
      <c r="B20622" t="s">
        <v>50</v>
      </c>
      <c r="C20622" t="s">
        <v>35</v>
      </c>
      <c r="D20622" t="s">
        <v>44</v>
      </c>
      <c r="E20622" t="s">
        <v>45</v>
      </c>
      <c r="F20622" t="s">
        <v>37</v>
      </c>
      <c r="G20622" t="s">
        <v>37</v>
      </c>
      <c r="H20622" t="s">
        <v>68</v>
      </c>
      <c r="I20622" t="s">
        <v>69</v>
      </c>
      <c r="J20622" t="s">
        <v>63</v>
      </c>
      <c r="K20622">
        <v>189</v>
      </c>
      <c r="L20622">
        <v>1</v>
      </c>
      <c r="M20622">
        <v>999</v>
      </c>
      <c r="N20622">
        <v>0</v>
      </c>
      <c r="O20622" t="s">
        <v>41</v>
      </c>
      <c r="P20622">
        <v>1.4</v>
      </c>
      <c r="Q20622">
        <v>93.444000000000003</v>
      </c>
      <c r="R20622">
        <v>-36.1</v>
      </c>
      <c r="S20622">
        <v>4.9630000000000001</v>
      </c>
      <c r="T20622">
        <v>5228.1000000000004</v>
      </c>
      <c r="U20622" t="s">
        <v>37</v>
      </c>
    </row>
    <row r="20623" spans="1:21" x14ac:dyDescent="0.25">
      <c r="A20623">
        <v>49</v>
      </c>
      <c r="B20623" t="s">
        <v>50</v>
      </c>
      <c r="C20623" t="s">
        <v>35</v>
      </c>
      <c r="D20623" t="s">
        <v>44</v>
      </c>
      <c r="E20623" t="s">
        <v>45</v>
      </c>
      <c r="F20623" t="s">
        <v>37</v>
      </c>
      <c r="G20623" t="s">
        <v>42</v>
      </c>
      <c r="H20623" t="s">
        <v>68</v>
      </c>
      <c r="I20623" t="s">
        <v>69</v>
      </c>
      <c r="J20623" t="s">
        <v>63</v>
      </c>
      <c r="K20623">
        <v>147</v>
      </c>
      <c r="L20623">
        <v>1</v>
      </c>
      <c r="M20623">
        <v>999</v>
      </c>
      <c r="N20623">
        <v>0</v>
      </c>
      <c r="O20623" t="s">
        <v>41</v>
      </c>
      <c r="P20623">
        <v>1.4</v>
      </c>
      <c r="Q20623">
        <v>93.444000000000003</v>
      </c>
      <c r="R20623">
        <v>-36.1</v>
      </c>
      <c r="S20623">
        <v>4.9630000000000001</v>
      </c>
      <c r="T20623">
        <v>5228.1000000000004</v>
      </c>
      <c r="U20623" t="s">
        <v>37</v>
      </c>
    </row>
    <row r="20624" spans="1:21" x14ac:dyDescent="0.25">
      <c r="A20624">
        <v>49</v>
      </c>
      <c r="B20624" t="s">
        <v>50</v>
      </c>
      <c r="C20624" t="s">
        <v>35</v>
      </c>
      <c r="D20624" t="s">
        <v>44</v>
      </c>
      <c r="E20624" t="s">
        <v>45</v>
      </c>
      <c r="F20624" t="s">
        <v>42</v>
      </c>
      <c r="G20624" t="s">
        <v>37</v>
      </c>
      <c r="H20624" t="s">
        <v>68</v>
      </c>
      <c r="I20624" t="s">
        <v>69</v>
      </c>
      <c r="J20624" t="s">
        <v>63</v>
      </c>
      <c r="K20624">
        <v>199</v>
      </c>
      <c r="L20624">
        <v>1</v>
      </c>
      <c r="M20624">
        <v>999</v>
      </c>
      <c r="N20624">
        <v>0</v>
      </c>
      <c r="O20624" t="s">
        <v>41</v>
      </c>
      <c r="P20624">
        <v>1.4</v>
      </c>
      <c r="Q20624">
        <v>93.444000000000003</v>
      </c>
      <c r="R20624">
        <v>-36.1</v>
      </c>
      <c r="S20624">
        <v>4.9630000000000001</v>
      </c>
      <c r="T20624">
        <v>5228.1000000000004</v>
      </c>
      <c r="U20624" t="s">
        <v>37</v>
      </c>
    </row>
    <row r="20625" spans="1:21" x14ac:dyDescent="0.25">
      <c r="A20625">
        <v>49</v>
      </c>
      <c r="B20625" t="s">
        <v>50</v>
      </c>
      <c r="C20625" t="s">
        <v>35</v>
      </c>
      <c r="D20625" t="s">
        <v>44</v>
      </c>
      <c r="E20625" t="s">
        <v>45</v>
      </c>
      <c r="F20625" t="s">
        <v>42</v>
      </c>
      <c r="G20625" t="s">
        <v>37</v>
      </c>
      <c r="H20625" t="s">
        <v>68</v>
      </c>
      <c r="I20625" t="s">
        <v>69</v>
      </c>
      <c r="J20625" t="s">
        <v>63</v>
      </c>
      <c r="K20625">
        <v>238</v>
      </c>
      <c r="L20625">
        <v>2</v>
      </c>
      <c r="M20625">
        <v>999</v>
      </c>
      <c r="N20625">
        <v>0</v>
      </c>
      <c r="O20625" t="s">
        <v>41</v>
      </c>
      <c r="P20625">
        <v>1.4</v>
      </c>
      <c r="Q20625">
        <v>93.444000000000003</v>
      </c>
      <c r="R20625">
        <v>-36.1</v>
      </c>
      <c r="S20625">
        <v>4.9630000000000001</v>
      </c>
      <c r="T20625">
        <v>5228.1000000000004</v>
      </c>
      <c r="U20625" t="s">
        <v>37</v>
      </c>
    </row>
    <row r="20626" spans="1:21" x14ac:dyDescent="0.25">
      <c r="A20626">
        <v>49</v>
      </c>
      <c r="B20626" t="s">
        <v>56</v>
      </c>
      <c r="C20626" t="s">
        <v>35</v>
      </c>
      <c r="D20626" t="s">
        <v>44</v>
      </c>
      <c r="E20626" t="s">
        <v>45</v>
      </c>
      <c r="F20626" t="s">
        <v>37</v>
      </c>
      <c r="G20626" t="s">
        <v>37</v>
      </c>
      <c r="H20626" t="s">
        <v>68</v>
      </c>
      <c r="I20626" t="s">
        <v>69</v>
      </c>
      <c r="J20626" t="s">
        <v>64</v>
      </c>
      <c r="K20626">
        <v>125</v>
      </c>
      <c r="L20626">
        <v>2</v>
      </c>
      <c r="M20626">
        <v>999</v>
      </c>
      <c r="N20626">
        <v>0</v>
      </c>
      <c r="O20626" t="s">
        <v>41</v>
      </c>
      <c r="P20626">
        <v>1.4</v>
      </c>
      <c r="Q20626">
        <v>93.444000000000003</v>
      </c>
      <c r="R20626">
        <v>-36.1</v>
      </c>
      <c r="S20626">
        <v>4.9640000000000004</v>
      </c>
      <c r="T20626">
        <v>5228.1000000000004</v>
      </c>
      <c r="U20626" t="s">
        <v>37</v>
      </c>
    </row>
    <row r="20627" spans="1:21" x14ac:dyDescent="0.25">
      <c r="A20627">
        <v>49</v>
      </c>
      <c r="B20627" t="s">
        <v>56</v>
      </c>
      <c r="C20627" t="s">
        <v>35</v>
      </c>
      <c r="D20627" t="s">
        <v>44</v>
      </c>
      <c r="E20627" t="s">
        <v>45</v>
      </c>
      <c r="F20627" t="s">
        <v>42</v>
      </c>
      <c r="G20627" t="s">
        <v>37</v>
      </c>
      <c r="H20627" t="s">
        <v>68</v>
      </c>
      <c r="I20627" t="s">
        <v>69</v>
      </c>
      <c r="J20627" t="s">
        <v>64</v>
      </c>
      <c r="K20627">
        <v>109</v>
      </c>
      <c r="L20627">
        <v>1</v>
      </c>
      <c r="M20627">
        <v>999</v>
      </c>
      <c r="N20627">
        <v>0</v>
      </c>
      <c r="O20627" t="s">
        <v>41</v>
      </c>
      <c r="P20627">
        <v>1.4</v>
      </c>
      <c r="Q20627">
        <v>93.444000000000003</v>
      </c>
      <c r="R20627">
        <v>-36.1</v>
      </c>
      <c r="S20627">
        <v>4.9640000000000004</v>
      </c>
      <c r="T20627">
        <v>5228.1000000000004</v>
      </c>
      <c r="U20627" t="s">
        <v>37</v>
      </c>
    </row>
    <row r="20628" spans="1:21" x14ac:dyDescent="0.25">
      <c r="A20628">
        <v>49</v>
      </c>
      <c r="B20628" t="s">
        <v>56</v>
      </c>
      <c r="C20628" t="s">
        <v>35</v>
      </c>
      <c r="D20628" t="s">
        <v>44</v>
      </c>
      <c r="E20628" t="s">
        <v>45</v>
      </c>
      <c r="F20628" t="s">
        <v>42</v>
      </c>
      <c r="G20628" t="s">
        <v>37</v>
      </c>
      <c r="H20628" t="s">
        <v>68</v>
      </c>
      <c r="I20628" t="s">
        <v>69</v>
      </c>
      <c r="J20628" t="s">
        <v>64</v>
      </c>
      <c r="K20628">
        <v>112</v>
      </c>
      <c r="L20628">
        <v>2</v>
      </c>
      <c r="M20628">
        <v>999</v>
      </c>
      <c r="N20628">
        <v>0</v>
      </c>
      <c r="O20628" t="s">
        <v>41</v>
      </c>
      <c r="P20628">
        <v>1.4</v>
      </c>
      <c r="Q20628">
        <v>93.444000000000003</v>
      </c>
      <c r="R20628">
        <v>-36.1</v>
      </c>
      <c r="S20628">
        <v>4.9640000000000004</v>
      </c>
      <c r="T20628">
        <v>5228.1000000000004</v>
      </c>
      <c r="U20628" t="s">
        <v>37</v>
      </c>
    </row>
    <row r="20629" spans="1:21" x14ac:dyDescent="0.25">
      <c r="A20629">
        <v>49</v>
      </c>
      <c r="B20629" t="s">
        <v>43</v>
      </c>
      <c r="C20629" t="s">
        <v>35</v>
      </c>
      <c r="D20629" t="s">
        <v>44</v>
      </c>
      <c r="E20629" t="s">
        <v>37</v>
      </c>
      <c r="F20629" t="s">
        <v>42</v>
      </c>
      <c r="G20629" t="s">
        <v>37</v>
      </c>
      <c r="H20629" t="s">
        <v>68</v>
      </c>
      <c r="I20629" t="s">
        <v>69</v>
      </c>
      <c r="J20629" t="s">
        <v>40</v>
      </c>
      <c r="K20629">
        <v>234</v>
      </c>
      <c r="L20629">
        <v>8</v>
      </c>
      <c r="M20629">
        <v>999</v>
      </c>
      <c r="N20629">
        <v>0</v>
      </c>
      <c r="O20629" t="s">
        <v>41</v>
      </c>
      <c r="P20629">
        <v>1.4</v>
      </c>
      <c r="Q20629">
        <v>93.444000000000003</v>
      </c>
      <c r="R20629">
        <v>-36.1</v>
      </c>
      <c r="S20629">
        <v>4.9649999999999999</v>
      </c>
      <c r="T20629">
        <v>5228.1000000000004</v>
      </c>
      <c r="U20629" t="s">
        <v>37</v>
      </c>
    </row>
    <row r="20630" spans="1:21" x14ac:dyDescent="0.25">
      <c r="A20630">
        <v>49</v>
      </c>
      <c r="B20630" t="s">
        <v>43</v>
      </c>
      <c r="C20630" t="s">
        <v>35</v>
      </c>
      <c r="D20630" t="s">
        <v>44</v>
      </c>
      <c r="E20630" t="s">
        <v>37</v>
      </c>
      <c r="F20630" t="s">
        <v>37</v>
      </c>
      <c r="G20630" t="s">
        <v>37</v>
      </c>
      <c r="H20630" t="s">
        <v>68</v>
      </c>
      <c r="I20630" t="s">
        <v>69</v>
      </c>
      <c r="J20630" t="s">
        <v>40</v>
      </c>
      <c r="K20630">
        <v>150</v>
      </c>
      <c r="L20630">
        <v>2</v>
      </c>
      <c r="M20630">
        <v>999</v>
      </c>
      <c r="N20630">
        <v>0</v>
      </c>
      <c r="O20630" t="s">
        <v>41</v>
      </c>
      <c r="P20630">
        <v>1.4</v>
      </c>
      <c r="Q20630">
        <v>93.444000000000003</v>
      </c>
      <c r="R20630">
        <v>-36.1</v>
      </c>
      <c r="S20630">
        <v>4.9649999999999999</v>
      </c>
      <c r="T20630">
        <v>5228.1000000000004</v>
      </c>
      <c r="U20630" t="s">
        <v>37</v>
      </c>
    </row>
    <row r="20631" spans="1:21" x14ac:dyDescent="0.25">
      <c r="A20631">
        <v>49</v>
      </c>
      <c r="B20631" t="s">
        <v>43</v>
      </c>
      <c r="C20631" t="s">
        <v>35</v>
      </c>
      <c r="D20631" t="s">
        <v>44</v>
      </c>
      <c r="E20631" t="s">
        <v>37</v>
      </c>
      <c r="F20631" t="s">
        <v>42</v>
      </c>
      <c r="G20631" t="s">
        <v>37</v>
      </c>
      <c r="H20631" t="s">
        <v>68</v>
      </c>
      <c r="I20631" t="s">
        <v>69</v>
      </c>
      <c r="J20631" t="s">
        <v>61</v>
      </c>
      <c r="K20631">
        <v>49</v>
      </c>
      <c r="L20631">
        <v>9</v>
      </c>
      <c r="M20631">
        <v>999</v>
      </c>
      <c r="N20631">
        <v>0</v>
      </c>
      <c r="O20631" t="s">
        <v>41</v>
      </c>
      <c r="P20631">
        <v>1.4</v>
      </c>
      <c r="Q20631">
        <v>93.444000000000003</v>
      </c>
      <c r="R20631">
        <v>-36.1</v>
      </c>
      <c r="S20631">
        <v>4.9649999999999999</v>
      </c>
      <c r="T20631">
        <v>5228.1000000000004</v>
      </c>
      <c r="U20631" t="s">
        <v>37</v>
      </c>
    </row>
    <row r="20632" spans="1:21" x14ac:dyDescent="0.25">
      <c r="A20632">
        <v>49</v>
      </c>
      <c r="B20632" t="s">
        <v>43</v>
      </c>
      <c r="C20632" t="s">
        <v>53</v>
      </c>
      <c r="D20632" t="s">
        <v>44</v>
      </c>
      <c r="E20632" t="s">
        <v>37</v>
      </c>
      <c r="F20632" t="s">
        <v>42</v>
      </c>
      <c r="G20632" t="s">
        <v>37</v>
      </c>
      <c r="H20632" t="s">
        <v>68</v>
      </c>
      <c r="I20632" t="s">
        <v>69</v>
      </c>
      <c r="J20632" t="s">
        <v>63</v>
      </c>
      <c r="K20632">
        <v>99</v>
      </c>
      <c r="L20632">
        <v>17</v>
      </c>
      <c r="M20632">
        <v>999</v>
      </c>
      <c r="N20632">
        <v>0</v>
      </c>
      <c r="O20632" t="s">
        <v>41</v>
      </c>
      <c r="P20632">
        <v>1.4</v>
      </c>
      <c r="Q20632">
        <v>93.444000000000003</v>
      </c>
      <c r="R20632">
        <v>-36.1</v>
      </c>
      <c r="S20632">
        <v>4.9619999999999997</v>
      </c>
      <c r="T20632">
        <v>5228.1000000000004</v>
      </c>
      <c r="U20632" t="s">
        <v>37</v>
      </c>
    </row>
    <row r="20633" spans="1:21" x14ac:dyDescent="0.25">
      <c r="A20633">
        <v>49</v>
      </c>
      <c r="B20633" t="s">
        <v>51</v>
      </c>
      <c r="C20633" t="s">
        <v>35</v>
      </c>
      <c r="D20633" t="s">
        <v>44</v>
      </c>
      <c r="E20633" t="s">
        <v>45</v>
      </c>
      <c r="F20633" t="s">
        <v>37</v>
      </c>
      <c r="G20633" t="s">
        <v>37</v>
      </c>
      <c r="H20633" t="s">
        <v>68</v>
      </c>
      <c r="I20633" t="s">
        <v>69</v>
      </c>
      <c r="J20633" t="s">
        <v>64</v>
      </c>
      <c r="K20633">
        <v>114</v>
      </c>
      <c r="L20633">
        <v>2</v>
      </c>
      <c r="M20633">
        <v>999</v>
      </c>
      <c r="N20633">
        <v>0</v>
      </c>
      <c r="O20633" t="s">
        <v>41</v>
      </c>
      <c r="P20633">
        <v>1.4</v>
      </c>
      <c r="Q20633">
        <v>93.444000000000003</v>
      </c>
      <c r="R20633">
        <v>-36.1</v>
      </c>
      <c r="S20633">
        <v>4.9630000000000001</v>
      </c>
      <c r="T20633">
        <v>5228.1000000000004</v>
      </c>
      <c r="U20633" t="s">
        <v>37</v>
      </c>
    </row>
    <row r="20634" spans="1:21" x14ac:dyDescent="0.25">
      <c r="A20634">
        <v>49</v>
      </c>
      <c r="B20634" t="s">
        <v>43</v>
      </c>
      <c r="C20634" t="s">
        <v>53</v>
      </c>
      <c r="D20634" t="s">
        <v>44</v>
      </c>
      <c r="E20634" t="s">
        <v>37</v>
      </c>
      <c r="F20634" t="s">
        <v>42</v>
      </c>
      <c r="G20634" t="s">
        <v>37</v>
      </c>
      <c r="H20634" t="s">
        <v>68</v>
      </c>
      <c r="I20634" t="s">
        <v>69</v>
      </c>
      <c r="J20634" t="s">
        <v>64</v>
      </c>
      <c r="K20634">
        <v>156</v>
      </c>
      <c r="L20634">
        <v>1</v>
      </c>
      <c r="M20634">
        <v>999</v>
      </c>
      <c r="N20634">
        <v>0</v>
      </c>
      <c r="O20634" t="s">
        <v>41</v>
      </c>
      <c r="P20634">
        <v>1.4</v>
      </c>
      <c r="Q20634">
        <v>93.444000000000003</v>
      </c>
      <c r="R20634">
        <v>-36.1</v>
      </c>
      <c r="S20634">
        <v>4.9630000000000001</v>
      </c>
      <c r="T20634">
        <v>5228.1000000000004</v>
      </c>
      <c r="U20634" t="s">
        <v>37</v>
      </c>
    </row>
    <row r="20635" spans="1:21" x14ac:dyDescent="0.25">
      <c r="A20635">
        <v>49</v>
      </c>
      <c r="B20635" t="s">
        <v>50</v>
      </c>
      <c r="C20635" t="s">
        <v>35</v>
      </c>
      <c r="D20635" t="s">
        <v>44</v>
      </c>
      <c r="E20635" t="s">
        <v>45</v>
      </c>
      <c r="F20635" t="s">
        <v>42</v>
      </c>
      <c r="G20635" t="s">
        <v>37</v>
      </c>
      <c r="H20635" t="s">
        <v>68</v>
      </c>
      <c r="I20635" t="s">
        <v>72</v>
      </c>
      <c r="J20635" t="s">
        <v>40</v>
      </c>
      <c r="K20635">
        <v>80</v>
      </c>
      <c r="L20635">
        <v>1</v>
      </c>
      <c r="M20635">
        <v>999</v>
      </c>
      <c r="N20635">
        <v>0</v>
      </c>
      <c r="O20635" t="s">
        <v>41</v>
      </c>
      <c r="P20635">
        <v>-0.1</v>
      </c>
      <c r="Q20635">
        <v>93.2</v>
      </c>
      <c r="R20635">
        <v>-42</v>
      </c>
      <c r="S20635">
        <v>4.1909999999999998</v>
      </c>
      <c r="T20635">
        <v>5195.8</v>
      </c>
      <c r="U20635" t="s">
        <v>37</v>
      </c>
    </row>
    <row r="20636" spans="1:21" x14ac:dyDescent="0.25">
      <c r="A20636">
        <v>49</v>
      </c>
      <c r="B20636" t="s">
        <v>50</v>
      </c>
      <c r="C20636" t="s">
        <v>35</v>
      </c>
      <c r="D20636" t="s">
        <v>44</v>
      </c>
      <c r="E20636" t="s">
        <v>45</v>
      </c>
      <c r="F20636" t="s">
        <v>42</v>
      </c>
      <c r="G20636" t="s">
        <v>37</v>
      </c>
      <c r="H20636" t="s">
        <v>68</v>
      </c>
      <c r="I20636" t="s">
        <v>72</v>
      </c>
      <c r="J20636" t="s">
        <v>40</v>
      </c>
      <c r="K20636">
        <v>108</v>
      </c>
      <c r="L20636">
        <v>1</v>
      </c>
      <c r="M20636">
        <v>999</v>
      </c>
      <c r="N20636">
        <v>0</v>
      </c>
      <c r="O20636" t="s">
        <v>41</v>
      </c>
      <c r="P20636">
        <v>-0.1</v>
      </c>
      <c r="Q20636">
        <v>93.2</v>
      </c>
      <c r="R20636">
        <v>-42</v>
      </c>
      <c r="S20636">
        <v>4.1909999999999998</v>
      </c>
      <c r="T20636">
        <v>5195.8</v>
      </c>
      <c r="U20636" t="s">
        <v>37</v>
      </c>
    </row>
    <row r="20637" spans="1:21" x14ac:dyDescent="0.25">
      <c r="A20637">
        <v>49</v>
      </c>
      <c r="B20637" t="s">
        <v>50</v>
      </c>
      <c r="C20637" t="s">
        <v>53</v>
      </c>
      <c r="D20637" t="s">
        <v>44</v>
      </c>
      <c r="E20637" t="s">
        <v>37</v>
      </c>
      <c r="F20637" t="s">
        <v>37</v>
      </c>
      <c r="G20637" t="s">
        <v>37</v>
      </c>
      <c r="H20637" t="s">
        <v>38</v>
      </c>
      <c r="I20637" t="s">
        <v>72</v>
      </c>
      <c r="J20637" t="s">
        <v>40</v>
      </c>
      <c r="K20637">
        <v>192</v>
      </c>
      <c r="L20637">
        <v>1</v>
      </c>
      <c r="M20637">
        <v>999</v>
      </c>
      <c r="N20637">
        <v>0</v>
      </c>
      <c r="O20637" t="s">
        <v>41</v>
      </c>
      <c r="P20637">
        <v>-0.1</v>
      </c>
      <c r="Q20637">
        <v>93.2</v>
      </c>
      <c r="R20637">
        <v>-42</v>
      </c>
      <c r="S20637">
        <v>4.1909999999999998</v>
      </c>
      <c r="T20637">
        <v>5195.8</v>
      </c>
      <c r="U20637" t="s">
        <v>37</v>
      </c>
    </row>
    <row r="20638" spans="1:21" x14ac:dyDescent="0.25">
      <c r="A20638">
        <v>49</v>
      </c>
      <c r="B20638" t="s">
        <v>55</v>
      </c>
      <c r="C20638" t="s">
        <v>35</v>
      </c>
      <c r="D20638" t="s">
        <v>44</v>
      </c>
      <c r="E20638" t="s">
        <v>45</v>
      </c>
      <c r="F20638" t="s">
        <v>42</v>
      </c>
      <c r="G20638" t="s">
        <v>37</v>
      </c>
      <c r="H20638" t="s">
        <v>68</v>
      </c>
      <c r="I20638" t="s">
        <v>72</v>
      </c>
      <c r="J20638" t="s">
        <v>40</v>
      </c>
      <c r="K20638">
        <v>79</v>
      </c>
      <c r="L20638">
        <v>2</v>
      </c>
      <c r="M20638">
        <v>999</v>
      </c>
      <c r="N20638">
        <v>1</v>
      </c>
      <c r="O20638" t="s">
        <v>71</v>
      </c>
      <c r="P20638">
        <v>-0.1</v>
      </c>
      <c r="Q20638">
        <v>93.2</v>
      </c>
      <c r="R20638">
        <v>-42</v>
      </c>
      <c r="S20638">
        <v>4.1909999999999998</v>
      </c>
      <c r="T20638">
        <v>5195.8</v>
      </c>
      <c r="U20638" t="s">
        <v>37</v>
      </c>
    </row>
    <row r="20639" spans="1:21" x14ac:dyDescent="0.25">
      <c r="A20639">
        <v>49</v>
      </c>
      <c r="B20639" t="s">
        <v>43</v>
      </c>
      <c r="C20639" t="s">
        <v>35</v>
      </c>
      <c r="D20639" t="s">
        <v>44</v>
      </c>
      <c r="E20639" t="s">
        <v>37</v>
      </c>
      <c r="F20639" t="s">
        <v>37</v>
      </c>
      <c r="G20639" t="s">
        <v>37</v>
      </c>
      <c r="H20639" t="s">
        <v>68</v>
      </c>
      <c r="I20639" t="s">
        <v>72</v>
      </c>
      <c r="J20639" t="s">
        <v>61</v>
      </c>
      <c r="K20639">
        <v>48</v>
      </c>
      <c r="L20639">
        <v>1</v>
      </c>
      <c r="M20639">
        <v>999</v>
      </c>
      <c r="N20639">
        <v>1</v>
      </c>
      <c r="O20639" t="s">
        <v>71</v>
      </c>
      <c r="P20639">
        <v>-0.1</v>
      </c>
      <c r="Q20639">
        <v>93.2</v>
      </c>
      <c r="R20639">
        <v>-42</v>
      </c>
      <c r="S20639">
        <v>4.1529999999999996</v>
      </c>
      <c r="T20639">
        <v>5195.8</v>
      </c>
      <c r="U20639" t="s">
        <v>37</v>
      </c>
    </row>
    <row r="20640" spans="1:21" x14ac:dyDescent="0.25">
      <c r="A20640">
        <v>49</v>
      </c>
      <c r="B20640" t="s">
        <v>59</v>
      </c>
      <c r="C20640" t="s">
        <v>35</v>
      </c>
      <c r="D20640" t="s">
        <v>44</v>
      </c>
      <c r="E20640" t="s">
        <v>37</v>
      </c>
      <c r="F20640" t="s">
        <v>37</v>
      </c>
      <c r="G20640" t="s">
        <v>37</v>
      </c>
      <c r="H20640" t="s">
        <v>38</v>
      </c>
      <c r="I20640" t="s">
        <v>72</v>
      </c>
      <c r="J20640" t="s">
        <v>61</v>
      </c>
      <c r="K20640">
        <v>177</v>
      </c>
      <c r="L20640">
        <v>2</v>
      </c>
      <c r="M20640">
        <v>999</v>
      </c>
      <c r="N20640">
        <v>0</v>
      </c>
      <c r="O20640" t="s">
        <v>41</v>
      </c>
      <c r="P20640">
        <v>-0.1</v>
      </c>
      <c r="Q20640">
        <v>93.2</v>
      </c>
      <c r="R20640">
        <v>-42</v>
      </c>
      <c r="S20640">
        <v>4.1529999999999996</v>
      </c>
      <c r="T20640">
        <v>5195.8</v>
      </c>
      <c r="U20640" t="s">
        <v>37</v>
      </c>
    </row>
    <row r="20641" spans="1:21" x14ac:dyDescent="0.25">
      <c r="A20641">
        <v>49</v>
      </c>
      <c r="B20641" t="s">
        <v>55</v>
      </c>
      <c r="C20641" t="s">
        <v>35</v>
      </c>
      <c r="D20641" t="s">
        <v>44</v>
      </c>
      <c r="E20641" t="s">
        <v>37</v>
      </c>
      <c r="F20641" t="s">
        <v>42</v>
      </c>
      <c r="G20641" t="s">
        <v>37</v>
      </c>
      <c r="H20641" t="s">
        <v>68</v>
      </c>
      <c r="I20641" t="s">
        <v>72</v>
      </c>
      <c r="J20641" t="s">
        <v>62</v>
      </c>
      <c r="K20641">
        <v>182</v>
      </c>
      <c r="L20641">
        <v>1</v>
      </c>
      <c r="M20641">
        <v>999</v>
      </c>
      <c r="N20641">
        <v>0</v>
      </c>
      <c r="O20641" t="s">
        <v>41</v>
      </c>
      <c r="P20641">
        <v>-0.1</v>
      </c>
      <c r="Q20641">
        <v>93.2</v>
      </c>
      <c r="R20641">
        <v>-42</v>
      </c>
      <c r="S20641">
        <v>4.12</v>
      </c>
      <c r="T20641">
        <v>5195.8</v>
      </c>
      <c r="U20641" t="s">
        <v>37</v>
      </c>
    </row>
    <row r="20642" spans="1:21" x14ac:dyDescent="0.25">
      <c r="A20642">
        <v>49</v>
      </c>
      <c r="B20642" t="s">
        <v>55</v>
      </c>
      <c r="C20642" t="s">
        <v>35</v>
      </c>
      <c r="D20642" t="s">
        <v>44</v>
      </c>
      <c r="E20642" t="s">
        <v>37</v>
      </c>
      <c r="F20642" t="s">
        <v>37</v>
      </c>
      <c r="G20642" t="s">
        <v>37</v>
      </c>
      <c r="H20642" t="s">
        <v>68</v>
      </c>
      <c r="I20642" t="s">
        <v>72</v>
      </c>
      <c r="J20642" t="s">
        <v>62</v>
      </c>
      <c r="K20642">
        <v>582</v>
      </c>
      <c r="L20642">
        <v>1</v>
      </c>
      <c r="M20642">
        <v>999</v>
      </c>
      <c r="N20642">
        <v>0</v>
      </c>
      <c r="O20642" t="s">
        <v>41</v>
      </c>
      <c r="P20642">
        <v>-0.1</v>
      </c>
      <c r="Q20642">
        <v>93.2</v>
      </c>
      <c r="R20642">
        <v>-42</v>
      </c>
      <c r="S20642">
        <v>4.12</v>
      </c>
      <c r="T20642">
        <v>5195.8</v>
      </c>
      <c r="U20642" t="s">
        <v>37</v>
      </c>
    </row>
    <row r="20643" spans="1:21" x14ac:dyDescent="0.25">
      <c r="A20643">
        <v>49</v>
      </c>
      <c r="B20643" t="s">
        <v>46</v>
      </c>
      <c r="C20643" t="s">
        <v>53</v>
      </c>
      <c r="D20643" t="s">
        <v>44</v>
      </c>
      <c r="E20643" t="s">
        <v>37</v>
      </c>
      <c r="F20643" t="s">
        <v>42</v>
      </c>
      <c r="G20643" t="s">
        <v>37</v>
      </c>
      <c r="H20643" t="s">
        <v>68</v>
      </c>
      <c r="I20643" t="s">
        <v>72</v>
      </c>
      <c r="J20643" t="s">
        <v>62</v>
      </c>
      <c r="K20643">
        <v>47</v>
      </c>
      <c r="L20643">
        <v>1</v>
      </c>
      <c r="M20643">
        <v>999</v>
      </c>
      <c r="N20643">
        <v>1</v>
      </c>
      <c r="O20643" t="s">
        <v>71</v>
      </c>
      <c r="P20643">
        <v>-0.1</v>
      </c>
      <c r="Q20643">
        <v>93.2</v>
      </c>
      <c r="R20643">
        <v>-42</v>
      </c>
      <c r="S20643">
        <v>4.12</v>
      </c>
      <c r="T20643">
        <v>5195.8</v>
      </c>
      <c r="U20643" t="s">
        <v>37</v>
      </c>
    </row>
    <row r="20644" spans="1:21" x14ac:dyDescent="0.25">
      <c r="A20644">
        <v>49</v>
      </c>
      <c r="B20644" t="s">
        <v>56</v>
      </c>
      <c r="C20644" t="s">
        <v>53</v>
      </c>
      <c r="D20644" t="s">
        <v>44</v>
      </c>
      <c r="E20644" t="s">
        <v>37</v>
      </c>
      <c r="F20644" t="s">
        <v>45</v>
      </c>
      <c r="G20644" t="s">
        <v>45</v>
      </c>
      <c r="H20644" t="s">
        <v>68</v>
      </c>
      <c r="I20644" t="s">
        <v>72</v>
      </c>
      <c r="J20644" t="s">
        <v>63</v>
      </c>
      <c r="K20644">
        <v>147</v>
      </c>
      <c r="L20644">
        <v>1</v>
      </c>
      <c r="M20644">
        <v>999</v>
      </c>
      <c r="N20644">
        <v>0</v>
      </c>
      <c r="O20644" t="s">
        <v>41</v>
      </c>
      <c r="P20644">
        <v>-0.1</v>
      </c>
      <c r="Q20644">
        <v>93.2</v>
      </c>
      <c r="R20644">
        <v>-42</v>
      </c>
      <c r="S20644">
        <v>4.0759999999999996</v>
      </c>
      <c r="T20644">
        <v>5195.8</v>
      </c>
      <c r="U20644" t="s">
        <v>37</v>
      </c>
    </row>
    <row r="20645" spans="1:21" x14ac:dyDescent="0.25">
      <c r="A20645">
        <v>49</v>
      </c>
      <c r="B20645" t="s">
        <v>56</v>
      </c>
      <c r="C20645" t="s">
        <v>45</v>
      </c>
      <c r="D20645" t="s">
        <v>44</v>
      </c>
      <c r="E20645" t="s">
        <v>37</v>
      </c>
      <c r="F20645" t="s">
        <v>42</v>
      </c>
      <c r="G20645" t="s">
        <v>37</v>
      </c>
      <c r="H20645" t="s">
        <v>68</v>
      </c>
      <c r="I20645" t="s">
        <v>72</v>
      </c>
      <c r="J20645" t="s">
        <v>63</v>
      </c>
      <c r="K20645">
        <v>73</v>
      </c>
      <c r="L20645">
        <v>1</v>
      </c>
      <c r="M20645">
        <v>999</v>
      </c>
      <c r="N20645">
        <v>0</v>
      </c>
      <c r="O20645" t="s">
        <v>41</v>
      </c>
      <c r="P20645">
        <v>-0.1</v>
      </c>
      <c r="Q20645">
        <v>93.2</v>
      </c>
      <c r="R20645">
        <v>-42</v>
      </c>
      <c r="S20645">
        <v>4.0759999999999996</v>
      </c>
      <c r="T20645">
        <v>5195.8</v>
      </c>
      <c r="U20645" t="s">
        <v>37</v>
      </c>
    </row>
    <row r="20646" spans="1:21" x14ac:dyDescent="0.25">
      <c r="A20646">
        <v>49</v>
      </c>
      <c r="B20646" t="s">
        <v>59</v>
      </c>
      <c r="C20646" t="s">
        <v>35</v>
      </c>
      <c r="D20646" t="s">
        <v>44</v>
      </c>
      <c r="E20646" t="s">
        <v>45</v>
      </c>
      <c r="F20646" t="s">
        <v>42</v>
      </c>
      <c r="G20646" t="s">
        <v>37</v>
      </c>
      <c r="H20646" t="s">
        <v>68</v>
      </c>
      <c r="I20646" t="s">
        <v>72</v>
      </c>
      <c r="J20646" t="s">
        <v>63</v>
      </c>
      <c r="K20646">
        <v>611</v>
      </c>
      <c r="L20646">
        <v>3</v>
      </c>
      <c r="M20646">
        <v>999</v>
      </c>
      <c r="N20646">
        <v>0</v>
      </c>
      <c r="O20646" t="s">
        <v>41</v>
      </c>
      <c r="P20646">
        <v>-0.1</v>
      </c>
      <c r="Q20646">
        <v>93.2</v>
      </c>
      <c r="R20646">
        <v>-42</v>
      </c>
      <c r="S20646">
        <v>4.0759999999999996</v>
      </c>
      <c r="T20646">
        <v>5195.8</v>
      </c>
      <c r="U20646" t="s">
        <v>37</v>
      </c>
    </row>
    <row r="20647" spans="1:21" x14ac:dyDescent="0.25">
      <c r="A20647">
        <v>49</v>
      </c>
      <c r="B20647" t="s">
        <v>43</v>
      </c>
      <c r="C20647" t="s">
        <v>35</v>
      </c>
      <c r="D20647" t="s">
        <v>44</v>
      </c>
      <c r="E20647" t="s">
        <v>45</v>
      </c>
      <c r="F20647" t="s">
        <v>37</v>
      </c>
      <c r="G20647" t="s">
        <v>37</v>
      </c>
      <c r="H20647" t="s">
        <v>68</v>
      </c>
      <c r="I20647" t="s">
        <v>72</v>
      </c>
      <c r="J20647" t="s">
        <v>64</v>
      </c>
      <c r="K20647">
        <v>66</v>
      </c>
      <c r="L20647">
        <v>2</v>
      </c>
      <c r="M20647">
        <v>999</v>
      </c>
      <c r="N20647">
        <v>0</v>
      </c>
      <c r="O20647" t="s">
        <v>41</v>
      </c>
      <c r="P20647">
        <v>-0.1</v>
      </c>
      <c r="Q20647">
        <v>93.2</v>
      </c>
      <c r="R20647">
        <v>-42</v>
      </c>
      <c r="S20647">
        <v>4.0209999999999999</v>
      </c>
      <c r="T20647">
        <v>5195.8</v>
      </c>
      <c r="U20647" t="s">
        <v>37</v>
      </c>
    </row>
    <row r="20648" spans="1:21" x14ac:dyDescent="0.25">
      <c r="A20648">
        <v>49</v>
      </c>
      <c r="B20648" t="s">
        <v>46</v>
      </c>
      <c r="C20648" t="s">
        <v>35</v>
      </c>
      <c r="D20648" t="s">
        <v>44</v>
      </c>
      <c r="E20648" t="s">
        <v>37</v>
      </c>
      <c r="F20648" t="s">
        <v>42</v>
      </c>
      <c r="G20648" t="s">
        <v>37</v>
      </c>
      <c r="H20648" t="s">
        <v>68</v>
      </c>
      <c r="I20648" t="s">
        <v>72</v>
      </c>
      <c r="J20648" t="s">
        <v>64</v>
      </c>
      <c r="K20648">
        <v>164</v>
      </c>
      <c r="L20648">
        <v>1</v>
      </c>
      <c r="M20648">
        <v>999</v>
      </c>
      <c r="N20648">
        <v>0</v>
      </c>
      <c r="O20648" t="s">
        <v>41</v>
      </c>
      <c r="P20648">
        <v>-0.1</v>
      </c>
      <c r="Q20648">
        <v>93.2</v>
      </c>
      <c r="R20648">
        <v>-42</v>
      </c>
      <c r="S20648">
        <v>4.0209999999999999</v>
      </c>
      <c r="T20648">
        <v>5195.8</v>
      </c>
      <c r="U20648" t="s">
        <v>37</v>
      </c>
    </row>
    <row r="20649" spans="1:21" x14ac:dyDescent="0.25">
      <c r="A20649">
        <v>49</v>
      </c>
      <c r="B20649" t="s">
        <v>56</v>
      </c>
      <c r="C20649" t="s">
        <v>35</v>
      </c>
      <c r="D20649" t="s">
        <v>44</v>
      </c>
      <c r="E20649" t="s">
        <v>45</v>
      </c>
      <c r="F20649" t="s">
        <v>37</v>
      </c>
      <c r="G20649" t="s">
        <v>37</v>
      </c>
      <c r="H20649" t="s">
        <v>68</v>
      </c>
      <c r="I20649" t="s">
        <v>72</v>
      </c>
      <c r="J20649" t="s">
        <v>64</v>
      </c>
      <c r="K20649">
        <v>671</v>
      </c>
      <c r="L20649">
        <v>2</v>
      </c>
      <c r="M20649">
        <v>999</v>
      </c>
      <c r="N20649">
        <v>0</v>
      </c>
      <c r="O20649" t="s">
        <v>41</v>
      </c>
      <c r="P20649">
        <v>-0.1</v>
      </c>
      <c r="Q20649">
        <v>93.2</v>
      </c>
      <c r="R20649">
        <v>-42</v>
      </c>
      <c r="S20649">
        <v>4.0209999999999999</v>
      </c>
      <c r="T20649">
        <v>5195.8</v>
      </c>
      <c r="U20649" t="s">
        <v>37</v>
      </c>
    </row>
    <row r="20650" spans="1:21" x14ac:dyDescent="0.25">
      <c r="A20650">
        <v>49</v>
      </c>
      <c r="B20650" t="s">
        <v>46</v>
      </c>
      <c r="C20650" t="s">
        <v>35</v>
      </c>
      <c r="D20650" t="s">
        <v>44</v>
      </c>
      <c r="E20650" t="s">
        <v>37</v>
      </c>
      <c r="F20650" t="s">
        <v>42</v>
      </c>
      <c r="G20650" t="s">
        <v>37</v>
      </c>
      <c r="H20650" t="s">
        <v>68</v>
      </c>
      <c r="I20650" t="s">
        <v>72</v>
      </c>
      <c r="J20650" t="s">
        <v>64</v>
      </c>
      <c r="K20650">
        <v>36</v>
      </c>
      <c r="L20650">
        <v>2</v>
      </c>
      <c r="M20650">
        <v>999</v>
      </c>
      <c r="N20650">
        <v>0</v>
      </c>
      <c r="O20650" t="s">
        <v>41</v>
      </c>
      <c r="P20650">
        <v>-0.1</v>
      </c>
      <c r="Q20650">
        <v>93.2</v>
      </c>
      <c r="R20650">
        <v>-42</v>
      </c>
      <c r="S20650">
        <v>4.0209999999999999</v>
      </c>
      <c r="T20650">
        <v>5195.8</v>
      </c>
      <c r="U20650" t="s">
        <v>37</v>
      </c>
    </row>
    <row r="20651" spans="1:21" x14ac:dyDescent="0.25">
      <c r="A20651">
        <v>49</v>
      </c>
      <c r="B20651" t="s">
        <v>56</v>
      </c>
      <c r="C20651" t="s">
        <v>52</v>
      </c>
      <c r="D20651" t="s">
        <v>44</v>
      </c>
      <c r="E20651" t="s">
        <v>37</v>
      </c>
      <c r="F20651" t="s">
        <v>42</v>
      </c>
      <c r="G20651" t="s">
        <v>37</v>
      </c>
      <c r="H20651" t="s">
        <v>38</v>
      </c>
      <c r="I20651" t="s">
        <v>72</v>
      </c>
      <c r="J20651" t="s">
        <v>64</v>
      </c>
      <c r="K20651">
        <v>136</v>
      </c>
      <c r="L20651">
        <v>2</v>
      </c>
      <c r="M20651">
        <v>999</v>
      </c>
      <c r="N20651">
        <v>1</v>
      </c>
      <c r="O20651" t="s">
        <v>71</v>
      </c>
      <c r="P20651">
        <v>-0.1</v>
      </c>
      <c r="Q20651">
        <v>93.2</v>
      </c>
      <c r="R20651">
        <v>-42</v>
      </c>
      <c r="S20651">
        <v>4.0209999999999999</v>
      </c>
      <c r="T20651">
        <v>5195.8</v>
      </c>
      <c r="U20651" t="s">
        <v>37</v>
      </c>
    </row>
    <row r="20652" spans="1:21" x14ac:dyDescent="0.25">
      <c r="A20652">
        <v>49</v>
      </c>
      <c r="B20652" t="s">
        <v>43</v>
      </c>
      <c r="C20652" t="s">
        <v>53</v>
      </c>
      <c r="D20652" t="s">
        <v>44</v>
      </c>
      <c r="E20652" t="s">
        <v>37</v>
      </c>
      <c r="F20652" t="s">
        <v>37</v>
      </c>
      <c r="G20652" t="s">
        <v>37</v>
      </c>
      <c r="H20652" t="s">
        <v>68</v>
      </c>
      <c r="I20652" t="s">
        <v>76</v>
      </c>
      <c r="J20652" t="s">
        <v>64</v>
      </c>
      <c r="K20652">
        <v>300</v>
      </c>
      <c r="L20652">
        <v>3</v>
      </c>
      <c r="M20652">
        <v>999</v>
      </c>
      <c r="N20652">
        <v>1</v>
      </c>
      <c r="O20652" t="s">
        <v>71</v>
      </c>
      <c r="P20652">
        <v>-1.8</v>
      </c>
      <c r="Q20652">
        <v>93.075000000000003</v>
      </c>
      <c r="R20652">
        <v>-47.1</v>
      </c>
      <c r="S20652">
        <v>1.405</v>
      </c>
      <c r="T20652">
        <v>5099.1000000000004</v>
      </c>
      <c r="U20652" t="s">
        <v>37</v>
      </c>
    </row>
    <row r="20653" spans="1:21" x14ac:dyDescent="0.25">
      <c r="A20653">
        <v>49</v>
      </c>
      <c r="B20653" t="s">
        <v>46</v>
      </c>
      <c r="C20653" t="s">
        <v>53</v>
      </c>
      <c r="D20653" t="s">
        <v>44</v>
      </c>
      <c r="E20653" t="s">
        <v>37</v>
      </c>
      <c r="F20653" t="s">
        <v>45</v>
      </c>
      <c r="G20653" t="s">
        <v>45</v>
      </c>
      <c r="H20653" t="s">
        <v>68</v>
      </c>
      <c r="I20653" t="s">
        <v>76</v>
      </c>
      <c r="J20653" t="s">
        <v>64</v>
      </c>
      <c r="K20653">
        <v>88</v>
      </c>
      <c r="L20653">
        <v>3</v>
      </c>
      <c r="M20653">
        <v>999</v>
      </c>
      <c r="N20653">
        <v>0</v>
      </c>
      <c r="O20653" t="s">
        <v>41</v>
      </c>
      <c r="P20653">
        <v>-1.8</v>
      </c>
      <c r="Q20653">
        <v>93.075000000000003</v>
      </c>
      <c r="R20653">
        <v>-47.1</v>
      </c>
      <c r="S20653">
        <v>1.405</v>
      </c>
      <c r="T20653">
        <v>5099.1000000000004</v>
      </c>
      <c r="U20653" t="s">
        <v>37</v>
      </c>
    </row>
    <row r="20654" spans="1:21" x14ac:dyDescent="0.25">
      <c r="A20654">
        <v>49</v>
      </c>
      <c r="B20654" t="s">
        <v>43</v>
      </c>
      <c r="C20654" t="s">
        <v>35</v>
      </c>
      <c r="D20654" t="s">
        <v>44</v>
      </c>
      <c r="E20654" t="s">
        <v>37</v>
      </c>
      <c r="F20654" t="s">
        <v>37</v>
      </c>
      <c r="G20654" t="s">
        <v>37</v>
      </c>
      <c r="H20654" t="s">
        <v>68</v>
      </c>
      <c r="I20654" t="s">
        <v>76</v>
      </c>
      <c r="J20654" t="s">
        <v>40</v>
      </c>
      <c r="K20654">
        <v>173</v>
      </c>
      <c r="L20654">
        <v>4</v>
      </c>
      <c r="M20654">
        <v>999</v>
      </c>
      <c r="N20654">
        <v>0</v>
      </c>
      <c r="O20654" t="s">
        <v>41</v>
      </c>
      <c r="P20654">
        <v>-1.8</v>
      </c>
      <c r="Q20654">
        <v>93.075000000000003</v>
      </c>
      <c r="R20654">
        <v>-47.1</v>
      </c>
      <c r="S20654">
        <v>1.405</v>
      </c>
      <c r="T20654">
        <v>5099.1000000000004</v>
      </c>
      <c r="U20654" t="s">
        <v>37</v>
      </c>
    </row>
    <row r="20655" spans="1:21" x14ac:dyDescent="0.25">
      <c r="A20655">
        <v>49</v>
      </c>
      <c r="B20655" t="s">
        <v>46</v>
      </c>
      <c r="C20655" t="s">
        <v>35</v>
      </c>
      <c r="D20655" t="s">
        <v>44</v>
      </c>
      <c r="E20655" t="s">
        <v>37</v>
      </c>
      <c r="F20655" t="s">
        <v>42</v>
      </c>
      <c r="G20655" t="s">
        <v>37</v>
      </c>
      <c r="H20655" t="s">
        <v>68</v>
      </c>
      <c r="I20655" t="s">
        <v>76</v>
      </c>
      <c r="J20655" t="s">
        <v>63</v>
      </c>
      <c r="K20655">
        <v>216</v>
      </c>
      <c r="L20655">
        <v>2</v>
      </c>
      <c r="M20655">
        <v>999</v>
      </c>
      <c r="N20655">
        <v>0</v>
      </c>
      <c r="O20655" t="s">
        <v>41</v>
      </c>
      <c r="P20655">
        <v>-1.8</v>
      </c>
      <c r="Q20655">
        <v>93.075000000000003</v>
      </c>
      <c r="R20655">
        <v>-47.1</v>
      </c>
      <c r="S20655">
        <v>1.365</v>
      </c>
      <c r="T20655">
        <v>5099.1000000000004</v>
      </c>
      <c r="U20655" t="s">
        <v>37</v>
      </c>
    </row>
    <row r="20656" spans="1:21" x14ac:dyDescent="0.25">
      <c r="A20656">
        <v>49</v>
      </c>
      <c r="B20656" t="s">
        <v>56</v>
      </c>
      <c r="C20656" t="s">
        <v>35</v>
      </c>
      <c r="D20656" t="s">
        <v>44</v>
      </c>
      <c r="E20656" t="s">
        <v>37</v>
      </c>
      <c r="F20656" t="s">
        <v>42</v>
      </c>
      <c r="G20656" t="s">
        <v>37</v>
      </c>
      <c r="H20656" t="s">
        <v>38</v>
      </c>
      <c r="I20656" t="s">
        <v>39</v>
      </c>
      <c r="J20656" t="s">
        <v>40</v>
      </c>
      <c r="K20656">
        <v>96</v>
      </c>
      <c r="L20656">
        <v>1</v>
      </c>
      <c r="M20656">
        <v>999</v>
      </c>
      <c r="N20656">
        <v>0</v>
      </c>
      <c r="O20656" t="s">
        <v>41</v>
      </c>
      <c r="P20656">
        <v>-1.8</v>
      </c>
      <c r="Q20656">
        <v>92.893000000000001</v>
      </c>
      <c r="R20656">
        <v>-46.2</v>
      </c>
      <c r="S20656">
        <v>1.3540000000000001</v>
      </c>
      <c r="T20656">
        <v>5099.1000000000004</v>
      </c>
      <c r="U20656" t="s">
        <v>37</v>
      </c>
    </row>
    <row r="20657" spans="1:21" x14ac:dyDescent="0.25">
      <c r="A20657">
        <v>49</v>
      </c>
      <c r="B20657" t="s">
        <v>51</v>
      </c>
      <c r="C20657" t="s">
        <v>35</v>
      </c>
      <c r="D20657" t="s">
        <v>44</v>
      </c>
      <c r="E20657" t="s">
        <v>37</v>
      </c>
      <c r="F20657" t="s">
        <v>42</v>
      </c>
      <c r="G20657" t="s">
        <v>37</v>
      </c>
      <c r="H20657" t="s">
        <v>68</v>
      </c>
      <c r="I20657" t="s">
        <v>39</v>
      </c>
      <c r="J20657" t="s">
        <v>40</v>
      </c>
      <c r="K20657">
        <v>143</v>
      </c>
      <c r="L20657">
        <v>1</v>
      </c>
      <c r="M20657">
        <v>999</v>
      </c>
      <c r="N20657">
        <v>0</v>
      </c>
      <c r="O20657" t="s">
        <v>41</v>
      </c>
      <c r="P20657">
        <v>-1.8</v>
      </c>
      <c r="Q20657">
        <v>92.893000000000001</v>
      </c>
      <c r="R20657">
        <v>-46.2</v>
      </c>
      <c r="S20657">
        <v>1.3540000000000001</v>
      </c>
      <c r="T20657">
        <v>5099.1000000000004</v>
      </c>
      <c r="U20657" t="s">
        <v>37</v>
      </c>
    </row>
    <row r="20658" spans="1:21" x14ac:dyDescent="0.25">
      <c r="A20658">
        <v>49</v>
      </c>
      <c r="B20658" t="s">
        <v>46</v>
      </c>
      <c r="C20658" t="s">
        <v>35</v>
      </c>
      <c r="D20658" t="s">
        <v>44</v>
      </c>
      <c r="E20658" t="s">
        <v>37</v>
      </c>
      <c r="F20658" t="s">
        <v>37</v>
      </c>
      <c r="G20658" t="s">
        <v>37</v>
      </c>
      <c r="H20658" t="s">
        <v>68</v>
      </c>
      <c r="I20658" t="s">
        <v>39</v>
      </c>
      <c r="J20658" t="s">
        <v>61</v>
      </c>
      <c r="K20658">
        <v>57</v>
      </c>
      <c r="L20658">
        <v>1</v>
      </c>
      <c r="M20658">
        <v>999</v>
      </c>
      <c r="N20658">
        <v>1</v>
      </c>
      <c r="O20658" t="s">
        <v>71</v>
      </c>
      <c r="P20658">
        <v>-1.8</v>
      </c>
      <c r="Q20658">
        <v>92.893000000000001</v>
      </c>
      <c r="R20658">
        <v>-46.2</v>
      </c>
      <c r="S20658">
        <v>1.3440000000000001</v>
      </c>
      <c r="T20658">
        <v>5099.1000000000004</v>
      </c>
      <c r="U20658" t="s">
        <v>37</v>
      </c>
    </row>
    <row r="20659" spans="1:21" x14ac:dyDescent="0.25">
      <c r="A20659">
        <v>49</v>
      </c>
      <c r="B20659" t="s">
        <v>59</v>
      </c>
      <c r="C20659" t="s">
        <v>35</v>
      </c>
      <c r="D20659" t="s">
        <v>44</v>
      </c>
      <c r="E20659" t="s">
        <v>37</v>
      </c>
      <c r="F20659" t="s">
        <v>37</v>
      </c>
      <c r="G20659" t="s">
        <v>37</v>
      </c>
      <c r="H20659" t="s">
        <v>68</v>
      </c>
      <c r="I20659" t="s">
        <v>39</v>
      </c>
      <c r="J20659" t="s">
        <v>61</v>
      </c>
      <c r="K20659">
        <v>123</v>
      </c>
      <c r="L20659">
        <v>1</v>
      </c>
      <c r="M20659">
        <v>999</v>
      </c>
      <c r="N20659">
        <v>0</v>
      </c>
      <c r="O20659" t="s">
        <v>41</v>
      </c>
      <c r="P20659">
        <v>-1.8</v>
      </c>
      <c r="Q20659">
        <v>92.893000000000001</v>
      </c>
      <c r="R20659">
        <v>-46.2</v>
      </c>
      <c r="S20659">
        <v>1.3440000000000001</v>
      </c>
      <c r="T20659">
        <v>5099.1000000000004</v>
      </c>
      <c r="U20659" t="s">
        <v>37</v>
      </c>
    </row>
    <row r="20660" spans="1:21" x14ac:dyDescent="0.25">
      <c r="A20660">
        <v>49</v>
      </c>
      <c r="B20660" t="s">
        <v>59</v>
      </c>
      <c r="C20660" t="s">
        <v>35</v>
      </c>
      <c r="D20660" t="s">
        <v>44</v>
      </c>
      <c r="E20660" t="s">
        <v>37</v>
      </c>
      <c r="F20660" t="s">
        <v>37</v>
      </c>
      <c r="G20660" t="s">
        <v>37</v>
      </c>
      <c r="H20660" t="s">
        <v>68</v>
      </c>
      <c r="I20660" t="s">
        <v>39</v>
      </c>
      <c r="J20660" t="s">
        <v>61</v>
      </c>
      <c r="K20660">
        <v>141</v>
      </c>
      <c r="L20660">
        <v>1</v>
      </c>
      <c r="M20660">
        <v>999</v>
      </c>
      <c r="N20660">
        <v>0</v>
      </c>
      <c r="O20660" t="s">
        <v>41</v>
      </c>
      <c r="P20660">
        <v>-1.8</v>
      </c>
      <c r="Q20660">
        <v>92.893000000000001</v>
      </c>
      <c r="R20660">
        <v>-46.2</v>
      </c>
      <c r="S20660">
        <v>1.3440000000000001</v>
      </c>
      <c r="T20660">
        <v>5099.1000000000004</v>
      </c>
      <c r="U20660" t="s">
        <v>37</v>
      </c>
    </row>
    <row r="20661" spans="1:21" x14ac:dyDescent="0.25">
      <c r="A20661">
        <v>49</v>
      </c>
      <c r="B20661" t="s">
        <v>59</v>
      </c>
      <c r="C20661" t="s">
        <v>35</v>
      </c>
      <c r="D20661" t="s">
        <v>44</v>
      </c>
      <c r="E20661" t="s">
        <v>37</v>
      </c>
      <c r="F20661" t="s">
        <v>42</v>
      </c>
      <c r="G20661" t="s">
        <v>42</v>
      </c>
      <c r="H20661" t="s">
        <v>68</v>
      </c>
      <c r="I20661" t="s">
        <v>39</v>
      </c>
      <c r="J20661" t="s">
        <v>61</v>
      </c>
      <c r="K20661">
        <v>214</v>
      </c>
      <c r="L20661">
        <v>3</v>
      </c>
      <c r="M20661">
        <v>999</v>
      </c>
      <c r="N20661">
        <v>1</v>
      </c>
      <c r="O20661" t="s">
        <v>71</v>
      </c>
      <c r="P20661">
        <v>-1.8</v>
      </c>
      <c r="Q20661">
        <v>92.893000000000001</v>
      </c>
      <c r="R20661">
        <v>-46.2</v>
      </c>
      <c r="S20661">
        <v>1.3440000000000001</v>
      </c>
      <c r="T20661">
        <v>5099.1000000000004</v>
      </c>
      <c r="U20661" t="s">
        <v>37</v>
      </c>
    </row>
    <row r="20662" spans="1:21" x14ac:dyDescent="0.25">
      <c r="A20662">
        <v>49</v>
      </c>
      <c r="B20662" t="s">
        <v>46</v>
      </c>
      <c r="C20662" t="s">
        <v>35</v>
      </c>
      <c r="D20662" t="s">
        <v>44</v>
      </c>
      <c r="E20662" t="s">
        <v>37</v>
      </c>
      <c r="F20662" t="s">
        <v>37</v>
      </c>
      <c r="G20662" t="s">
        <v>37</v>
      </c>
      <c r="H20662" t="s">
        <v>68</v>
      </c>
      <c r="I20662" t="s">
        <v>39</v>
      </c>
      <c r="J20662" t="s">
        <v>61</v>
      </c>
      <c r="K20662">
        <v>104</v>
      </c>
      <c r="L20662">
        <v>1</v>
      </c>
      <c r="M20662">
        <v>6</v>
      </c>
      <c r="N20662">
        <v>1</v>
      </c>
      <c r="O20662" t="s">
        <v>73</v>
      </c>
      <c r="P20662">
        <v>-1.8</v>
      </c>
      <c r="Q20662">
        <v>92.893000000000001</v>
      </c>
      <c r="R20662">
        <v>-46.2</v>
      </c>
      <c r="S20662">
        <v>1.3440000000000001</v>
      </c>
      <c r="T20662">
        <v>5099.1000000000004</v>
      </c>
      <c r="U20662" t="s">
        <v>37</v>
      </c>
    </row>
    <row r="20663" spans="1:21" x14ac:dyDescent="0.25">
      <c r="A20663">
        <v>49</v>
      </c>
      <c r="B20663" t="s">
        <v>46</v>
      </c>
      <c r="C20663" t="s">
        <v>35</v>
      </c>
      <c r="D20663" t="s">
        <v>44</v>
      </c>
      <c r="E20663" t="s">
        <v>37</v>
      </c>
      <c r="F20663" t="s">
        <v>42</v>
      </c>
      <c r="G20663" t="s">
        <v>37</v>
      </c>
      <c r="H20663" t="s">
        <v>68</v>
      </c>
      <c r="I20663" t="s">
        <v>39</v>
      </c>
      <c r="J20663" t="s">
        <v>62</v>
      </c>
      <c r="K20663">
        <v>115</v>
      </c>
      <c r="L20663">
        <v>1</v>
      </c>
      <c r="M20663">
        <v>999</v>
      </c>
      <c r="N20663">
        <v>1</v>
      </c>
      <c r="O20663" t="s">
        <v>71</v>
      </c>
      <c r="P20663">
        <v>-1.8</v>
      </c>
      <c r="Q20663">
        <v>92.893000000000001</v>
      </c>
      <c r="R20663">
        <v>-46.2</v>
      </c>
      <c r="S20663">
        <v>1.3340000000000001</v>
      </c>
      <c r="T20663">
        <v>5099.1000000000004</v>
      </c>
      <c r="U20663" t="s">
        <v>37</v>
      </c>
    </row>
    <row r="20664" spans="1:21" x14ac:dyDescent="0.25">
      <c r="A20664">
        <v>49</v>
      </c>
      <c r="B20664" t="s">
        <v>43</v>
      </c>
      <c r="C20664" t="s">
        <v>52</v>
      </c>
      <c r="D20664" t="s">
        <v>44</v>
      </c>
      <c r="E20664" t="s">
        <v>37</v>
      </c>
      <c r="F20664" t="s">
        <v>37</v>
      </c>
      <c r="G20664" t="s">
        <v>42</v>
      </c>
      <c r="H20664" t="s">
        <v>68</v>
      </c>
      <c r="I20664" t="s">
        <v>39</v>
      </c>
      <c r="J20664" t="s">
        <v>62</v>
      </c>
      <c r="K20664">
        <v>231</v>
      </c>
      <c r="L20664">
        <v>2</v>
      </c>
      <c r="M20664">
        <v>999</v>
      </c>
      <c r="N20664">
        <v>1</v>
      </c>
      <c r="O20664" t="s">
        <v>71</v>
      </c>
      <c r="P20664">
        <v>-1.8</v>
      </c>
      <c r="Q20664">
        <v>92.893000000000001</v>
      </c>
      <c r="R20664">
        <v>-46.2</v>
      </c>
      <c r="S20664">
        <v>1.3340000000000001</v>
      </c>
      <c r="T20664">
        <v>5099.1000000000004</v>
      </c>
      <c r="U20664" t="s">
        <v>37</v>
      </c>
    </row>
    <row r="20665" spans="1:21" x14ac:dyDescent="0.25">
      <c r="A20665">
        <v>49</v>
      </c>
      <c r="B20665" t="s">
        <v>46</v>
      </c>
      <c r="C20665" t="s">
        <v>53</v>
      </c>
      <c r="D20665" t="s">
        <v>44</v>
      </c>
      <c r="E20665" t="s">
        <v>37</v>
      </c>
      <c r="F20665" t="s">
        <v>42</v>
      </c>
      <c r="G20665" t="s">
        <v>37</v>
      </c>
      <c r="H20665" t="s">
        <v>68</v>
      </c>
      <c r="I20665" t="s">
        <v>39</v>
      </c>
      <c r="J20665" t="s">
        <v>63</v>
      </c>
      <c r="K20665">
        <v>168</v>
      </c>
      <c r="L20665">
        <v>3</v>
      </c>
      <c r="M20665">
        <v>999</v>
      </c>
      <c r="N20665">
        <v>1</v>
      </c>
      <c r="O20665" t="s">
        <v>71</v>
      </c>
      <c r="P20665">
        <v>-1.8</v>
      </c>
      <c r="Q20665">
        <v>92.893000000000001</v>
      </c>
      <c r="R20665">
        <v>-46.2</v>
      </c>
      <c r="S20665">
        <v>1.327</v>
      </c>
      <c r="T20665">
        <v>5099.1000000000004</v>
      </c>
      <c r="U20665" t="s">
        <v>37</v>
      </c>
    </row>
    <row r="20666" spans="1:21" x14ac:dyDescent="0.25">
      <c r="A20666">
        <v>49</v>
      </c>
      <c r="B20666" t="s">
        <v>51</v>
      </c>
      <c r="C20666" t="s">
        <v>52</v>
      </c>
      <c r="D20666" t="s">
        <v>44</v>
      </c>
      <c r="E20666" t="s">
        <v>37</v>
      </c>
      <c r="F20666" t="s">
        <v>37</v>
      </c>
      <c r="G20666" t="s">
        <v>42</v>
      </c>
      <c r="H20666" t="s">
        <v>68</v>
      </c>
      <c r="I20666" t="s">
        <v>39</v>
      </c>
      <c r="J20666" t="s">
        <v>63</v>
      </c>
      <c r="K20666">
        <v>253</v>
      </c>
      <c r="L20666">
        <v>4</v>
      </c>
      <c r="M20666">
        <v>999</v>
      </c>
      <c r="N20666">
        <v>0</v>
      </c>
      <c r="O20666" t="s">
        <v>41</v>
      </c>
      <c r="P20666">
        <v>-1.8</v>
      </c>
      <c r="Q20666">
        <v>92.893000000000001</v>
      </c>
      <c r="R20666">
        <v>-46.2</v>
      </c>
      <c r="S20666">
        <v>1.327</v>
      </c>
      <c r="T20666">
        <v>5099.1000000000004</v>
      </c>
      <c r="U20666" t="s">
        <v>37</v>
      </c>
    </row>
    <row r="20667" spans="1:21" x14ac:dyDescent="0.25">
      <c r="A20667">
        <v>49</v>
      </c>
      <c r="B20667" t="s">
        <v>46</v>
      </c>
      <c r="C20667" t="s">
        <v>53</v>
      </c>
      <c r="D20667" t="s">
        <v>44</v>
      </c>
      <c r="E20667" t="s">
        <v>37</v>
      </c>
      <c r="F20667" t="s">
        <v>37</v>
      </c>
      <c r="G20667" t="s">
        <v>37</v>
      </c>
      <c r="H20667" t="s">
        <v>68</v>
      </c>
      <c r="I20667" t="s">
        <v>39</v>
      </c>
      <c r="J20667" t="s">
        <v>40</v>
      </c>
      <c r="K20667">
        <v>128</v>
      </c>
      <c r="L20667">
        <v>3</v>
      </c>
      <c r="M20667">
        <v>999</v>
      </c>
      <c r="N20667">
        <v>1</v>
      </c>
      <c r="O20667" t="s">
        <v>71</v>
      </c>
      <c r="P20667">
        <v>-1.8</v>
      </c>
      <c r="Q20667">
        <v>92.893000000000001</v>
      </c>
      <c r="R20667">
        <v>-46.2</v>
      </c>
      <c r="S20667">
        <v>1.2989999999999999</v>
      </c>
      <c r="T20667">
        <v>5099.1000000000004</v>
      </c>
      <c r="U20667" t="s">
        <v>37</v>
      </c>
    </row>
    <row r="20668" spans="1:21" x14ac:dyDescent="0.25">
      <c r="A20668">
        <v>49</v>
      </c>
      <c r="B20668" t="s">
        <v>43</v>
      </c>
      <c r="C20668" t="s">
        <v>35</v>
      </c>
      <c r="D20668" t="s">
        <v>44</v>
      </c>
      <c r="E20668" t="s">
        <v>37</v>
      </c>
      <c r="F20668" t="s">
        <v>37</v>
      </c>
      <c r="G20668" t="s">
        <v>37</v>
      </c>
      <c r="H20668" t="s">
        <v>38</v>
      </c>
      <c r="I20668" t="s">
        <v>39</v>
      </c>
      <c r="J20668" t="s">
        <v>40</v>
      </c>
      <c r="K20668">
        <v>86</v>
      </c>
      <c r="L20668">
        <v>1</v>
      </c>
      <c r="M20668">
        <v>999</v>
      </c>
      <c r="N20668">
        <v>1</v>
      </c>
      <c r="O20668" t="s">
        <v>71</v>
      </c>
      <c r="P20668">
        <v>-1.8</v>
      </c>
      <c r="Q20668">
        <v>92.893000000000001</v>
      </c>
      <c r="R20668">
        <v>-46.2</v>
      </c>
      <c r="S20668">
        <v>1.2989999999999999</v>
      </c>
      <c r="T20668">
        <v>5099.1000000000004</v>
      </c>
      <c r="U20668" t="s">
        <v>37</v>
      </c>
    </row>
    <row r="20669" spans="1:21" x14ac:dyDescent="0.25">
      <c r="A20669">
        <v>49</v>
      </c>
      <c r="B20669" t="s">
        <v>43</v>
      </c>
      <c r="C20669" t="s">
        <v>35</v>
      </c>
      <c r="D20669" t="s">
        <v>44</v>
      </c>
      <c r="E20669" t="s">
        <v>37</v>
      </c>
      <c r="F20669" t="s">
        <v>42</v>
      </c>
      <c r="G20669" t="s">
        <v>37</v>
      </c>
      <c r="H20669" t="s">
        <v>68</v>
      </c>
      <c r="I20669" t="s">
        <v>39</v>
      </c>
      <c r="J20669" t="s">
        <v>40</v>
      </c>
      <c r="K20669">
        <v>165</v>
      </c>
      <c r="L20669">
        <v>1</v>
      </c>
      <c r="M20669">
        <v>999</v>
      </c>
      <c r="N20669">
        <v>1</v>
      </c>
      <c r="O20669" t="s">
        <v>71</v>
      </c>
      <c r="P20669">
        <v>-1.8</v>
      </c>
      <c r="Q20669">
        <v>92.893000000000001</v>
      </c>
      <c r="R20669">
        <v>-46.2</v>
      </c>
      <c r="S20669">
        <v>1.2989999999999999</v>
      </c>
      <c r="T20669">
        <v>5099.1000000000004</v>
      </c>
      <c r="U20669" t="s">
        <v>37</v>
      </c>
    </row>
    <row r="20670" spans="1:21" x14ac:dyDescent="0.25">
      <c r="A20670">
        <v>49</v>
      </c>
      <c r="B20670" t="s">
        <v>50</v>
      </c>
      <c r="C20670" t="s">
        <v>52</v>
      </c>
      <c r="D20670" t="s">
        <v>44</v>
      </c>
      <c r="E20670" t="s">
        <v>37</v>
      </c>
      <c r="F20670" t="s">
        <v>42</v>
      </c>
      <c r="G20670" t="s">
        <v>37</v>
      </c>
      <c r="H20670" t="s">
        <v>68</v>
      </c>
      <c r="I20670" t="s">
        <v>39</v>
      </c>
      <c r="J20670" t="s">
        <v>40</v>
      </c>
      <c r="K20670">
        <v>430</v>
      </c>
      <c r="L20670">
        <v>3</v>
      </c>
      <c r="M20670">
        <v>999</v>
      </c>
      <c r="N20670">
        <v>0</v>
      </c>
      <c r="O20670" t="s">
        <v>41</v>
      </c>
      <c r="P20670">
        <v>-1.8</v>
      </c>
      <c r="Q20670">
        <v>92.893000000000001</v>
      </c>
      <c r="R20670">
        <v>-46.2</v>
      </c>
      <c r="S20670">
        <v>1.2989999999999999</v>
      </c>
      <c r="T20670">
        <v>5099.1000000000004</v>
      </c>
      <c r="U20670" t="s">
        <v>37</v>
      </c>
    </row>
    <row r="20671" spans="1:21" x14ac:dyDescent="0.25">
      <c r="A20671">
        <v>49</v>
      </c>
      <c r="B20671" t="s">
        <v>50</v>
      </c>
      <c r="C20671" t="s">
        <v>52</v>
      </c>
      <c r="D20671" t="s">
        <v>44</v>
      </c>
      <c r="E20671" t="s">
        <v>37</v>
      </c>
      <c r="F20671" t="s">
        <v>42</v>
      </c>
      <c r="G20671" t="s">
        <v>42</v>
      </c>
      <c r="H20671" t="s">
        <v>68</v>
      </c>
      <c r="I20671" t="s">
        <v>39</v>
      </c>
      <c r="J20671" t="s">
        <v>40</v>
      </c>
      <c r="K20671">
        <v>217</v>
      </c>
      <c r="L20671">
        <v>6</v>
      </c>
      <c r="M20671">
        <v>999</v>
      </c>
      <c r="N20671">
        <v>0</v>
      </c>
      <c r="O20671" t="s">
        <v>41</v>
      </c>
      <c r="P20671">
        <v>-1.8</v>
      </c>
      <c r="Q20671">
        <v>92.893000000000001</v>
      </c>
      <c r="R20671">
        <v>-46.2</v>
      </c>
      <c r="S20671">
        <v>1.2989999999999999</v>
      </c>
      <c r="T20671">
        <v>5099.1000000000004</v>
      </c>
      <c r="U20671" t="s">
        <v>37</v>
      </c>
    </row>
    <row r="20672" spans="1:21" x14ac:dyDescent="0.25">
      <c r="A20672">
        <v>49</v>
      </c>
      <c r="B20672" t="s">
        <v>46</v>
      </c>
      <c r="C20672" t="s">
        <v>35</v>
      </c>
      <c r="D20672" t="s">
        <v>44</v>
      </c>
      <c r="E20672" t="s">
        <v>37</v>
      </c>
      <c r="F20672" t="s">
        <v>37</v>
      </c>
      <c r="G20672" t="s">
        <v>37</v>
      </c>
      <c r="H20672" t="s">
        <v>68</v>
      </c>
      <c r="I20672" t="s">
        <v>39</v>
      </c>
      <c r="J20672" t="s">
        <v>61</v>
      </c>
      <c r="K20672">
        <v>97</v>
      </c>
      <c r="L20672">
        <v>3</v>
      </c>
      <c r="M20672">
        <v>999</v>
      </c>
      <c r="N20672">
        <v>1</v>
      </c>
      <c r="O20672" t="s">
        <v>71</v>
      </c>
      <c r="P20672">
        <v>-1.8</v>
      </c>
      <c r="Q20672">
        <v>92.893000000000001</v>
      </c>
      <c r="R20672">
        <v>-46.2</v>
      </c>
      <c r="S20672">
        <v>1.2909999999999999</v>
      </c>
      <c r="T20672">
        <v>5099.1000000000004</v>
      </c>
      <c r="U20672" t="s">
        <v>37</v>
      </c>
    </row>
    <row r="20673" spans="1:21" x14ac:dyDescent="0.25">
      <c r="A20673">
        <v>49</v>
      </c>
      <c r="B20673" t="s">
        <v>46</v>
      </c>
      <c r="C20673" t="s">
        <v>53</v>
      </c>
      <c r="D20673" t="s">
        <v>44</v>
      </c>
      <c r="E20673" t="s">
        <v>37</v>
      </c>
      <c r="F20673" t="s">
        <v>42</v>
      </c>
      <c r="G20673" t="s">
        <v>37</v>
      </c>
      <c r="H20673" t="s">
        <v>68</v>
      </c>
      <c r="I20673" t="s">
        <v>39</v>
      </c>
      <c r="J20673" t="s">
        <v>61</v>
      </c>
      <c r="K20673">
        <v>181</v>
      </c>
      <c r="L20673">
        <v>4</v>
      </c>
      <c r="M20673">
        <v>999</v>
      </c>
      <c r="N20673">
        <v>1</v>
      </c>
      <c r="O20673" t="s">
        <v>71</v>
      </c>
      <c r="P20673">
        <v>-1.8</v>
      </c>
      <c r="Q20673">
        <v>92.893000000000001</v>
      </c>
      <c r="R20673">
        <v>-46.2</v>
      </c>
      <c r="S20673">
        <v>1.2909999999999999</v>
      </c>
      <c r="T20673">
        <v>5099.1000000000004</v>
      </c>
      <c r="U20673" t="s">
        <v>37</v>
      </c>
    </row>
    <row r="20674" spans="1:21" x14ac:dyDescent="0.25">
      <c r="A20674">
        <v>49</v>
      </c>
      <c r="B20674" t="s">
        <v>50</v>
      </c>
      <c r="C20674" t="s">
        <v>35</v>
      </c>
      <c r="D20674" t="s">
        <v>44</v>
      </c>
      <c r="E20674" t="s">
        <v>37</v>
      </c>
      <c r="F20674" t="s">
        <v>42</v>
      </c>
      <c r="G20674" t="s">
        <v>37</v>
      </c>
      <c r="H20674" t="s">
        <v>68</v>
      </c>
      <c r="I20674" t="s">
        <v>39</v>
      </c>
      <c r="J20674" t="s">
        <v>61</v>
      </c>
      <c r="K20674">
        <v>177</v>
      </c>
      <c r="L20674">
        <v>2</v>
      </c>
      <c r="M20674">
        <v>999</v>
      </c>
      <c r="N20674">
        <v>0</v>
      </c>
      <c r="O20674" t="s">
        <v>41</v>
      </c>
      <c r="P20674">
        <v>-1.8</v>
      </c>
      <c r="Q20674">
        <v>92.893000000000001</v>
      </c>
      <c r="R20674">
        <v>-46.2</v>
      </c>
      <c r="S20674">
        <v>1.2909999999999999</v>
      </c>
      <c r="T20674">
        <v>5099.1000000000004</v>
      </c>
      <c r="U20674" t="s">
        <v>37</v>
      </c>
    </row>
    <row r="20675" spans="1:21" x14ac:dyDescent="0.25">
      <c r="A20675">
        <v>49</v>
      </c>
      <c r="B20675" t="s">
        <v>50</v>
      </c>
      <c r="C20675" t="s">
        <v>53</v>
      </c>
      <c r="D20675" t="s">
        <v>44</v>
      </c>
      <c r="E20675" t="s">
        <v>37</v>
      </c>
      <c r="F20675" t="s">
        <v>42</v>
      </c>
      <c r="G20675" t="s">
        <v>37</v>
      </c>
      <c r="H20675" t="s">
        <v>68</v>
      </c>
      <c r="I20675" t="s">
        <v>39</v>
      </c>
      <c r="J20675" t="s">
        <v>62</v>
      </c>
      <c r="K20675">
        <v>204</v>
      </c>
      <c r="L20675">
        <v>2</v>
      </c>
      <c r="M20675">
        <v>999</v>
      </c>
      <c r="N20675">
        <v>0</v>
      </c>
      <c r="O20675" t="s">
        <v>41</v>
      </c>
      <c r="P20675">
        <v>-1.8</v>
      </c>
      <c r="Q20675">
        <v>92.893000000000001</v>
      </c>
      <c r="R20675">
        <v>-46.2</v>
      </c>
      <c r="S20675">
        <v>1.2809999999999999</v>
      </c>
      <c r="T20675">
        <v>5099.1000000000004</v>
      </c>
      <c r="U20675" t="s">
        <v>37</v>
      </c>
    </row>
    <row r="20676" spans="1:21" x14ac:dyDescent="0.25">
      <c r="A20676">
        <v>49</v>
      </c>
      <c r="B20676" t="s">
        <v>50</v>
      </c>
      <c r="C20676" t="s">
        <v>35</v>
      </c>
      <c r="D20676" t="s">
        <v>44</v>
      </c>
      <c r="E20676" t="s">
        <v>45</v>
      </c>
      <c r="F20676" t="s">
        <v>42</v>
      </c>
      <c r="G20676" t="s">
        <v>42</v>
      </c>
      <c r="H20676" t="s">
        <v>68</v>
      </c>
      <c r="I20676" t="s">
        <v>39</v>
      </c>
      <c r="J20676" t="s">
        <v>62</v>
      </c>
      <c r="K20676">
        <v>65</v>
      </c>
      <c r="L20676">
        <v>2</v>
      </c>
      <c r="M20676">
        <v>999</v>
      </c>
      <c r="N20676">
        <v>0</v>
      </c>
      <c r="O20676" t="s">
        <v>41</v>
      </c>
      <c r="P20676">
        <v>-1.8</v>
      </c>
      <c r="Q20676">
        <v>92.893000000000001</v>
      </c>
      <c r="R20676">
        <v>-46.2</v>
      </c>
      <c r="S20676">
        <v>1.2809999999999999</v>
      </c>
      <c r="T20676">
        <v>5099.1000000000004</v>
      </c>
      <c r="U20676" t="s">
        <v>37</v>
      </c>
    </row>
    <row r="20677" spans="1:21" x14ac:dyDescent="0.25">
      <c r="A20677">
        <v>49</v>
      </c>
      <c r="B20677" t="s">
        <v>50</v>
      </c>
      <c r="C20677" t="s">
        <v>35</v>
      </c>
      <c r="D20677" t="s">
        <v>44</v>
      </c>
      <c r="E20677" t="s">
        <v>45</v>
      </c>
      <c r="F20677" t="s">
        <v>42</v>
      </c>
      <c r="G20677" t="s">
        <v>37</v>
      </c>
      <c r="H20677" t="s">
        <v>68</v>
      </c>
      <c r="I20677" t="s">
        <v>39</v>
      </c>
      <c r="J20677" t="s">
        <v>62</v>
      </c>
      <c r="K20677">
        <v>168</v>
      </c>
      <c r="L20677">
        <v>2</v>
      </c>
      <c r="M20677">
        <v>999</v>
      </c>
      <c r="N20677">
        <v>0</v>
      </c>
      <c r="O20677" t="s">
        <v>41</v>
      </c>
      <c r="P20677">
        <v>-1.8</v>
      </c>
      <c r="Q20677">
        <v>92.893000000000001</v>
      </c>
      <c r="R20677">
        <v>-46.2</v>
      </c>
      <c r="S20677">
        <v>1.2809999999999999</v>
      </c>
      <c r="T20677">
        <v>5099.1000000000004</v>
      </c>
      <c r="U20677" t="s">
        <v>37</v>
      </c>
    </row>
    <row r="20678" spans="1:21" x14ac:dyDescent="0.25">
      <c r="A20678">
        <v>49</v>
      </c>
      <c r="B20678" t="s">
        <v>43</v>
      </c>
      <c r="C20678" t="s">
        <v>35</v>
      </c>
      <c r="D20678" t="s">
        <v>44</v>
      </c>
      <c r="E20678" t="s">
        <v>37</v>
      </c>
      <c r="F20678" t="s">
        <v>37</v>
      </c>
      <c r="G20678" t="s">
        <v>37</v>
      </c>
      <c r="H20678" t="s">
        <v>68</v>
      </c>
      <c r="I20678" t="s">
        <v>39</v>
      </c>
      <c r="J20678" t="s">
        <v>63</v>
      </c>
      <c r="K20678">
        <v>67</v>
      </c>
      <c r="L20678">
        <v>1</v>
      </c>
      <c r="M20678">
        <v>999</v>
      </c>
      <c r="N20678">
        <v>0</v>
      </c>
      <c r="O20678" t="s">
        <v>41</v>
      </c>
      <c r="P20678">
        <v>-1.8</v>
      </c>
      <c r="Q20678">
        <v>92.893000000000001</v>
      </c>
      <c r="R20678">
        <v>-46.2</v>
      </c>
      <c r="S20678">
        <v>1.266</v>
      </c>
      <c r="T20678">
        <v>5099.1000000000004</v>
      </c>
      <c r="U20678" t="s">
        <v>37</v>
      </c>
    </row>
    <row r="20679" spans="1:21" x14ac:dyDescent="0.25">
      <c r="A20679">
        <v>49</v>
      </c>
      <c r="B20679" t="s">
        <v>43</v>
      </c>
      <c r="C20679" t="s">
        <v>35</v>
      </c>
      <c r="D20679" t="s">
        <v>44</v>
      </c>
      <c r="E20679" t="s">
        <v>37</v>
      </c>
      <c r="F20679" t="s">
        <v>42</v>
      </c>
      <c r="G20679" t="s">
        <v>37</v>
      </c>
      <c r="H20679" t="s">
        <v>68</v>
      </c>
      <c r="I20679" t="s">
        <v>39</v>
      </c>
      <c r="J20679" t="s">
        <v>63</v>
      </c>
      <c r="K20679">
        <v>152</v>
      </c>
      <c r="L20679">
        <v>1</v>
      </c>
      <c r="M20679">
        <v>999</v>
      </c>
      <c r="N20679">
        <v>0</v>
      </c>
      <c r="O20679" t="s">
        <v>41</v>
      </c>
      <c r="P20679">
        <v>-1.8</v>
      </c>
      <c r="Q20679">
        <v>92.893000000000001</v>
      </c>
      <c r="R20679">
        <v>-46.2</v>
      </c>
      <c r="S20679">
        <v>1.266</v>
      </c>
      <c r="T20679">
        <v>5099.1000000000004</v>
      </c>
      <c r="U20679" t="s">
        <v>37</v>
      </c>
    </row>
    <row r="20680" spans="1:21" x14ac:dyDescent="0.25">
      <c r="A20680">
        <v>49</v>
      </c>
      <c r="B20680" t="s">
        <v>43</v>
      </c>
      <c r="C20680" t="s">
        <v>35</v>
      </c>
      <c r="D20680" t="s">
        <v>44</v>
      </c>
      <c r="E20680" t="s">
        <v>37</v>
      </c>
      <c r="F20680" t="s">
        <v>42</v>
      </c>
      <c r="G20680" t="s">
        <v>42</v>
      </c>
      <c r="H20680" t="s">
        <v>68</v>
      </c>
      <c r="I20680" t="s">
        <v>39</v>
      </c>
      <c r="J20680" t="s">
        <v>63</v>
      </c>
      <c r="K20680">
        <v>291</v>
      </c>
      <c r="L20680">
        <v>2</v>
      </c>
      <c r="M20680">
        <v>999</v>
      </c>
      <c r="N20680">
        <v>0</v>
      </c>
      <c r="O20680" t="s">
        <v>41</v>
      </c>
      <c r="P20680">
        <v>-1.8</v>
      </c>
      <c r="Q20680">
        <v>92.893000000000001</v>
      </c>
      <c r="R20680">
        <v>-46.2</v>
      </c>
      <c r="S20680">
        <v>1.266</v>
      </c>
      <c r="T20680">
        <v>5099.1000000000004</v>
      </c>
      <c r="U20680" t="s">
        <v>37</v>
      </c>
    </row>
    <row r="20681" spans="1:21" x14ac:dyDescent="0.25">
      <c r="A20681">
        <v>49</v>
      </c>
      <c r="B20681" t="s">
        <v>58</v>
      </c>
      <c r="C20681" t="s">
        <v>35</v>
      </c>
      <c r="D20681" t="s">
        <v>44</v>
      </c>
      <c r="E20681" t="s">
        <v>37</v>
      </c>
      <c r="F20681" t="s">
        <v>37</v>
      </c>
      <c r="G20681" t="s">
        <v>37</v>
      </c>
      <c r="H20681" t="s">
        <v>68</v>
      </c>
      <c r="I20681" t="s">
        <v>39</v>
      </c>
      <c r="J20681" t="s">
        <v>64</v>
      </c>
      <c r="K20681">
        <v>309</v>
      </c>
      <c r="L20681">
        <v>3</v>
      </c>
      <c r="M20681">
        <v>999</v>
      </c>
      <c r="N20681">
        <v>0</v>
      </c>
      <c r="O20681" t="s">
        <v>41</v>
      </c>
      <c r="P20681">
        <v>-1.8</v>
      </c>
      <c r="Q20681">
        <v>92.893000000000001</v>
      </c>
      <c r="R20681">
        <v>-46.2</v>
      </c>
      <c r="S20681">
        <v>1.25</v>
      </c>
      <c r="T20681">
        <v>5099.1000000000004</v>
      </c>
      <c r="U20681" t="s">
        <v>37</v>
      </c>
    </row>
    <row r="20682" spans="1:21" x14ac:dyDescent="0.25">
      <c r="A20682">
        <v>49</v>
      </c>
      <c r="B20682" t="s">
        <v>54</v>
      </c>
      <c r="C20682" t="s">
        <v>35</v>
      </c>
      <c r="D20682" t="s">
        <v>44</v>
      </c>
      <c r="E20682" t="s">
        <v>37</v>
      </c>
      <c r="F20682" t="s">
        <v>37</v>
      </c>
      <c r="G20682" t="s">
        <v>37</v>
      </c>
      <c r="H20682" t="s">
        <v>68</v>
      </c>
      <c r="I20682" t="s">
        <v>39</v>
      </c>
      <c r="J20682" t="s">
        <v>40</v>
      </c>
      <c r="K20682">
        <v>47</v>
      </c>
      <c r="L20682">
        <v>3</v>
      </c>
      <c r="M20682">
        <v>999</v>
      </c>
      <c r="N20682">
        <v>1</v>
      </c>
      <c r="O20682" t="s">
        <v>71</v>
      </c>
      <c r="P20682">
        <v>-1.8</v>
      </c>
      <c r="Q20682">
        <v>92.893000000000001</v>
      </c>
      <c r="R20682">
        <v>-46.2</v>
      </c>
      <c r="S20682">
        <v>1.244</v>
      </c>
      <c r="T20682">
        <v>5099.1000000000004</v>
      </c>
      <c r="U20682" t="s">
        <v>37</v>
      </c>
    </row>
    <row r="20683" spans="1:21" x14ac:dyDescent="0.25">
      <c r="A20683">
        <v>49</v>
      </c>
      <c r="B20683" t="s">
        <v>51</v>
      </c>
      <c r="C20683" t="s">
        <v>35</v>
      </c>
      <c r="D20683" t="s">
        <v>44</v>
      </c>
      <c r="E20683" t="s">
        <v>45</v>
      </c>
      <c r="F20683" t="s">
        <v>37</v>
      </c>
      <c r="G20683" t="s">
        <v>37</v>
      </c>
      <c r="H20683" t="s">
        <v>68</v>
      </c>
      <c r="I20683" t="s">
        <v>39</v>
      </c>
      <c r="J20683" t="s">
        <v>40</v>
      </c>
      <c r="K20683">
        <v>222</v>
      </c>
      <c r="L20683">
        <v>4</v>
      </c>
      <c r="M20683">
        <v>999</v>
      </c>
      <c r="N20683">
        <v>1</v>
      </c>
      <c r="O20683" t="s">
        <v>71</v>
      </c>
      <c r="P20683">
        <v>-1.8</v>
      </c>
      <c r="Q20683">
        <v>92.893000000000001</v>
      </c>
      <c r="R20683">
        <v>-46.2</v>
      </c>
      <c r="S20683">
        <v>1.244</v>
      </c>
      <c r="T20683">
        <v>5099.1000000000004</v>
      </c>
      <c r="U20683" t="s">
        <v>37</v>
      </c>
    </row>
    <row r="20684" spans="1:21" x14ac:dyDescent="0.25">
      <c r="A20684">
        <v>49</v>
      </c>
      <c r="B20684" t="s">
        <v>54</v>
      </c>
      <c r="C20684" t="s">
        <v>35</v>
      </c>
      <c r="D20684" t="s">
        <v>44</v>
      </c>
      <c r="E20684" t="s">
        <v>37</v>
      </c>
      <c r="F20684" t="s">
        <v>42</v>
      </c>
      <c r="G20684" t="s">
        <v>37</v>
      </c>
      <c r="H20684" t="s">
        <v>68</v>
      </c>
      <c r="I20684" t="s">
        <v>39</v>
      </c>
      <c r="J20684" t="s">
        <v>40</v>
      </c>
      <c r="K20684">
        <v>83</v>
      </c>
      <c r="L20684">
        <v>2</v>
      </c>
      <c r="M20684">
        <v>999</v>
      </c>
      <c r="N20684">
        <v>0</v>
      </c>
      <c r="O20684" t="s">
        <v>41</v>
      </c>
      <c r="P20684">
        <v>-1.8</v>
      </c>
      <c r="Q20684">
        <v>92.893000000000001</v>
      </c>
      <c r="R20684">
        <v>-46.2</v>
      </c>
      <c r="S20684">
        <v>1.244</v>
      </c>
      <c r="T20684">
        <v>5099.1000000000004</v>
      </c>
      <c r="U20684" t="s">
        <v>37</v>
      </c>
    </row>
    <row r="20685" spans="1:21" x14ac:dyDescent="0.25">
      <c r="A20685">
        <v>49</v>
      </c>
      <c r="B20685" t="s">
        <v>46</v>
      </c>
      <c r="C20685" t="s">
        <v>53</v>
      </c>
      <c r="D20685" t="s">
        <v>44</v>
      </c>
      <c r="E20685" t="s">
        <v>37</v>
      </c>
      <c r="F20685" t="s">
        <v>42</v>
      </c>
      <c r="G20685" t="s">
        <v>37</v>
      </c>
      <c r="H20685" t="s">
        <v>68</v>
      </c>
      <c r="I20685" t="s">
        <v>66</v>
      </c>
      <c r="J20685" t="s">
        <v>64</v>
      </c>
      <c r="K20685">
        <v>169</v>
      </c>
      <c r="L20685">
        <v>1</v>
      </c>
      <c r="M20685">
        <v>999</v>
      </c>
      <c r="N20685">
        <v>0</v>
      </c>
      <c r="O20685" t="s">
        <v>41</v>
      </c>
      <c r="P20685">
        <v>-2.9</v>
      </c>
      <c r="Q20685">
        <v>92.962999999999994</v>
      </c>
      <c r="R20685">
        <v>-40.799999999999997</v>
      </c>
      <c r="S20685">
        <v>1.268</v>
      </c>
      <c r="T20685">
        <v>5076.2</v>
      </c>
      <c r="U20685" t="s">
        <v>37</v>
      </c>
    </row>
    <row r="20686" spans="1:21" x14ac:dyDescent="0.25">
      <c r="A20686">
        <v>49</v>
      </c>
      <c r="B20686" t="s">
        <v>46</v>
      </c>
      <c r="C20686" t="s">
        <v>35</v>
      </c>
      <c r="D20686" t="s">
        <v>44</v>
      </c>
      <c r="E20686" t="s">
        <v>37</v>
      </c>
      <c r="F20686" t="s">
        <v>42</v>
      </c>
      <c r="G20686" t="s">
        <v>37</v>
      </c>
      <c r="H20686" t="s">
        <v>68</v>
      </c>
      <c r="I20686" t="s">
        <v>69</v>
      </c>
      <c r="J20686" t="s">
        <v>62</v>
      </c>
      <c r="K20686">
        <v>90</v>
      </c>
      <c r="L20686">
        <v>2</v>
      </c>
      <c r="M20686">
        <v>999</v>
      </c>
      <c r="N20686">
        <v>0</v>
      </c>
      <c r="O20686" t="s">
        <v>41</v>
      </c>
      <c r="P20686">
        <v>-2.9</v>
      </c>
      <c r="Q20686">
        <v>92.200999999999993</v>
      </c>
      <c r="R20686">
        <v>-31.4</v>
      </c>
      <c r="S20686">
        <v>0.879</v>
      </c>
      <c r="T20686">
        <v>5076.2</v>
      </c>
      <c r="U20686" t="s">
        <v>37</v>
      </c>
    </row>
    <row r="20687" spans="1:21" x14ac:dyDescent="0.25">
      <c r="A20687">
        <v>49</v>
      </c>
      <c r="B20687" t="s">
        <v>51</v>
      </c>
      <c r="C20687" t="s">
        <v>53</v>
      </c>
      <c r="D20687" t="s">
        <v>44</v>
      </c>
      <c r="E20687" t="s">
        <v>37</v>
      </c>
      <c r="F20687" t="s">
        <v>37</v>
      </c>
      <c r="G20687" t="s">
        <v>37</v>
      </c>
      <c r="H20687" t="s">
        <v>68</v>
      </c>
      <c r="I20687" t="s">
        <v>69</v>
      </c>
      <c r="J20687" t="s">
        <v>61</v>
      </c>
      <c r="K20687">
        <v>109</v>
      </c>
      <c r="L20687">
        <v>2</v>
      </c>
      <c r="M20687">
        <v>999</v>
      </c>
      <c r="N20687">
        <v>0</v>
      </c>
      <c r="O20687" t="s">
        <v>41</v>
      </c>
      <c r="P20687">
        <v>-2.9</v>
      </c>
      <c r="Q20687">
        <v>92.200999999999993</v>
      </c>
      <c r="R20687">
        <v>-31.4</v>
      </c>
      <c r="S20687">
        <v>0.83799999999999997</v>
      </c>
      <c r="T20687">
        <v>5076.2</v>
      </c>
      <c r="U20687" t="s">
        <v>37</v>
      </c>
    </row>
    <row r="20688" spans="1:21" x14ac:dyDescent="0.25">
      <c r="A20688">
        <v>49</v>
      </c>
      <c r="B20688" t="s">
        <v>56</v>
      </c>
      <c r="C20688" t="s">
        <v>35</v>
      </c>
      <c r="D20688" t="s">
        <v>44</v>
      </c>
      <c r="E20688" t="s">
        <v>37</v>
      </c>
      <c r="F20688" t="s">
        <v>37</v>
      </c>
      <c r="G20688" t="s">
        <v>37</v>
      </c>
      <c r="H20688" t="s">
        <v>68</v>
      </c>
      <c r="I20688" t="s">
        <v>77</v>
      </c>
      <c r="J20688" t="s">
        <v>62</v>
      </c>
      <c r="K20688">
        <v>169</v>
      </c>
      <c r="L20688">
        <v>1</v>
      </c>
      <c r="M20688">
        <v>999</v>
      </c>
      <c r="N20688">
        <v>1</v>
      </c>
      <c r="O20688" t="s">
        <v>71</v>
      </c>
      <c r="P20688">
        <v>-3.4</v>
      </c>
      <c r="Q20688">
        <v>92.379000000000005</v>
      </c>
      <c r="R20688">
        <v>-29.8</v>
      </c>
      <c r="S20688">
        <v>0.76800000000000002</v>
      </c>
      <c r="T20688">
        <v>5017.5</v>
      </c>
      <c r="U20688" t="s">
        <v>37</v>
      </c>
    </row>
    <row r="20689" spans="1:21" x14ac:dyDescent="0.25">
      <c r="A20689">
        <v>49</v>
      </c>
      <c r="B20689" t="s">
        <v>56</v>
      </c>
      <c r="C20689" t="s">
        <v>35</v>
      </c>
      <c r="D20689" t="s">
        <v>44</v>
      </c>
      <c r="E20689" t="s">
        <v>37</v>
      </c>
      <c r="F20689" t="s">
        <v>42</v>
      </c>
      <c r="G20689" t="s">
        <v>37</v>
      </c>
      <c r="H20689" t="s">
        <v>68</v>
      </c>
      <c r="I20689" t="s">
        <v>77</v>
      </c>
      <c r="J20689" t="s">
        <v>62</v>
      </c>
      <c r="K20689">
        <v>177</v>
      </c>
      <c r="L20689">
        <v>1</v>
      </c>
      <c r="M20689">
        <v>999</v>
      </c>
      <c r="N20689">
        <v>0</v>
      </c>
      <c r="O20689" t="s">
        <v>41</v>
      </c>
      <c r="P20689">
        <v>-3.4</v>
      </c>
      <c r="Q20689">
        <v>92.379000000000005</v>
      </c>
      <c r="R20689">
        <v>-29.8</v>
      </c>
      <c r="S20689">
        <v>0.76800000000000002</v>
      </c>
      <c r="T20689">
        <v>5017.5</v>
      </c>
      <c r="U20689" t="s">
        <v>37</v>
      </c>
    </row>
    <row r="20690" spans="1:21" x14ac:dyDescent="0.25">
      <c r="A20690">
        <v>49</v>
      </c>
      <c r="B20690" t="s">
        <v>46</v>
      </c>
      <c r="C20690" t="s">
        <v>52</v>
      </c>
      <c r="D20690" t="s">
        <v>44</v>
      </c>
      <c r="E20690" t="s">
        <v>37</v>
      </c>
      <c r="F20690" t="s">
        <v>37</v>
      </c>
      <c r="G20690" t="s">
        <v>37</v>
      </c>
      <c r="H20690" t="s">
        <v>68</v>
      </c>
      <c r="I20690" t="s">
        <v>70</v>
      </c>
      <c r="J20690" t="s">
        <v>64</v>
      </c>
      <c r="K20690">
        <v>165</v>
      </c>
      <c r="L20690">
        <v>1</v>
      </c>
      <c r="M20690">
        <v>999</v>
      </c>
      <c r="N20690">
        <v>1</v>
      </c>
      <c r="O20690" t="s">
        <v>71</v>
      </c>
      <c r="P20690">
        <v>-3.4</v>
      </c>
      <c r="Q20690">
        <v>92.430999999999997</v>
      </c>
      <c r="R20690">
        <v>-26.9</v>
      </c>
      <c r="S20690">
        <v>0.73899999999999999</v>
      </c>
      <c r="T20690">
        <v>5017.5</v>
      </c>
      <c r="U20690" t="s">
        <v>37</v>
      </c>
    </row>
    <row r="20691" spans="1:21" x14ac:dyDescent="0.25">
      <c r="A20691">
        <v>49</v>
      </c>
      <c r="B20691" t="s">
        <v>46</v>
      </c>
      <c r="C20691" t="s">
        <v>35</v>
      </c>
      <c r="D20691" t="s">
        <v>44</v>
      </c>
      <c r="E20691" t="s">
        <v>45</v>
      </c>
      <c r="F20691" t="s">
        <v>37</v>
      </c>
      <c r="G20691" t="s">
        <v>37</v>
      </c>
      <c r="H20691" t="s">
        <v>68</v>
      </c>
      <c r="I20691" t="s">
        <v>76</v>
      </c>
      <c r="J20691" t="s">
        <v>40</v>
      </c>
      <c r="K20691">
        <v>119</v>
      </c>
      <c r="L20691">
        <v>1</v>
      </c>
      <c r="M20691">
        <v>6</v>
      </c>
      <c r="N20691">
        <v>1</v>
      </c>
      <c r="O20691" t="s">
        <v>73</v>
      </c>
      <c r="P20691">
        <v>-1.8</v>
      </c>
      <c r="Q20691">
        <v>93.748999999999995</v>
      </c>
      <c r="R20691">
        <v>-34.6</v>
      </c>
      <c r="S20691">
        <v>0.64200000000000002</v>
      </c>
      <c r="T20691">
        <v>5008.7</v>
      </c>
      <c r="U20691" t="s">
        <v>37</v>
      </c>
    </row>
    <row r="20692" spans="1:21" x14ac:dyDescent="0.25">
      <c r="A20692">
        <v>49</v>
      </c>
      <c r="B20692" t="s">
        <v>46</v>
      </c>
      <c r="C20692" t="s">
        <v>53</v>
      </c>
      <c r="D20692" t="s">
        <v>44</v>
      </c>
      <c r="E20692" t="s">
        <v>37</v>
      </c>
      <c r="F20692" t="s">
        <v>37</v>
      </c>
      <c r="G20692" t="s">
        <v>37</v>
      </c>
      <c r="H20692" t="s">
        <v>68</v>
      </c>
      <c r="I20692" t="s">
        <v>76</v>
      </c>
      <c r="J20692" t="s">
        <v>62</v>
      </c>
      <c r="K20692">
        <v>381</v>
      </c>
      <c r="L20692">
        <v>2</v>
      </c>
      <c r="M20692">
        <v>999</v>
      </c>
      <c r="N20692">
        <v>0</v>
      </c>
      <c r="O20692" t="s">
        <v>41</v>
      </c>
      <c r="P20692">
        <v>-1.8</v>
      </c>
      <c r="Q20692">
        <v>93.748999999999995</v>
      </c>
      <c r="R20692">
        <v>-34.6</v>
      </c>
      <c r="S20692">
        <v>0.64200000000000002</v>
      </c>
      <c r="T20692">
        <v>5008.7</v>
      </c>
      <c r="U20692" t="s">
        <v>37</v>
      </c>
    </row>
    <row r="20693" spans="1:21" x14ac:dyDescent="0.25">
      <c r="A20693">
        <v>49</v>
      </c>
      <c r="B20693" t="s">
        <v>46</v>
      </c>
      <c r="C20693" t="s">
        <v>53</v>
      </c>
      <c r="D20693" t="s">
        <v>44</v>
      </c>
      <c r="E20693" t="s">
        <v>37</v>
      </c>
      <c r="F20693" t="s">
        <v>42</v>
      </c>
      <c r="G20693" t="s">
        <v>37</v>
      </c>
      <c r="H20693" t="s">
        <v>38</v>
      </c>
      <c r="I20693" t="s">
        <v>39</v>
      </c>
      <c r="J20693" t="s">
        <v>64</v>
      </c>
      <c r="K20693">
        <v>787</v>
      </c>
      <c r="L20693">
        <v>1</v>
      </c>
      <c r="M20693">
        <v>999</v>
      </c>
      <c r="N20693">
        <v>0</v>
      </c>
      <c r="O20693" t="s">
        <v>41</v>
      </c>
      <c r="P20693">
        <v>1.1000000000000001</v>
      </c>
      <c r="Q20693">
        <v>93.994</v>
      </c>
      <c r="R20693">
        <v>-36.4</v>
      </c>
      <c r="S20693">
        <v>4.859</v>
      </c>
      <c r="T20693">
        <v>5191</v>
      </c>
      <c r="U20693" t="s">
        <v>42</v>
      </c>
    </row>
    <row r="20694" spans="1:21" x14ac:dyDescent="0.25">
      <c r="A20694">
        <v>49</v>
      </c>
      <c r="B20694" t="s">
        <v>54</v>
      </c>
      <c r="C20694" t="s">
        <v>35</v>
      </c>
      <c r="D20694" t="s">
        <v>44</v>
      </c>
      <c r="E20694" t="s">
        <v>37</v>
      </c>
      <c r="F20694" t="s">
        <v>42</v>
      </c>
      <c r="G20694" t="s">
        <v>37</v>
      </c>
      <c r="H20694" t="s">
        <v>68</v>
      </c>
      <c r="I20694" t="s">
        <v>67</v>
      </c>
      <c r="J20694" t="s">
        <v>62</v>
      </c>
      <c r="K20694">
        <v>555</v>
      </c>
      <c r="L20694">
        <v>1</v>
      </c>
      <c r="M20694">
        <v>999</v>
      </c>
      <c r="N20694">
        <v>0</v>
      </c>
      <c r="O20694" t="s">
        <v>41</v>
      </c>
      <c r="P20694">
        <v>1.4</v>
      </c>
      <c r="Q20694">
        <v>93.918000000000006</v>
      </c>
      <c r="R20694">
        <v>-42.7</v>
      </c>
      <c r="S20694">
        <v>4.9569999999999999</v>
      </c>
      <c r="T20694">
        <v>5228.1000000000004</v>
      </c>
      <c r="U20694" t="s">
        <v>42</v>
      </c>
    </row>
    <row r="20695" spans="1:21" x14ac:dyDescent="0.25">
      <c r="A20695">
        <v>49</v>
      </c>
      <c r="B20695" t="s">
        <v>46</v>
      </c>
      <c r="C20695" t="s">
        <v>35</v>
      </c>
      <c r="D20695" t="s">
        <v>44</v>
      </c>
      <c r="E20695" t="s">
        <v>37</v>
      </c>
      <c r="F20695" t="s">
        <v>42</v>
      </c>
      <c r="G20695" t="s">
        <v>37</v>
      </c>
      <c r="H20695" t="s">
        <v>68</v>
      </c>
      <c r="I20695" t="s">
        <v>69</v>
      </c>
      <c r="J20695" t="s">
        <v>40</v>
      </c>
      <c r="K20695">
        <v>194</v>
      </c>
      <c r="L20695">
        <v>2</v>
      </c>
      <c r="M20695">
        <v>999</v>
      </c>
      <c r="N20695">
        <v>0</v>
      </c>
      <c r="O20695" t="s">
        <v>41</v>
      </c>
      <c r="P20695">
        <v>1.4</v>
      </c>
      <c r="Q20695">
        <v>93.444000000000003</v>
      </c>
      <c r="R20695">
        <v>-36.1</v>
      </c>
      <c r="S20695">
        <v>4.9630000000000001</v>
      </c>
      <c r="T20695">
        <v>5228.1000000000004</v>
      </c>
      <c r="U20695" t="s">
        <v>42</v>
      </c>
    </row>
    <row r="20696" spans="1:21" x14ac:dyDescent="0.25">
      <c r="A20696">
        <v>49</v>
      </c>
      <c r="B20696" t="s">
        <v>46</v>
      </c>
      <c r="C20696" t="s">
        <v>35</v>
      </c>
      <c r="D20696" t="s">
        <v>44</v>
      </c>
      <c r="E20696" t="s">
        <v>37</v>
      </c>
      <c r="F20696" t="s">
        <v>42</v>
      </c>
      <c r="G20696" t="s">
        <v>37</v>
      </c>
      <c r="H20696" t="s">
        <v>68</v>
      </c>
      <c r="I20696" t="s">
        <v>39</v>
      </c>
      <c r="J20696" t="s">
        <v>61</v>
      </c>
      <c r="K20696">
        <v>668</v>
      </c>
      <c r="L20696">
        <v>1</v>
      </c>
      <c r="M20696">
        <v>999</v>
      </c>
      <c r="N20696">
        <v>1</v>
      </c>
      <c r="O20696" t="s">
        <v>71</v>
      </c>
      <c r="P20696">
        <v>-1.8</v>
      </c>
      <c r="Q20696">
        <v>92.893000000000001</v>
      </c>
      <c r="R20696">
        <v>-46.2</v>
      </c>
      <c r="S20696">
        <v>1.3440000000000001</v>
      </c>
      <c r="T20696">
        <v>5099.1000000000004</v>
      </c>
      <c r="U20696" t="s">
        <v>42</v>
      </c>
    </row>
    <row r="20697" spans="1:21" x14ac:dyDescent="0.25">
      <c r="A20697">
        <v>49</v>
      </c>
      <c r="B20697" t="s">
        <v>58</v>
      </c>
      <c r="C20697" t="s">
        <v>35</v>
      </c>
      <c r="D20697" t="s">
        <v>44</v>
      </c>
      <c r="E20697" t="s">
        <v>37</v>
      </c>
      <c r="F20697" t="s">
        <v>37</v>
      </c>
      <c r="G20697" t="s">
        <v>37</v>
      </c>
      <c r="H20697" t="s">
        <v>68</v>
      </c>
      <c r="I20697" t="s">
        <v>39</v>
      </c>
      <c r="J20697" t="s">
        <v>64</v>
      </c>
      <c r="K20697">
        <v>532</v>
      </c>
      <c r="L20697">
        <v>3</v>
      </c>
      <c r="M20697">
        <v>999</v>
      </c>
      <c r="N20697">
        <v>0</v>
      </c>
      <c r="O20697" t="s">
        <v>41</v>
      </c>
      <c r="P20697">
        <v>-1.8</v>
      </c>
      <c r="Q20697">
        <v>92.893000000000001</v>
      </c>
      <c r="R20697">
        <v>-46.2</v>
      </c>
      <c r="S20697">
        <v>1.25</v>
      </c>
      <c r="T20697">
        <v>5099.1000000000004</v>
      </c>
      <c r="U20697" t="s">
        <v>42</v>
      </c>
    </row>
    <row r="20698" spans="1:21" x14ac:dyDescent="0.25">
      <c r="A20698">
        <v>49</v>
      </c>
      <c r="B20698" t="s">
        <v>43</v>
      </c>
      <c r="C20698" t="s">
        <v>35</v>
      </c>
      <c r="D20698" t="s">
        <v>44</v>
      </c>
      <c r="E20698" t="s">
        <v>37</v>
      </c>
      <c r="F20698" t="s">
        <v>37</v>
      </c>
      <c r="G20698" t="s">
        <v>37</v>
      </c>
      <c r="H20698" t="s">
        <v>68</v>
      </c>
      <c r="I20698" t="s">
        <v>66</v>
      </c>
      <c r="J20698" t="s">
        <v>61</v>
      </c>
      <c r="K20698">
        <v>239</v>
      </c>
      <c r="L20698">
        <v>4</v>
      </c>
      <c r="M20698">
        <v>999</v>
      </c>
      <c r="N20698">
        <v>0</v>
      </c>
      <c r="O20698" t="s">
        <v>41</v>
      </c>
      <c r="P20698">
        <v>-2.9</v>
      </c>
      <c r="Q20698">
        <v>92.962999999999994</v>
      </c>
      <c r="R20698">
        <v>-40.799999999999997</v>
      </c>
      <c r="S20698">
        <v>1.286</v>
      </c>
      <c r="T20698">
        <v>5076.2</v>
      </c>
      <c r="U20698" t="s">
        <v>42</v>
      </c>
    </row>
    <row r="20699" spans="1:21" x14ac:dyDescent="0.25">
      <c r="A20699">
        <v>49</v>
      </c>
      <c r="B20699" t="s">
        <v>46</v>
      </c>
      <c r="C20699" t="s">
        <v>35</v>
      </c>
      <c r="D20699" t="s">
        <v>44</v>
      </c>
      <c r="E20699" t="s">
        <v>37</v>
      </c>
      <c r="F20699" t="s">
        <v>42</v>
      </c>
      <c r="G20699" t="s">
        <v>37</v>
      </c>
      <c r="H20699" t="s">
        <v>68</v>
      </c>
      <c r="I20699" t="s">
        <v>69</v>
      </c>
      <c r="J20699" t="s">
        <v>62</v>
      </c>
      <c r="K20699">
        <v>668</v>
      </c>
      <c r="L20699">
        <v>2</v>
      </c>
      <c r="M20699">
        <v>15</v>
      </c>
      <c r="N20699">
        <v>1</v>
      </c>
      <c r="O20699" t="s">
        <v>73</v>
      </c>
      <c r="P20699">
        <v>-2.9</v>
      </c>
      <c r="Q20699">
        <v>92.200999999999993</v>
      </c>
      <c r="R20699">
        <v>-31.4</v>
      </c>
      <c r="S20699">
        <v>0.879</v>
      </c>
      <c r="T20699">
        <v>5076.2</v>
      </c>
      <c r="U20699" t="s">
        <v>42</v>
      </c>
    </row>
    <row r="20700" spans="1:21" x14ac:dyDescent="0.25">
      <c r="A20700">
        <v>49</v>
      </c>
      <c r="B20700" t="s">
        <v>46</v>
      </c>
      <c r="C20700" t="s">
        <v>35</v>
      </c>
      <c r="D20700" t="s">
        <v>44</v>
      </c>
      <c r="E20700" t="s">
        <v>37</v>
      </c>
      <c r="F20700" t="s">
        <v>37</v>
      </c>
      <c r="G20700" t="s">
        <v>37</v>
      </c>
      <c r="H20700" t="s">
        <v>68</v>
      </c>
      <c r="I20700" t="s">
        <v>77</v>
      </c>
      <c r="J20700" t="s">
        <v>61</v>
      </c>
      <c r="K20700">
        <v>495</v>
      </c>
      <c r="L20700">
        <v>1</v>
      </c>
      <c r="M20700">
        <v>3</v>
      </c>
      <c r="N20700">
        <v>1</v>
      </c>
      <c r="O20700" t="s">
        <v>73</v>
      </c>
      <c r="P20700">
        <v>-3.4</v>
      </c>
      <c r="Q20700">
        <v>92.379000000000005</v>
      </c>
      <c r="R20700">
        <v>-29.8</v>
      </c>
      <c r="S20700">
        <v>0.78800000000000003</v>
      </c>
      <c r="T20700">
        <v>5017.5</v>
      </c>
      <c r="U20700" t="s">
        <v>42</v>
      </c>
    </row>
    <row r="20701" spans="1:21" x14ac:dyDescent="0.25">
      <c r="A20701">
        <v>49</v>
      </c>
      <c r="B20701" t="s">
        <v>56</v>
      </c>
      <c r="C20701" t="s">
        <v>35</v>
      </c>
      <c r="D20701" t="s">
        <v>44</v>
      </c>
      <c r="E20701" t="s">
        <v>37</v>
      </c>
      <c r="F20701" t="s">
        <v>37</v>
      </c>
      <c r="G20701" t="s">
        <v>37</v>
      </c>
      <c r="H20701" t="s">
        <v>68</v>
      </c>
      <c r="I20701" t="s">
        <v>77</v>
      </c>
      <c r="J20701" t="s">
        <v>62</v>
      </c>
      <c r="K20701">
        <v>292</v>
      </c>
      <c r="L20701">
        <v>1</v>
      </c>
      <c r="M20701">
        <v>999</v>
      </c>
      <c r="N20701">
        <v>0</v>
      </c>
      <c r="O20701" t="s">
        <v>41</v>
      </c>
      <c r="P20701">
        <v>-3.4</v>
      </c>
      <c r="Q20701">
        <v>92.379000000000005</v>
      </c>
      <c r="R20701">
        <v>-29.8</v>
      </c>
      <c r="S20701">
        <v>0.76800000000000002</v>
      </c>
      <c r="T20701">
        <v>5017.5</v>
      </c>
      <c r="U20701" t="s">
        <v>42</v>
      </c>
    </row>
    <row r="20702" spans="1:21" x14ac:dyDescent="0.25">
      <c r="A20702">
        <v>49</v>
      </c>
      <c r="B20702" t="s">
        <v>56</v>
      </c>
      <c r="C20702" t="s">
        <v>35</v>
      </c>
      <c r="D20702" t="s">
        <v>44</v>
      </c>
      <c r="E20702" t="s">
        <v>37</v>
      </c>
      <c r="F20702" t="s">
        <v>37</v>
      </c>
      <c r="G20702" t="s">
        <v>37</v>
      </c>
      <c r="H20702" t="s">
        <v>68</v>
      </c>
      <c r="I20702" t="s">
        <v>77</v>
      </c>
      <c r="J20702" t="s">
        <v>62</v>
      </c>
      <c r="K20702">
        <v>387</v>
      </c>
      <c r="L20702">
        <v>1</v>
      </c>
      <c r="M20702">
        <v>999</v>
      </c>
      <c r="N20702">
        <v>0</v>
      </c>
      <c r="O20702" t="s">
        <v>41</v>
      </c>
      <c r="P20702">
        <v>-3.4</v>
      </c>
      <c r="Q20702">
        <v>92.379000000000005</v>
      </c>
      <c r="R20702">
        <v>-29.8</v>
      </c>
      <c r="S20702">
        <v>0.76800000000000002</v>
      </c>
      <c r="T20702">
        <v>5017.5</v>
      </c>
      <c r="U20702" t="s">
        <v>42</v>
      </c>
    </row>
    <row r="20703" spans="1:21" x14ac:dyDescent="0.25">
      <c r="A20703">
        <v>49</v>
      </c>
      <c r="B20703" t="s">
        <v>46</v>
      </c>
      <c r="C20703" t="s">
        <v>52</v>
      </c>
      <c r="D20703" t="s">
        <v>44</v>
      </c>
      <c r="E20703" t="s">
        <v>37</v>
      </c>
      <c r="F20703" t="s">
        <v>42</v>
      </c>
      <c r="G20703" t="s">
        <v>37</v>
      </c>
      <c r="H20703" t="s">
        <v>38</v>
      </c>
      <c r="I20703" t="s">
        <v>70</v>
      </c>
      <c r="J20703" t="s">
        <v>64</v>
      </c>
      <c r="K20703">
        <v>434</v>
      </c>
      <c r="L20703">
        <v>1</v>
      </c>
      <c r="M20703">
        <v>999</v>
      </c>
      <c r="N20703">
        <v>1</v>
      </c>
      <c r="O20703" t="s">
        <v>71</v>
      </c>
      <c r="P20703">
        <v>-3.4</v>
      </c>
      <c r="Q20703">
        <v>92.430999999999997</v>
      </c>
      <c r="R20703">
        <v>-26.9</v>
      </c>
      <c r="S20703">
        <v>0.73899999999999999</v>
      </c>
      <c r="T20703">
        <v>5017.5</v>
      </c>
      <c r="U20703" t="s">
        <v>42</v>
      </c>
    </row>
    <row r="20704" spans="1:21" x14ac:dyDescent="0.25">
      <c r="A20704">
        <v>49</v>
      </c>
      <c r="B20704" t="s">
        <v>46</v>
      </c>
      <c r="C20704" t="s">
        <v>52</v>
      </c>
      <c r="D20704" t="s">
        <v>44</v>
      </c>
      <c r="E20704" t="s">
        <v>37</v>
      </c>
      <c r="F20704" t="s">
        <v>42</v>
      </c>
      <c r="G20704" t="s">
        <v>37</v>
      </c>
      <c r="H20704" t="s">
        <v>68</v>
      </c>
      <c r="I20704" t="s">
        <v>70</v>
      </c>
      <c r="J20704" t="s">
        <v>64</v>
      </c>
      <c r="K20704">
        <v>136</v>
      </c>
      <c r="L20704">
        <v>2</v>
      </c>
      <c r="M20704">
        <v>999</v>
      </c>
      <c r="N20704">
        <v>0</v>
      </c>
      <c r="O20704" t="s">
        <v>41</v>
      </c>
      <c r="P20704">
        <v>-3.4</v>
      </c>
      <c r="Q20704">
        <v>92.430999999999997</v>
      </c>
      <c r="R20704">
        <v>-26.9</v>
      </c>
      <c r="S20704">
        <v>0.73899999999999999</v>
      </c>
      <c r="T20704">
        <v>5017.5</v>
      </c>
      <c r="U20704" t="s">
        <v>42</v>
      </c>
    </row>
    <row r="20705" spans="1:21" x14ac:dyDescent="0.25">
      <c r="A20705">
        <v>49</v>
      </c>
      <c r="B20705" t="s">
        <v>46</v>
      </c>
      <c r="C20705" t="s">
        <v>35</v>
      </c>
      <c r="D20705" t="s">
        <v>44</v>
      </c>
      <c r="E20705" t="s">
        <v>45</v>
      </c>
      <c r="F20705" t="s">
        <v>37</v>
      </c>
      <c r="G20705" t="s">
        <v>37</v>
      </c>
      <c r="H20705" t="s">
        <v>68</v>
      </c>
      <c r="I20705" t="s">
        <v>70</v>
      </c>
      <c r="J20705" t="s">
        <v>62</v>
      </c>
      <c r="K20705">
        <v>169</v>
      </c>
      <c r="L20705">
        <v>1</v>
      </c>
      <c r="M20705">
        <v>6</v>
      </c>
      <c r="N20705">
        <v>3</v>
      </c>
      <c r="O20705" t="s">
        <v>73</v>
      </c>
      <c r="P20705">
        <v>-1.1000000000000001</v>
      </c>
      <c r="Q20705">
        <v>94.600999999999999</v>
      </c>
      <c r="R20705">
        <v>-49.5</v>
      </c>
      <c r="S20705">
        <v>0.98499999999999999</v>
      </c>
      <c r="T20705">
        <v>4963.6000000000004</v>
      </c>
      <c r="U20705" t="s">
        <v>42</v>
      </c>
    </row>
    <row r="20706" spans="1:21" x14ac:dyDescent="0.25">
      <c r="A20706">
        <v>50</v>
      </c>
      <c r="B20706" t="s">
        <v>50</v>
      </c>
      <c r="C20706" t="s">
        <v>53</v>
      </c>
      <c r="D20706" t="s">
        <v>44</v>
      </c>
      <c r="E20706" t="s">
        <v>45</v>
      </c>
      <c r="F20706" t="s">
        <v>37</v>
      </c>
      <c r="G20706" t="s">
        <v>42</v>
      </c>
      <c r="H20706" t="s">
        <v>38</v>
      </c>
      <c r="I20706" t="s">
        <v>39</v>
      </c>
      <c r="J20706" t="s">
        <v>40</v>
      </c>
      <c r="K20706">
        <v>200</v>
      </c>
      <c r="L20706">
        <v>2</v>
      </c>
      <c r="M20706">
        <v>999</v>
      </c>
      <c r="N20706">
        <v>0</v>
      </c>
      <c r="O20706" t="s">
        <v>41</v>
      </c>
      <c r="P20706">
        <v>1.1000000000000001</v>
      </c>
      <c r="Q20706">
        <v>93.994</v>
      </c>
      <c r="R20706">
        <v>-36.4</v>
      </c>
      <c r="S20706">
        <v>4.8570000000000002</v>
      </c>
      <c r="T20706">
        <v>5191</v>
      </c>
      <c r="U20706" t="s">
        <v>37</v>
      </c>
    </row>
    <row r="20707" spans="1:21" x14ac:dyDescent="0.25">
      <c r="A20707">
        <v>50</v>
      </c>
      <c r="B20707" t="s">
        <v>55</v>
      </c>
      <c r="C20707" t="s">
        <v>35</v>
      </c>
      <c r="D20707" t="s">
        <v>44</v>
      </c>
      <c r="E20707" t="s">
        <v>45</v>
      </c>
      <c r="F20707" t="s">
        <v>37</v>
      </c>
      <c r="G20707" t="s">
        <v>37</v>
      </c>
      <c r="H20707" t="s">
        <v>38</v>
      </c>
      <c r="I20707" t="s">
        <v>39</v>
      </c>
      <c r="J20707" t="s">
        <v>61</v>
      </c>
      <c r="K20707">
        <v>149</v>
      </c>
      <c r="L20707">
        <v>1</v>
      </c>
      <c r="M20707">
        <v>999</v>
      </c>
      <c r="N20707">
        <v>0</v>
      </c>
      <c r="O20707" t="s">
        <v>41</v>
      </c>
      <c r="P20707">
        <v>1.1000000000000001</v>
      </c>
      <c r="Q20707">
        <v>93.994</v>
      </c>
      <c r="R20707">
        <v>-36.4</v>
      </c>
      <c r="S20707">
        <v>4.8570000000000002</v>
      </c>
      <c r="T20707">
        <v>5191</v>
      </c>
      <c r="U20707" t="s">
        <v>37</v>
      </c>
    </row>
    <row r="20708" spans="1:21" x14ac:dyDescent="0.25">
      <c r="A20708">
        <v>50</v>
      </c>
      <c r="B20708" t="s">
        <v>43</v>
      </c>
      <c r="C20708" t="s">
        <v>35</v>
      </c>
      <c r="D20708" t="s">
        <v>44</v>
      </c>
      <c r="E20708" t="s">
        <v>37</v>
      </c>
      <c r="F20708" t="s">
        <v>37</v>
      </c>
      <c r="G20708" t="s">
        <v>37</v>
      </c>
      <c r="H20708" t="s">
        <v>38</v>
      </c>
      <c r="I20708" t="s">
        <v>39</v>
      </c>
      <c r="J20708" t="s">
        <v>61</v>
      </c>
      <c r="K20708">
        <v>87</v>
      </c>
      <c r="L20708">
        <v>1</v>
      </c>
      <c r="M20708">
        <v>999</v>
      </c>
      <c r="N20708">
        <v>0</v>
      </c>
      <c r="O20708" t="s">
        <v>41</v>
      </c>
      <c r="P20708">
        <v>1.1000000000000001</v>
      </c>
      <c r="Q20708">
        <v>93.994</v>
      </c>
      <c r="R20708">
        <v>-36.4</v>
      </c>
      <c r="S20708">
        <v>4.8570000000000002</v>
      </c>
      <c r="T20708">
        <v>5191</v>
      </c>
      <c r="U20708" t="s">
        <v>37</v>
      </c>
    </row>
    <row r="20709" spans="1:21" x14ac:dyDescent="0.25">
      <c r="A20709">
        <v>50</v>
      </c>
      <c r="B20709" t="s">
        <v>51</v>
      </c>
      <c r="C20709" t="s">
        <v>35</v>
      </c>
      <c r="D20709" t="s">
        <v>44</v>
      </c>
      <c r="E20709" t="s">
        <v>37</v>
      </c>
      <c r="F20709" t="s">
        <v>37</v>
      </c>
      <c r="G20709" t="s">
        <v>37</v>
      </c>
      <c r="H20709" t="s">
        <v>38</v>
      </c>
      <c r="I20709" t="s">
        <v>39</v>
      </c>
      <c r="J20709" t="s">
        <v>62</v>
      </c>
      <c r="K20709">
        <v>224</v>
      </c>
      <c r="L20709">
        <v>5</v>
      </c>
      <c r="M20709">
        <v>999</v>
      </c>
      <c r="N20709">
        <v>0</v>
      </c>
      <c r="O20709" t="s">
        <v>41</v>
      </c>
      <c r="P20709">
        <v>1.1000000000000001</v>
      </c>
      <c r="Q20709">
        <v>93.994</v>
      </c>
      <c r="R20709">
        <v>-36.4</v>
      </c>
      <c r="S20709">
        <v>4.8559999999999999</v>
      </c>
      <c r="T20709">
        <v>5191</v>
      </c>
      <c r="U20709" t="s">
        <v>37</v>
      </c>
    </row>
    <row r="20710" spans="1:21" x14ac:dyDescent="0.25">
      <c r="A20710">
        <v>50</v>
      </c>
      <c r="B20710" t="s">
        <v>43</v>
      </c>
      <c r="C20710" t="s">
        <v>52</v>
      </c>
      <c r="D20710" t="s">
        <v>44</v>
      </c>
      <c r="E20710" t="s">
        <v>37</v>
      </c>
      <c r="F20710" t="s">
        <v>37</v>
      </c>
      <c r="G20710" t="s">
        <v>37</v>
      </c>
      <c r="H20710" t="s">
        <v>38</v>
      </c>
      <c r="I20710" t="s">
        <v>39</v>
      </c>
      <c r="J20710" t="s">
        <v>64</v>
      </c>
      <c r="K20710">
        <v>106</v>
      </c>
      <c r="L20710">
        <v>1</v>
      </c>
      <c r="M20710">
        <v>999</v>
      </c>
      <c r="N20710">
        <v>0</v>
      </c>
      <c r="O20710" t="s">
        <v>41</v>
      </c>
      <c r="P20710">
        <v>1.1000000000000001</v>
      </c>
      <c r="Q20710">
        <v>93.994</v>
      </c>
      <c r="R20710">
        <v>-36.4</v>
      </c>
      <c r="S20710">
        <v>4.8550000000000004</v>
      </c>
      <c r="T20710">
        <v>5191</v>
      </c>
      <c r="U20710" t="s">
        <v>37</v>
      </c>
    </row>
    <row r="20711" spans="1:21" x14ac:dyDescent="0.25">
      <c r="A20711">
        <v>50</v>
      </c>
      <c r="B20711" t="s">
        <v>46</v>
      </c>
      <c r="C20711" t="s">
        <v>35</v>
      </c>
      <c r="D20711" t="s">
        <v>44</v>
      </c>
      <c r="E20711" t="s">
        <v>45</v>
      </c>
      <c r="F20711" t="s">
        <v>42</v>
      </c>
      <c r="G20711" t="s">
        <v>42</v>
      </c>
      <c r="H20711" t="s">
        <v>38</v>
      </c>
      <c r="I20711" t="s">
        <v>39</v>
      </c>
      <c r="J20711" t="s">
        <v>64</v>
      </c>
      <c r="K20711">
        <v>280</v>
      </c>
      <c r="L20711">
        <v>1</v>
      </c>
      <c r="M20711">
        <v>999</v>
      </c>
      <c r="N20711">
        <v>0</v>
      </c>
      <c r="O20711" t="s">
        <v>41</v>
      </c>
      <c r="P20711">
        <v>1.1000000000000001</v>
      </c>
      <c r="Q20711">
        <v>93.994</v>
      </c>
      <c r="R20711">
        <v>-36.4</v>
      </c>
      <c r="S20711">
        <v>4.8550000000000004</v>
      </c>
      <c r="T20711">
        <v>5191</v>
      </c>
      <c r="U20711" t="s">
        <v>37</v>
      </c>
    </row>
    <row r="20712" spans="1:21" x14ac:dyDescent="0.25">
      <c r="A20712">
        <v>50</v>
      </c>
      <c r="B20712" t="s">
        <v>34</v>
      </c>
      <c r="C20712" t="s">
        <v>53</v>
      </c>
      <c r="D20712" t="s">
        <v>44</v>
      </c>
      <c r="E20712" t="s">
        <v>37</v>
      </c>
      <c r="F20712" t="s">
        <v>37</v>
      </c>
      <c r="G20712" t="s">
        <v>37</v>
      </c>
      <c r="H20712" t="s">
        <v>38</v>
      </c>
      <c r="I20712" t="s">
        <v>39</v>
      </c>
      <c r="J20712" t="s">
        <v>64</v>
      </c>
      <c r="K20712">
        <v>177</v>
      </c>
      <c r="L20712">
        <v>2</v>
      </c>
      <c r="M20712">
        <v>999</v>
      </c>
      <c r="N20712">
        <v>0</v>
      </c>
      <c r="O20712" t="s">
        <v>41</v>
      </c>
      <c r="P20712">
        <v>1.1000000000000001</v>
      </c>
      <c r="Q20712">
        <v>93.994</v>
      </c>
      <c r="R20712">
        <v>-36.4</v>
      </c>
      <c r="S20712">
        <v>4.8550000000000004</v>
      </c>
      <c r="T20712">
        <v>5191</v>
      </c>
      <c r="U20712" t="s">
        <v>37</v>
      </c>
    </row>
    <row r="20713" spans="1:21" x14ac:dyDescent="0.25">
      <c r="A20713">
        <v>50</v>
      </c>
      <c r="B20713" t="s">
        <v>50</v>
      </c>
      <c r="C20713" t="s">
        <v>35</v>
      </c>
      <c r="D20713" t="s">
        <v>44</v>
      </c>
      <c r="E20713" t="s">
        <v>45</v>
      </c>
      <c r="F20713" t="s">
        <v>37</v>
      </c>
      <c r="G20713" t="s">
        <v>37</v>
      </c>
      <c r="H20713" t="s">
        <v>38</v>
      </c>
      <c r="I20713" t="s">
        <v>39</v>
      </c>
      <c r="J20713" t="s">
        <v>40</v>
      </c>
      <c r="K20713">
        <v>326</v>
      </c>
      <c r="L20713">
        <v>1</v>
      </c>
      <c r="M20713">
        <v>999</v>
      </c>
      <c r="N20713">
        <v>0</v>
      </c>
      <c r="O20713" t="s">
        <v>41</v>
      </c>
      <c r="P20713">
        <v>1.1000000000000001</v>
      </c>
      <c r="Q20713">
        <v>93.994</v>
      </c>
      <c r="R20713">
        <v>-36.4</v>
      </c>
      <c r="S20713">
        <v>4.8570000000000002</v>
      </c>
      <c r="T20713">
        <v>5191</v>
      </c>
      <c r="U20713" t="s">
        <v>37</v>
      </c>
    </row>
    <row r="20714" spans="1:21" x14ac:dyDescent="0.25">
      <c r="A20714">
        <v>50</v>
      </c>
      <c r="B20714" t="s">
        <v>43</v>
      </c>
      <c r="C20714" t="s">
        <v>35</v>
      </c>
      <c r="D20714" t="s">
        <v>44</v>
      </c>
      <c r="E20714" t="s">
        <v>45</v>
      </c>
      <c r="F20714" t="s">
        <v>42</v>
      </c>
      <c r="G20714" t="s">
        <v>37</v>
      </c>
      <c r="H20714" t="s">
        <v>38</v>
      </c>
      <c r="I20714" t="s">
        <v>39</v>
      </c>
      <c r="J20714" t="s">
        <v>61</v>
      </c>
      <c r="K20714">
        <v>175</v>
      </c>
      <c r="L20714">
        <v>2</v>
      </c>
      <c r="M20714">
        <v>999</v>
      </c>
      <c r="N20714">
        <v>0</v>
      </c>
      <c r="O20714" t="s">
        <v>41</v>
      </c>
      <c r="P20714">
        <v>1.1000000000000001</v>
      </c>
      <c r="Q20714">
        <v>93.994</v>
      </c>
      <c r="R20714">
        <v>-36.4</v>
      </c>
      <c r="S20714">
        <v>4.8559999999999999</v>
      </c>
      <c r="T20714">
        <v>5191</v>
      </c>
      <c r="U20714" t="s">
        <v>37</v>
      </c>
    </row>
    <row r="20715" spans="1:21" x14ac:dyDescent="0.25">
      <c r="A20715">
        <v>50</v>
      </c>
      <c r="B20715" t="s">
        <v>46</v>
      </c>
      <c r="C20715" t="s">
        <v>35</v>
      </c>
      <c r="D20715" t="s">
        <v>44</v>
      </c>
      <c r="E20715" t="s">
        <v>45</v>
      </c>
      <c r="F20715" t="s">
        <v>42</v>
      </c>
      <c r="G20715" t="s">
        <v>37</v>
      </c>
      <c r="H20715" t="s">
        <v>38</v>
      </c>
      <c r="I20715" t="s">
        <v>39</v>
      </c>
      <c r="J20715" t="s">
        <v>62</v>
      </c>
      <c r="K20715">
        <v>146</v>
      </c>
      <c r="L20715">
        <v>4</v>
      </c>
      <c r="M20715">
        <v>999</v>
      </c>
      <c r="N20715">
        <v>0</v>
      </c>
      <c r="O20715" t="s">
        <v>41</v>
      </c>
      <c r="P20715">
        <v>1.1000000000000001</v>
      </c>
      <c r="Q20715">
        <v>93.994</v>
      </c>
      <c r="R20715">
        <v>-36.4</v>
      </c>
      <c r="S20715">
        <v>4.859</v>
      </c>
      <c r="T20715">
        <v>5191</v>
      </c>
      <c r="U20715" t="s">
        <v>37</v>
      </c>
    </row>
    <row r="20716" spans="1:21" x14ac:dyDescent="0.25">
      <c r="A20716">
        <v>50</v>
      </c>
      <c r="B20716" t="s">
        <v>55</v>
      </c>
      <c r="C20716" t="s">
        <v>53</v>
      </c>
      <c r="D20716" t="s">
        <v>44</v>
      </c>
      <c r="E20716" t="s">
        <v>45</v>
      </c>
      <c r="F20716" t="s">
        <v>37</v>
      </c>
      <c r="G20716" t="s">
        <v>37</v>
      </c>
      <c r="H20716" t="s">
        <v>38</v>
      </c>
      <c r="I20716" t="s">
        <v>39</v>
      </c>
      <c r="J20716" t="s">
        <v>62</v>
      </c>
      <c r="K20716">
        <v>82</v>
      </c>
      <c r="L20716">
        <v>7</v>
      </c>
      <c r="M20716">
        <v>999</v>
      </c>
      <c r="N20716">
        <v>0</v>
      </c>
      <c r="O20716" t="s">
        <v>41</v>
      </c>
      <c r="P20716">
        <v>1.1000000000000001</v>
      </c>
      <c r="Q20716">
        <v>93.994</v>
      </c>
      <c r="R20716">
        <v>-36.4</v>
      </c>
      <c r="S20716">
        <v>4.859</v>
      </c>
      <c r="T20716">
        <v>5191</v>
      </c>
      <c r="U20716" t="s">
        <v>37</v>
      </c>
    </row>
    <row r="20717" spans="1:21" x14ac:dyDescent="0.25">
      <c r="A20717">
        <v>50</v>
      </c>
      <c r="B20717" t="s">
        <v>46</v>
      </c>
      <c r="C20717" t="s">
        <v>35</v>
      </c>
      <c r="D20717" t="s">
        <v>44</v>
      </c>
      <c r="E20717" t="s">
        <v>45</v>
      </c>
      <c r="F20717" t="s">
        <v>37</v>
      </c>
      <c r="G20717" t="s">
        <v>37</v>
      </c>
      <c r="H20717" t="s">
        <v>38</v>
      </c>
      <c r="I20717" t="s">
        <v>39</v>
      </c>
      <c r="J20717" t="s">
        <v>62</v>
      </c>
      <c r="K20717">
        <v>225</v>
      </c>
      <c r="L20717">
        <v>1</v>
      </c>
      <c r="M20717">
        <v>999</v>
      </c>
      <c r="N20717">
        <v>0</v>
      </c>
      <c r="O20717" t="s">
        <v>41</v>
      </c>
      <c r="P20717">
        <v>1.1000000000000001</v>
      </c>
      <c r="Q20717">
        <v>93.994</v>
      </c>
      <c r="R20717">
        <v>-36.4</v>
      </c>
      <c r="S20717">
        <v>4.859</v>
      </c>
      <c r="T20717">
        <v>5191</v>
      </c>
      <c r="U20717" t="s">
        <v>37</v>
      </c>
    </row>
    <row r="20718" spans="1:21" x14ac:dyDescent="0.25">
      <c r="A20718">
        <v>50</v>
      </c>
      <c r="B20718" t="s">
        <v>46</v>
      </c>
      <c r="C20718" t="s">
        <v>35</v>
      </c>
      <c r="D20718" t="s">
        <v>44</v>
      </c>
      <c r="E20718" t="s">
        <v>37</v>
      </c>
      <c r="F20718" t="s">
        <v>37</v>
      </c>
      <c r="G20718" t="s">
        <v>42</v>
      </c>
      <c r="H20718" t="s">
        <v>38</v>
      </c>
      <c r="I20718" t="s">
        <v>39</v>
      </c>
      <c r="J20718" t="s">
        <v>62</v>
      </c>
      <c r="K20718">
        <v>49</v>
      </c>
      <c r="L20718">
        <v>1</v>
      </c>
      <c r="M20718">
        <v>999</v>
      </c>
      <c r="N20718">
        <v>0</v>
      </c>
      <c r="O20718" t="s">
        <v>41</v>
      </c>
      <c r="P20718">
        <v>1.1000000000000001</v>
      </c>
      <c r="Q20718">
        <v>93.994</v>
      </c>
      <c r="R20718">
        <v>-36.4</v>
      </c>
      <c r="S20718">
        <v>4.859</v>
      </c>
      <c r="T20718">
        <v>5191</v>
      </c>
      <c r="U20718" t="s">
        <v>37</v>
      </c>
    </row>
    <row r="20719" spans="1:21" x14ac:dyDescent="0.25">
      <c r="A20719">
        <v>50</v>
      </c>
      <c r="B20719" t="s">
        <v>46</v>
      </c>
      <c r="C20719" t="s">
        <v>35</v>
      </c>
      <c r="D20719" t="s">
        <v>44</v>
      </c>
      <c r="E20719" t="s">
        <v>37</v>
      </c>
      <c r="F20719" t="s">
        <v>37</v>
      </c>
      <c r="G20719" t="s">
        <v>37</v>
      </c>
      <c r="H20719" t="s">
        <v>38</v>
      </c>
      <c r="I20719" t="s">
        <v>39</v>
      </c>
      <c r="J20719" t="s">
        <v>63</v>
      </c>
      <c r="K20719">
        <v>290</v>
      </c>
      <c r="L20719">
        <v>3</v>
      </c>
      <c r="M20719">
        <v>999</v>
      </c>
      <c r="N20719">
        <v>0</v>
      </c>
      <c r="O20719" t="s">
        <v>41</v>
      </c>
      <c r="P20719">
        <v>1.1000000000000001</v>
      </c>
      <c r="Q20719">
        <v>93.994</v>
      </c>
      <c r="R20719">
        <v>-36.4</v>
      </c>
      <c r="S20719">
        <v>4.8600000000000003</v>
      </c>
      <c r="T20719">
        <v>5191</v>
      </c>
      <c r="U20719" t="s">
        <v>37</v>
      </c>
    </row>
    <row r="20720" spans="1:21" x14ac:dyDescent="0.25">
      <c r="A20720">
        <v>50</v>
      </c>
      <c r="B20720" t="s">
        <v>43</v>
      </c>
      <c r="C20720" t="s">
        <v>52</v>
      </c>
      <c r="D20720" t="s">
        <v>44</v>
      </c>
      <c r="E20720" t="s">
        <v>45</v>
      </c>
      <c r="F20720" t="s">
        <v>42</v>
      </c>
      <c r="G20720" t="s">
        <v>37</v>
      </c>
      <c r="H20720" t="s">
        <v>38</v>
      </c>
      <c r="I20720" t="s">
        <v>39</v>
      </c>
      <c r="J20720" t="s">
        <v>63</v>
      </c>
      <c r="K20720">
        <v>468</v>
      </c>
      <c r="L20720">
        <v>2</v>
      </c>
      <c r="M20720">
        <v>999</v>
      </c>
      <c r="N20720">
        <v>0</v>
      </c>
      <c r="O20720" t="s">
        <v>41</v>
      </c>
      <c r="P20720">
        <v>1.1000000000000001</v>
      </c>
      <c r="Q20720">
        <v>93.994</v>
      </c>
      <c r="R20720">
        <v>-36.4</v>
      </c>
      <c r="S20720">
        <v>4.8600000000000003</v>
      </c>
      <c r="T20720">
        <v>5191</v>
      </c>
      <c r="U20720" t="s">
        <v>37</v>
      </c>
    </row>
    <row r="20721" spans="1:21" x14ac:dyDescent="0.25">
      <c r="A20721">
        <v>50</v>
      </c>
      <c r="B20721" t="s">
        <v>55</v>
      </c>
      <c r="C20721" t="s">
        <v>35</v>
      </c>
      <c r="D20721" t="s">
        <v>44</v>
      </c>
      <c r="E20721" t="s">
        <v>45</v>
      </c>
      <c r="F20721" t="s">
        <v>37</v>
      </c>
      <c r="G20721" t="s">
        <v>42</v>
      </c>
      <c r="H20721" t="s">
        <v>38</v>
      </c>
      <c r="I20721" t="s">
        <v>39</v>
      </c>
      <c r="J20721" t="s">
        <v>64</v>
      </c>
      <c r="K20721">
        <v>223</v>
      </c>
      <c r="L20721">
        <v>3</v>
      </c>
      <c r="M20721">
        <v>999</v>
      </c>
      <c r="N20721">
        <v>0</v>
      </c>
      <c r="O20721" t="s">
        <v>41</v>
      </c>
      <c r="P20721">
        <v>1.1000000000000001</v>
      </c>
      <c r="Q20721">
        <v>93.994</v>
      </c>
      <c r="R20721">
        <v>-36.4</v>
      </c>
      <c r="S20721">
        <v>4.859</v>
      </c>
      <c r="T20721">
        <v>5191</v>
      </c>
      <c r="U20721" t="s">
        <v>37</v>
      </c>
    </row>
    <row r="20722" spans="1:21" x14ac:dyDescent="0.25">
      <c r="A20722">
        <v>50</v>
      </c>
      <c r="B20722" t="s">
        <v>43</v>
      </c>
      <c r="C20722" t="s">
        <v>35</v>
      </c>
      <c r="D20722" t="s">
        <v>44</v>
      </c>
      <c r="E20722" t="s">
        <v>37</v>
      </c>
      <c r="F20722" t="s">
        <v>37</v>
      </c>
      <c r="G20722" t="s">
        <v>37</v>
      </c>
      <c r="H20722" t="s">
        <v>38</v>
      </c>
      <c r="I20722" t="s">
        <v>39</v>
      </c>
      <c r="J20722" t="s">
        <v>61</v>
      </c>
      <c r="K20722">
        <v>268</v>
      </c>
      <c r="L20722">
        <v>2</v>
      </c>
      <c r="M20722">
        <v>999</v>
      </c>
      <c r="N20722">
        <v>0</v>
      </c>
      <c r="O20722" t="s">
        <v>41</v>
      </c>
      <c r="P20722">
        <v>1.1000000000000001</v>
      </c>
      <c r="Q20722">
        <v>93.994</v>
      </c>
      <c r="R20722">
        <v>-36.4</v>
      </c>
      <c r="S20722">
        <v>4.8559999999999999</v>
      </c>
      <c r="T20722">
        <v>5191</v>
      </c>
      <c r="U20722" t="s">
        <v>37</v>
      </c>
    </row>
    <row r="20723" spans="1:21" x14ac:dyDescent="0.25">
      <c r="A20723">
        <v>50</v>
      </c>
      <c r="B20723" t="s">
        <v>56</v>
      </c>
      <c r="C20723" t="s">
        <v>35</v>
      </c>
      <c r="D20723" t="s">
        <v>44</v>
      </c>
      <c r="E20723" t="s">
        <v>37</v>
      </c>
      <c r="F20723" t="s">
        <v>37</v>
      </c>
      <c r="G20723" t="s">
        <v>42</v>
      </c>
      <c r="H20723" t="s">
        <v>38</v>
      </c>
      <c r="I20723" t="s">
        <v>39</v>
      </c>
      <c r="J20723" t="s">
        <v>62</v>
      </c>
      <c r="K20723">
        <v>38</v>
      </c>
      <c r="L20723">
        <v>12</v>
      </c>
      <c r="M20723">
        <v>999</v>
      </c>
      <c r="N20723">
        <v>0</v>
      </c>
      <c r="O20723" t="s">
        <v>41</v>
      </c>
      <c r="P20723">
        <v>1.1000000000000001</v>
      </c>
      <c r="Q20723">
        <v>93.994</v>
      </c>
      <c r="R20723">
        <v>-36.4</v>
      </c>
      <c r="S20723">
        <v>4.8579999999999997</v>
      </c>
      <c r="T20723">
        <v>5191</v>
      </c>
      <c r="U20723" t="s">
        <v>37</v>
      </c>
    </row>
    <row r="20724" spans="1:21" x14ac:dyDescent="0.25">
      <c r="A20724">
        <v>50</v>
      </c>
      <c r="B20724" t="s">
        <v>46</v>
      </c>
      <c r="C20724" t="s">
        <v>35</v>
      </c>
      <c r="D20724" t="s">
        <v>44</v>
      </c>
      <c r="E20724" t="s">
        <v>37</v>
      </c>
      <c r="F20724" t="s">
        <v>37</v>
      </c>
      <c r="G20724" t="s">
        <v>37</v>
      </c>
      <c r="H20724" t="s">
        <v>38</v>
      </c>
      <c r="I20724" t="s">
        <v>39</v>
      </c>
      <c r="J20724" t="s">
        <v>62</v>
      </c>
      <c r="K20724">
        <v>260</v>
      </c>
      <c r="L20724">
        <v>5</v>
      </c>
      <c r="M20724">
        <v>999</v>
      </c>
      <c r="N20724">
        <v>0</v>
      </c>
      <c r="O20724" t="s">
        <v>41</v>
      </c>
      <c r="P20724">
        <v>1.1000000000000001</v>
      </c>
      <c r="Q20724">
        <v>93.994</v>
      </c>
      <c r="R20724">
        <v>-36.4</v>
      </c>
      <c r="S20724">
        <v>4.8579999999999997</v>
      </c>
      <c r="T20724">
        <v>5191</v>
      </c>
      <c r="U20724" t="s">
        <v>37</v>
      </c>
    </row>
    <row r="20725" spans="1:21" x14ac:dyDescent="0.25">
      <c r="A20725">
        <v>50</v>
      </c>
      <c r="B20725" t="s">
        <v>50</v>
      </c>
      <c r="C20725" t="s">
        <v>53</v>
      </c>
      <c r="D20725" t="s">
        <v>44</v>
      </c>
      <c r="E20725" t="s">
        <v>37</v>
      </c>
      <c r="F20725" t="s">
        <v>37</v>
      </c>
      <c r="G20725" t="s">
        <v>37</v>
      </c>
      <c r="H20725" t="s">
        <v>38</v>
      </c>
      <c r="I20725" t="s">
        <v>39</v>
      </c>
      <c r="J20725" t="s">
        <v>62</v>
      </c>
      <c r="K20725">
        <v>206</v>
      </c>
      <c r="L20725">
        <v>6</v>
      </c>
      <c r="M20725">
        <v>999</v>
      </c>
      <c r="N20725">
        <v>0</v>
      </c>
      <c r="O20725" t="s">
        <v>41</v>
      </c>
      <c r="P20725">
        <v>1.1000000000000001</v>
      </c>
      <c r="Q20725">
        <v>93.994</v>
      </c>
      <c r="R20725">
        <v>-36.4</v>
      </c>
      <c r="S20725">
        <v>4.8579999999999997</v>
      </c>
      <c r="T20725">
        <v>5191</v>
      </c>
      <c r="U20725" t="s">
        <v>37</v>
      </c>
    </row>
    <row r="20726" spans="1:21" x14ac:dyDescent="0.25">
      <c r="A20726">
        <v>50</v>
      </c>
      <c r="B20726" t="s">
        <v>50</v>
      </c>
      <c r="C20726" t="s">
        <v>35</v>
      </c>
      <c r="D20726" t="s">
        <v>44</v>
      </c>
      <c r="E20726" t="s">
        <v>45</v>
      </c>
      <c r="F20726" t="s">
        <v>42</v>
      </c>
      <c r="G20726" t="s">
        <v>37</v>
      </c>
      <c r="H20726" t="s">
        <v>38</v>
      </c>
      <c r="I20726" t="s">
        <v>39</v>
      </c>
      <c r="J20726" t="s">
        <v>64</v>
      </c>
      <c r="K20726">
        <v>106</v>
      </c>
      <c r="L20726">
        <v>3</v>
      </c>
      <c r="M20726">
        <v>999</v>
      </c>
      <c r="N20726">
        <v>0</v>
      </c>
      <c r="O20726" t="s">
        <v>41</v>
      </c>
      <c r="P20726">
        <v>1.1000000000000001</v>
      </c>
      <c r="Q20726">
        <v>93.994</v>
      </c>
      <c r="R20726">
        <v>-36.4</v>
      </c>
      <c r="S20726">
        <v>4.8570000000000002</v>
      </c>
      <c r="T20726">
        <v>5191</v>
      </c>
      <c r="U20726" t="s">
        <v>37</v>
      </c>
    </row>
    <row r="20727" spans="1:21" x14ac:dyDescent="0.25">
      <c r="A20727">
        <v>50</v>
      </c>
      <c r="B20727" t="s">
        <v>46</v>
      </c>
      <c r="C20727" t="s">
        <v>35</v>
      </c>
      <c r="D20727" t="s">
        <v>44</v>
      </c>
      <c r="E20727" t="s">
        <v>45</v>
      </c>
      <c r="F20727" t="s">
        <v>42</v>
      </c>
      <c r="G20727" t="s">
        <v>37</v>
      </c>
      <c r="H20727" t="s">
        <v>38</v>
      </c>
      <c r="I20727" t="s">
        <v>39</v>
      </c>
      <c r="J20727" t="s">
        <v>64</v>
      </c>
      <c r="K20727">
        <v>317</v>
      </c>
      <c r="L20727">
        <v>4</v>
      </c>
      <c r="M20727">
        <v>999</v>
      </c>
      <c r="N20727">
        <v>0</v>
      </c>
      <c r="O20727" t="s">
        <v>41</v>
      </c>
      <c r="P20727">
        <v>1.1000000000000001</v>
      </c>
      <c r="Q20727">
        <v>93.994</v>
      </c>
      <c r="R20727">
        <v>-36.4</v>
      </c>
      <c r="S20727">
        <v>4.8570000000000002</v>
      </c>
      <c r="T20727">
        <v>5191</v>
      </c>
      <c r="U20727" t="s">
        <v>37</v>
      </c>
    </row>
    <row r="20728" spans="1:21" x14ac:dyDescent="0.25">
      <c r="A20728">
        <v>50</v>
      </c>
      <c r="B20728" t="s">
        <v>43</v>
      </c>
      <c r="C20728" t="s">
        <v>35</v>
      </c>
      <c r="D20728" t="s">
        <v>44</v>
      </c>
      <c r="E20728" t="s">
        <v>37</v>
      </c>
      <c r="F20728" t="s">
        <v>42</v>
      </c>
      <c r="G20728" t="s">
        <v>37</v>
      </c>
      <c r="H20728" t="s">
        <v>38</v>
      </c>
      <c r="I20728" t="s">
        <v>39</v>
      </c>
      <c r="J20728" t="s">
        <v>40</v>
      </c>
      <c r="K20728">
        <v>248</v>
      </c>
      <c r="L20728">
        <v>1</v>
      </c>
      <c r="M20728">
        <v>999</v>
      </c>
      <c r="N20728">
        <v>0</v>
      </c>
      <c r="O20728" t="s">
        <v>41</v>
      </c>
      <c r="P20728">
        <v>1.1000000000000001</v>
      </c>
      <c r="Q20728">
        <v>93.994</v>
      </c>
      <c r="R20728">
        <v>-36.4</v>
      </c>
      <c r="S20728">
        <v>4.8570000000000002</v>
      </c>
      <c r="T20728">
        <v>5191</v>
      </c>
      <c r="U20728" t="s">
        <v>37</v>
      </c>
    </row>
    <row r="20729" spans="1:21" x14ac:dyDescent="0.25">
      <c r="A20729">
        <v>50</v>
      </c>
      <c r="B20729" t="s">
        <v>46</v>
      </c>
      <c r="C20729" t="s">
        <v>53</v>
      </c>
      <c r="D20729" t="s">
        <v>44</v>
      </c>
      <c r="E20729" t="s">
        <v>37</v>
      </c>
      <c r="F20729" t="s">
        <v>37</v>
      </c>
      <c r="G20729" t="s">
        <v>37</v>
      </c>
      <c r="H20729" t="s">
        <v>38</v>
      </c>
      <c r="I20729" t="s">
        <v>39</v>
      </c>
      <c r="J20729" t="s">
        <v>61</v>
      </c>
      <c r="K20729">
        <v>45</v>
      </c>
      <c r="L20729">
        <v>1</v>
      </c>
      <c r="M20729">
        <v>999</v>
      </c>
      <c r="N20729">
        <v>0</v>
      </c>
      <c r="O20729" t="s">
        <v>41</v>
      </c>
      <c r="P20729">
        <v>1.1000000000000001</v>
      </c>
      <c r="Q20729">
        <v>93.994</v>
      </c>
      <c r="R20729">
        <v>-36.4</v>
      </c>
      <c r="S20729">
        <v>4.8570000000000002</v>
      </c>
      <c r="T20729">
        <v>5191</v>
      </c>
      <c r="U20729" t="s">
        <v>37</v>
      </c>
    </row>
    <row r="20730" spans="1:21" x14ac:dyDescent="0.25">
      <c r="A20730">
        <v>50</v>
      </c>
      <c r="B20730" t="s">
        <v>43</v>
      </c>
      <c r="C20730" t="s">
        <v>52</v>
      </c>
      <c r="D20730" t="s">
        <v>44</v>
      </c>
      <c r="E20730" t="s">
        <v>45</v>
      </c>
      <c r="F20730" t="s">
        <v>37</v>
      </c>
      <c r="G20730" t="s">
        <v>37</v>
      </c>
      <c r="H20730" t="s">
        <v>38</v>
      </c>
      <c r="I20730" t="s">
        <v>39</v>
      </c>
      <c r="J20730" t="s">
        <v>61</v>
      </c>
      <c r="K20730">
        <v>332</v>
      </c>
      <c r="L20730">
        <v>1</v>
      </c>
      <c r="M20730">
        <v>999</v>
      </c>
      <c r="N20730">
        <v>0</v>
      </c>
      <c r="O20730" t="s">
        <v>41</v>
      </c>
      <c r="P20730">
        <v>1.1000000000000001</v>
      </c>
      <c r="Q20730">
        <v>93.994</v>
      </c>
      <c r="R20730">
        <v>-36.4</v>
      </c>
      <c r="S20730">
        <v>4.8570000000000002</v>
      </c>
      <c r="T20730">
        <v>5191</v>
      </c>
      <c r="U20730" t="s">
        <v>37</v>
      </c>
    </row>
    <row r="20731" spans="1:21" x14ac:dyDescent="0.25">
      <c r="A20731">
        <v>50</v>
      </c>
      <c r="B20731" t="s">
        <v>43</v>
      </c>
      <c r="C20731" t="s">
        <v>35</v>
      </c>
      <c r="D20731" t="s">
        <v>44</v>
      </c>
      <c r="E20731" t="s">
        <v>37</v>
      </c>
      <c r="F20731" t="s">
        <v>42</v>
      </c>
      <c r="G20731" t="s">
        <v>37</v>
      </c>
      <c r="H20731" t="s">
        <v>38</v>
      </c>
      <c r="I20731" t="s">
        <v>39</v>
      </c>
      <c r="J20731" t="s">
        <v>61</v>
      </c>
      <c r="K20731">
        <v>347</v>
      </c>
      <c r="L20731">
        <v>1</v>
      </c>
      <c r="M20731">
        <v>999</v>
      </c>
      <c r="N20731">
        <v>0</v>
      </c>
      <c r="O20731" t="s">
        <v>41</v>
      </c>
      <c r="P20731">
        <v>1.1000000000000001</v>
      </c>
      <c r="Q20731">
        <v>93.994</v>
      </c>
      <c r="R20731">
        <v>-36.4</v>
      </c>
      <c r="S20731">
        <v>4.8570000000000002</v>
      </c>
      <c r="T20731">
        <v>5191</v>
      </c>
      <c r="U20731" t="s">
        <v>37</v>
      </c>
    </row>
    <row r="20732" spans="1:21" x14ac:dyDescent="0.25">
      <c r="A20732">
        <v>50</v>
      </c>
      <c r="B20732" t="s">
        <v>46</v>
      </c>
      <c r="C20732" t="s">
        <v>35</v>
      </c>
      <c r="D20732" t="s">
        <v>44</v>
      </c>
      <c r="E20732" t="s">
        <v>45</v>
      </c>
      <c r="F20732" t="s">
        <v>37</v>
      </c>
      <c r="G20732" t="s">
        <v>37</v>
      </c>
      <c r="H20732" t="s">
        <v>38</v>
      </c>
      <c r="I20732" t="s">
        <v>39</v>
      </c>
      <c r="J20732" t="s">
        <v>61</v>
      </c>
      <c r="K20732">
        <v>178</v>
      </c>
      <c r="L20732">
        <v>3</v>
      </c>
      <c r="M20732">
        <v>999</v>
      </c>
      <c r="N20732">
        <v>0</v>
      </c>
      <c r="O20732" t="s">
        <v>41</v>
      </c>
      <c r="P20732">
        <v>1.1000000000000001</v>
      </c>
      <c r="Q20732">
        <v>93.994</v>
      </c>
      <c r="R20732">
        <v>-36.4</v>
      </c>
      <c r="S20732">
        <v>4.8570000000000002</v>
      </c>
      <c r="T20732">
        <v>5191</v>
      </c>
      <c r="U20732" t="s">
        <v>37</v>
      </c>
    </row>
    <row r="20733" spans="1:21" x14ac:dyDescent="0.25">
      <c r="A20733">
        <v>50</v>
      </c>
      <c r="B20733" t="s">
        <v>46</v>
      </c>
      <c r="C20733" t="s">
        <v>35</v>
      </c>
      <c r="D20733" t="s">
        <v>44</v>
      </c>
      <c r="E20733" t="s">
        <v>37</v>
      </c>
      <c r="F20733" t="s">
        <v>42</v>
      </c>
      <c r="G20733" t="s">
        <v>37</v>
      </c>
      <c r="H20733" t="s">
        <v>38</v>
      </c>
      <c r="I20733" t="s">
        <v>39</v>
      </c>
      <c r="J20733" t="s">
        <v>61</v>
      </c>
      <c r="K20733">
        <v>20</v>
      </c>
      <c r="L20733">
        <v>19</v>
      </c>
      <c r="M20733">
        <v>999</v>
      </c>
      <c r="N20733">
        <v>0</v>
      </c>
      <c r="O20733" t="s">
        <v>41</v>
      </c>
      <c r="P20733">
        <v>1.1000000000000001</v>
      </c>
      <c r="Q20733">
        <v>93.994</v>
      </c>
      <c r="R20733">
        <v>-36.4</v>
      </c>
      <c r="S20733">
        <v>4.8570000000000002</v>
      </c>
      <c r="T20733">
        <v>5191</v>
      </c>
      <c r="U20733" t="s">
        <v>37</v>
      </c>
    </row>
    <row r="20734" spans="1:21" x14ac:dyDescent="0.25">
      <c r="A20734">
        <v>50</v>
      </c>
      <c r="B20734" t="s">
        <v>43</v>
      </c>
      <c r="C20734" t="s">
        <v>35</v>
      </c>
      <c r="D20734" t="s">
        <v>44</v>
      </c>
      <c r="E20734" t="s">
        <v>37</v>
      </c>
      <c r="F20734" t="s">
        <v>42</v>
      </c>
      <c r="G20734" t="s">
        <v>37</v>
      </c>
      <c r="H20734" t="s">
        <v>38</v>
      </c>
      <c r="I20734" t="s">
        <v>39</v>
      </c>
      <c r="J20734" t="s">
        <v>62</v>
      </c>
      <c r="K20734">
        <v>49</v>
      </c>
      <c r="L20734">
        <v>3</v>
      </c>
      <c r="M20734">
        <v>999</v>
      </c>
      <c r="N20734">
        <v>0</v>
      </c>
      <c r="O20734" t="s">
        <v>41</v>
      </c>
      <c r="P20734">
        <v>1.1000000000000001</v>
      </c>
      <c r="Q20734">
        <v>93.994</v>
      </c>
      <c r="R20734">
        <v>-36.4</v>
      </c>
      <c r="S20734">
        <v>4.8570000000000002</v>
      </c>
      <c r="T20734">
        <v>5191</v>
      </c>
      <c r="U20734" t="s">
        <v>37</v>
      </c>
    </row>
    <row r="20735" spans="1:21" x14ac:dyDescent="0.25">
      <c r="A20735">
        <v>50</v>
      </c>
      <c r="B20735" t="s">
        <v>46</v>
      </c>
      <c r="C20735" t="s">
        <v>35</v>
      </c>
      <c r="D20735" t="s">
        <v>44</v>
      </c>
      <c r="E20735" t="s">
        <v>37</v>
      </c>
      <c r="F20735" t="s">
        <v>37</v>
      </c>
      <c r="G20735" t="s">
        <v>37</v>
      </c>
      <c r="H20735" t="s">
        <v>38</v>
      </c>
      <c r="I20735" t="s">
        <v>39</v>
      </c>
      <c r="J20735" t="s">
        <v>62</v>
      </c>
      <c r="K20735">
        <v>264</v>
      </c>
      <c r="L20735">
        <v>2</v>
      </c>
      <c r="M20735">
        <v>999</v>
      </c>
      <c r="N20735">
        <v>0</v>
      </c>
      <c r="O20735" t="s">
        <v>41</v>
      </c>
      <c r="P20735">
        <v>1.1000000000000001</v>
      </c>
      <c r="Q20735">
        <v>93.994</v>
      </c>
      <c r="R20735">
        <v>-36.4</v>
      </c>
      <c r="S20735">
        <v>4.8570000000000002</v>
      </c>
      <c r="T20735">
        <v>5191</v>
      </c>
      <c r="U20735" t="s">
        <v>37</v>
      </c>
    </row>
    <row r="20736" spans="1:21" x14ac:dyDescent="0.25">
      <c r="A20736">
        <v>50</v>
      </c>
      <c r="B20736" t="s">
        <v>43</v>
      </c>
      <c r="C20736" t="s">
        <v>35</v>
      </c>
      <c r="D20736" t="s">
        <v>44</v>
      </c>
      <c r="E20736" t="s">
        <v>37</v>
      </c>
      <c r="F20736" t="s">
        <v>37</v>
      </c>
      <c r="G20736" t="s">
        <v>37</v>
      </c>
      <c r="H20736" t="s">
        <v>38</v>
      </c>
      <c r="I20736" t="s">
        <v>39</v>
      </c>
      <c r="J20736" t="s">
        <v>63</v>
      </c>
      <c r="K20736">
        <v>134</v>
      </c>
      <c r="L20736">
        <v>6</v>
      </c>
      <c r="M20736">
        <v>999</v>
      </c>
      <c r="N20736">
        <v>0</v>
      </c>
      <c r="O20736" t="s">
        <v>41</v>
      </c>
      <c r="P20736">
        <v>1.1000000000000001</v>
      </c>
      <c r="Q20736">
        <v>93.994</v>
      </c>
      <c r="R20736">
        <v>-36.4</v>
      </c>
      <c r="S20736">
        <v>4.8600000000000003</v>
      </c>
      <c r="T20736">
        <v>5191</v>
      </c>
      <c r="U20736" t="s">
        <v>37</v>
      </c>
    </row>
    <row r="20737" spans="1:21" x14ac:dyDescent="0.25">
      <c r="A20737">
        <v>50</v>
      </c>
      <c r="B20737" t="s">
        <v>46</v>
      </c>
      <c r="C20737" t="s">
        <v>35</v>
      </c>
      <c r="D20737" t="s">
        <v>44</v>
      </c>
      <c r="E20737" t="s">
        <v>37</v>
      </c>
      <c r="F20737" t="s">
        <v>37</v>
      </c>
      <c r="G20737" t="s">
        <v>37</v>
      </c>
      <c r="H20737" t="s">
        <v>38</v>
      </c>
      <c r="I20737" t="s">
        <v>66</v>
      </c>
      <c r="J20737" t="s">
        <v>40</v>
      </c>
      <c r="K20737">
        <v>205</v>
      </c>
      <c r="L20737">
        <v>2</v>
      </c>
      <c r="M20737">
        <v>999</v>
      </c>
      <c r="N20737">
        <v>0</v>
      </c>
      <c r="O20737" t="s">
        <v>41</v>
      </c>
      <c r="P20737">
        <v>1.4</v>
      </c>
      <c r="Q20737">
        <v>94.465000000000003</v>
      </c>
      <c r="R20737">
        <v>-41.8</v>
      </c>
      <c r="S20737">
        <v>4.8650000000000002</v>
      </c>
      <c r="T20737">
        <v>5228.1000000000004</v>
      </c>
      <c r="U20737" t="s">
        <v>37</v>
      </c>
    </row>
    <row r="20738" spans="1:21" x14ac:dyDescent="0.25">
      <c r="A20738">
        <v>50</v>
      </c>
      <c r="B20738" t="s">
        <v>43</v>
      </c>
      <c r="C20738" t="s">
        <v>35</v>
      </c>
      <c r="D20738" t="s">
        <v>44</v>
      </c>
      <c r="E20738" t="s">
        <v>45</v>
      </c>
      <c r="F20738" t="s">
        <v>42</v>
      </c>
      <c r="G20738" t="s">
        <v>37</v>
      </c>
      <c r="H20738" t="s">
        <v>38</v>
      </c>
      <c r="I20738" t="s">
        <v>66</v>
      </c>
      <c r="J20738" t="s">
        <v>61</v>
      </c>
      <c r="K20738">
        <v>235</v>
      </c>
      <c r="L20738">
        <v>1</v>
      </c>
      <c r="M20738">
        <v>999</v>
      </c>
      <c r="N20738">
        <v>0</v>
      </c>
      <c r="O20738" t="s">
        <v>41</v>
      </c>
      <c r="P20738">
        <v>1.4</v>
      </c>
      <c r="Q20738">
        <v>94.465000000000003</v>
      </c>
      <c r="R20738">
        <v>-41.8</v>
      </c>
      <c r="S20738">
        <v>4.8639999999999999</v>
      </c>
      <c r="T20738">
        <v>5228.1000000000004</v>
      </c>
      <c r="U20738" t="s">
        <v>37</v>
      </c>
    </row>
    <row r="20739" spans="1:21" x14ac:dyDescent="0.25">
      <c r="A20739">
        <v>50</v>
      </c>
      <c r="B20739" t="s">
        <v>46</v>
      </c>
      <c r="C20739" t="s">
        <v>35</v>
      </c>
      <c r="D20739" t="s">
        <v>44</v>
      </c>
      <c r="E20739" t="s">
        <v>37</v>
      </c>
      <c r="F20739" t="s">
        <v>37</v>
      </c>
      <c r="G20739" t="s">
        <v>37</v>
      </c>
      <c r="H20739" t="s">
        <v>38</v>
      </c>
      <c r="I20739" t="s">
        <v>66</v>
      </c>
      <c r="J20739" t="s">
        <v>61</v>
      </c>
      <c r="K20739">
        <v>58</v>
      </c>
      <c r="L20739">
        <v>1</v>
      </c>
      <c r="M20739">
        <v>999</v>
      </c>
      <c r="N20739">
        <v>0</v>
      </c>
      <c r="O20739" t="s">
        <v>41</v>
      </c>
      <c r="P20739">
        <v>1.4</v>
      </c>
      <c r="Q20739">
        <v>94.465000000000003</v>
      </c>
      <c r="R20739">
        <v>-41.8</v>
      </c>
      <c r="S20739">
        <v>4.8639999999999999</v>
      </c>
      <c r="T20739">
        <v>5228.1000000000004</v>
      </c>
      <c r="U20739" t="s">
        <v>37</v>
      </c>
    </row>
    <row r="20740" spans="1:21" x14ac:dyDescent="0.25">
      <c r="A20740">
        <v>50</v>
      </c>
      <c r="B20740" t="s">
        <v>46</v>
      </c>
      <c r="C20740" t="s">
        <v>35</v>
      </c>
      <c r="D20740" t="s">
        <v>44</v>
      </c>
      <c r="E20740" t="s">
        <v>37</v>
      </c>
      <c r="F20740" t="s">
        <v>37</v>
      </c>
      <c r="G20740" t="s">
        <v>37</v>
      </c>
      <c r="H20740" t="s">
        <v>38</v>
      </c>
      <c r="I20740" t="s">
        <v>66</v>
      </c>
      <c r="J20740" t="s">
        <v>62</v>
      </c>
      <c r="K20740">
        <v>276</v>
      </c>
      <c r="L20740">
        <v>1</v>
      </c>
      <c r="M20740">
        <v>999</v>
      </c>
      <c r="N20740">
        <v>0</v>
      </c>
      <c r="O20740" t="s">
        <v>41</v>
      </c>
      <c r="P20740">
        <v>1.4</v>
      </c>
      <c r="Q20740">
        <v>94.465000000000003</v>
      </c>
      <c r="R20740">
        <v>-41.8</v>
      </c>
      <c r="S20740">
        <v>4.8639999999999999</v>
      </c>
      <c r="T20740">
        <v>5228.1000000000004</v>
      </c>
      <c r="U20740" t="s">
        <v>37</v>
      </c>
    </row>
    <row r="20741" spans="1:21" x14ac:dyDescent="0.25">
      <c r="A20741">
        <v>50</v>
      </c>
      <c r="B20741" t="s">
        <v>34</v>
      </c>
      <c r="C20741" t="s">
        <v>53</v>
      </c>
      <c r="D20741" t="s">
        <v>44</v>
      </c>
      <c r="E20741" t="s">
        <v>45</v>
      </c>
      <c r="F20741" t="s">
        <v>42</v>
      </c>
      <c r="G20741" t="s">
        <v>37</v>
      </c>
      <c r="H20741" t="s">
        <v>38</v>
      </c>
      <c r="I20741" t="s">
        <v>66</v>
      </c>
      <c r="J20741" t="s">
        <v>62</v>
      </c>
      <c r="K20741">
        <v>763</v>
      </c>
      <c r="L20741">
        <v>4</v>
      </c>
      <c r="M20741">
        <v>999</v>
      </c>
      <c r="N20741">
        <v>0</v>
      </c>
      <c r="O20741" t="s">
        <v>41</v>
      </c>
      <c r="P20741">
        <v>1.4</v>
      </c>
      <c r="Q20741">
        <v>94.465000000000003</v>
      </c>
      <c r="R20741">
        <v>-41.8</v>
      </c>
      <c r="S20741">
        <v>4.8639999999999999</v>
      </c>
      <c r="T20741">
        <v>5228.1000000000004</v>
      </c>
      <c r="U20741" t="s">
        <v>37</v>
      </c>
    </row>
    <row r="20742" spans="1:21" x14ac:dyDescent="0.25">
      <c r="A20742">
        <v>50</v>
      </c>
      <c r="B20742" t="s">
        <v>46</v>
      </c>
      <c r="C20742" t="s">
        <v>35</v>
      </c>
      <c r="D20742" t="s">
        <v>44</v>
      </c>
      <c r="E20742" t="s">
        <v>45</v>
      </c>
      <c r="F20742" t="s">
        <v>37</v>
      </c>
      <c r="G20742" t="s">
        <v>37</v>
      </c>
      <c r="H20742" t="s">
        <v>38</v>
      </c>
      <c r="I20742" t="s">
        <v>66</v>
      </c>
      <c r="J20742" t="s">
        <v>62</v>
      </c>
      <c r="K20742">
        <v>144</v>
      </c>
      <c r="L20742">
        <v>1</v>
      </c>
      <c r="M20742">
        <v>999</v>
      </c>
      <c r="N20742">
        <v>0</v>
      </c>
      <c r="O20742" t="s">
        <v>41</v>
      </c>
      <c r="P20742">
        <v>1.4</v>
      </c>
      <c r="Q20742">
        <v>94.465000000000003</v>
      </c>
      <c r="R20742">
        <v>-41.8</v>
      </c>
      <c r="S20742">
        <v>4.8639999999999999</v>
      </c>
      <c r="T20742">
        <v>5228.1000000000004</v>
      </c>
      <c r="U20742" t="s">
        <v>37</v>
      </c>
    </row>
    <row r="20743" spans="1:21" x14ac:dyDescent="0.25">
      <c r="A20743">
        <v>50</v>
      </c>
      <c r="B20743" t="s">
        <v>46</v>
      </c>
      <c r="C20743" t="s">
        <v>35</v>
      </c>
      <c r="D20743" t="s">
        <v>44</v>
      </c>
      <c r="E20743" t="s">
        <v>37</v>
      </c>
      <c r="F20743" t="s">
        <v>37</v>
      </c>
      <c r="G20743" t="s">
        <v>42</v>
      </c>
      <c r="H20743" t="s">
        <v>38</v>
      </c>
      <c r="I20743" t="s">
        <v>66</v>
      </c>
      <c r="J20743" t="s">
        <v>64</v>
      </c>
      <c r="K20743">
        <v>219</v>
      </c>
      <c r="L20743">
        <v>1</v>
      </c>
      <c r="M20743">
        <v>999</v>
      </c>
      <c r="N20743">
        <v>0</v>
      </c>
      <c r="O20743" t="s">
        <v>41</v>
      </c>
      <c r="P20743">
        <v>1.4</v>
      </c>
      <c r="Q20743">
        <v>94.465000000000003</v>
      </c>
      <c r="R20743">
        <v>-41.8</v>
      </c>
      <c r="S20743">
        <v>4.9669999999999996</v>
      </c>
      <c r="T20743">
        <v>5228.1000000000004</v>
      </c>
      <c r="U20743" t="s">
        <v>37</v>
      </c>
    </row>
    <row r="20744" spans="1:21" x14ac:dyDescent="0.25">
      <c r="A20744">
        <v>50</v>
      </c>
      <c r="B20744" t="s">
        <v>55</v>
      </c>
      <c r="C20744" t="s">
        <v>35</v>
      </c>
      <c r="D20744" t="s">
        <v>44</v>
      </c>
      <c r="E20744" t="s">
        <v>45</v>
      </c>
      <c r="F20744" t="s">
        <v>37</v>
      </c>
      <c r="G20744" t="s">
        <v>37</v>
      </c>
      <c r="H20744" t="s">
        <v>38</v>
      </c>
      <c r="I20744" t="s">
        <v>66</v>
      </c>
      <c r="J20744" t="s">
        <v>40</v>
      </c>
      <c r="K20744">
        <v>65</v>
      </c>
      <c r="L20744">
        <v>17</v>
      </c>
      <c r="M20744">
        <v>999</v>
      </c>
      <c r="N20744">
        <v>0</v>
      </c>
      <c r="O20744" t="s">
        <v>41</v>
      </c>
      <c r="P20744">
        <v>1.4</v>
      </c>
      <c r="Q20744">
        <v>94.465000000000003</v>
      </c>
      <c r="R20744">
        <v>-41.8</v>
      </c>
      <c r="S20744">
        <v>4.9610000000000003</v>
      </c>
      <c r="T20744">
        <v>5228.1000000000004</v>
      </c>
      <c r="U20744" t="s">
        <v>37</v>
      </c>
    </row>
    <row r="20745" spans="1:21" x14ac:dyDescent="0.25">
      <c r="A20745">
        <v>50</v>
      </c>
      <c r="B20745" t="s">
        <v>51</v>
      </c>
      <c r="C20745" t="s">
        <v>35</v>
      </c>
      <c r="D20745" t="s">
        <v>44</v>
      </c>
      <c r="E20745" t="s">
        <v>37</v>
      </c>
      <c r="F20745" t="s">
        <v>37</v>
      </c>
      <c r="G20745" t="s">
        <v>37</v>
      </c>
      <c r="H20745" t="s">
        <v>38</v>
      </c>
      <c r="I20745" t="s">
        <v>66</v>
      </c>
      <c r="J20745" t="s">
        <v>40</v>
      </c>
      <c r="K20745">
        <v>42</v>
      </c>
      <c r="L20745">
        <v>2</v>
      </c>
      <c r="M20745">
        <v>999</v>
      </c>
      <c r="N20745">
        <v>0</v>
      </c>
      <c r="O20745" t="s">
        <v>41</v>
      </c>
      <c r="P20745">
        <v>1.4</v>
      </c>
      <c r="Q20745">
        <v>94.465000000000003</v>
      </c>
      <c r="R20745">
        <v>-41.8</v>
      </c>
      <c r="S20745">
        <v>4.9610000000000003</v>
      </c>
      <c r="T20745">
        <v>5228.1000000000004</v>
      </c>
      <c r="U20745" t="s">
        <v>37</v>
      </c>
    </row>
    <row r="20746" spans="1:21" x14ac:dyDescent="0.25">
      <c r="A20746">
        <v>50</v>
      </c>
      <c r="B20746" t="s">
        <v>43</v>
      </c>
      <c r="C20746" t="s">
        <v>52</v>
      </c>
      <c r="D20746" t="s">
        <v>44</v>
      </c>
      <c r="E20746" t="s">
        <v>37</v>
      </c>
      <c r="F20746" t="s">
        <v>37</v>
      </c>
      <c r="G20746" t="s">
        <v>37</v>
      </c>
      <c r="H20746" t="s">
        <v>38</v>
      </c>
      <c r="I20746" t="s">
        <v>66</v>
      </c>
      <c r="J20746" t="s">
        <v>40</v>
      </c>
      <c r="K20746">
        <v>162</v>
      </c>
      <c r="L20746">
        <v>3</v>
      </c>
      <c r="M20746">
        <v>999</v>
      </c>
      <c r="N20746">
        <v>0</v>
      </c>
      <c r="O20746" t="s">
        <v>41</v>
      </c>
      <c r="P20746">
        <v>1.4</v>
      </c>
      <c r="Q20746">
        <v>94.465000000000003</v>
      </c>
      <c r="R20746">
        <v>-41.8</v>
      </c>
      <c r="S20746">
        <v>4.96</v>
      </c>
      <c r="T20746">
        <v>5228.1000000000004</v>
      </c>
      <c r="U20746" t="s">
        <v>37</v>
      </c>
    </row>
    <row r="20747" spans="1:21" x14ac:dyDescent="0.25">
      <c r="A20747">
        <v>50</v>
      </c>
      <c r="B20747" t="s">
        <v>46</v>
      </c>
      <c r="C20747" t="s">
        <v>35</v>
      </c>
      <c r="D20747" t="s">
        <v>44</v>
      </c>
      <c r="E20747" t="s">
        <v>37</v>
      </c>
      <c r="F20747" t="s">
        <v>42</v>
      </c>
      <c r="G20747" t="s">
        <v>37</v>
      </c>
      <c r="H20747" t="s">
        <v>38</v>
      </c>
      <c r="I20747" t="s">
        <v>66</v>
      </c>
      <c r="J20747" t="s">
        <v>61</v>
      </c>
      <c r="K20747">
        <v>285</v>
      </c>
      <c r="L20747">
        <v>1</v>
      </c>
      <c r="M20747">
        <v>999</v>
      </c>
      <c r="N20747">
        <v>0</v>
      </c>
      <c r="O20747" t="s">
        <v>41</v>
      </c>
      <c r="P20747">
        <v>1.4</v>
      </c>
      <c r="Q20747">
        <v>94.465000000000003</v>
      </c>
      <c r="R20747">
        <v>-41.8</v>
      </c>
      <c r="S20747">
        <v>4.9610000000000003</v>
      </c>
      <c r="T20747">
        <v>5228.1000000000004</v>
      </c>
      <c r="U20747" t="s">
        <v>37</v>
      </c>
    </row>
    <row r="20748" spans="1:21" x14ac:dyDescent="0.25">
      <c r="A20748">
        <v>50</v>
      </c>
      <c r="B20748" t="s">
        <v>46</v>
      </c>
      <c r="C20748" t="s">
        <v>35</v>
      </c>
      <c r="D20748" t="s">
        <v>44</v>
      </c>
      <c r="E20748" t="s">
        <v>37</v>
      </c>
      <c r="F20748" t="s">
        <v>37</v>
      </c>
      <c r="G20748" t="s">
        <v>37</v>
      </c>
      <c r="H20748" t="s">
        <v>38</v>
      </c>
      <c r="I20748" t="s">
        <v>66</v>
      </c>
      <c r="J20748" t="s">
        <v>61</v>
      </c>
      <c r="K20748">
        <v>442</v>
      </c>
      <c r="L20748">
        <v>1</v>
      </c>
      <c r="M20748">
        <v>999</v>
      </c>
      <c r="N20748">
        <v>0</v>
      </c>
      <c r="O20748" t="s">
        <v>41</v>
      </c>
      <c r="P20748">
        <v>1.4</v>
      </c>
      <c r="Q20748">
        <v>94.465000000000003</v>
      </c>
      <c r="R20748">
        <v>-41.8</v>
      </c>
      <c r="S20748">
        <v>4.9610000000000003</v>
      </c>
      <c r="T20748">
        <v>5228.1000000000004</v>
      </c>
      <c r="U20748" t="s">
        <v>37</v>
      </c>
    </row>
    <row r="20749" spans="1:21" x14ac:dyDescent="0.25">
      <c r="A20749">
        <v>50</v>
      </c>
      <c r="B20749" t="s">
        <v>55</v>
      </c>
      <c r="C20749" t="s">
        <v>35</v>
      </c>
      <c r="D20749" t="s">
        <v>44</v>
      </c>
      <c r="E20749" t="s">
        <v>45</v>
      </c>
      <c r="F20749" t="s">
        <v>42</v>
      </c>
      <c r="G20749" t="s">
        <v>37</v>
      </c>
      <c r="H20749" t="s">
        <v>38</v>
      </c>
      <c r="I20749" t="s">
        <v>66</v>
      </c>
      <c r="J20749" t="s">
        <v>61</v>
      </c>
      <c r="K20749">
        <v>135</v>
      </c>
      <c r="L20749">
        <v>1</v>
      </c>
      <c r="M20749">
        <v>999</v>
      </c>
      <c r="N20749">
        <v>0</v>
      </c>
      <c r="O20749" t="s">
        <v>41</v>
      </c>
      <c r="P20749">
        <v>1.4</v>
      </c>
      <c r="Q20749">
        <v>94.465000000000003</v>
      </c>
      <c r="R20749">
        <v>-41.8</v>
      </c>
      <c r="S20749">
        <v>4.9610000000000003</v>
      </c>
      <c r="T20749">
        <v>5228.1000000000004</v>
      </c>
      <c r="U20749" t="s">
        <v>37</v>
      </c>
    </row>
    <row r="20750" spans="1:21" x14ac:dyDescent="0.25">
      <c r="A20750">
        <v>50</v>
      </c>
      <c r="B20750" t="s">
        <v>43</v>
      </c>
      <c r="C20750" t="s">
        <v>53</v>
      </c>
      <c r="D20750" t="s">
        <v>44</v>
      </c>
      <c r="E20750" t="s">
        <v>37</v>
      </c>
      <c r="F20750" t="s">
        <v>37</v>
      </c>
      <c r="G20750" t="s">
        <v>37</v>
      </c>
      <c r="H20750" t="s">
        <v>38</v>
      </c>
      <c r="I20750" t="s">
        <v>66</v>
      </c>
      <c r="J20750" t="s">
        <v>61</v>
      </c>
      <c r="K20750">
        <v>291</v>
      </c>
      <c r="L20750">
        <v>2</v>
      </c>
      <c r="M20750">
        <v>999</v>
      </c>
      <c r="N20750">
        <v>0</v>
      </c>
      <c r="O20750" t="s">
        <v>41</v>
      </c>
      <c r="P20750">
        <v>1.4</v>
      </c>
      <c r="Q20750">
        <v>94.465000000000003</v>
      </c>
      <c r="R20750">
        <v>-41.8</v>
      </c>
      <c r="S20750">
        <v>4.9610000000000003</v>
      </c>
      <c r="T20750">
        <v>5228.1000000000004</v>
      </c>
      <c r="U20750" t="s">
        <v>37</v>
      </c>
    </row>
    <row r="20751" spans="1:21" x14ac:dyDescent="0.25">
      <c r="A20751">
        <v>50</v>
      </c>
      <c r="B20751" t="s">
        <v>46</v>
      </c>
      <c r="C20751" t="s">
        <v>35</v>
      </c>
      <c r="D20751" t="s">
        <v>44</v>
      </c>
      <c r="E20751" t="s">
        <v>37</v>
      </c>
      <c r="F20751" t="s">
        <v>42</v>
      </c>
      <c r="G20751" t="s">
        <v>37</v>
      </c>
      <c r="H20751" t="s">
        <v>38</v>
      </c>
      <c r="I20751" t="s">
        <v>66</v>
      </c>
      <c r="J20751" t="s">
        <v>61</v>
      </c>
      <c r="K20751">
        <v>167</v>
      </c>
      <c r="L20751">
        <v>2</v>
      </c>
      <c r="M20751">
        <v>999</v>
      </c>
      <c r="N20751">
        <v>0</v>
      </c>
      <c r="O20751" t="s">
        <v>41</v>
      </c>
      <c r="P20751">
        <v>1.4</v>
      </c>
      <c r="Q20751">
        <v>94.465000000000003</v>
      </c>
      <c r="R20751">
        <v>-41.8</v>
      </c>
      <c r="S20751">
        <v>4.9610000000000003</v>
      </c>
      <c r="T20751">
        <v>5228.1000000000004</v>
      </c>
      <c r="U20751" t="s">
        <v>37</v>
      </c>
    </row>
    <row r="20752" spans="1:21" x14ac:dyDescent="0.25">
      <c r="A20752">
        <v>50</v>
      </c>
      <c r="B20752" t="s">
        <v>46</v>
      </c>
      <c r="C20752" t="s">
        <v>35</v>
      </c>
      <c r="D20752" t="s">
        <v>44</v>
      </c>
      <c r="E20752" t="s">
        <v>45</v>
      </c>
      <c r="F20752" t="s">
        <v>42</v>
      </c>
      <c r="G20752" t="s">
        <v>37</v>
      </c>
      <c r="H20752" t="s">
        <v>38</v>
      </c>
      <c r="I20752" t="s">
        <v>66</v>
      </c>
      <c r="J20752" t="s">
        <v>61</v>
      </c>
      <c r="K20752">
        <v>85</v>
      </c>
      <c r="L20752">
        <v>5</v>
      </c>
      <c r="M20752">
        <v>999</v>
      </c>
      <c r="N20752">
        <v>0</v>
      </c>
      <c r="O20752" t="s">
        <v>41</v>
      </c>
      <c r="P20752">
        <v>1.4</v>
      </c>
      <c r="Q20752">
        <v>94.465000000000003</v>
      </c>
      <c r="R20752">
        <v>-41.8</v>
      </c>
      <c r="S20752">
        <v>4.9610000000000003</v>
      </c>
      <c r="T20752">
        <v>5228.1000000000004</v>
      </c>
      <c r="U20752" t="s">
        <v>37</v>
      </c>
    </row>
    <row r="20753" spans="1:21" x14ac:dyDescent="0.25">
      <c r="A20753">
        <v>50</v>
      </c>
      <c r="B20753" t="s">
        <v>43</v>
      </c>
      <c r="C20753" t="s">
        <v>35</v>
      </c>
      <c r="D20753" t="s">
        <v>44</v>
      </c>
      <c r="E20753" t="s">
        <v>37</v>
      </c>
      <c r="F20753" t="s">
        <v>42</v>
      </c>
      <c r="G20753" t="s">
        <v>42</v>
      </c>
      <c r="H20753" t="s">
        <v>38</v>
      </c>
      <c r="I20753" t="s">
        <v>66</v>
      </c>
      <c r="J20753" t="s">
        <v>62</v>
      </c>
      <c r="K20753">
        <v>64</v>
      </c>
      <c r="L20753">
        <v>6</v>
      </c>
      <c r="M20753">
        <v>999</v>
      </c>
      <c r="N20753">
        <v>0</v>
      </c>
      <c r="O20753" t="s">
        <v>41</v>
      </c>
      <c r="P20753">
        <v>1.4</v>
      </c>
      <c r="Q20753">
        <v>94.465000000000003</v>
      </c>
      <c r="R20753">
        <v>-41.8</v>
      </c>
      <c r="S20753">
        <v>4.9619999999999997</v>
      </c>
      <c r="T20753">
        <v>5228.1000000000004</v>
      </c>
      <c r="U20753" t="s">
        <v>37</v>
      </c>
    </row>
    <row r="20754" spans="1:21" x14ac:dyDescent="0.25">
      <c r="A20754">
        <v>50</v>
      </c>
      <c r="B20754" t="s">
        <v>56</v>
      </c>
      <c r="C20754" t="s">
        <v>35</v>
      </c>
      <c r="D20754" t="s">
        <v>44</v>
      </c>
      <c r="E20754" t="s">
        <v>37</v>
      </c>
      <c r="F20754" t="s">
        <v>37</v>
      </c>
      <c r="G20754" t="s">
        <v>37</v>
      </c>
      <c r="H20754" t="s">
        <v>38</v>
      </c>
      <c r="I20754" t="s">
        <v>66</v>
      </c>
      <c r="J20754" t="s">
        <v>62</v>
      </c>
      <c r="K20754">
        <v>373</v>
      </c>
      <c r="L20754">
        <v>2</v>
      </c>
      <c r="M20754">
        <v>999</v>
      </c>
      <c r="N20754">
        <v>0</v>
      </c>
      <c r="O20754" t="s">
        <v>41</v>
      </c>
      <c r="P20754">
        <v>1.4</v>
      </c>
      <c r="Q20754">
        <v>94.465000000000003</v>
      </c>
      <c r="R20754">
        <v>-41.8</v>
      </c>
      <c r="S20754">
        <v>4.9619999999999997</v>
      </c>
      <c r="T20754">
        <v>5228.1000000000004</v>
      </c>
      <c r="U20754" t="s">
        <v>37</v>
      </c>
    </row>
    <row r="20755" spans="1:21" x14ac:dyDescent="0.25">
      <c r="A20755">
        <v>50</v>
      </c>
      <c r="B20755" t="s">
        <v>51</v>
      </c>
      <c r="C20755" t="s">
        <v>35</v>
      </c>
      <c r="D20755" t="s">
        <v>44</v>
      </c>
      <c r="E20755" t="s">
        <v>45</v>
      </c>
      <c r="F20755" t="s">
        <v>42</v>
      </c>
      <c r="G20755" t="s">
        <v>42</v>
      </c>
      <c r="H20755" t="s">
        <v>38</v>
      </c>
      <c r="I20755" t="s">
        <v>66</v>
      </c>
      <c r="J20755" t="s">
        <v>64</v>
      </c>
      <c r="K20755">
        <v>111</v>
      </c>
      <c r="L20755">
        <v>1</v>
      </c>
      <c r="M20755">
        <v>999</v>
      </c>
      <c r="N20755">
        <v>0</v>
      </c>
      <c r="O20755" t="s">
        <v>41</v>
      </c>
      <c r="P20755">
        <v>1.4</v>
      </c>
      <c r="Q20755">
        <v>94.465000000000003</v>
      </c>
      <c r="R20755">
        <v>-41.8</v>
      </c>
      <c r="S20755">
        <v>4.9589999999999996</v>
      </c>
      <c r="T20755">
        <v>5228.1000000000004</v>
      </c>
      <c r="U20755" t="s">
        <v>37</v>
      </c>
    </row>
    <row r="20756" spans="1:21" x14ac:dyDescent="0.25">
      <c r="A20756">
        <v>50</v>
      </c>
      <c r="B20756" t="s">
        <v>46</v>
      </c>
      <c r="C20756" t="s">
        <v>53</v>
      </c>
      <c r="D20756" t="s">
        <v>44</v>
      </c>
      <c r="E20756" t="s">
        <v>37</v>
      </c>
      <c r="F20756" t="s">
        <v>37</v>
      </c>
      <c r="G20756" t="s">
        <v>37</v>
      </c>
      <c r="H20756" t="s">
        <v>38</v>
      </c>
      <c r="I20756" t="s">
        <v>66</v>
      </c>
      <c r="J20756" t="s">
        <v>64</v>
      </c>
      <c r="K20756">
        <v>519</v>
      </c>
      <c r="L20756">
        <v>2</v>
      </c>
      <c r="M20756">
        <v>999</v>
      </c>
      <c r="N20756">
        <v>0</v>
      </c>
      <c r="O20756" t="s">
        <v>41</v>
      </c>
      <c r="P20756">
        <v>1.4</v>
      </c>
      <c r="Q20756">
        <v>94.465000000000003</v>
      </c>
      <c r="R20756">
        <v>-41.8</v>
      </c>
      <c r="S20756">
        <v>4.9589999999999996</v>
      </c>
      <c r="T20756">
        <v>5228.1000000000004</v>
      </c>
      <c r="U20756" t="s">
        <v>37</v>
      </c>
    </row>
    <row r="20757" spans="1:21" x14ac:dyDescent="0.25">
      <c r="A20757">
        <v>50</v>
      </c>
      <c r="B20757" t="s">
        <v>56</v>
      </c>
      <c r="C20757" t="s">
        <v>35</v>
      </c>
      <c r="D20757" t="s">
        <v>44</v>
      </c>
      <c r="E20757" t="s">
        <v>45</v>
      </c>
      <c r="F20757" t="s">
        <v>37</v>
      </c>
      <c r="G20757" t="s">
        <v>37</v>
      </c>
      <c r="H20757" t="s">
        <v>38</v>
      </c>
      <c r="I20757" t="s">
        <v>66</v>
      </c>
      <c r="J20757" t="s">
        <v>64</v>
      </c>
      <c r="K20757">
        <v>10</v>
      </c>
      <c r="L20757">
        <v>11</v>
      </c>
      <c r="M20757">
        <v>999</v>
      </c>
      <c r="N20757">
        <v>0</v>
      </c>
      <c r="O20757" t="s">
        <v>41</v>
      </c>
      <c r="P20757">
        <v>1.4</v>
      </c>
      <c r="Q20757">
        <v>94.465000000000003</v>
      </c>
      <c r="R20757">
        <v>-41.8</v>
      </c>
      <c r="S20757">
        <v>4.9589999999999996</v>
      </c>
      <c r="T20757">
        <v>5228.1000000000004</v>
      </c>
      <c r="U20757" t="s">
        <v>37</v>
      </c>
    </row>
    <row r="20758" spans="1:21" x14ac:dyDescent="0.25">
      <c r="A20758">
        <v>50</v>
      </c>
      <c r="B20758" t="s">
        <v>55</v>
      </c>
      <c r="C20758" t="s">
        <v>35</v>
      </c>
      <c r="D20758" t="s">
        <v>44</v>
      </c>
      <c r="E20758" t="s">
        <v>45</v>
      </c>
      <c r="F20758" t="s">
        <v>37</v>
      </c>
      <c r="G20758" t="s">
        <v>37</v>
      </c>
      <c r="H20758" t="s">
        <v>38</v>
      </c>
      <c r="I20758" t="s">
        <v>66</v>
      </c>
      <c r="J20758" t="s">
        <v>64</v>
      </c>
      <c r="K20758">
        <v>28</v>
      </c>
      <c r="L20758">
        <v>8</v>
      </c>
      <c r="M20758">
        <v>999</v>
      </c>
      <c r="N20758">
        <v>0</v>
      </c>
      <c r="O20758" t="s">
        <v>41</v>
      </c>
      <c r="P20758">
        <v>1.4</v>
      </c>
      <c r="Q20758">
        <v>94.465000000000003</v>
      </c>
      <c r="R20758">
        <v>-41.8</v>
      </c>
      <c r="S20758">
        <v>4.9589999999999996</v>
      </c>
      <c r="T20758">
        <v>5228.1000000000004</v>
      </c>
      <c r="U20758" t="s">
        <v>37</v>
      </c>
    </row>
    <row r="20759" spans="1:21" x14ac:dyDescent="0.25">
      <c r="A20759">
        <v>50</v>
      </c>
      <c r="B20759" t="s">
        <v>46</v>
      </c>
      <c r="C20759" t="s">
        <v>35</v>
      </c>
      <c r="D20759" t="s">
        <v>44</v>
      </c>
      <c r="E20759" t="s">
        <v>37</v>
      </c>
      <c r="F20759" t="s">
        <v>37</v>
      </c>
      <c r="G20759" t="s">
        <v>37</v>
      </c>
      <c r="H20759" t="s">
        <v>38</v>
      </c>
      <c r="I20759" t="s">
        <v>66</v>
      </c>
      <c r="J20759" t="s">
        <v>64</v>
      </c>
      <c r="K20759">
        <v>513</v>
      </c>
      <c r="L20759">
        <v>3</v>
      </c>
      <c r="M20759">
        <v>999</v>
      </c>
      <c r="N20759">
        <v>0</v>
      </c>
      <c r="O20759" t="s">
        <v>41</v>
      </c>
      <c r="P20759">
        <v>1.4</v>
      </c>
      <c r="Q20759">
        <v>94.465000000000003</v>
      </c>
      <c r="R20759">
        <v>-41.8</v>
      </c>
      <c r="S20759">
        <v>4.9470000000000001</v>
      </c>
      <c r="T20759">
        <v>5228.1000000000004</v>
      </c>
      <c r="U20759" t="s">
        <v>37</v>
      </c>
    </row>
    <row r="20760" spans="1:21" x14ac:dyDescent="0.25">
      <c r="A20760">
        <v>50</v>
      </c>
      <c r="B20760" t="s">
        <v>46</v>
      </c>
      <c r="C20760" t="s">
        <v>35</v>
      </c>
      <c r="D20760" t="s">
        <v>44</v>
      </c>
      <c r="E20760" t="s">
        <v>45</v>
      </c>
      <c r="F20760" t="s">
        <v>42</v>
      </c>
      <c r="G20760" t="s">
        <v>37</v>
      </c>
      <c r="H20760" t="s">
        <v>68</v>
      </c>
      <c r="I20760" t="s">
        <v>67</v>
      </c>
      <c r="J20760" t="s">
        <v>40</v>
      </c>
      <c r="K20760">
        <v>339</v>
      </c>
      <c r="L20760">
        <v>2</v>
      </c>
      <c r="M20760">
        <v>999</v>
      </c>
      <c r="N20760">
        <v>0</v>
      </c>
      <c r="O20760" t="s">
        <v>41</v>
      </c>
      <c r="P20760">
        <v>1.4</v>
      </c>
      <c r="Q20760">
        <v>93.918000000000006</v>
      </c>
      <c r="R20760">
        <v>-42.7</v>
      </c>
      <c r="S20760">
        <v>4.96</v>
      </c>
      <c r="T20760">
        <v>5228.1000000000004</v>
      </c>
      <c r="U20760" t="s">
        <v>37</v>
      </c>
    </row>
    <row r="20761" spans="1:21" x14ac:dyDescent="0.25">
      <c r="A20761">
        <v>50</v>
      </c>
      <c r="B20761" t="s">
        <v>34</v>
      </c>
      <c r="C20761" t="s">
        <v>53</v>
      </c>
      <c r="D20761" t="s">
        <v>44</v>
      </c>
      <c r="E20761" t="s">
        <v>37</v>
      </c>
      <c r="F20761" t="s">
        <v>42</v>
      </c>
      <c r="G20761" t="s">
        <v>37</v>
      </c>
      <c r="H20761" t="s">
        <v>68</v>
      </c>
      <c r="I20761" t="s">
        <v>67</v>
      </c>
      <c r="J20761" t="s">
        <v>40</v>
      </c>
      <c r="K20761">
        <v>78</v>
      </c>
      <c r="L20761">
        <v>1</v>
      </c>
      <c r="M20761">
        <v>999</v>
      </c>
      <c r="N20761">
        <v>0</v>
      </c>
      <c r="O20761" t="s">
        <v>41</v>
      </c>
      <c r="P20761">
        <v>1.4</v>
      </c>
      <c r="Q20761">
        <v>93.918000000000006</v>
      </c>
      <c r="R20761">
        <v>-42.7</v>
      </c>
      <c r="S20761">
        <v>4.96</v>
      </c>
      <c r="T20761">
        <v>5228.1000000000004</v>
      </c>
      <c r="U20761" t="s">
        <v>37</v>
      </c>
    </row>
    <row r="20762" spans="1:21" x14ac:dyDescent="0.25">
      <c r="A20762">
        <v>50</v>
      </c>
      <c r="B20762" t="s">
        <v>46</v>
      </c>
      <c r="C20762" t="s">
        <v>52</v>
      </c>
      <c r="D20762" t="s">
        <v>44</v>
      </c>
      <c r="E20762" t="s">
        <v>37</v>
      </c>
      <c r="F20762" t="s">
        <v>42</v>
      </c>
      <c r="G20762" t="s">
        <v>37</v>
      </c>
      <c r="H20762" t="s">
        <v>68</v>
      </c>
      <c r="I20762" t="s">
        <v>67</v>
      </c>
      <c r="J20762" t="s">
        <v>62</v>
      </c>
      <c r="K20762">
        <v>180</v>
      </c>
      <c r="L20762">
        <v>1</v>
      </c>
      <c r="M20762">
        <v>999</v>
      </c>
      <c r="N20762">
        <v>0</v>
      </c>
      <c r="O20762" t="s">
        <v>41</v>
      </c>
      <c r="P20762">
        <v>1.4</v>
      </c>
      <c r="Q20762">
        <v>93.918000000000006</v>
      </c>
      <c r="R20762">
        <v>-42.7</v>
      </c>
      <c r="S20762">
        <v>4.9619999999999997</v>
      </c>
      <c r="T20762">
        <v>5228.1000000000004</v>
      </c>
      <c r="U20762" t="s">
        <v>37</v>
      </c>
    </row>
    <row r="20763" spans="1:21" x14ac:dyDescent="0.25">
      <c r="A20763">
        <v>50</v>
      </c>
      <c r="B20763" t="s">
        <v>46</v>
      </c>
      <c r="C20763" t="s">
        <v>52</v>
      </c>
      <c r="D20763" t="s">
        <v>44</v>
      </c>
      <c r="E20763" t="s">
        <v>37</v>
      </c>
      <c r="F20763" t="s">
        <v>42</v>
      </c>
      <c r="G20763" t="s">
        <v>37</v>
      </c>
      <c r="H20763" t="s">
        <v>68</v>
      </c>
      <c r="I20763" t="s">
        <v>67</v>
      </c>
      <c r="J20763" t="s">
        <v>62</v>
      </c>
      <c r="K20763">
        <v>171</v>
      </c>
      <c r="L20763">
        <v>2</v>
      </c>
      <c r="M20763">
        <v>999</v>
      </c>
      <c r="N20763">
        <v>0</v>
      </c>
      <c r="O20763" t="s">
        <v>41</v>
      </c>
      <c r="P20763">
        <v>1.4</v>
      </c>
      <c r="Q20763">
        <v>93.918000000000006</v>
      </c>
      <c r="R20763">
        <v>-42.7</v>
      </c>
      <c r="S20763">
        <v>4.9619999999999997</v>
      </c>
      <c r="T20763">
        <v>5228.1000000000004</v>
      </c>
      <c r="U20763" t="s">
        <v>37</v>
      </c>
    </row>
    <row r="20764" spans="1:21" x14ac:dyDescent="0.25">
      <c r="A20764">
        <v>50</v>
      </c>
      <c r="B20764" t="s">
        <v>43</v>
      </c>
      <c r="C20764" t="s">
        <v>35</v>
      </c>
      <c r="D20764" t="s">
        <v>44</v>
      </c>
      <c r="E20764" t="s">
        <v>37</v>
      </c>
      <c r="F20764" t="s">
        <v>42</v>
      </c>
      <c r="G20764" t="s">
        <v>37</v>
      </c>
      <c r="H20764" t="s">
        <v>68</v>
      </c>
      <c r="I20764" t="s">
        <v>67</v>
      </c>
      <c r="J20764" t="s">
        <v>64</v>
      </c>
      <c r="K20764">
        <v>60</v>
      </c>
      <c r="L20764">
        <v>7</v>
      </c>
      <c r="M20764">
        <v>999</v>
      </c>
      <c r="N20764">
        <v>0</v>
      </c>
      <c r="O20764" t="s">
        <v>41</v>
      </c>
      <c r="P20764">
        <v>1.4</v>
      </c>
      <c r="Q20764">
        <v>93.918000000000006</v>
      </c>
      <c r="R20764">
        <v>-42.7</v>
      </c>
      <c r="S20764">
        <v>4.9569999999999999</v>
      </c>
      <c r="T20764">
        <v>5228.1000000000004</v>
      </c>
      <c r="U20764" t="s">
        <v>37</v>
      </c>
    </row>
    <row r="20765" spans="1:21" x14ac:dyDescent="0.25">
      <c r="A20765">
        <v>50</v>
      </c>
      <c r="B20765" t="s">
        <v>46</v>
      </c>
      <c r="C20765" t="s">
        <v>53</v>
      </c>
      <c r="D20765" t="s">
        <v>44</v>
      </c>
      <c r="E20765" t="s">
        <v>37</v>
      </c>
      <c r="F20765" t="s">
        <v>42</v>
      </c>
      <c r="G20765" t="s">
        <v>37</v>
      </c>
      <c r="H20765" t="s">
        <v>68</v>
      </c>
      <c r="I20765" t="s">
        <v>67</v>
      </c>
      <c r="J20765" t="s">
        <v>64</v>
      </c>
      <c r="K20765">
        <v>95</v>
      </c>
      <c r="L20765">
        <v>4</v>
      </c>
      <c r="M20765">
        <v>999</v>
      </c>
      <c r="N20765">
        <v>0</v>
      </c>
      <c r="O20765" t="s">
        <v>41</v>
      </c>
      <c r="P20765">
        <v>1.4</v>
      </c>
      <c r="Q20765">
        <v>93.918000000000006</v>
      </c>
      <c r="R20765">
        <v>-42.7</v>
      </c>
      <c r="S20765">
        <v>4.9569999999999999</v>
      </c>
      <c r="T20765">
        <v>5228.1000000000004</v>
      </c>
      <c r="U20765" t="s">
        <v>37</v>
      </c>
    </row>
    <row r="20766" spans="1:21" x14ac:dyDescent="0.25">
      <c r="A20766">
        <v>50</v>
      </c>
      <c r="B20766" t="s">
        <v>55</v>
      </c>
      <c r="C20766" t="s">
        <v>35</v>
      </c>
      <c r="D20766" t="s">
        <v>44</v>
      </c>
      <c r="E20766" t="s">
        <v>45</v>
      </c>
      <c r="F20766" t="s">
        <v>42</v>
      </c>
      <c r="G20766" t="s">
        <v>37</v>
      </c>
      <c r="H20766" t="s">
        <v>68</v>
      </c>
      <c r="I20766" t="s">
        <v>67</v>
      </c>
      <c r="J20766" t="s">
        <v>63</v>
      </c>
      <c r="K20766">
        <v>90</v>
      </c>
      <c r="L20766">
        <v>6</v>
      </c>
      <c r="M20766">
        <v>999</v>
      </c>
      <c r="N20766">
        <v>0</v>
      </c>
      <c r="O20766" t="s">
        <v>41</v>
      </c>
      <c r="P20766">
        <v>1.4</v>
      </c>
      <c r="Q20766">
        <v>93.918000000000006</v>
      </c>
      <c r="R20766">
        <v>-42.7</v>
      </c>
      <c r="S20766">
        <v>4.9619999999999997</v>
      </c>
      <c r="T20766">
        <v>5228.1000000000004</v>
      </c>
      <c r="U20766" t="s">
        <v>37</v>
      </c>
    </row>
    <row r="20767" spans="1:21" x14ac:dyDescent="0.25">
      <c r="A20767">
        <v>50</v>
      </c>
      <c r="B20767" t="s">
        <v>58</v>
      </c>
      <c r="C20767" t="s">
        <v>35</v>
      </c>
      <c r="D20767" t="s">
        <v>44</v>
      </c>
      <c r="E20767" t="s">
        <v>37</v>
      </c>
      <c r="F20767" t="s">
        <v>42</v>
      </c>
      <c r="G20767" t="s">
        <v>37</v>
      </c>
      <c r="H20767" t="s">
        <v>68</v>
      </c>
      <c r="I20767" t="s">
        <v>67</v>
      </c>
      <c r="J20767" t="s">
        <v>61</v>
      </c>
      <c r="K20767">
        <v>119</v>
      </c>
      <c r="L20767">
        <v>6</v>
      </c>
      <c r="M20767">
        <v>999</v>
      </c>
      <c r="N20767">
        <v>0</v>
      </c>
      <c r="O20767" t="s">
        <v>41</v>
      </c>
      <c r="P20767">
        <v>1.4</v>
      </c>
      <c r="Q20767">
        <v>93.918000000000006</v>
      </c>
      <c r="R20767">
        <v>-42.7</v>
      </c>
      <c r="S20767">
        <v>4.9610000000000003</v>
      </c>
      <c r="T20767">
        <v>5228.1000000000004</v>
      </c>
      <c r="U20767" t="s">
        <v>37</v>
      </c>
    </row>
    <row r="20768" spans="1:21" x14ac:dyDescent="0.25">
      <c r="A20768">
        <v>50</v>
      </c>
      <c r="B20768" t="s">
        <v>55</v>
      </c>
      <c r="C20768" t="s">
        <v>53</v>
      </c>
      <c r="D20768" t="s">
        <v>44</v>
      </c>
      <c r="E20768" t="s">
        <v>37</v>
      </c>
      <c r="F20768" t="s">
        <v>37</v>
      </c>
      <c r="G20768" t="s">
        <v>37</v>
      </c>
      <c r="H20768" t="s">
        <v>68</v>
      </c>
      <c r="I20768" t="s">
        <v>67</v>
      </c>
      <c r="J20768" t="s">
        <v>61</v>
      </c>
      <c r="K20768">
        <v>36</v>
      </c>
      <c r="L20768">
        <v>1</v>
      </c>
      <c r="M20768">
        <v>999</v>
      </c>
      <c r="N20768">
        <v>0</v>
      </c>
      <c r="O20768" t="s">
        <v>41</v>
      </c>
      <c r="P20768">
        <v>1.4</v>
      </c>
      <c r="Q20768">
        <v>93.918000000000006</v>
      </c>
      <c r="R20768">
        <v>-42.7</v>
      </c>
      <c r="S20768">
        <v>4.9610000000000003</v>
      </c>
      <c r="T20768">
        <v>5228.1000000000004</v>
      </c>
      <c r="U20768" t="s">
        <v>37</v>
      </c>
    </row>
    <row r="20769" spans="1:21" x14ac:dyDescent="0.25">
      <c r="A20769">
        <v>50</v>
      </c>
      <c r="B20769" t="s">
        <v>43</v>
      </c>
      <c r="C20769" t="s">
        <v>35</v>
      </c>
      <c r="D20769" t="s">
        <v>44</v>
      </c>
      <c r="E20769" t="s">
        <v>37</v>
      </c>
      <c r="F20769" t="s">
        <v>37</v>
      </c>
      <c r="G20769" t="s">
        <v>37</v>
      </c>
      <c r="H20769" t="s">
        <v>68</v>
      </c>
      <c r="I20769" t="s">
        <v>67</v>
      </c>
      <c r="J20769" t="s">
        <v>61</v>
      </c>
      <c r="K20769">
        <v>301</v>
      </c>
      <c r="L20769">
        <v>1</v>
      </c>
      <c r="M20769">
        <v>999</v>
      </c>
      <c r="N20769">
        <v>0</v>
      </c>
      <c r="O20769" t="s">
        <v>41</v>
      </c>
      <c r="P20769">
        <v>1.4</v>
      </c>
      <c r="Q20769">
        <v>93.918000000000006</v>
      </c>
      <c r="R20769">
        <v>-42.7</v>
      </c>
      <c r="S20769">
        <v>4.9610000000000003</v>
      </c>
      <c r="T20769">
        <v>5228.1000000000004</v>
      </c>
      <c r="U20769" t="s">
        <v>37</v>
      </c>
    </row>
    <row r="20770" spans="1:21" x14ac:dyDescent="0.25">
      <c r="A20770">
        <v>50</v>
      </c>
      <c r="B20770" t="s">
        <v>43</v>
      </c>
      <c r="C20770" t="s">
        <v>35</v>
      </c>
      <c r="D20770" t="s">
        <v>44</v>
      </c>
      <c r="E20770" t="s">
        <v>37</v>
      </c>
      <c r="F20770" t="s">
        <v>42</v>
      </c>
      <c r="G20770" t="s">
        <v>37</v>
      </c>
      <c r="H20770" t="s">
        <v>68</v>
      </c>
      <c r="I20770" t="s">
        <v>67</v>
      </c>
      <c r="J20770" t="s">
        <v>61</v>
      </c>
      <c r="K20770">
        <v>117</v>
      </c>
      <c r="L20770">
        <v>1</v>
      </c>
      <c r="M20770">
        <v>999</v>
      </c>
      <c r="N20770">
        <v>0</v>
      </c>
      <c r="O20770" t="s">
        <v>41</v>
      </c>
      <c r="P20770">
        <v>1.4</v>
      </c>
      <c r="Q20770">
        <v>93.918000000000006</v>
      </c>
      <c r="R20770">
        <v>-42.7</v>
      </c>
      <c r="S20770">
        <v>4.9610000000000003</v>
      </c>
      <c r="T20770">
        <v>5228.1000000000004</v>
      </c>
      <c r="U20770" t="s">
        <v>37</v>
      </c>
    </row>
    <row r="20771" spans="1:21" x14ac:dyDescent="0.25">
      <c r="A20771">
        <v>50</v>
      </c>
      <c r="B20771" t="s">
        <v>43</v>
      </c>
      <c r="C20771" t="s">
        <v>52</v>
      </c>
      <c r="D20771" t="s">
        <v>44</v>
      </c>
      <c r="E20771" t="s">
        <v>37</v>
      </c>
      <c r="F20771" t="s">
        <v>42</v>
      </c>
      <c r="G20771" t="s">
        <v>37</v>
      </c>
      <c r="H20771" t="s">
        <v>68</v>
      </c>
      <c r="I20771" t="s">
        <v>67</v>
      </c>
      <c r="J20771" t="s">
        <v>61</v>
      </c>
      <c r="K20771">
        <v>110</v>
      </c>
      <c r="L20771">
        <v>2</v>
      </c>
      <c r="M20771">
        <v>999</v>
      </c>
      <c r="N20771">
        <v>0</v>
      </c>
      <c r="O20771" t="s">
        <v>41</v>
      </c>
      <c r="P20771">
        <v>1.4</v>
      </c>
      <c r="Q20771">
        <v>93.918000000000006</v>
      </c>
      <c r="R20771">
        <v>-42.7</v>
      </c>
      <c r="S20771">
        <v>4.9610000000000003</v>
      </c>
      <c r="T20771">
        <v>5228.1000000000004</v>
      </c>
      <c r="U20771" t="s">
        <v>37</v>
      </c>
    </row>
    <row r="20772" spans="1:21" x14ac:dyDescent="0.25">
      <c r="A20772">
        <v>50</v>
      </c>
      <c r="B20772" t="s">
        <v>43</v>
      </c>
      <c r="C20772" t="s">
        <v>52</v>
      </c>
      <c r="D20772" t="s">
        <v>44</v>
      </c>
      <c r="E20772" t="s">
        <v>37</v>
      </c>
      <c r="F20772" t="s">
        <v>42</v>
      </c>
      <c r="G20772" t="s">
        <v>37</v>
      </c>
      <c r="H20772" t="s">
        <v>68</v>
      </c>
      <c r="I20772" t="s">
        <v>67</v>
      </c>
      <c r="J20772" t="s">
        <v>62</v>
      </c>
      <c r="K20772">
        <v>99</v>
      </c>
      <c r="L20772">
        <v>2</v>
      </c>
      <c r="M20772">
        <v>999</v>
      </c>
      <c r="N20772">
        <v>0</v>
      </c>
      <c r="O20772" t="s">
        <v>41</v>
      </c>
      <c r="P20772">
        <v>1.4</v>
      </c>
      <c r="Q20772">
        <v>93.918000000000006</v>
      </c>
      <c r="R20772">
        <v>-42.7</v>
      </c>
      <c r="S20772">
        <v>4.9630000000000001</v>
      </c>
      <c r="T20772">
        <v>5228.1000000000004</v>
      </c>
      <c r="U20772" t="s">
        <v>37</v>
      </c>
    </row>
    <row r="20773" spans="1:21" x14ac:dyDescent="0.25">
      <c r="A20773">
        <v>50</v>
      </c>
      <c r="B20773" t="s">
        <v>43</v>
      </c>
      <c r="C20773" t="s">
        <v>52</v>
      </c>
      <c r="D20773" t="s">
        <v>44</v>
      </c>
      <c r="E20773" t="s">
        <v>37</v>
      </c>
      <c r="F20773" t="s">
        <v>42</v>
      </c>
      <c r="G20773" t="s">
        <v>37</v>
      </c>
      <c r="H20773" t="s">
        <v>38</v>
      </c>
      <c r="I20773" t="s">
        <v>67</v>
      </c>
      <c r="J20773" t="s">
        <v>62</v>
      </c>
      <c r="K20773">
        <v>340</v>
      </c>
      <c r="L20773">
        <v>1</v>
      </c>
      <c r="M20773">
        <v>999</v>
      </c>
      <c r="N20773">
        <v>0</v>
      </c>
      <c r="O20773" t="s">
        <v>41</v>
      </c>
      <c r="P20773">
        <v>1.4</v>
      </c>
      <c r="Q20773">
        <v>93.918000000000006</v>
      </c>
      <c r="R20773">
        <v>-42.7</v>
      </c>
      <c r="S20773">
        <v>4.9630000000000001</v>
      </c>
      <c r="T20773">
        <v>5228.1000000000004</v>
      </c>
      <c r="U20773" t="s">
        <v>37</v>
      </c>
    </row>
    <row r="20774" spans="1:21" x14ac:dyDescent="0.25">
      <c r="A20774">
        <v>50</v>
      </c>
      <c r="B20774" t="s">
        <v>43</v>
      </c>
      <c r="C20774" t="s">
        <v>52</v>
      </c>
      <c r="D20774" t="s">
        <v>44</v>
      </c>
      <c r="E20774" t="s">
        <v>37</v>
      </c>
      <c r="F20774" t="s">
        <v>37</v>
      </c>
      <c r="G20774" t="s">
        <v>37</v>
      </c>
      <c r="H20774" t="s">
        <v>68</v>
      </c>
      <c r="I20774" t="s">
        <v>67</v>
      </c>
      <c r="J20774" t="s">
        <v>62</v>
      </c>
      <c r="K20774">
        <v>81</v>
      </c>
      <c r="L20774">
        <v>1</v>
      </c>
      <c r="M20774">
        <v>999</v>
      </c>
      <c r="N20774">
        <v>0</v>
      </c>
      <c r="O20774" t="s">
        <v>41</v>
      </c>
      <c r="P20774">
        <v>1.4</v>
      </c>
      <c r="Q20774">
        <v>93.918000000000006</v>
      </c>
      <c r="R20774">
        <v>-42.7</v>
      </c>
      <c r="S20774">
        <v>4.9630000000000001</v>
      </c>
      <c r="T20774">
        <v>5228.1000000000004</v>
      </c>
      <c r="U20774" t="s">
        <v>37</v>
      </c>
    </row>
    <row r="20775" spans="1:21" x14ac:dyDescent="0.25">
      <c r="A20775">
        <v>50</v>
      </c>
      <c r="B20775" t="s">
        <v>43</v>
      </c>
      <c r="C20775" t="s">
        <v>52</v>
      </c>
      <c r="D20775" t="s">
        <v>44</v>
      </c>
      <c r="E20775" t="s">
        <v>37</v>
      </c>
      <c r="F20775" t="s">
        <v>37</v>
      </c>
      <c r="G20775" t="s">
        <v>37</v>
      </c>
      <c r="H20775" t="s">
        <v>68</v>
      </c>
      <c r="I20775" t="s">
        <v>67</v>
      </c>
      <c r="J20775" t="s">
        <v>62</v>
      </c>
      <c r="K20775">
        <v>129</v>
      </c>
      <c r="L20775">
        <v>9</v>
      </c>
      <c r="M20775">
        <v>999</v>
      </c>
      <c r="N20775">
        <v>0</v>
      </c>
      <c r="O20775" t="s">
        <v>41</v>
      </c>
      <c r="P20775">
        <v>1.4</v>
      </c>
      <c r="Q20775">
        <v>93.918000000000006</v>
      </c>
      <c r="R20775">
        <v>-42.7</v>
      </c>
      <c r="S20775">
        <v>4.9630000000000001</v>
      </c>
      <c r="T20775">
        <v>5228.1000000000004</v>
      </c>
      <c r="U20775" t="s">
        <v>37</v>
      </c>
    </row>
    <row r="20776" spans="1:21" x14ac:dyDescent="0.25">
      <c r="A20776">
        <v>50</v>
      </c>
      <c r="B20776" t="s">
        <v>43</v>
      </c>
      <c r="C20776" t="s">
        <v>52</v>
      </c>
      <c r="D20776" t="s">
        <v>44</v>
      </c>
      <c r="E20776" t="s">
        <v>37</v>
      </c>
      <c r="F20776" t="s">
        <v>37</v>
      </c>
      <c r="G20776" t="s">
        <v>37</v>
      </c>
      <c r="H20776" t="s">
        <v>68</v>
      </c>
      <c r="I20776" t="s">
        <v>67</v>
      </c>
      <c r="J20776" t="s">
        <v>62</v>
      </c>
      <c r="K20776">
        <v>117</v>
      </c>
      <c r="L20776">
        <v>7</v>
      </c>
      <c r="M20776">
        <v>999</v>
      </c>
      <c r="N20776">
        <v>0</v>
      </c>
      <c r="O20776" t="s">
        <v>41</v>
      </c>
      <c r="P20776">
        <v>1.4</v>
      </c>
      <c r="Q20776">
        <v>93.918000000000006</v>
      </c>
      <c r="R20776">
        <v>-42.7</v>
      </c>
      <c r="S20776">
        <v>4.9630000000000001</v>
      </c>
      <c r="T20776">
        <v>5228.1000000000004</v>
      </c>
      <c r="U20776" t="s">
        <v>37</v>
      </c>
    </row>
    <row r="20777" spans="1:21" x14ac:dyDescent="0.25">
      <c r="A20777">
        <v>50</v>
      </c>
      <c r="B20777" t="s">
        <v>51</v>
      </c>
      <c r="C20777" t="s">
        <v>52</v>
      </c>
      <c r="D20777" t="s">
        <v>44</v>
      </c>
      <c r="E20777" t="s">
        <v>45</v>
      </c>
      <c r="F20777" t="s">
        <v>37</v>
      </c>
      <c r="G20777" t="s">
        <v>37</v>
      </c>
      <c r="H20777" t="s">
        <v>38</v>
      </c>
      <c r="I20777" t="s">
        <v>67</v>
      </c>
      <c r="J20777" t="s">
        <v>63</v>
      </c>
      <c r="K20777">
        <v>125</v>
      </c>
      <c r="L20777">
        <v>6</v>
      </c>
      <c r="M20777">
        <v>999</v>
      </c>
      <c r="N20777">
        <v>0</v>
      </c>
      <c r="O20777" t="s">
        <v>41</v>
      </c>
      <c r="P20777">
        <v>1.4</v>
      </c>
      <c r="Q20777">
        <v>93.918000000000006</v>
      </c>
      <c r="R20777">
        <v>-42.7</v>
      </c>
      <c r="S20777">
        <v>4.968</v>
      </c>
      <c r="T20777">
        <v>5228.1000000000004</v>
      </c>
      <c r="U20777" t="s">
        <v>37</v>
      </c>
    </row>
    <row r="20778" spans="1:21" x14ac:dyDescent="0.25">
      <c r="A20778">
        <v>50</v>
      </c>
      <c r="B20778" t="s">
        <v>51</v>
      </c>
      <c r="C20778" t="s">
        <v>35</v>
      </c>
      <c r="D20778" t="s">
        <v>44</v>
      </c>
      <c r="E20778" t="s">
        <v>37</v>
      </c>
      <c r="F20778" t="s">
        <v>37</v>
      </c>
      <c r="G20778" t="s">
        <v>37</v>
      </c>
      <c r="H20778" t="s">
        <v>68</v>
      </c>
      <c r="I20778" t="s">
        <v>67</v>
      </c>
      <c r="J20778" t="s">
        <v>63</v>
      </c>
      <c r="K20778">
        <v>190</v>
      </c>
      <c r="L20778">
        <v>1</v>
      </c>
      <c r="M20778">
        <v>999</v>
      </c>
      <c r="N20778">
        <v>0</v>
      </c>
      <c r="O20778" t="s">
        <v>41</v>
      </c>
      <c r="P20778">
        <v>1.4</v>
      </c>
      <c r="Q20778">
        <v>93.918000000000006</v>
      </c>
      <c r="R20778">
        <v>-42.7</v>
      </c>
      <c r="S20778">
        <v>4.968</v>
      </c>
      <c r="T20778">
        <v>5228.1000000000004</v>
      </c>
      <c r="U20778" t="s">
        <v>37</v>
      </c>
    </row>
    <row r="20779" spans="1:21" x14ac:dyDescent="0.25">
      <c r="A20779">
        <v>50</v>
      </c>
      <c r="B20779" t="s">
        <v>51</v>
      </c>
      <c r="C20779" t="s">
        <v>35</v>
      </c>
      <c r="D20779" t="s">
        <v>44</v>
      </c>
      <c r="E20779" t="s">
        <v>37</v>
      </c>
      <c r="F20779" t="s">
        <v>42</v>
      </c>
      <c r="G20779" t="s">
        <v>37</v>
      </c>
      <c r="H20779" t="s">
        <v>68</v>
      </c>
      <c r="I20779" t="s">
        <v>67</v>
      </c>
      <c r="J20779" t="s">
        <v>63</v>
      </c>
      <c r="K20779">
        <v>196</v>
      </c>
      <c r="L20779">
        <v>2</v>
      </c>
      <c r="M20779">
        <v>999</v>
      </c>
      <c r="N20779">
        <v>0</v>
      </c>
      <c r="O20779" t="s">
        <v>41</v>
      </c>
      <c r="P20779">
        <v>1.4</v>
      </c>
      <c r="Q20779">
        <v>93.918000000000006</v>
      </c>
      <c r="R20779">
        <v>-42.7</v>
      </c>
      <c r="S20779">
        <v>4.968</v>
      </c>
      <c r="T20779">
        <v>5228.1000000000004</v>
      </c>
      <c r="U20779" t="s">
        <v>37</v>
      </c>
    </row>
    <row r="20780" spans="1:21" x14ac:dyDescent="0.25">
      <c r="A20780">
        <v>50</v>
      </c>
      <c r="B20780" t="s">
        <v>46</v>
      </c>
      <c r="C20780" t="s">
        <v>35</v>
      </c>
      <c r="D20780" t="s">
        <v>44</v>
      </c>
      <c r="E20780" t="s">
        <v>37</v>
      </c>
      <c r="F20780" t="s">
        <v>37</v>
      </c>
      <c r="G20780" t="s">
        <v>37</v>
      </c>
      <c r="H20780" t="s">
        <v>68</v>
      </c>
      <c r="I20780" t="s">
        <v>69</v>
      </c>
      <c r="J20780" t="s">
        <v>40</v>
      </c>
      <c r="K20780">
        <v>20</v>
      </c>
      <c r="L20780">
        <v>3</v>
      </c>
      <c r="M20780">
        <v>999</v>
      </c>
      <c r="N20780">
        <v>0</v>
      </c>
      <c r="O20780" t="s">
        <v>41</v>
      </c>
      <c r="P20780">
        <v>1.4</v>
      </c>
      <c r="Q20780">
        <v>93.444000000000003</v>
      </c>
      <c r="R20780">
        <v>-36.1</v>
      </c>
      <c r="S20780">
        <v>4.97</v>
      </c>
      <c r="T20780">
        <v>5228.1000000000004</v>
      </c>
      <c r="U20780" t="s">
        <v>37</v>
      </c>
    </row>
    <row r="20781" spans="1:21" x14ac:dyDescent="0.25">
      <c r="A20781">
        <v>50</v>
      </c>
      <c r="B20781" t="s">
        <v>46</v>
      </c>
      <c r="C20781" t="s">
        <v>35</v>
      </c>
      <c r="D20781" t="s">
        <v>44</v>
      </c>
      <c r="E20781" t="s">
        <v>37</v>
      </c>
      <c r="F20781" t="s">
        <v>37</v>
      </c>
      <c r="G20781" t="s">
        <v>37</v>
      </c>
      <c r="H20781" t="s">
        <v>68</v>
      </c>
      <c r="I20781" t="s">
        <v>69</v>
      </c>
      <c r="J20781" t="s">
        <v>40</v>
      </c>
      <c r="K20781">
        <v>67</v>
      </c>
      <c r="L20781">
        <v>6</v>
      </c>
      <c r="M20781">
        <v>999</v>
      </c>
      <c r="N20781">
        <v>0</v>
      </c>
      <c r="O20781" t="s">
        <v>41</v>
      </c>
      <c r="P20781">
        <v>1.4</v>
      </c>
      <c r="Q20781">
        <v>93.444000000000003</v>
      </c>
      <c r="R20781">
        <v>-36.1</v>
      </c>
      <c r="S20781">
        <v>4.97</v>
      </c>
      <c r="T20781">
        <v>5228.1000000000004</v>
      </c>
      <c r="U20781" t="s">
        <v>37</v>
      </c>
    </row>
    <row r="20782" spans="1:21" x14ac:dyDescent="0.25">
      <c r="A20782">
        <v>50</v>
      </c>
      <c r="B20782" t="s">
        <v>46</v>
      </c>
      <c r="C20782" t="s">
        <v>35</v>
      </c>
      <c r="D20782" t="s">
        <v>44</v>
      </c>
      <c r="E20782" t="s">
        <v>37</v>
      </c>
      <c r="F20782" t="s">
        <v>37</v>
      </c>
      <c r="G20782" t="s">
        <v>42</v>
      </c>
      <c r="H20782" t="s">
        <v>68</v>
      </c>
      <c r="I20782" t="s">
        <v>69</v>
      </c>
      <c r="J20782" t="s">
        <v>61</v>
      </c>
      <c r="K20782">
        <v>519</v>
      </c>
      <c r="L20782">
        <v>3</v>
      </c>
      <c r="M20782">
        <v>999</v>
      </c>
      <c r="N20782">
        <v>0</v>
      </c>
      <c r="O20782" t="s">
        <v>41</v>
      </c>
      <c r="P20782">
        <v>1.4</v>
      </c>
      <c r="Q20782">
        <v>93.444000000000003</v>
      </c>
      <c r="R20782">
        <v>-36.1</v>
      </c>
      <c r="S20782">
        <v>4.968</v>
      </c>
      <c r="T20782">
        <v>5228.1000000000004</v>
      </c>
      <c r="U20782" t="s">
        <v>37</v>
      </c>
    </row>
    <row r="20783" spans="1:21" x14ac:dyDescent="0.25">
      <c r="A20783">
        <v>50</v>
      </c>
      <c r="B20783" t="s">
        <v>46</v>
      </c>
      <c r="C20783" t="s">
        <v>53</v>
      </c>
      <c r="D20783" t="s">
        <v>44</v>
      </c>
      <c r="E20783" t="s">
        <v>45</v>
      </c>
      <c r="F20783" t="s">
        <v>37</v>
      </c>
      <c r="G20783" t="s">
        <v>37</v>
      </c>
      <c r="H20783" t="s">
        <v>68</v>
      </c>
      <c r="I20783" t="s">
        <v>69</v>
      </c>
      <c r="J20783" t="s">
        <v>62</v>
      </c>
      <c r="K20783">
        <v>64</v>
      </c>
      <c r="L20783">
        <v>1</v>
      </c>
      <c r="M20783">
        <v>999</v>
      </c>
      <c r="N20783">
        <v>0</v>
      </c>
      <c r="O20783" t="s">
        <v>41</v>
      </c>
      <c r="P20783">
        <v>1.4</v>
      </c>
      <c r="Q20783">
        <v>93.444000000000003</v>
      </c>
      <c r="R20783">
        <v>-36.1</v>
      </c>
      <c r="S20783">
        <v>4.9669999999999996</v>
      </c>
      <c r="T20783">
        <v>5228.1000000000004</v>
      </c>
      <c r="U20783" t="s">
        <v>37</v>
      </c>
    </row>
    <row r="20784" spans="1:21" x14ac:dyDescent="0.25">
      <c r="A20784">
        <v>50</v>
      </c>
      <c r="B20784" t="s">
        <v>46</v>
      </c>
      <c r="C20784" t="s">
        <v>53</v>
      </c>
      <c r="D20784" t="s">
        <v>44</v>
      </c>
      <c r="E20784" t="s">
        <v>45</v>
      </c>
      <c r="F20784" t="s">
        <v>37</v>
      </c>
      <c r="G20784" t="s">
        <v>42</v>
      </c>
      <c r="H20784" t="s">
        <v>68</v>
      </c>
      <c r="I20784" t="s">
        <v>69</v>
      </c>
      <c r="J20784" t="s">
        <v>62</v>
      </c>
      <c r="K20784">
        <v>359</v>
      </c>
      <c r="L20784">
        <v>1</v>
      </c>
      <c r="M20784">
        <v>999</v>
      </c>
      <c r="N20784">
        <v>0</v>
      </c>
      <c r="O20784" t="s">
        <v>41</v>
      </c>
      <c r="P20784">
        <v>1.4</v>
      </c>
      <c r="Q20784">
        <v>93.444000000000003</v>
      </c>
      <c r="R20784">
        <v>-36.1</v>
      </c>
      <c r="S20784">
        <v>4.9669999999999996</v>
      </c>
      <c r="T20784">
        <v>5228.1000000000004</v>
      </c>
      <c r="U20784" t="s">
        <v>37</v>
      </c>
    </row>
    <row r="20785" spans="1:21" x14ac:dyDescent="0.25">
      <c r="A20785">
        <v>50</v>
      </c>
      <c r="B20785" t="s">
        <v>56</v>
      </c>
      <c r="C20785" t="s">
        <v>35</v>
      </c>
      <c r="D20785" t="s">
        <v>44</v>
      </c>
      <c r="E20785" t="s">
        <v>45</v>
      </c>
      <c r="F20785" t="s">
        <v>42</v>
      </c>
      <c r="G20785" t="s">
        <v>42</v>
      </c>
      <c r="H20785" t="s">
        <v>68</v>
      </c>
      <c r="I20785" t="s">
        <v>69</v>
      </c>
      <c r="J20785" t="s">
        <v>62</v>
      </c>
      <c r="K20785">
        <v>400</v>
      </c>
      <c r="L20785">
        <v>1</v>
      </c>
      <c r="M20785">
        <v>999</v>
      </c>
      <c r="N20785">
        <v>0</v>
      </c>
      <c r="O20785" t="s">
        <v>41</v>
      </c>
      <c r="P20785">
        <v>1.4</v>
      </c>
      <c r="Q20785">
        <v>93.444000000000003</v>
      </c>
      <c r="R20785">
        <v>-36.1</v>
      </c>
      <c r="S20785">
        <v>4.9669999999999996</v>
      </c>
      <c r="T20785">
        <v>5228.1000000000004</v>
      </c>
      <c r="U20785" t="s">
        <v>37</v>
      </c>
    </row>
    <row r="20786" spans="1:21" x14ac:dyDescent="0.25">
      <c r="A20786">
        <v>50</v>
      </c>
      <c r="B20786" t="s">
        <v>56</v>
      </c>
      <c r="C20786" t="s">
        <v>35</v>
      </c>
      <c r="D20786" t="s">
        <v>44</v>
      </c>
      <c r="E20786" t="s">
        <v>45</v>
      </c>
      <c r="F20786" t="s">
        <v>42</v>
      </c>
      <c r="G20786" t="s">
        <v>37</v>
      </c>
      <c r="H20786" t="s">
        <v>68</v>
      </c>
      <c r="I20786" t="s">
        <v>69</v>
      </c>
      <c r="J20786" t="s">
        <v>62</v>
      </c>
      <c r="K20786">
        <v>344</v>
      </c>
      <c r="L20786">
        <v>2</v>
      </c>
      <c r="M20786">
        <v>999</v>
      </c>
      <c r="N20786">
        <v>0</v>
      </c>
      <c r="O20786" t="s">
        <v>41</v>
      </c>
      <c r="P20786">
        <v>1.4</v>
      </c>
      <c r="Q20786">
        <v>93.444000000000003</v>
      </c>
      <c r="R20786">
        <v>-36.1</v>
      </c>
      <c r="S20786">
        <v>4.9669999999999996</v>
      </c>
      <c r="T20786">
        <v>5228.1000000000004</v>
      </c>
      <c r="U20786" t="s">
        <v>37</v>
      </c>
    </row>
    <row r="20787" spans="1:21" x14ac:dyDescent="0.25">
      <c r="A20787">
        <v>50</v>
      </c>
      <c r="B20787" t="s">
        <v>46</v>
      </c>
      <c r="C20787" t="s">
        <v>35</v>
      </c>
      <c r="D20787" t="s">
        <v>44</v>
      </c>
      <c r="E20787" t="s">
        <v>37</v>
      </c>
      <c r="F20787" t="s">
        <v>37</v>
      </c>
      <c r="G20787" t="s">
        <v>37</v>
      </c>
      <c r="H20787" t="s">
        <v>68</v>
      </c>
      <c r="I20787" t="s">
        <v>69</v>
      </c>
      <c r="J20787" t="s">
        <v>40</v>
      </c>
      <c r="K20787">
        <v>104</v>
      </c>
      <c r="L20787">
        <v>1</v>
      </c>
      <c r="M20787">
        <v>999</v>
      </c>
      <c r="N20787">
        <v>0</v>
      </c>
      <c r="O20787" t="s">
        <v>41</v>
      </c>
      <c r="P20787">
        <v>1.4</v>
      </c>
      <c r="Q20787">
        <v>93.444000000000003</v>
      </c>
      <c r="R20787">
        <v>-36.1</v>
      </c>
      <c r="S20787">
        <v>4.9649999999999999</v>
      </c>
      <c r="T20787">
        <v>5228.1000000000004</v>
      </c>
      <c r="U20787" t="s">
        <v>37</v>
      </c>
    </row>
    <row r="20788" spans="1:21" x14ac:dyDescent="0.25">
      <c r="A20788">
        <v>50</v>
      </c>
      <c r="B20788" t="s">
        <v>51</v>
      </c>
      <c r="C20788" t="s">
        <v>35</v>
      </c>
      <c r="D20788" t="s">
        <v>44</v>
      </c>
      <c r="E20788" t="s">
        <v>37</v>
      </c>
      <c r="F20788" t="s">
        <v>42</v>
      </c>
      <c r="G20788" t="s">
        <v>37</v>
      </c>
      <c r="H20788" t="s">
        <v>68</v>
      </c>
      <c r="I20788" t="s">
        <v>69</v>
      </c>
      <c r="J20788" t="s">
        <v>63</v>
      </c>
      <c r="K20788">
        <v>50</v>
      </c>
      <c r="L20788">
        <v>3</v>
      </c>
      <c r="M20788">
        <v>999</v>
      </c>
      <c r="N20788">
        <v>0</v>
      </c>
      <c r="O20788" t="s">
        <v>41</v>
      </c>
      <c r="P20788">
        <v>1.4</v>
      </c>
      <c r="Q20788">
        <v>93.444000000000003</v>
      </c>
      <c r="R20788">
        <v>-36.1</v>
      </c>
      <c r="S20788">
        <v>4.9640000000000004</v>
      </c>
      <c r="T20788">
        <v>5228.1000000000004</v>
      </c>
      <c r="U20788" t="s">
        <v>37</v>
      </c>
    </row>
    <row r="20789" spans="1:21" x14ac:dyDescent="0.25">
      <c r="A20789">
        <v>50</v>
      </c>
      <c r="B20789" t="s">
        <v>51</v>
      </c>
      <c r="C20789" t="s">
        <v>35</v>
      </c>
      <c r="D20789" t="s">
        <v>44</v>
      </c>
      <c r="E20789" t="s">
        <v>45</v>
      </c>
      <c r="F20789" t="s">
        <v>37</v>
      </c>
      <c r="G20789" t="s">
        <v>37</v>
      </c>
      <c r="H20789" t="s">
        <v>68</v>
      </c>
      <c r="I20789" t="s">
        <v>69</v>
      </c>
      <c r="J20789" t="s">
        <v>61</v>
      </c>
      <c r="K20789">
        <v>679</v>
      </c>
      <c r="L20789">
        <v>1</v>
      </c>
      <c r="M20789">
        <v>999</v>
      </c>
      <c r="N20789">
        <v>0</v>
      </c>
      <c r="O20789" t="s">
        <v>41</v>
      </c>
      <c r="P20789">
        <v>1.4</v>
      </c>
      <c r="Q20789">
        <v>93.444000000000003</v>
      </c>
      <c r="R20789">
        <v>-36.1</v>
      </c>
      <c r="S20789">
        <v>4.9630000000000001</v>
      </c>
      <c r="T20789">
        <v>5228.1000000000004</v>
      </c>
      <c r="U20789" t="s">
        <v>37</v>
      </c>
    </row>
    <row r="20790" spans="1:21" x14ac:dyDescent="0.25">
      <c r="A20790">
        <v>50</v>
      </c>
      <c r="B20790" t="s">
        <v>51</v>
      </c>
      <c r="C20790" t="s">
        <v>35</v>
      </c>
      <c r="D20790" t="s">
        <v>44</v>
      </c>
      <c r="E20790" t="s">
        <v>45</v>
      </c>
      <c r="F20790" t="s">
        <v>37</v>
      </c>
      <c r="G20790" t="s">
        <v>37</v>
      </c>
      <c r="H20790" t="s">
        <v>68</v>
      </c>
      <c r="I20790" t="s">
        <v>69</v>
      </c>
      <c r="J20790" t="s">
        <v>61</v>
      </c>
      <c r="K20790">
        <v>280</v>
      </c>
      <c r="L20790">
        <v>2</v>
      </c>
      <c r="M20790">
        <v>999</v>
      </c>
      <c r="N20790">
        <v>0</v>
      </c>
      <c r="O20790" t="s">
        <v>41</v>
      </c>
      <c r="P20790">
        <v>1.4</v>
      </c>
      <c r="Q20790">
        <v>93.444000000000003</v>
      </c>
      <c r="R20790">
        <v>-36.1</v>
      </c>
      <c r="S20790">
        <v>4.9630000000000001</v>
      </c>
      <c r="T20790">
        <v>5228.1000000000004</v>
      </c>
      <c r="U20790" t="s">
        <v>37</v>
      </c>
    </row>
    <row r="20791" spans="1:21" x14ac:dyDescent="0.25">
      <c r="A20791">
        <v>50</v>
      </c>
      <c r="B20791" t="s">
        <v>43</v>
      </c>
      <c r="C20791" t="s">
        <v>35</v>
      </c>
      <c r="D20791" t="s">
        <v>44</v>
      </c>
      <c r="E20791" t="s">
        <v>37</v>
      </c>
      <c r="F20791" t="s">
        <v>42</v>
      </c>
      <c r="G20791" t="s">
        <v>37</v>
      </c>
      <c r="H20791" t="s">
        <v>68</v>
      </c>
      <c r="I20791" t="s">
        <v>69</v>
      </c>
      <c r="J20791" t="s">
        <v>40</v>
      </c>
      <c r="K20791">
        <v>54</v>
      </c>
      <c r="L20791">
        <v>15</v>
      </c>
      <c r="M20791">
        <v>999</v>
      </c>
      <c r="N20791">
        <v>0</v>
      </c>
      <c r="O20791" t="s">
        <v>41</v>
      </c>
      <c r="P20791">
        <v>1.4</v>
      </c>
      <c r="Q20791">
        <v>93.444000000000003</v>
      </c>
      <c r="R20791">
        <v>-36.1</v>
      </c>
      <c r="S20791">
        <v>4.9649999999999999</v>
      </c>
      <c r="T20791">
        <v>5228.1000000000004</v>
      </c>
      <c r="U20791" t="s">
        <v>37</v>
      </c>
    </row>
    <row r="20792" spans="1:21" x14ac:dyDescent="0.25">
      <c r="A20792">
        <v>50</v>
      </c>
      <c r="B20792" t="s">
        <v>46</v>
      </c>
      <c r="C20792" t="s">
        <v>35</v>
      </c>
      <c r="D20792" t="s">
        <v>44</v>
      </c>
      <c r="E20792" t="s">
        <v>37</v>
      </c>
      <c r="F20792" t="s">
        <v>37</v>
      </c>
      <c r="G20792" t="s">
        <v>37</v>
      </c>
      <c r="H20792" t="s">
        <v>68</v>
      </c>
      <c r="I20792" t="s">
        <v>69</v>
      </c>
      <c r="J20792" t="s">
        <v>61</v>
      </c>
      <c r="K20792">
        <v>131</v>
      </c>
      <c r="L20792">
        <v>1</v>
      </c>
      <c r="M20792">
        <v>999</v>
      </c>
      <c r="N20792">
        <v>0</v>
      </c>
      <c r="O20792" t="s">
        <v>41</v>
      </c>
      <c r="P20792">
        <v>1.4</v>
      </c>
      <c r="Q20792">
        <v>93.444000000000003</v>
      </c>
      <c r="R20792">
        <v>-36.1</v>
      </c>
      <c r="S20792">
        <v>4.9649999999999999</v>
      </c>
      <c r="T20792">
        <v>5228.1000000000004</v>
      </c>
      <c r="U20792" t="s">
        <v>37</v>
      </c>
    </row>
    <row r="20793" spans="1:21" x14ac:dyDescent="0.25">
      <c r="A20793">
        <v>50</v>
      </c>
      <c r="B20793" t="s">
        <v>43</v>
      </c>
      <c r="C20793" t="s">
        <v>35</v>
      </c>
      <c r="D20793" t="s">
        <v>44</v>
      </c>
      <c r="E20793" t="s">
        <v>45</v>
      </c>
      <c r="F20793" t="s">
        <v>37</v>
      </c>
      <c r="G20793" t="s">
        <v>37</v>
      </c>
      <c r="H20793" t="s">
        <v>68</v>
      </c>
      <c r="I20793" t="s">
        <v>69</v>
      </c>
      <c r="J20793" t="s">
        <v>61</v>
      </c>
      <c r="K20793">
        <v>10</v>
      </c>
      <c r="L20793">
        <v>13</v>
      </c>
      <c r="M20793">
        <v>999</v>
      </c>
      <c r="N20793">
        <v>0</v>
      </c>
      <c r="O20793" t="s">
        <v>41</v>
      </c>
      <c r="P20793">
        <v>1.4</v>
      </c>
      <c r="Q20793">
        <v>93.444000000000003</v>
      </c>
      <c r="R20793">
        <v>-36.1</v>
      </c>
      <c r="S20793">
        <v>4.9649999999999999</v>
      </c>
      <c r="T20793">
        <v>5228.1000000000004</v>
      </c>
      <c r="U20793" t="s">
        <v>37</v>
      </c>
    </row>
    <row r="20794" spans="1:21" x14ac:dyDescent="0.25">
      <c r="A20794">
        <v>50</v>
      </c>
      <c r="B20794" t="s">
        <v>46</v>
      </c>
      <c r="C20794" t="s">
        <v>35</v>
      </c>
      <c r="D20794" t="s">
        <v>44</v>
      </c>
      <c r="E20794" t="s">
        <v>37</v>
      </c>
      <c r="F20794" t="s">
        <v>42</v>
      </c>
      <c r="G20794" t="s">
        <v>42</v>
      </c>
      <c r="H20794" t="s">
        <v>68</v>
      </c>
      <c r="I20794" t="s">
        <v>69</v>
      </c>
      <c r="J20794" t="s">
        <v>63</v>
      </c>
      <c r="K20794">
        <v>95</v>
      </c>
      <c r="L20794">
        <v>4</v>
      </c>
      <c r="M20794">
        <v>999</v>
      </c>
      <c r="N20794">
        <v>0</v>
      </c>
      <c r="O20794" t="s">
        <v>41</v>
      </c>
      <c r="P20794">
        <v>1.4</v>
      </c>
      <c r="Q20794">
        <v>93.444000000000003</v>
      </c>
      <c r="R20794">
        <v>-36.1</v>
      </c>
      <c r="S20794">
        <v>4.9619999999999997</v>
      </c>
      <c r="T20794">
        <v>5228.1000000000004</v>
      </c>
      <c r="U20794" t="s">
        <v>37</v>
      </c>
    </row>
    <row r="20795" spans="1:21" x14ac:dyDescent="0.25">
      <c r="A20795">
        <v>50</v>
      </c>
      <c r="B20795" t="s">
        <v>51</v>
      </c>
      <c r="C20795" t="s">
        <v>35</v>
      </c>
      <c r="D20795" t="s">
        <v>44</v>
      </c>
      <c r="E20795" t="s">
        <v>37</v>
      </c>
      <c r="F20795" t="s">
        <v>37</v>
      </c>
      <c r="G20795" t="s">
        <v>37</v>
      </c>
      <c r="H20795" t="s">
        <v>68</v>
      </c>
      <c r="I20795" t="s">
        <v>72</v>
      </c>
      <c r="J20795" t="s">
        <v>40</v>
      </c>
      <c r="K20795">
        <v>93</v>
      </c>
      <c r="L20795">
        <v>1</v>
      </c>
      <c r="M20795">
        <v>999</v>
      </c>
      <c r="N20795">
        <v>1</v>
      </c>
      <c r="O20795" t="s">
        <v>71</v>
      </c>
      <c r="P20795">
        <v>-0.1</v>
      </c>
      <c r="Q20795">
        <v>93.2</v>
      </c>
      <c r="R20795">
        <v>-42</v>
      </c>
      <c r="S20795">
        <v>4.1909999999999998</v>
      </c>
      <c r="T20795">
        <v>5195.8</v>
      </c>
      <c r="U20795" t="s">
        <v>37</v>
      </c>
    </row>
    <row r="20796" spans="1:21" x14ac:dyDescent="0.25">
      <c r="A20796">
        <v>50</v>
      </c>
      <c r="B20796" t="s">
        <v>43</v>
      </c>
      <c r="C20796" t="s">
        <v>35</v>
      </c>
      <c r="D20796" t="s">
        <v>44</v>
      </c>
      <c r="E20796" t="s">
        <v>37</v>
      </c>
      <c r="F20796" t="s">
        <v>42</v>
      </c>
      <c r="G20796" t="s">
        <v>37</v>
      </c>
      <c r="H20796" t="s">
        <v>68</v>
      </c>
      <c r="I20796" t="s">
        <v>72</v>
      </c>
      <c r="J20796" t="s">
        <v>61</v>
      </c>
      <c r="K20796">
        <v>90</v>
      </c>
      <c r="L20796">
        <v>1</v>
      </c>
      <c r="M20796">
        <v>999</v>
      </c>
      <c r="N20796">
        <v>0</v>
      </c>
      <c r="O20796" t="s">
        <v>41</v>
      </c>
      <c r="P20796">
        <v>-0.1</v>
      </c>
      <c r="Q20796">
        <v>93.2</v>
      </c>
      <c r="R20796">
        <v>-42</v>
      </c>
      <c r="S20796">
        <v>4.1529999999999996</v>
      </c>
      <c r="T20796">
        <v>5195.8</v>
      </c>
      <c r="U20796" t="s">
        <v>37</v>
      </c>
    </row>
    <row r="20797" spans="1:21" x14ac:dyDescent="0.25">
      <c r="A20797">
        <v>50</v>
      </c>
      <c r="B20797" t="s">
        <v>43</v>
      </c>
      <c r="C20797" t="s">
        <v>35</v>
      </c>
      <c r="D20797" t="s">
        <v>44</v>
      </c>
      <c r="E20797" t="s">
        <v>37</v>
      </c>
      <c r="F20797" t="s">
        <v>42</v>
      </c>
      <c r="G20797" t="s">
        <v>37</v>
      </c>
      <c r="H20797" t="s">
        <v>68</v>
      </c>
      <c r="I20797" t="s">
        <v>72</v>
      </c>
      <c r="J20797" t="s">
        <v>61</v>
      </c>
      <c r="K20797">
        <v>129</v>
      </c>
      <c r="L20797">
        <v>1</v>
      </c>
      <c r="M20797">
        <v>999</v>
      </c>
      <c r="N20797">
        <v>1</v>
      </c>
      <c r="O20797" t="s">
        <v>71</v>
      </c>
      <c r="P20797">
        <v>-0.1</v>
      </c>
      <c r="Q20797">
        <v>93.2</v>
      </c>
      <c r="R20797">
        <v>-42</v>
      </c>
      <c r="S20797">
        <v>4.1529999999999996</v>
      </c>
      <c r="T20797">
        <v>5195.8</v>
      </c>
      <c r="U20797" t="s">
        <v>37</v>
      </c>
    </row>
    <row r="20798" spans="1:21" x14ac:dyDescent="0.25">
      <c r="A20798">
        <v>50</v>
      </c>
      <c r="B20798" t="s">
        <v>56</v>
      </c>
      <c r="C20798" t="s">
        <v>35</v>
      </c>
      <c r="D20798" t="s">
        <v>44</v>
      </c>
      <c r="E20798" t="s">
        <v>37</v>
      </c>
      <c r="F20798" t="s">
        <v>37</v>
      </c>
      <c r="G20798" t="s">
        <v>37</v>
      </c>
      <c r="H20798" t="s">
        <v>68</v>
      </c>
      <c r="I20798" t="s">
        <v>72</v>
      </c>
      <c r="J20798" t="s">
        <v>61</v>
      </c>
      <c r="K20798">
        <v>79</v>
      </c>
      <c r="L20798">
        <v>1</v>
      </c>
      <c r="M20798">
        <v>999</v>
      </c>
      <c r="N20798">
        <v>1</v>
      </c>
      <c r="O20798" t="s">
        <v>71</v>
      </c>
      <c r="P20798">
        <v>-0.1</v>
      </c>
      <c r="Q20798">
        <v>93.2</v>
      </c>
      <c r="R20798">
        <v>-42</v>
      </c>
      <c r="S20798">
        <v>4.1529999999999996</v>
      </c>
      <c r="T20798">
        <v>5195.8</v>
      </c>
      <c r="U20798" t="s">
        <v>37</v>
      </c>
    </row>
    <row r="20799" spans="1:21" x14ac:dyDescent="0.25">
      <c r="A20799">
        <v>50</v>
      </c>
      <c r="B20799" t="s">
        <v>46</v>
      </c>
      <c r="C20799" t="s">
        <v>35</v>
      </c>
      <c r="D20799" t="s">
        <v>44</v>
      </c>
      <c r="E20799" t="s">
        <v>37</v>
      </c>
      <c r="F20799" t="s">
        <v>37</v>
      </c>
      <c r="G20799" t="s">
        <v>37</v>
      </c>
      <c r="H20799" t="s">
        <v>38</v>
      </c>
      <c r="I20799" t="s">
        <v>72</v>
      </c>
      <c r="J20799" t="s">
        <v>61</v>
      </c>
      <c r="K20799">
        <v>46</v>
      </c>
      <c r="L20799">
        <v>4</v>
      </c>
      <c r="M20799">
        <v>999</v>
      </c>
      <c r="N20799">
        <v>0</v>
      </c>
      <c r="O20799" t="s">
        <v>41</v>
      </c>
      <c r="P20799">
        <v>-0.1</v>
      </c>
      <c r="Q20799">
        <v>93.2</v>
      </c>
      <c r="R20799">
        <v>-42</v>
      </c>
      <c r="S20799">
        <v>4.1529999999999996</v>
      </c>
      <c r="T20799">
        <v>5195.8</v>
      </c>
      <c r="U20799" t="s">
        <v>37</v>
      </c>
    </row>
    <row r="20800" spans="1:21" x14ac:dyDescent="0.25">
      <c r="A20800">
        <v>50</v>
      </c>
      <c r="B20800" t="s">
        <v>55</v>
      </c>
      <c r="C20800" t="s">
        <v>35</v>
      </c>
      <c r="D20800" t="s">
        <v>44</v>
      </c>
      <c r="E20800" t="s">
        <v>37</v>
      </c>
      <c r="F20800" t="s">
        <v>42</v>
      </c>
      <c r="G20800" t="s">
        <v>42</v>
      </c>
      <c r="H20800" t="s">
        <v>68</v>
      </c>
      <c r="I20800" t="s">
        <v>72</v>
      </c>
      <c r="J20800" t="s">
        <v>61</v>
      </c>
      <c r="K20800">
        <v>174</v>
      </c>
      <c r="L20800">
        <v>3</v>
      </c>
      <c r="M20800">
        <v>999</v>
      </c>
      <c r="N20800">
        <v>0</v>
      </c>
      <c r="O20800" t="s">
        <v>41</v>
      </c>
      <c r="P20800">
        <v>-0.1</v>
      </c>
      <c r="Q20800">
        <v>93.2</v>
      </c>
      <c r="R20800">
        <v>-42</v>
      </c>
      <c r="S20800">
        <v>4.1529999999999996</v>
      </c>
      <c r="T20800">
        <v>5195.8</v>
      </c>
      <c r="U20800" t="s">
        <v>37</v>
      </c>
    </row>
    <row r="20801" spans="1:21" x14ac:dyDescent="0.25">
      <c r="A20801">
        <v>50</v>
      </c>
      <c r="B20801" t="s">
        <v>46</v>
      </c>
      <c r="C20801" t="s">
        <v>35</v>
      </c>
      <c r="D20801" t="s">
        <v>44</v>
      </c>
      <c r="E20801" t="s">
        <v>37</v>
      </c>
      <c r="F20801" t="s">
        <v>37</v>
      </c>
      <c r="G20801" t="s">
        <v>37</v>
      </c>
      <c r="H20801" t="s">
        <v>68</v>
      </c>
      <c r="I20801" t="s">
        <v>72</v>
      </c>
      <c r="J20801" t="s">
        <v>61</v>
      </c>
      <c r="K20801">
        <v>87</v>
      </c>
      <c r="L20801">
        <v>3</v>
      </c>
      <c r="M20801">
        <v>999</v>
      </c>
      <c r="N20801">
        <v>0</v>
      </c>
      <c r="O20801" t="s">
        <v>41</v>
      </c>
      <c r="P20801">
        <v>-0.1</v>
      </c>
      <c r="Q20801">
        <v>93.2</v>
      </c>
      <c r="R20801">
        <v>-42</v>
      </c>
      <c r="S20801">
        <v>4.1529999999999996</v>
      </c>
      <c r="T20801">
        <v>5195.8</v>
      </c>
      <c r="U20801" t="s">
        <v>37</v>
      </c>
    </row>
    <row r="20802" spans="1:21" x14ac:dyDescent="0.25">
      <c r="A20802">
        <v>50</v>
      </c>
      <c r="B20802" t="s">
        <v>34</v>
      </c>
      <c r="C20802" t="s">
        <v>53</v>
      </c>
      <c r="D20802" t="s">
        <v>44</v>
      </c>
      <c r="E20802" t="s">
        <v>37</v>
      </c>
      <c r="F20802" t="s">
        <v>37</v>
      </c>
      <c r="G20802" t="s">
        <v>37</v>
      </c>
      <c r="H20802" t="s">
        <v>68</v>
      </c>
      <c r="I20802" t="s">
        <v>72</v>
      </c>
      <c r="J20802" t="s">
        <v>62</v>
      </c>
      <c r="K20802">
        <v>136</v>
      </c>
      <c r="L20802">
        <v>2</v>
      </c>
      <c r="M20802">
        <v>999</v>
      </c>
      <c r="N20802">
        <v>1</v>
      </c>
      <c r="O20802" t="s">
        <v>71</v>
      </c>
      <c r="P20802">
        <v>-0.1</v>
      </c>
      <c r="Q20802">
        <v>93.2</v>
      </c>
      <c r="R20802">
        <v>-42</v>
      </c>
      <c r="S20802">
        <v>4.12</v>
      </c>
      <c r="T20802">
        <v>5195.8</v>
      </c>
      <c r="U20802" t="s">
        <v>37</v>
      </c>
    </row>
    <row r="20803" spans="1:21" x14ac:dyDescent="0.25">
      <c r="A20803">
        <v>50</v>
      </c>
      <c r="B20803" t="s">
        <v>46</v>
      </c>
      <c r="C20803" t="s">
        <v>35</v>
      </c>
      <c r="D20803" t="s">
        <v>44</v>
      </c>
      <c r="E20803" t="s">
        <v>37</v>
      </c>
      <c r="F20803" t="s">
        <v>37</v>
      </c>
      <c r="G20803" t="s">
        <v>37</v>
      </c>
      <c r="H20803" t="s">
        <v>68</v>
      </c>
      <c r="I20803" t="s">
        <v>72</v>
      </c>
      <c r="J20803" t="s">
        <v>62</v>
      </c>
      <c r="K20803">
        <v>93</v>
      </c>
      <c r="L20803">
        <v>3</v>
      </c>
      <c r="M20803">
        <v>999</v>
      </c>
      <c r="N20803">
        <v>1</v>
      </c>
      <c r="O20803" t="s">
        <v>71</v>
      </c>
      <c r="P20803">
        <v>-0.1</v>
      </c>
      <c r="Q20803">
        <v>93.2</v>
      </c>
      <c r="R20803">
        <v>-42</v>
      </c>
      <c r="S20803">
        <v>4.12</v>
      </c>
      <c r="T20803">
        <v>5195.8</v>
      </c>
      <c r="U20803" t="s">
        <v>37</v>
      </c>
    </row>
    <row r="20804" spans="1:21" x14ac:dyDescent="0.25">
      <c r="A20804">
        <v>50</v>
      </c>
      <c r="B20804" t="s">
        <v>55</v>
      </c>
      <c r="C20804" t="s">
        <v>53</v>
      </c>
      <c r="D20804" t="s">
        <v>44</v>
      </c>
      <c r="E20804" t="s">
        <v>45</v>
      </c>
      <c r="F20804" t="s">
        <v>37</v>
      </c>
      <c r="G20804" t="s">
        <v>37</v>
      </c>
      <c r="H20804" t="s">
        <v>68</v>
      </c>
      <c r="I20804" t="s">
        <v>72</v>
      </c>
      <c r="J20804" t="s">
        <v>63</v>
      </c>
      <c r="K20804">
        <v>520</v>
      </c>
      <c r="L20804">
        <v>2</v>
      </c>
      <c r="M20804">
        <v>999</v>
      </c>
      <c r="N20804">
        <v>0</v>
      </c>
      <c r="O20804" t="s">
        <v>41</v>
      </c>
      <c r="P20804">
        <v>-0.1</v>
      </c>
      <c r="Q20804">
        <v>93.2</v>
      </c>
      <c r="R20804">
        <v>-42</v>
      </c>
      <c r="S20804">
        <v>4.0759999999999996</v>
      </c>
      <c r="T20804">
        <v>5195.8</v>
      </c>
      <c r="U20804" t="s">
        <v>37</v>
      </c>
    </row>
    <row r="20805" spans="1:21" x14ac:dyDescent="0.25">
      <c r="A20805">
        <v>50</v>
      </c>
      <c r="B20805" t="s">
        <v>51</v>
      </c>
      <c r="C20805" t="s">
        <v>35</v>
      </c>
      <c r="D20805" t="s">
        <v>44</v>
      </c>
      <c r="E20805" t="s">
        <v>37</v>
      </c>
      <c r="F20805" t="s">
        <v>42</v>
      </c>
      <c r="G20805" t="s">
        <v>37</v>
      </c>
      <c r="H20805" t="s">
        <v>38</v>
      </c>
      <c r="I20805" t="s">
        <v>72</v>
      </c>
      <c r="J20805" t="s">
        <v>63</v>
      </c>
      <c r="K20805">
        <v>75</v>
      </c>
      <c r="L20805">
        <v>2</v>
      </c>
      <c r="M20805">
        <v>999</v>
      </c>
      <c r="N20805">
        <v>1</v>
      </c>
      <c r="O20805" t="s">
        <v>71</v>
      </c>
      <c r="P20805">
        <v>-0.1</v>
      </c>
      <c r="Q20805">
        <v>93.2</v>
      </c>
      <c r="R20805">
        <v>-42</v>
      </c>
      <c r="S20805">
        <v>4.0759999999999996</v>
      </c>
      <c r="T20805">
        <v>5195.8</v>
      </c>
      <c r="U20805" t="s">
        <v>37</v>
      </c>
    </row>
    <row r="20806" spans="1:21" x14ac:dyDescent="0.25">
      <c r="A20806">
        <v>50</v>
      </c>
      <c r="B20806" t="s">
        <v>56</v>
      </c>
      <c r="C20806" t="s">
        <v>35</v>
      </c>
      <c r="D20806" t="s">
        <v>44</v>
      </c>
      <c r="E20806" t="s">
        <v>37</v>
      </c>
      <c r="F20806" t="s">
        <v>37</v>
      </c>
      <c r="G20806" t="s">
        <v>37</v>
      </c>
      <c r="H20806" t="s">
        <v>68</v>
      </c>
      <c r="I20806" t="s">
        <v>72</v>
      </c>
      <c r="J20806" t="s">
        <v>63</v>
      </c>
      <c r="K20806">
        <v>808</v>
      </c>
      <c r="L20806">
        <v>3</v>
      </c>
      <c r="M20806">
        <v>999</v>
      </c>
      <c r="N20806">
        <v>0</v>
      </c>
      <c r="O20806" t="s">
        <v>41</v>
      </c>
      <c r="P20806">
        <v>-0.1</v>
      </c>
      <c r="Q20806">
        <v>93.2</v>
      </c>
      <c r="R20806">
        <v>-42</v>
      </c>
      <c r="S20806">
        <v>4.0759999999999996</v>
      </c>
      <c r="T20806">
        <v>5195.8</v>
      </c>
      <c r="U20806" t="s">
        <v>37</v>
      </c>
    </row>
    <row r="20807" spans="1:21" x14ac:dyDescent="0.25">
      <c r="A20807">
        <v>50</v>
      </c>
      <c r="B20807" t="s">
        <v>46</v>
      </c>
      <c r="C20807" t="s">
        <v>35</v>
      </c>
      <c r="D20807" t="s">
        <v>44</v>
      </c>
      <c r="E20807" t="s">
        <v>37</v>
      </c>
      <c r="F20807" t="s">
        <v>42</v>
      </c>
      <c r="G20807" t="s">
        <v>37</v>
      </c>
      <c r="H20807" t="s">
        <v>38</v>
      </c>
      <c r="I20807" t="s">
        <v>72</v>
      </c>
      <c r="J20807" t="s">
        <v>64</v>
      </c>
      <c r="K20807">
        <v>182</v>
      </c>
      <c r="L20807">
        <v>2</v>
      </c>
      <c r="M20807">
        <v>999</v>
      </c>
      <c r="N20807">
        <v>0</v>
      </c>
      <c r="O20807" t="s">
        <v>41</v>
      </c>
      <c r="P20807">
        <v>-0.1</v>
      </c>
      <c r="Q20807">
        <v>93.2</v>
      </c>
      <c r="R20807">
        <v>-42</v>
      </c>
      <c r="S20807">
        <v>4.0209999999999999</v>
      </c>
      <c r="T20807">
        <v>5195.8</v>
      </c>
      <c r="U20807" t="s">
        <v>37</v>
      </c>
    </row>
    <row r="20808" spans="1:21" x14ac:dyDescent="0.25">
      <c r="A20808">
        <v>50</v>
      </c>
      <c r="B20808" t="s">
        <v>46</v>
      </c>
      <c r="C20808" t="s">
        <v>53</v>
      </c>
      <c r="D20808" t="s">
        <v>44</v>
      </c>
      <c r="E20808" t="s">
        <v>37</v>
      </c>
      <c r="F20808" t="s">
        <v>42</v>
      </c>
      <c r="G20808" t="s">
        <v>37</v>
      </c>
      <c r="H20808" t="s">
        <v>68</v>
      </c>
      <c r="I20808" t="s">
        <v>72</v>
      </c>
      <c r="J20808" t="s">
        <v>64</v>
      </c>
      <c r="K20808">
        <v>430</v>
      </c>
      <c r="L20808">
        <v>1</v>
      </c>
      <c r="M20808">
        <v>999</v>
      </c>
      <c r="N20808">
        <v>0</v>
      </c>
      <c r="O20808" t="s">
        <v>41</v>
      </c>
      <c r="P20808">
        <v>-0.1</v>
      </c>
      <c r="Q20808">
        <v>93.2</v>
      </c>
      <c r="R20808">
        <v>-42</v>
      </c>
      <c r="S20808">
        <v>4.0209999999999999</v>
      </c>
      <c r="T20808">
        <v>5195.8</v>
      </c>
      <c r="U20808" t="s">
        <v>37</v>
      </c>
    </row>
    <row r="20809" spans="1:21" x14ac:dyDescent="0.25">
      <c r="A20809">
        <v>50</v>
      </c>
      <c r="B20809" t="s">
        <v>43</v>
      </c>
      <c r="C20809" t="s">
        <v>52</v>
      </c>
      <c r="D20809" t="s">
        <v>44</v>
      </c>
      <c r="E20809" t="s">
        <v>37</v>
      </c>
      <c r="F20809" t="s">
        <v>42</v>
      </c>
      <c r="G20809" t="s">
        <v>37</v>
      </c>
      <c r="H20809" t="s">
        <v>68</v>
      </c>
      <c r="I20809" t="s">
        <v>72</v>
      </c>
      <c r="J20809" t="s">
        <v>64</v>
      </c>
      <c r="K20809">
        <v>1195</v>
      </c>
      <c r="L20809">
        <v>2</v>
      </c>
      <c r="M20809">
        <v>999</v>
      </c>
      <c r="N20809">
        <v>0</v>
      </c>
      <c r="O20809" t="s">
        <v>41</v>
      </c>
      <c r="P20809">
        <v>-0.1</v>
      </c>
      <c r="Q20809">
        <v>93.2</v>
      </c>
      <c r="R20809">
        <v>-42</v>
      </c>
      <c r="S20809">
        <v>4.0209999999999999</v>
      </c>
      <c r="T20809">
        <v>5195.8</v>
      </c>
      <c r="U20809" t="s">
        <v>37</v>
      </c>
    </row>
    <row r="20810" spans="1:21" x14ac:dyDescent="0.25">
      <c r="A20810">
        <v>50</v>
      </c>
      <c r="B20810" t="s">
        <v>50</v>
      </c>
      <c r="C20810" t="s">
        <v>35</v>
      </c>
      <c r="D20810" t="s">
        <v>44</v>
      </c>
      <c r="E20810" t="s">
        <v>45</v>
      </c>
      <c r="F20810" t="s">
        <v>37</v>
      </c>
      <c r="G20810" t="s">
        <v>37</v>
      </c>
      <c r="H20810" t="s">
        <v>68</v>
      </c>
      <c r="I20810" t="s">
        <v>76</v>
      </c>
      <c r="J20810" t="s">
        <v>63</v>
      </c>
      <c r="K20810">
        <v>339</v>
      </c>
      <c r="L20810">
        <v>1</v>
      </c>
      <c r="M20810">
        <v>999</v>
      </c>
      <c r="N20810">
        <v>0</v>
      </c>
      <c r="O20810" t="s">
        <v>41</v>
      </c>
      <c r="P20810">
        <v>-1.8</v>
      </c>
      <c r="Q20810">
        <v>93.075000000000003</v>
      </c>
      <c r="R20810">
        <v>-47.1</v>
      </c>
      <c r="S20810">
        <v>1.4350000000000001</v>
      </c>
      <c r="T20810">
        <v>5099.1000000000004</v>
      </c>
      <c r="U20810" t="s">
        <v>37</v>
      </c>
    </row>
    <row r="20811" spans="1:21" x14ac:dyDescent="0.25">
      <c r="A20811">
        <v>50</v>
      </c>
      <c r="B20811" t="s">
        <v>43</v>
      </c>
      <c r="C20811" t="s">
        <v>35</v>
      </c>
      <c r="D20811" t="s">
        <v>44</v>
      </c>
      <c r="E20811" t="s">
        <v>37</v>
      </c>
      <c r="F20811" t="s">
        <v>42</v>
      </c>
      <c r="G20811" t="s">
        <v>37</v>
      </c>
      <c r="H20811" t="s">
        <v>68</v>
      </c>
      <c r="I20811" t="s">
        <v>76</v>
      </c>
      <c r="J20811" t="s">
        <v>40</v>
      </c>
      <c r="K20811">
        <v>12</v>
      </c>
      <c r="L20811">
        <v>6</v>
      </c>
      <c r="M20811">
        <v>999</v>
      </c>
      <c r="N20811">
        <v>0</v>
      </c>
      <c r="O20811" t="s">
        <v>41</v>
      </c>
      <c r="P20811">
        <v>-1.8</v>
      </c>
      <c r="Q20811">
        <v>93.075000000000003</v>
      </c>
      <c r="R20811">
        <v>-47.1</v>
      </c>
      <c r="S20811">
        <v>1.405</v>
      </c>
      <c r="T20811">
        <v>5099.1000000000004</v>
      </c>
      <c r="U20811" t="s">
        <v>37</v>
      </c>
    </row>
    <row r="20812" spans="1:21" x14ac:dyDescent="0.25">
      <c r="A20812">
        <v>50</v>
      </c>
      <c r="B20812" t="s">
        <v>46</v>
      </c>
      <c r="C20812" t="s">
        <v>35</v>
      </c>
      <c r="D20812" t="s">
        <v>44</v>
      </c>
      <c r="E20812" t="s">
        <v>37</v>
      </c>
      <c r="F20812" t="s">
        <v>37</v>
      </c>
      <c r="G20812" t="s">
        <v>37</v>
      </c>
      <c r="H20812" t="s">
        <v>68</v>
      </c>
      <c r="I20812" t="s">
        <v>76</v>
      </c>
      <c r="J20812" t="s">
        <v>40</v>
      </c>
      <c r="K20812">
        <v>177</v>
      </c>
      <c r="L20812">
        <v>2</v>
      </c>
      <c r="M20812">
        <v>999</v>
      </c>
      <c r="N20812">
        <v>1</v>
      </c>
      <c r="O20812" t="s">
        <v>71</v>
      </c>
      <c r="P20812">
        <v>-1.8</v>
      </c>
      <c r="Q20812">
        <v>93.075000000000003</v>
      </c>
      <c r="R20812">
        <v>-47.1</v>
      </c>
      <c r="S20812">
        <v>1.405</v>
      </c>
      <c r="T20812">
        <v>5099.1000000000004</v>
      </c>
      <c r="U20812" t="s">
        <v>37</v>
      </c>
    </row>
    <row r="20813" spans="1:21" x14ac:dyDescent="0.25">
      <c r="A20813">
        <v>50</v>
      </c>
      <c r="B20813" t="s">
        <v>59</v>
      </c>
      <c r="C20813" t="s">
        <v>35</v>
      </c>
      <c r="D20813" t="s">
        <v>44</v>
      </c>
      <c r="E20813" t="s">
        <v>37</v>
      </c>
      <c r="F20813" t="s">
        <v>42</v>
      </c>
      <c r="G20813" t="s">
        <v>37</v>
      </c>
      <c r="H20813" t="s">
        <v>68</v>
      </c>
      <c r="I20813" t="s">
        <v>76</v>
      </c>
      <c r="J20813" t="s">
        <v>40</v>
      </c>
      <c r="K20813">
        <v>257</v>
      </c>
      <c r="L20813">
        <v>1</v>
      </c>
      <c r="M20813">
        <v>999</v>
      </c>
      <c r="N20813">
        <v>0</v>
      </c>
      <c r="O20813" t="s">
        <v>41</v>
      </c>
      <c r="P20813">
        <v>-1.8</v>
      </c>
      <c r="Q20813">
        <v>93.075000000000003</v>
      </c>
      <c r="R20813">
        <v>-47.1</v>
      </c>
      <c r="S20813">
        <v>1.405</v>
      </c>
      <c r="T20813">
        <v>5099.1000000000004</v>
      </c>
      <c r="U20813" t="s">
        <v>37</v>
      </c>
    </row>
    <row r="20814" spans="1:21" x14ac:dyDescent="0.25">
      <c r="A20814">
        <v>50</v>
      </c>
      <c r="B20814" t="s">
        <v>46</v>
      </c>
      <c r="C20814" t="s">
        <v>35</v>
      </c>
      <c r="D20814" t="s">
        <v>44</v>
      </c>
      <c r="E20814" t="s">
        <v>37</v>
      </c>
      <c r="F20814" t="s">
        <v>42</v>
      </c>
      <c r="G20814" t="s">
        <v>37</v>
      </c>
      <c r="H20814" t="s">
        <v>68</v>
      </c>
      <c r="I20814" t="s">
        <v>76</v>
      </c>
      <c r="J20814" t="s">
        <v>40</v>
      </c>
      <c r="K20814">
        <v>562</v>
      </c>
      <c r="L20814">
        <v>2</v>
      </c>
      <c r="M20814">
        <v>999</v>
      </c>
      <c r="N20814">
        <v>0</v>
      </c>
      <c r="O20814" t="s">
        <v>41</v>
      </c>
      <c r="P20814">
        <v>-1.8</v>
      </c>
      <c r="Q20814">
        <v>93.075000000000003</v>
      </c>
      <c r="R20814">
        <v>-47.1</v>
      </c>
      <c r="S20814">
        <v>1.405</v>
      </c>
      <c r="T20814">
        <v>5099.1000000000004</v>
      </c>
      <c r="U20814" t="s">
        <v>37</v>
      </c>
    </row>
    <row r="20815" spans="1:21" x14ac:dyDescent="0.25">
      <c r="A20815">
        <v>50</v>
      </c>
      <c r="B20815" t="s">
        <v>58</v>
      </c>
      <c r="C20815" t="s">
        <v>35</v>
      </c>
      <c r="D20815" t="s">
        <v>44</v>
      </c>
      <c r="E20815" t="s">
        <v>37</v>
      </c>
      <c r="F20815" t="s">
        <v>42</v>
      </c>
      <c r="G20815" t="s">
        <v>37</v>
      </c>
      <c r="H20815" t="s">
        <v>68</v>
      </c>
      <c r="I20815" t="s">
        <v>39</v>
      </c>
      <c r="J20815" t="s">
        <v>40</v>
      </c>
      <c r="K20815">
        <v>172</v>
      </c>
      <c r="L20815">
        <v>3</v>
      </c>
      <c r="M20815">
        <v>999</v>
      </c>
      <c r="N20815">
        <v>0</v>
      </c>
      <c r="O20815" t="s">
        <v>41</v>
      </c>
      <c r="P20815">
        <v>-1.8</v>
      </c>
      <c r="Q20815">
        <v>92.893000000000001</v>
      </c>
      <c r="R20815">
        <v>-46.2</v>
      </c>
      <c r="S20815">
        <v>1.3540000000000001</v>
      </c>
      <c r="T20815">
        <v>5099.1000000000004</v>
      </c>
      <c r="U20815" t="s">
        <v>37</v>
      </c>
    </row>
    <row r="20816" spans="1:21" x14ac:dyDescent="0.25">
      <c r="A20816">
        <v>50</v>
      </c>
      <c r="B20816" t="s">
        <v>43</v>
      </c>
      <c r="C20816" t="s">
        <v>53</v>
      </c>
      <c r="D20816" t="s">
        <v>44</v>
      </c>
      <c r="E20816" t="s">
        <v>37</v>
      </c>
      <c r="F20816" t="s">
        <v>37</v>
      </c>
      <c r="G20816" t="s">
        <v>37</v>
      </c>
      <c r="H20816" t="s">
        <v>68</v>
      </c>
      <c r="I20816" t="s">
        <v>39</v>
      </c>
      <c r="J20816" t="s">
        <v>62</v>
      </c>
      <c r="K20816">
        <v>148</v>
      </c>
      <c r="L20816">
        <v>2</v>
      </c>
      <c r="M20816">
        <v>999</v>
      </c>
      <c r="N20816">
        <v>0</v>
      </c>
      <c r="O20816" t="s">
        <v>41</v>
      </c>
      <c r="P20816">
        <v>-1.8</v>
      </c>
      <c r="Q20816">
        <v>92.893000000000001</v>
      </c>
      <c r="R20816">
        <v>-46.2</v>
      </c>
      <c r="S20816">
        <v>1.3340000000000001</v>
      </c>
      <c r="T20816">
        <v>5099.1000000000004</v>
      </c>
      <c r="U20816" t="s">
        <v>37</v>
      </c>
    </row>
    <row r="20817" spans="1:21" x14ac:dyDescent="0.25">
      <c r="A20817">
        <v>50</v>
      </c>
      <c r="B20817" t="s">
        <v>43</v>
      </c>
      <c r="C20817" t="s">
        <v>53</v>
      </c>
      <c r="D20817" t="s">
        <v>44</v>
      </c>
      <c r="E20817" t="s">
        <v>37</v>
      </c>
      <c r="F20817" t="s">
        <v>37</v>
      </c>
      <c r="G20817" t="s">
        <v>42</v>
      </c>
      <c r="H20817" t="s">
        <v>68</v>
      </c>
      <c r="I20817" t="s">
        <v>39</v>
      </c>
      <c r="J20817" t="s">
        <v>62</v>
      </c>
      <c r="K20817">
        <v>178</v>
      </c>
      <c r="L20817">
        <v>5</v>
      </c>
      <c r="M20817">
        <v>999</v>
      </c>
      <c r="N20817">
        <v>1</v>
      </c>
      <c r="O20817" t="s">
        <v>71</v>
      </c>
      <c r="P20817">
        <v>-1.8</v>
      </c>
      <c r="Q20817">
        <v>92.893000000000001</v>
      </c>
      <c r="R20817">
        <v>-46.2</v>
      </c>
      <c r="S20817">
        <v>1.3340000000000001</v>
      </c>
      <c r="T20817">
        <v>5099.1000000000004</v>
      </c>
      <c r="U20817" t="s">
        <v>37</v>
      </c>
    </row>
    <row r="20818" spans="1:21" x14ac:dyDescent="0.25">
      <c r="A20818">
        <v>50</v>
      </c>
      <c r="B20818" t="s">
        <v>43</v>
      </c>
      <c r="C20818" t="s">
        <v>35</v>
      </c>
      <c r="D20818" t="s">
        <v>44</v>
      </c>
      <c r="E20818" t="s">
        <v>45</v>
      </c>
      <c r="F20818" t="s">
        <v>37</v>
      </c>
      <c r="G20818" t="s">
        <v>37</v>
      </c>
      <c r="H20818" t="s">
        <v>68</v>
      </c>
      <c r="I20818" t="s">
        <v>39</v>
      </c>
      <c r="J20818" t="s">
        <v>40</v>
      </c>
      <c r="K20818">
        <v>204</v>
      </c>
      <c r="L20818">
        <v>2</v>
      </c>
      <c r="M20818">
        <v>999</v>
      </c>
      <c r="N20818">
        <v>1</v>
      </c>
      <c r="O20818" t="s">
        <v>71</v>
      </c>
      <c r="P20818">
        <v>-1.8</v>
      </c>
      <c r="Q20818">
        <v>92.893000000000001</v>
      </c>
      <c r="R20818">
        <v>-46.2</v>
      </c>
      <c r="S20818">
        <v>1.2989999999999999</v>
      </c>
      <c r="T20818">
        <v>5099.1000000000004</v>
      </c>
      <c r="U20818" t="s">
        <v>37</v>
      </c>
    </row>
    <row r="20819" spans="1:21" x14ac:dyDescent="0.25">
      <c r="A20819">
        <v>50</v>
      </c>
      <c r="B20819" t="s">
        <v>43</v>
      </c>
      <c r="C20819" t="s">
        <v>53</v>
      </c>
      <c r="D20819" t="s">
        <v>44</v>
      </c>
      <c r="E20819" t="s">
        <v>37</v>
      </c>
      <c r="F20819" t="s">
        <v>42</v>
      </c>
      <c r="G20819" t="s">
        <v>37</v>
      </c>
      <c r="H20819" t="s">
        <v>68</v>
      </c>
      <c r="I20819" t="s">
        <v>39</v>
      </c>
      <c r="J20819" t="s">
        <v>63</v>
      </c>
      <c r="K20819">
        <v>199</v>
      </c>
      <c r="L20819">
        <v>15</v>
      </c>
      <c r="M20819">
        <v>999</v>
      </c>
      <c r="N20819">
        <v>0</v>
      </c>
      <c r="O20819" t="s">
        <v>41</v>
      </c>
      <c r="P20819">
        <v>-1.8</v>
      </c>
      <c r="Q20819">
        <v>92.893000000000001</v>
      </c>
      <c r="R20819">
        <v>-46.2</v>
      </c>
      <c r="S20819">
        <v>1.266</v>
      </c>
      <c r="T20819">
        <v>5099.1000000000004</v>
      </c>
      <c r="U20819" t="s">
        <v>37</v>
      </c>
    </row>
    <row r="20820" spans="1:21" x14ac:dyDescent="0.25">
      <c r="A20820">
        <v>50</v>
      </c>
      <c r="B20820" t="s">
        <v>43</v>
      </c>
      <c r="C20820" t="s">
        <v>35</v>
      </c>
      <c r="D20820" t="s">
        <v>44</v>
      </c>
      <c r="E20820" t="s">
        <v>37</v>
      </c>
      <c r="F20820" t="s">
        <v>42</v>
      </c>
      <c r="G20820" t="s">
        <v>42</v>
      </c>
      <c r="H20820" t="s">
        <v>68</v>
      </c>
      <c r="I20820" t="s">
        <v>39</v>
      </c>
      <c r="J20820" t="s">
        <v>64</v>
      </c>
      <c r="K20820">
        <v>44</v>
      </c>
      <c r="L20820">
        <v>1</v>
      </c>
      <c r="M20820">
        <v>999</v>
      </c>
      <c r="N20820">
        <v>0</v>
      </c>
      <c r="O20820" t="s">
        <v>41</v>
      </c>
      <c r="P20820">
        <v>-1.8</v>
      </c>
      <c r="Q20820">
        <v>92.893000000000001</v>
      </c>
      <c r="R20820">
        <v>-46.2</v>
      </c>
      <c r="S20820">
        <v>1.25</v>
      </c>
      <c r="T20820">
        <v>5099.1000000000004</v>
      </c>
      <c r="U20820" t="s">
        <v>37</v>
      </c>
    </row>
    <row r="20821" spans="1:21" x14ac:dyDescent="0.25">
      <c r="A20821">
        <v>50</v>
      </c>
      <c r="B20821" t="s">
        <v>43</v>
      </c>
      <c r="C20821" t="s">
        <v>35</v>
      </c>
      <c r="D20821" t="s">
        <v>44</v>
      </c>
      <c r="E20821" t="s">
        <v>37</v>
      </c>
      <c r="F20821" t="s">
        <v>37</v>
      </c>
      <c r="G20821" t="s">
        <v>37</v>
      </c>
      <c r="H20821" t="s">
        <v>68</v>
      </c>
      <c r="I20821" t="s">
        <v>39</v>
      </c>
      <c r="J20821" t="s">
        <v>64</v>
      </c>
      <c r="K20821">
        <v>454</v>
      </c>
      <c r="L20821">
        <v>1</v>
      </c>
      <c r="M20821">
        <v>999</v>
      </c>
      <c r="N20821">
        <v>0</v>
      </c>
      <c r="O20821" t="s">
        <v>41</v>
      </c>
      <c r="P20821">
        <v>-1.8</v>
      </c>
      <c r="Q20821">
        <v>92.893000000000001</v>
      </c>
      <c r="R20821">
        <v>-46.2</v>
      </c>
      <c r="S20821">
        <v>1.25</v>
      </c>
      <c r="T20821">
        <v>5099.1000000000004</v>
      </c>
      <c r="U20821" t="s">
        <v>37</v>
      </c>
    </row>
    <row r="20822" spans="1:21" x14ac:dyDescent="0.25">
      <c r="A20822">
        <v>50</v>
      </c>
      <c r="B20822" t="s">
        <v>59</v>
      </c>
      <c r="C20822" t="s">
        <v>35</v>
      </c>
      <c r="D20822" t="s">
        <v>44</v>
      </c>
      <c r="E20822" t="s">
        <v>37</v>
      </c>
      <c r="F20822" t="s">
        <v>42</v>
      </c>
      <c r="G20822" t="s">
        <v>42</v>
      </c>
      <c r="H20822" t="s">
        <v>68</v>
      </c>
      <c r="I20822" t="s">
        <v>39</v>
      </c>
      <c r="J20822" t="s">
        <v>64</v>
      </c>
      <c r="K20822">
        <v>1326</v>
      </c>
      <c r="L20822">
        <v>6</v>
      </c>
      <c r="M20822">
        <v>999</v>
      </c>
      <c r="N20822">
        <v>1</v>
      </c>
      <c r="O20822" t="s">
        <v>71</v>
      </c>
      <c r="P20822">
        <v>-1.8</v>
      </c>
      <c r="Q20822">
        <v>92.893000000000001</v>
      </c>
      <c r="R20822">
        <v>-46.2</v>
      </c>
      <c r="S20822">
        <v>1.25</v>
      </c>
      <c r="T20822">
        <v>5099.1000000000004</v>
      </c>
      <c r="U20822" t="s">
        <v>37</v>
      </c>
    </row>
    <row r="20823" spans="1:21" x14ac:dyDescent="0.25">
      <c r="A20823">
        <v>50</v>
      </c>
      <c r="B20823" t="s">
        <v>46</v>
      </c>
      <c r="C20823" t="s">
        <v>35</v>
      </c>
      <c r="D20823" t="s">
        <v>44</v>
      </c>
      <c r="E20823" t="s">
        <v>37</v>
      </c>
      <c r="F20823" t="s">
        <v>42</v>
      </c>
      <c r="G20823" t="s">
        <v>42</v>
      </c>
      <c r="H20823" t="s">
        <v>68</v>
      </c>
      <c r="I20823" t="s">
        <v>39</v>
      </c>
      <c r="J20823" t="s">
        <v>40</v>
      </c>
      <c r="K20823">
        <v>146</v>
      </c>
      <c r="L20823">
        <v>2</v>
      </c>
      <c r="M20823">
        <v>999</v>
      </c>
      <c r="N20823">
        <v>0</v>
      </c>
      <c r="O20823" t="s">
        <v>41</v>
      </c>
      <c r="P20823">
        <v>-1.8</v>
      </c>
      <c r="Q20823">
        <v>92.893000000000001</v>
      </c>
      <c r="R20823">
        <v>-46.2</v>
      </c>
      <c r="S20823">
        <v>1.244</v>
      </c>
      <c r="T20823">
        <v>5099.1000000000004</v>
      </c>
      <c r="U20823" t="s">
        <v>37</v>
      </c>
    </row>
    <row r="20824" spans="1:21" x14ac:dyDescent="0.25">
      <c r="A20824">
        <v>50</v>
      </c>
      <c r="B20824" t="s">
        <v>46</v>
      </c>
      <c r="C20824" t="s">
        <v>35</v>
      </c>
      <c r="D20824" t="s">
        <v>44</v>
      </c>
      <c r="E20824" t="s">
        <v>37</v>
      </c>
      <c r="F20824" t="s">
        <v>42</v>
      </c>
      <c r="G20824" t="s">
        <v>37</v>
      </c>
      <c r="H20824" t="s">
        <v>68</v>
      </c>
      <c r="I20824" t="s">
        <v>67</v>
      </c>
      <c r="J20824" t="s">
        <v>61</v>
      </c>
      <c r="K20824">
        <v>98</v>
      </c>
      <c r="L20824">
        <v>2</v>
      </c>
      <c r="M20824">
        <v>999</v>
      </c>
      <c r="N20824">
        <v>1</v>
      </c>
      <c r="O20824" t="s">
        <v>71</v>
      </c>
      <c r="P20824">
        <v>-2.9</v>
      </c>
      <c r="Q20824">
        <v>92.468999999999994</v>
      </c>
      <c r="R20824">
        <v>-33.6</v>
      </c>
      <c r="S20824">
        <v>1.044</v>
      </c>
      <c r="T20824">
        <v>5076.2</v>
      </c>
      <c r="U20824" t="s">
        <v>37</v>
      </c>
    </row>
    <row r="20825" spans="1:21" x14ac:dyDescent="0.25">
      <c r="A20825">
        <v>50</v>
      </c>
      <c r="B20825" t="s">
        <v>46</v>
      </c>
      <c r="C20825" t="s">
        <v>35</v>
      </c>
      <c r="D20825" t="s">
        <v>44</v>
      </c>
      <c r="E20825" t="s">
        <v>37</v>
      </c>
      <c r="F20825" t="s">
        <v>42</v>
      </c>
      <c r="G20825" t="s">
        <v>42</v>
      </c>
      <c r="H20825" t="s">
        <v>68</v>
      </c>
      <c r="I20825" t="s">
        <v>77</v>
      </c>
      <c r="J20825" t="s">
        <v>64</v>
      </c>
      <c r="K20825">
        <v>128</v>
      </c>
      <c r="L20825">
        <v>1</v>
      </c>
      <c r="M20825">
        <v>999</v>
      </c>
      <c r="N20825">
        <v>0</v>
      </c>
      <c r="O20825" t="s">
        <v>41</v>
      </c>
      <c r="P20825">
        <v>-3.4</v>
      </c>
      <c r="Q20825">
        <v>92.379000000000005</v>
      </c>
      <c r="R20825">
        <v>-29.8</v>
      </c>
      <c r="S20825">
        <v>0.80300000000000005</v>
      </c>
      <c r="T20825">
        <v>5017.5</v>
      </c>
      <c r="U20825" t="s">
        <v>37</v>
      </c>
    </row>
    <row r="20826" spans="1:21" x14ac:dyDescent="0.25">
      <c r="A20826">
        <v>50</v>
      </c>
      <c r="B20826" t="s">
        <v>46</v>
      </c>
      <c r="C20826" t="s">
        <v>35</v>
      </c>
      <c r="D20826" t="s">
        <v>44</v>
      </c>
      <c r="E20826" t="s">
        <v>37</v>
      </c>
      <c r="F20826" t="s">
        <v>37</v>
      </c>
      <c r="G20826" t="s">
        <v>37</v>
      </c>
      <c r="H20826" t="s">
        <v>38</v>
      </c>
      <c r="I20826" t="s">
        <v>72</v>
      </c>
      <c r="J20826" t="s">
        <v>40</v>
      </c>
      <c r="K20826">
        <v>117</v>
      </c>
      <c r="L20826">
        <v>5</v>
      </c>
      <c r="M20826">
        <v>999</v>
      </c>
      <c r="N20826">
        <v>0</v>
      </c>
      <c r="O20826" t="s">
        <v>41</v>
      </c>
      <c r="P20826">
        <v>-3.4</v>
      </c>
      <c r="Q20826">
        <v>92.649000000000001</v>
      </c>
      <c r="R20826">
        <v>-30.1</v>
      </c>
      <c r="S20826">
        <v>0.72199999999999998</v>
      </c>
      <c r="T20826">
        <v>5017.5</v>
      </c>
      <c r="U20826" t="s">
        <v>37</v>
      </c>
    </row>
    <row r="20827" spans="1:21" x14ac:dyDescent="0.25">
      <c r="A20827">
        <v>50</v>
      </c>
      <c r="B20827" t="s">
        <v>46</v>
      </c>
      <c r="C20827" t="s">
        <v>35</v>
      </c>
      <c r="D20827" t="s">
        <v>44</v>
      </c>
      <c r="E20827" t="s">
        <v>37</v>
      </c>
      <c r="F20827" t="s">
        <v>42</v>
      </c>
      <c r="G20827" t="s">
        <v>37</v>
      </c>
      <c r="H20827" t="s">
        <v>68</v>
      </c>
      <c r="I20827" t="s">
        <v>39</v>
      </c>
      <c r="J20827" t="s">
        <v>62</v>
      </c>
      <c r="K20827">
        <v>333</v>
      </c>
      <c r="L20827">
        <v>1</v>
      </c>
      <c r="M20827">
        <v>999</v>
      </c>
      <c r="N20827">
        <v>2</v>
      </c>
      <c r="O20827" t="s">
        <v>71</v>
      </c>
      <c r="P20827">
        <v>-1.8</v>
      </c>
      <c r="Q20827">
        <v>93.876000000000005</v>
      </c>
      <c r="R20827">
        <v>-40</v>
      </c>
      <c r="S20827">
        <v>0.68200000000000005</v>
      </c>
      <c r="T20827">
        <v>5008.7</v>
      </c>
      <c r="U20827" t="s">
        <v>37</v>
      </c>
    </row>
    <row r="20828" spans="1:21" x14ac:dyDescent="0.25">
      <c r="A20828">
        <v>50</v>
      </c>
      <c r="B20828" t="s">
        <v>46</v>
      </c>
      <c r="C20828" t="s">
        <v>35</v>
      </c>
      <c r="D20828" t="s">
        <v>44</v>
      </c>
      <c r="E20828" t="s">
        <v>37</v>
      </c>
      <c r="F20828" t="s">
        <v>37</v>
      </c>
      <c r="G20828" t="s">
        <v>37</v>
      </c>
      <c r="H20828" t="s">
        <v>68</v>
      </c>
      <c r="I20828" t="s">
        <v>39</v>
      </c>
      <c r="J20828" t="s">
        <v>62</v>
      </c>
      <c r="K20828">
        <v>208</v>
      </c>
      <c r="L20828">
        <v>2</v>
      </c>
      <c r="M20828">
        <v>3</v>
      </c>
      <c r="N20828">
        <v>5</v>
      </c>
      <c r="O20828" t="s">
        <v>73</v>
      </c>
      <c r="P20828">
        <v>-1.8</v>
      </c>
      <c r="Q20828">
        <v>93.876000000000005</v>
      </c>
      <c r="R20828">
        <v>-40</v>
      </c>
      <c r="S20828">
        <v>0.68200000000000005</v>
      </c>
      <c r="T20828">
        <v>5008.7</v>
      </c>
      <c r="U20828" t="s">
        <v>37</v>
      </c>
    </row>
    <row r="20829" spans="1:21" x14ac:dyDescent="0.25">
      <c r="A20829">
        <v>50</v>
      </c>
      <c r="B20829" t="s">
        <v>51</v>
      </c>
      <c r="C20829" t="s">
        <v>35</v>
      </c>
      <c r="D20829" t="s">
        <v>44</v>
      </c>
      <c r="E20829" t="s">
        <v>37</v>
      </c>
      <c r="F20829" t="s">
        <v>42</v>
      </c>
      <c r="G20829" t="s">
        <v>37</v>
      </c>
      <c r="H20829" t="s">
        <v>38</v>
      </c>
      <c r="I20829" t="s">
        <v>39</v>
      </c>
      <c r="J20829" t="s">
        <v>63</v>
      </c>
      <c r="K20829">
        <v>756</v>
      </c>
      <c r="L20829">
        <v>1</v>
      </c>
      <c r="M20829">
        <v>999</v>
      </c>
      <c r="N20829">
        <v>0</v>
      </c>
      <c r="O20829" t="s">
        <v>41</v>
      </c>
      <c r="P20829">
        <v>1.1000000000000001</v>
      </c>
      <c r="Q20829">
        <v>93.994</v>
      </c>
      <c r="R20829">
        <v>-36.4</v>
      </c>
      <c r="S20829">
        <v>4.8550000000000004</v>
      </c>
      <c r="T20829">
        <v>5191</v>
      </c>
      <c r="U20829" t="s">
        <v>42</v>
      </c>
    </row>
    <row r="20830" spans="1:21" x14ac:dyDescent="0.25">
      <c r="A20830">
        <v>50</v>
      </c>
      <c r="B20830" t="s">
        <v>51</v>
      </c>
      <c r="C20830" t="s">
        <v>35</v>
      </c>
      <c r="D20830" t="s">
        <v>44</v>
      </c>
      <c r="E20830" t="s">
        <v>37</v>
      </c>
      <c r="F20830" t="s">
        <v>42</v>
      </c>
      <c r="G20830" t="s">
        <v>37</v>
      </c>
      <c r="H20830" t="s">
        <v>38</v>
      </c>
      <c r="I20830" t="s">
        <v>39</v>
      </c>
      <c r="J20830" t="s">
        <v>64</v>
      </c>
      <c r="K20830">
        <v>893</v>
      </c>
      <c r="L20830">
        <v>3</v>
      </c>
      <c r="M20830">
        <v>999</v>
      </c>
      <c r="N20830">
        <v>0</v>
      </c>
      <c r="O20830" t="s">
        <v>41</v>
      </c>
      <c r="P20830">
        <v>1.1000000000000001</v>
      </c>
      <c r="Q20830">
        <v>93.994</v>
      </c>
      <c r="R20830">
        <v>-36.4</v>
      </c>
      <c r="S20830">
        <v>4.8570000000000002</v>
      </c>
      <c r="T20830">
        <v>5191</v>
      </c>
      <c r="U20830" t="s">
        <v>42</v>
      </c>
    </row>
    <row r="20831" spans="1:21" x14ac:dyDescent="0.25">
      <c r="A20831">
        <v>50</v>
      </c>
      <c r="B20831" t="s">
        <v>50</v>
      </c>
      <c r="C20831" t="s">
        <v>53</v>
      </c>
      <c r="D20831" t="s">
        <v>44</v>
      </c>
      <c r="E20831" t="s">
        <v>37</v>
      </c>
      <c r="F20831" t="s">
        <v>42</v>
      </c>
      <c r="G20831" t="s">
        <v>42</v>
      </c>
      <c r="H20831" t="s">
        <v>68</v>
      </c>
      <c r="I20831" t="s">
        <v>67</v>
      </c>
      <c r="J20831" t="s">
        <v>40</v>
      </c>
      <c r="K20831">
        <v>629</v>
      </c>
      <c r="L20831">
        <v>2</v>
      </c>
      <c r="M20831">
        <v>999</v>
      </c>
      <c r="N20831">
        <v>0</v>
      </c>
      <c r="O20831" t="s">
        <v>41</v>
      </c>
      <c r="P20831">
        <v>1.4</v>
      </c>
      <c r="Q20831">
        <v>93.918000000000006</v>
      </c>
      <c r="R20831">
        <v>-42.7</v>
      </c>
      <c r="S20831">
        <v>4.96</v>
      </c>
      <c r="T20831">
        <v>5228.1000000000004</v>
      </c>
      <c r="U20831" t="s">
        <v>42</v>
      </c>
    </row>
    <row r="20832" spans="1:21" x14ac:dyDescent="0.25">
      <c r="A20832">
        <v>50</v>
      </c>
      <c r="B20832" t="s">
        <v>43</v>
      </c>
      <c r="C20832" t="s">
        <v>35</v>
      </c>
      <c r="D20832" t="s">
        <v>44</v>
      </c>
      <c r="E20832" t="s">
        <v>37</v>
      </c>
      <c r="F20832" t="s">
        <v>42</v>
      </c>
      <c r="G20832" t="s">
        <v>37</v>
      </c>
      <c r="H20832" t="s">
        <v>68</v>
      </c>
      <c r="I20832" t="s">
        <v>69</v>
      </c>
      <c r="J20832" t="s">
        <v>62</v>
      </c>
      <c r="K20832">
        <v>737</v>
      </c>
      <c r="L20832">
        <v>2</v>
      </c>
      <c r="M20832">
        <v>999</v>
      </c>
      <c r="N20832">
        <v>0</v>
      </c>
      <c r="O20832" t="s">
        <v>41</v>
      </c>
      <c r="P20832">
        <v>1.4</v>
      </c>
      <c r="Q20832">
        <v>93.444000000000003</v>
      </c>
      <c r="R20832">
        <v>-36.1</v>
      </c>
      <c r="S20832">
        <v>4.9649999999999999</v>
      </c>
      <c r="T20832">
        <v>5228.1000000000004</v>
      </c>
      <c r="U20832" t="s">
        <v>42</v>
      </c>
    </row>
    <row r="20833" spans="1:21" x14ac:dyDescent="0.25">
      <c r="A20833">
        <v>50</v>
      </c>
      <c r="B20833" t="s">
        <v>46</v>
      </c>
      <c r="C20833" t="s">
        <v>53</v>
      </c>
      <c r="D20833" t="s">
        <v>44</v>
      </c>
      <c r="E20833" t="s">
        <v>37</v>
      </c>
      <c r="F20833" t="s">
        <v>37</v>
      </c>
      <c r="G20833" t="s">
        <v>37</v>
      </c>
      <c r="H20833" t="s">
        <v>68</v>
      </c>
      <c r="I20833" t="s">
        <v>69</v>
      </c>
      <c r="J20833" t="s">
        <v>61</v>
      </c>
      <c r="K20833">
        <v>664</v>
      </c>
      <c r="L20833">
        <v>9</v>
      </c>
      <c r="M20833">
        <v>999</v>
      </c>
      <c r="N20833">
        <v>0</v>
      </c>
      <c r="O20833" t="s">
        <v>41</v>
      </c>
      <c r="P20833">
        <v>1.4</v>
      </c>
      <c r="Q20833">
        <v>93.444000000000003</v>
      </c>
      <c r="R20833">
        <v>-36.1</v>
      </c>
      <c r="S20833">
        <v>4.9649999999999999</v>
      </c>
      <c r="T20833">
        <v>5228.1000000000004</v>
      </c>
      <c r="U20833" t="s">
        <v>42</v>
      </c>
    </row>
    <row r="20834" spans="1:21" x14ac:dyDescent="0.25">
      <c r="A20834">
        <v>50</v>
      </c>
      <c r="B20834" t="s">
        <v>54</v>
      </c>
      <c r="C20834" t="s">
        <v>53</v>
      </c>
      <c r="D20834" t="s">
        <v>44</v>
      </c>
      <c r="E20834" t="s">
        <v>37</v>
      </c>
      <c r="F20834" t="s">
        <v>42</v>
      </c>
      <c r="G20834" t="s">
        <v>37</v>
      </c>
      <c r="H20834" t="s">
        <v>68</v>
      </c>
      <c r="I20834" t="s">
        <v>72</v>
      </c>
      <c r="J20834" t="s">
        <v>63</v>
      </c>
      <c r="K20834">
        <v>691</v>
      </c>
      <c r="L20834">
        <v>1</v>
      </c>
      <c r="M20834">
        <v>999</v>
      </c>
      <c r="N20834">
        <v>0</v>
      </c>
      <c r="O20834" t="s">
        <v>41</v>
      </c>
      <c r="P20834">
        <v>-0.1</v>
      </c>
      <c r="Q20834">
        <v>93.2</v>
      </c>
      <c r="R20834">
        <v>-42</v>
      </c>
      <c r="S20834">
        <v>4.0759999999999996</v>
      </c>
      <c r="T20834">
        <v>5195.8</v>
      </c>
      <c r="U20834" t="s">
        <v>42</v>
      </c>
    </row>
    <row r="20835" spans="1:21" x14ac:dyDescent="0.25">
      <c r="A20835">
        <v>50</v>
      </c>
      <c r="B20835" t="s">
        <v>46</v>
      </c>
      <c r="C20835" t="s">
        <v>52</v>
      </c>
      <c r="D20835" t="s">
        <v>44</v>
      </c>
      <c r="E20835" t="s">
        <v>37</v>
      </c>
      <c r="F20835" t="s">
        <v>37</v>
      </c>
      <c r="G20835" t="s">
        <v>42</v>
      </c>
      <c r="H20835" t="s">
        <v>68</v>
      </c>
      <c r="I20835" t="s">
        <v>39</v>
      </c>
      <c r="J20835" t="s">
        <v>64</v>
      </c>
      <c r="K20835">
        <v>623</v>
      </c>
      <c r="L20835">
        <v>8</v>
      </c>
      <c r="M20835">
        <v>999</v>
      </c>
      <c r="N20835">
        <v>0</v>
      </c>
      <c r="O20835" t="s">
        <v>41</v>
      </c>
      <c r="P20835">
        <v>-1.8</v>
      </c>
      <c r="Q20835">
        <v>92.893000000000001</v>
      </c>
      <c r="R20835">
        <v>-46.2</v>
      </c>
      <c r="S20835">
        <v>1.25</v>
      </c>
      <c r="T20835">
        <v>5099.1000000000004</v>
      </c>
      <c r="U20835" t="s">
        <v>42</v>
      </c>
    </row>
    <row r="20836" spans="1:21" x14ac:dyDescent="0.25">
      <c r="A20836">
        <v>50</v>
      </c>
      <c r="B20836" t="s">
        <v>46</v>
      </c>
      <c r="C20836" t="s">
        <v>35</v>
      </c>
      <c r="D20836" t="s">
        <v>44</v>
      </c>
      <c r="E20836" t="s">
        <v>37</v>
      </c>
      <c r="F20836" t="s">
        <v>37</v>
      </c>
      <c r="G20836" t="s">
        <v>37</v>
      </c>
      <c r="H20836" t="s">
        <v>68</v>
      </c>
      <c r="I20836" t="s">
        <v>67</v>
      </c>
      <c r="J20836" t="s">
        <v>62</v>
      </c>
      <c r="K20836">
        <v>140</v>
      </c>
      <c r="L20836">
        <v>3</v>
      </c>
      <c r="M20836">
        <v>999</v>
      </c>
      <c r="N20836">
        <v>0</v>
      </c>
      <c r="O20836" t="s">
        <v>41</v>
      </c>
      <c r="P20836">
        <v>-2.9</v>
      </c>
      <c r="Q20836">
        <v>92.468999999999994</v>
      </c>
      <c r="R20836">
        <v>-33.6</v>
      </c>
      <c r="S20836">
        <v>1.085</v>
      </c>
      <c r="T20836">
        <v>5076.2</v>
      </c>
      <c r="U20836" t="s">
        <v>42</v>
      </c>
    </row>
    <row r="20837" spans="1:21" x14ac:dyDescent="0.25">
      <c r="A20837">
        <v>50</v>
      </c>
      <c r="B20837" t="s">
        <v>46</v>
      </c>
      <c r="C20837" t="s">
        <v>35</v>
      </c>
      <c r="D20837" t="s">
        <v>44</v>
      </c>
      <c r="E20837" t="s">
        <v>37</v>
      </c>
      <c r="F20837" t="s">
        <v>42</v>
      </c>
      <c r="G20837" t="s">
        <v>37</v>
      </c>
      <c r="H20837" t="s">
        <v>68</v>
      </c>
      <c r="I20837" t="s">
        <v>77</v>
      </c>
      <c r="J20837" t="s">
        <v>64</v>
      </c>
      <c r="K20837">
        <v>434</v>
      </c>
      <c r="L20837">
        <v>2</v>
      </c>
      <c r="M20837">
        <v>999</v>
      </c>
      <c r="N20837">
        <v>0</v>
      </c>
      <c r="O20837" t="s">
        <v>41</v>
      </c>
      <c r="P20837">
        <v>-3.4</v>
      </c>
      <c r="Q20837">
        <v>92.379000000000005</v>
      </c>
      <c r="R20837">
        <v>-29.8</v>
      </c>
      <c r="S20837">
        <v>0.80300000000000005</v>
      </c>
      <c r="T20837">
        <v>5017.5</v>
      </c>
      <c r="U20837" t="s">
        <v>42</v>
      </c>
    </row>
    <row r="20838" spans="1:21" x14ac:dyDescent="0.25">
      <c r="A20838">
        <v>50</v>
      </c>
      <c r="B20838" t="s">
        <v>46</v>
      </c>
      <c r="C20838" t="s">
        <v>52</v>
      </c>
      <c r="D20838" t="s">
        <v>44</v>
      </c>
      <c r="E20838" t="s">
        <v>37</v>
      </c>
      <c r="F20838" t="s">
        <v>42</v>
      </c>
      <c r="G20838" t="s">
        <v>37</v>
      </c>
      <c r="H20838" t="s">
        <v>38</v>
      </c>
      <c r="I20838" t="s">
        <v>74</v>
      </c>
      <c r="J20838" t="s">
        <v>64</v>
      </c>
      <c r="K20838">
        <v>705</v>
      </c>
      <c r="L20838">
        <v>2</v>
      </c>
      <c r="M20838">
        <v>999</v>
      </c>
      <c r="N20838">
        <v>0</v>
      </c>
      <c r="O20838" t="s">
        <v>41</v>
      </c>
      <c r="P20838">
        <v>-3</v>
      </c>
      <c r="Q20838">
        <v>92.712999999999994</v>
      </c>
      <c r="R20838">
        <v>-33</v>
      </c>
      <c r="S20838">
        <v>0.71799999999999997</v>
      </c>
      <c r="T20838">
        <v>5023.5</v>
      </c>
      <c r="U20838" t="s">
        <v>42</v>
      </c>
    </row>
    <row r="20839" spans="1:21" x14ac:dyDescent="0.25">
      <c r="A20839">
        <v>50</v>
      </c>
      <c r="B20839" t="s">
        <v>51</v>
      </c>
      <c r="C20839" t="s">
        <v>35</v>
      </c>
      <c r="D20839" t="s">
        <v>44</v>
      </c>
      <c r="E20839" t="s">
        <v>37</v>
      </c>
      <c r="F20839" t="s">
        <v>42</v>
      </c>
      <c r="G20839" t="s">
        <v>37</v>
      </c>
      <c r="H20839" t="s">
        <v>68</v>
      </c>
      <c r="I20839" t="s">
        <v>74</v>
      </c>
      <c r="J20839" t="s">
        <v>40</v>
      </c>
      <c r="K20839">
        <v>229</v>
      </c>
      <c r="L20839">
        <v>1</v>
      </c>
      <c r="M20839">
        <v>999</v>
      </c>
      <c r="N20839">
        <v>1</v>
      </c>
      <c r="O20839" t="s">
        <v>71</v>
      </c>
      <c r="P20839">
        <v>-3</v>
      </c>
      <c r="Q20839">
        <v>92.712999999999994</v>
      </c>
      <c r="R20839">
        <v>-33</v>
      </c>
      <c r="S20839">
        <v>0.71699999999999997</v>
      </c>
      <c r="T20839">
        <v>5023.5</v>
      </c>
      <c r="U20839" t="s">
        <v>42</v>
      </c>
    </row>
    <row r="20840" spans="1:21" x14ac:dyDescent="0.25">
      <c r="A20840">
        <v>50</v>
      </c>
      <c r="B20840" t="s">
        <v>51</v>
      </c>
      <c r="C20840" t="s">
        <v>35</v>
      </c>
      <c r="D20840" t="s">
        <v>44</v>
      </c>
      <c r="E20840" t="s">
        <v>37</v>
      </c>
      <c r="F20840" t="s">
        <v>37</v>
      </c>
      <c r="G20840" t="s">
        <v>37</v>
      </c>
      <c r="H20840" t="s">
        <v>68</v>
      </c>
      <c r="I20840" t="s">
        <v>74</v>
      </c>
      <c r="J20840" t="s">
        <v>40</v>
      </c>
      <c r="K20840">
        <v>620</v>
      </c>
      <c r="L20840">
        <v>3</v>
      </c>
      <c r="M20840">
        <v>999</v>
      </c>
      <c r="N20840">
        <v>0</v>
      </c>
      <c r="O20840" t="s">
        <v>41</v>
      </c>
      <c r="P20840">
        <v>-3</v>
      </c>
      <c r="Q20840">
        <v>92.712999999999994</v>
      </c>
      <c r="R20840">
        <v>-33</v>
      </c>
      <c r="S20840">
        <v>0.71699999999999997</v>
      </c>
      <c r="T20840">
        <v>5023.5</v>
      </c>
      <c r="U20840" t="s">
        <v>42</v>
      </c>
    </row>
    <row r="20841" spans="1:21" x14ac:dyDescent="0.25">
      <c r="A20841">
        <v>50</v>
      </c>
      <c r="B20841" t="s">
        <v>56</v>
      </c>
      <c r="C20841" t="s">
        <v>35</v>
      </c>
      <c r="D20841" t="s">
        <v>44</v>
      </c>
      <c r="E20841" t="s">
        <v>37</v>
      </c>
      <c r="F20841" t="s">
        <v>37</v>
      </c>
      <c r="G20841" t="s">
        <v>37</v>
      </c>
      <c r="H20841" t="s">
        <v>38</v>
      </c>
      <c r="I20841" t="s">
        <v>39</v>
      </c>
      <c r="J20841" t="s">
        <v>61</v>
      </c>
      <c r="K20841">
        <v>353</v>
      </c>
      <c r="L20841">
        <v>3</v>
      </c>
      <c r="M20841">
        <v>999</v>
      </c>
      <c r="N20841">
        <v>0</v>
      </c>
      <c r="O20841" t="s">
        <v>41</v>
      </c>
      <c r="P20841">
        <v>-1.8</v>
      </c>
      <c r="Q20841">
        <v>93.876000000000005</v>
      </c>
      <c r="R20841">
        <v>-40</v>
      </c>
      <c r="S20841">
        <v>0.68799999999999994</v>
      </c>
      <c r="T20841">
        <v>5008.7</v>
      </c>
      <c r="U20841" t="s">
        <v>42</v>
      </c>
    </row>
    <row r="20842" spans="1:21" x14ac:dyDescent="0.25">
      <c r="A20842">
        <v>50</v>
      </c>
      <c r="B20842" t="s">
        <v>46</v>
      </c>
      <c r="C20842" t="s">
        <v>35</v>
      </c>
      <c r="D20842" t="s">
        <v>44</v>
      </c>
      <c r="E20842" t="s">
        <v>37</v>
      </c>
      <c r="F20842" t="s">
        <v>42</v>
      </c>
      <c r="G20842" t="s">
        <v>37</v>
      </c>
      <c r="H20842" t="s">
        <v>68</v>
      </c>
      <c r="I20842" t="s">
        <v>70</v>
      </c>
      <c r="J20842" t="s">
        <v>63</v>
      </c>
      <c r="K20842">
        <v>326</v>
      </c>
      <c r="L20842">
        <v>1</v>
      </c>
      <c r="M20842">
        <v>999</v>
      </c>
      <c r="N20842">
        <v>0</v>
      </c>
      <c r="O20842" t="s">
        <v>41</v>
      </c>
      <c r="P20842">
        <v>-1.1000000000000001</v>
      </c>
      <c r="Q20842">
        <v>94.600999999999999</v>
      </c>
      <c r="R20842">
        <v>-49.5</v>
      </c>
      <c r="S20842">
        <v>0.98699999999999999</v>
      </c>
      <c r="T20842">
        <v>4963.6000000000004</v>
      </c>
      <c r="U20842" t="s">
        <v>42</v>
      </c>
    </row>
    <row r="20843" spans="1:21" x14ac:dyDescent="0.25">
      <c r="A20843">
        <v>51</v>
      </c>
      <c r="B20843" t="s">
        <v>43</v>
      </c>
      <c r="C20843" t="s">
        <v>53</v>
      </c>
      <c r="D20843" t="s">
        <v>44</v>
      </c>
      <c r="E20843" t="s">
        <v>45</v>
      </c>
      <c r="F20843" t="s">
        <v>42</v>
      </c>
      <c r="G20843" t="s">
        <v>37</v>
      </c>
      <c r="H20843" t="s">
        <v>38</v>
      </c>
      <c r="I20843" t="s">
        <v>39</v>
      </c>
      <c r="J20843" t="s">
        <v>61</v>
      </c>
      <c r="K20843">
        <v>568</v>
      </c>
      <c r="L20843">
        <v>1</v>
      </c>
      <c r="M20843">
        <v>999</v>
      </c>
      <c r="N20843">
        <v>0</v>
      </c>
      <c r="O20843" t="s">
        <v>41</v>
      </c>
      <c r="P20843">
        <v>1.1000000000000001</v>
      </c>
      <c r="Q20843">
        <v>93.994</v>
      </c>
      <c r="R20843">
        <v>-36.4</v>
      </c>
      <c r="S20843">
        <v>4.8570000000000002</v>
      </c>
      <c r="T20843">
        <v>5191</v>
      </c>
      <c r="U20843" t="s">
        <v>37</v>
      </c>
    </row>
    <row r="20844" spans="1:21" x14ac:dyDescent="0.25">
      <c r="A20844">
        <v>51</v>
      </c>
      <c r="B20844" t="s">
        <v>46</v>
      </c>
      <c r="C20844" t="s">
        <v>35</v>
      </c>
      <c r="D20844" t="s">
        <v>44</v>
      </c>
      <c r="E20844" t="s">
        <v>45</v>
      </c>
      <c r="F20844" t="s">
        <v>42</v>
      </c>
      <c r="G20844" t="s">
        <v>37</v>
      </c>
      <c r="H20844" t="s">
        <v>38</v>
      </c>
      <c r="I20844" t="s">
        <v>39</v>
      </c>
      <c r="J20844" t="s">
        <v>62</v>
      </c>
      <c r="K20844">
        <v>359</v>
      </c>
      <c r="L20844">
        <v>1</v>
      </c>
      <c r="M20844">
        <v>999</v>
      </c>
      <c r="N20844">
        <v>0</v>
      </c>
      <c r="O20844" t="s">
        <v>41</v>
      </c>
      <c r="P20844">
        <v>1.1000000000000001</v>
      </c>
      <c r="Q20844">
        <v>93.994</v>
      </c>
      <c r="R20844">
        <v>-36.4</v>
      </c>
      <c r="S20844">
        <v>4.8559999999999999</v>
      </c>
      <c r="T20844">
        <v>5191</v>
      </c>
      <c r="U20844" t="s">
        <v>37</v>
      </c>
    </row>
    <row r="20845" spans="1:21" x14ac:dyDescent="0.25">
      <c r="A20845">
        <v>51</v>
      </c>
      <c r="B20845" t="s">
        <v>56</v>
      </c>
      <c r="C20845" t="s">
        <v>35</v>
      </c>
      <c r="D20845" t="s">
        <v>44</v>
      </c>
      <c r="E20845" t="s">
        <v>37</v>
      </c>
      <c r="F20845" t="s">
        <v>42</v>
      </c>
      <c r="G20845" t="s">
        <v>37</v>
      </c>
      <c r="H20845" t="s">
        <v>38</v>
      </c>
      <c r="I20845" t="s">
        <v>39</v>
      </c>
      <c r="J20845" t="s">
        <v>63</v>
      </c>
      <c r="K20845">
        <v>39</v>
      </c>
      <c r="L20845">
        <v>1</v>
      </c>
      <c r="M20845">
        <v>999</v>
      </c>
      <c r="N20845">
        <v>0</v>
      </c>
      <c r="O20845" t="s">
        <v>41</v>
      </c>
      <c r="P20845">
        <v>1.1000000000000001</v>
      </c>
      <c r="Q20845">
        <v>93.994</v>
      </c>
      <c r="R20845">
        <v>-36.4</v>
      </c>
      <c r="S20845">
        <v>4.8550000000000004</v>
      </c>
      <c r="T20845">
        <v>5191</v>
      </c>
      <c r="U20845" t="s">
        <v>37</v>
      </c>
    </row>
    <row r="20846" spans="1:21" x14ac:dyDescent="0.25">
      <c r="A20846">
        <v>51</v>
      </c>
      <c r="B20846" t="s">
        <v>43</v>
      </c>
      <c r="C20846" t="s">
        <v>35</v>
      </c>
      <c r="D20846" t="s">
        <v>44</v>
      </c>
      <c r="E20846" t="s">
        <v>45</v>
      </c>
      <c r="F20846" t="s">
        <v>42</v>
      </c>
      <c r="G20846" t="s">
        <v>37</v>
      </c>
      <c r="H20846" t="s">
        <v>38</v>
      </c>
      <c r="I20846" t="s">
        <v>39</v>
      </c>
      <c r="J20846" t="s">
        <v>63</v>
      </c>
      <c r="K20846">
        <v>102</v>
      </c>
      <c r="L20846">
        <v>2</v>
      </c>
      <c r="M20846">
        <v>999</v>
      </c>
      <c r="N20846">
        <v>0</v>
      </c>
      <c r="O20846" t="s">
        <v>41</v>
      </c>
      <c r="P20846">
        <v>1.1000000000000001</v>
      </c>
      <c r="Q20846">
        <v>93.994</v>
      </c>
      <c r="R20846">
        <v>-36.4</v>
      </c>
      <c r="S20846">
        <v>4.8550000000000004</v>
      </c>
      <c r="T20846">
        <v>5191</v>
      </c>
      <c r="U20846" t="s">
        <v>37</v>
      </c>
    </row>
    <row r="20847" spans="1:21" x14ac:dyDescent="0.25">
      <c r="A20847">
        <v>51</v>
      </c>
      <c r="B20847" t="s">
        <v>43</v>
      </c>
      <c r="C20847" t="s">
        <v>35</v>
      </c>
      <c r="D20847" t="s">
        <v>44</v>
      </c>
      <c r="E20847" t="s">
        <v>37</v>
      </c>
      <c r="F20847" t="s">
        <v>42</v>
      </c>
      <c r="G20847" t="s">
        <v>37</v>
      </c>
      <c r="H20847" t="s">
        <v>38</v>
      </c>
      <c r="I20847" t="s">
        <v>39</v>
      </c>
      <c r="J20847" t="s">
        <v>64</v>
      </c>
      <c r="K20847">
        <v>57</v>
      </c>
      <c r="L20847">
        <v>2</v>
      </c>
      <c r="M20847">
        <v>999</v>
      </c>
      <c r="N20847">
        <v>0</v>
      </c>
      <c r="O20847" t="s">
        <v>41</v>
      </c>
      <c r="P20847">
        <v>1.1000000000000001</v>
      </c>
      <c r="Q20847">
        <v>93.994</v>
      </c>
      <c r="R20847">
        <v>-36.4</v>
      </c>
      <c r="S20847">
        <v>4.8550000000000004</v>
      </c>
      <c r="T20847">
        <v>5191</v>
      </c>
      <c r="U20847" t="s">
        <v>37</v>
      </c>
    </row>
    <row r="20848" spans="1:21" x14ac:dyDescent="0.25">
      <c r="A20848">
        <v>51</v>
      </c>
      <c r="B20848" t="s">
        <v>50</v>
      </c>
      <c r="C20848" t="s">
        <v>35</v>
      </c>
      <c r="D20848" t="s">
        <v>44</v>
      </c>
      <c r="E20848" t="s">
        <v>37</v>
      </c>
      <c r="F20848" t="s">
        <v>37</v>
      </c>
      <c r="G20848" t="s">
        <v>37</v>
      </c>
      <c r="H20848" t="s">
        <v>38</v>
      </c>
      <c r="I20848" t="s">
        <v>39</v>
      </c>
      <c r="J20848" t="s">
        <v>64</v>
      </c>
      <c r="K20848">
        <v>147</v>
      </c>
      <c r="L20848">
        <v>1</v>
      </c>
      <c r="M20848">
        <v>999</v>
      </c>
      <c r="N20848">
        <v>0</v>
      </c>
      <c r="O20848" t="s">
        <v>41</v>
      </c>
      <c r="P20848">
        <v>1.1000000000000001</v>
      </c>
      <c r="Q20848">
        <v>93.994</v>
      </c>
      <c r="R20848">
        <v>-36.4</v>
      </c>
      <c r="S20848">
        <v>4.8550000000000004</v>
      </c>
      <c r="T20848">
        <v>5191</v>
      </c>
      <c r="U20848" t="s">
        <v>37</v>
      </c>
    </row>
    <row r="20849" spans="1:21" x14ac:dyDescent="0.25">
      <c r="A20849">
        <v>51</v>
      </c>
      <c r="B20849" t="s">
        <v>46</v>
      </c>
      <c r="C20849" t="s">
        <v>35</v>
      </c>
      <c r="D20849" t="s">
        <v>44</v>
      </c>
      <c r="E20849" t="s">
        <v>45</v>
      </c>
      <c r="F20849" t="s">
        <v>37</v>
      </c>
      <c r="G20849" t="s">
        <v>37</v>
      </c>
      <c r="H20849" t="s">
        <v>38</v>
      </c>
      <c r="I20849" t="s">
        <v>39</v>
      </c>
      <c r="J20849" t="s">
        <v>61</v>
      </c>
      <c r="K20849">
        <v>280</v>
      </c>
      <c r="L20849">
        <v>1</v>
      </c>
      <c r="M20849">
        <v>999</v>
      </c>
      <c r="N20849">
        <v>0</v>
      </c>
      <c r="O20849" t="s">
        <v>41</v>
      </c>
      <c r="P20849">
        <v>1.1000000000000001</v>
      </c>
      <c r="Q20849">
        <v>93.994</v>
      </c>
      <c r="R20849">
        <v>-36.4</v>
      </c>
      <c r="S20849">
        <v>4.8559999999999999</v>
      </c>
      <c r="T20849">
        <v>5191</v>
      </c>
      <c r="U20849" t="s">
        <v>37</v>
      </c>
    </row>
    <row r="20850" spans="1:21" x14ac:dyDescent="0.25">
      <c r="A20850">
        <v>51</v>
      </c>
      <c r="B20850" t="s">
        <v>43</v>
      </c>
      <c r="C20850" t="s">
        <v>35</v>
      </c>
      <c r="D20850" t="s">
        <v>44</v>
      </c>
      <c r="E20850" t="s">
        <v>37</v>
      </c>
      <c r="F20850" t="s">
        <v>42</v>
      </c>
      <c r="G20850" t="s">
        <v>37</v>
      </c>
      <c r="H20850" t="s">
        <v>38</v>
      </c>
      <c r="I20850" t="s">
        <v>39</v>
      </c>
      <c r="J20850" t="s">
        <v>62</v>
      </c>
      <c r="K20850">
        <v>114</v>
      </c>
      <c r="L20850">
        <v>1</v>
      </c>
      <c r="M20850">
        <v>999</v>
      </c>
      <c r="N20850">
        <v>0</v>
      </c>
      <c r="O20850" t="s">
        <v>41</v>
      </c>
      <c r="P20850">
        <v>1.1000000000000001</v>
      </c>
      <c r="Q20850">
        <v>93.994</v>
      </c>
      <c r="R20850">
        <v>-36.4</v>
      </c>
      <c r="S20850">
        <v>4.859</v>
      </c>
      <c r="T20850">
        <v>5191</v>
      </c>
      <c r="U20850" t="s">
        <v>37</v>
      </c>
    </row>
    <row r="20851" spans="1:21" x14ac:dyDescent="0.25">
      <c r="A20851">
        <v>51</v>
      </c>
      <c r="B20851" t="s">
        <v>43</v>
      </c>
      <c r="C20851" t="s">
        <v>35</v>
      </c>
      <c r="D20851" t="s">
        <v>44</v>
      </c>
      <c r="E20851" t="s">
        <v>37</v>
      </c>
      <c r="F20851" t="s">
        <v>42</v>
      </c>
      <c r="G20851" t="s">
        <v>37</v>
      </c>
      <c r="H20851" t="s">
        <v>38</v>
      </c>
      <c r="I20851" t="s">
        <v>39</v>
      </c>
      <c r="J20851" t="s">
        <v>62</v>
      </c>
      <c r="K20851">
        <v>92</v>
      </c>
      <c r="L20851">
        <v>1</v>
      </c>
      <c r="M20851">
        <v>999</v>
      </c>
      <c r="N20851">
        <v>0</v>
      </c>
      <c r="O20851" t="s">
        <v>41</v>
      </c>
      <c r="P20851">
        <v>1.1000000000000001</v>
      </c>
      <c r="Q20851">
        <v>93.994</v>
      </c>
      <c r="R20851">
        <v>-36.4</v>
      </c>
      <c r="S20851">
        <v>4.859</v>
      </c>
      <c r="T20851">
        <v>5191</v>
      </c>
      <c r="U20851" t="s">
        <v>37</v>
      </c>
    </row>
    <row r="20852" spans="1:21" x14ac:dyDescent="0.25">
      <c r="A20852">
        <v>51</v>
      </c>
      <c r="B20852" t="s">
        <v>43</v>
      </c>
      <c r="C20852" t="s">
        <v>35</v>
      </c>
      <c r="D20852" t="s">
        <v>44</v>
      </c>
      <c r="E20852" t="s">
        <v>45</v>
      </c>
      <c r="F20852" t="s">
        <v>42</v>
      </c>
      <c r="G20852" t="s">
        <v>37</v>
      </c>
      <c r="H20852" t="s">
        <v>38</v>
      </c>
      <c r="I20852" t="s">
        <v>39</v>
      </c>
      <c r="J20852" t="s">
        <v>62</v>
      </c>
      <c r="K20852">
        <v>127</v>
      </c>
      <c r="L20852">
        <v>3</v>
      </c>
      <c r="M20852">
        <v>999</v>
      </c>
      <c r="N20852">
        <v>0</v>
      </c>
      <c r="O20852" t="s">
        <v>41</v>
      </c>
      <c r="P20852">
        <v>1.1000000000000001</v>
      </c>
      <c r="Q20852">
        <v>93.994</v>
      </c>
      <c r="R20852">
        <v>-36.4</v>
      </c>
      <c r="S20852">
        <v>4.859</v>
      </c>
      <c r="T20852">
        <v>5191</v>
      </c>
      <c r="U20852" t="s">
        <v>37</v>
      </c>
    </row>
    <row r="20853" spans="1:21" x14ac:dyDescent="0.25">
      <c r="A20853">
        <v>51</v>
      </c>
      <c r="B20853" t="s">
        <v>46</v>
      </c>
      <c r="C20853" t="s">
        <v>35</v>
      </c>
      <c r="D20853" t="s">
        <v>44</v>
      </c>
      <c r="E20853" t="s">
        <v>37</v>
      </c>
      <c r="F20853" t="s">
        <v>45</v>
      </c>
      <c r="G20853" t="s">
        <v>45</v>
      </c>
      <c r="H20853" t="s">
        <v>38</v>
      </c>
      <c r="I20853" t="s">
        <v>39</v>
      </c>
      <c r="J20853" t="s">
        <v>63</v>
      </c>
      <c r="K20853">
        <v>89</v>
      </c>
      <c r="L20853">
        <v>1</v>
      </c>
      <c r="M20853">
        <v>999</v>
      </c>
      <c r="N20853">
        <v>0</v>
      </c>
      <c r="O20853" t="s">
        <v>41</v>
      </c>
      <c r="P20853">
        <v>1.1000000000000001</v>
      </c>
      <c r="Q20853">
        <v>93.994</v>
      </c>
      <c r="R20853">
        <v>-36.4</v>
      </c>
      <c r="S20853">
        <v>4.8600000000000003</v>
      </c>
      <c r="T20853">
        <v>5191</v>
      </c>
      <c r="U20853" t="s">
        <v>37</v>
      </c>
    </row>
    <row r="20854" spans="1:21" x14ac:dyDescent="0.25">
      <c r="A20854">
        <v>51</v>
      </c>
      <c r="B20854" t="s">
        <v>50</v>
      </c>
      <c r="C20854" t="s">
        <v>35</v>
      </c>
      <c r="D20854" t="s">
        <v>44</v>
      </c>
      <c r="E20854" t="s">
        <v>37</v>
      </c>
      <c r="F20854" t="s">
        <v>37</v>
      </c>
      <c r="G20854" t="s">
        <v>42</v>
      </c>
      <c r="H20854" t="s">
        <v>38</v>
      </c>
      <c r="I20854" t="s">
        <v>39</v>
      </c>
      <c r="J20854" t="s">
        <v>64</v>
      </c>
      <c r="K20854">
        <v>247</v>
      </c>
      <c r="L20854">
        <v>1</v>
      </c>
      <c r="M20854">
        <v>999</v>
      </c>
      <c r="N20854">
        <v>0</v>
      </c>
      <c r="O20854" t="s">
        <v>41</v>
      </c>
      <c r="P20854">
        <v>1.1000000000000001</v>
      </c>
      <c r="Q20854">
        <v>93.994</v>
      </c>
      <c r="R20854">
        <v>-36.4</v>
      </c>
      <c r="S20854">
        <v>4.859</v>
      </c>
      <c r="T20854">
        <v>5191</v>
      </c>
      <c r="U20854" t="s">
        <v>37</v>
      </c>
    </row>
    <row r="20855" spans="1:21" x14ac:dyDescent="0.25">
      <c r="A20855">
        <v>51</v>
      </c>
      <c r="B20855" t="s">
        <v>43</v>
      </c>
      <c r="C20855" t="s">
        <v>35</v>
      </c>
      <c r="D20855" t="s">
        <v>44</v>
      </c>
      <c r="E20855" t="s">
        <v>45</v>
      </c>
      <c r="F20855" t="s">
        <v>42</v>
      </c>
      <c r="G20855" t="s">
        <v>42</v>
      </c>
      <c r="H20855" t="s">
        <v>38</v>
      </c>
      <c r="I20855" t="s">
        <v>39</v>
      </c>
      <c r="J20855" t="s">
        <v>40</v>
      </c>
      <c r="K20855">
        <v>94</v>
      </c>
      <c r="L20855">
        <v>2</v>
      </c>
      <c r="M20855">
        <v>999</v>
      </c>
      <c r="N20855">
        <v>0</v>
      </c>
      <c r="O20855" t="s">
        <v>41</v>
      </c>
      <c r="P20855">
        <v>1.1000000000000001</v>
      </c>
      <c r="Q20855">
        <v>93.994</v>
      </c>
      <c r="R20855">
        <v>-36.4</v>
      </c>
      <c r="S20855">
        <v>4.8579999999999997</v>
      </c>
      <c r="T20855">
        <v>5191</v>
      </c>
      <c r="U20855" t="s">
        <v>37</v>
      </c>
    </row>
    <row r="20856" spans="1:21" x14ac:dyDescent="0.25">
      <c r="A20856">
        <v>51</v>
      </c>
      <c r="B20856" t="s">
        <v>43</v>
      </c>
      <c r="C20856" t="s">
        <v>35</v>
      </c>
      <c r="D20856" t="s">
        <v>44</v>
      </c>
      <c r="E20856" t="s">
        <v>45</v>
      </c>
      <c r="F20856" t="s">
        <v>37</v>
      </c>
      <c r="G20856" t="s">
        <v>37</v>
      </c>
      <c r="H20856" t="s">
        <v>38</v>
      </c>
      <c r="I20856" t="s">
        <v>39</v>
      </c>
      <c r="J20856" t="s">
        <v>62</v>
      </c>
      <c r="K20856">
        <v>132</v>
      </c>
      <c r="L20856">
        <v>1</v>
      </c>
      <c r="M20856">
        <v>999</v>
      </c>
      <c r="N20856">
        <v>0</v>
      </c>
      <c r="O20856" t="s">
        <v>41</v>
      </c>
      <c r="P20856">
        <v>1.1000000000000001</v>
      </c>
      <c r="Q20856">
        <v>93.994</v>
      </c>
      <c r="R20856">
        <v>-36.4</v>
      </c>
      <c r="S20856">
        <v>4.8579999999999997</v>
      </c>
      <c r="T20856">
        <v>5191</v>
      </c>
      <c r="U20856" t="s">
        <v>37</v>
      </c>
    </row>
    <row r="20857" spans="1:21" x14ac:dyDescent="0.25">
      <c r="A20857">
        <v>51</v>
      </c>
      <c r="B20857" t="s">
        <v>50</v>
      </c>
      <c r="C20857" t="s">
        <v>35</v>
      </c>
      <c r="D20857" t="s">
        <v>44</v>
      </c>
      <c r="E20857" t="s">
        <v>37</v>
      </c>
      <c r="F20857" t="s">
        <v>42</v>
      </c>
      <c r="G20857" t="s">
        <v>37</v>
      </c>
      <c r="H20857" t="s">
        <v>38</v>
      </c>
      <c r="I20857" t="s">
        <v>39</v>
      </c>
      <c r="J20857" t="s">
        <v>40</v>
      </c>
      <c r="K20857">
        <v>200</v>
      </c>
      <c r="L20857">
        <v>2</v>
      </c>
      <c r="M20857">
        <v>999</v>
      </c>
      <c r="N20857">
        <v>0</v>
      </c>
      <c r="O20857" t="s">
        <v>41</v>
      </c>
      <c r="P20857">
        <v>1.1000000000000001</v>
      </c>
      <c r="Q20857">
        <v>93.994</v>
      </c>
      <c r="R20857">
        <v>-36.4</v>
      </c>
      <c r="S20857">
        <v>4.8570000000000002</v>
      </c>
      <c r="T20857">
        <v>5191</v>
      </c>
      <c r="U20857" t="s">
        <v>37</v>
      </c>
    </row>
    <row r="20858" spans="1:21" x14ac:dyDescent="0.25">
      <c r="A20858">
        <v>51</v>
      </c>
      <c r="B20858" t="s">
        <v>43</v>
      </c>
      <c r="C20858" t="s">
        <v>52</v>
      </c>
      <c r="D20858" t="s">
        <v>44</v>
      </c>
      <c r="E20858" t="s">
        <v>45</v>
      </c>
      <c r="F20858" t="s">
        <v>37</v>
      </c>
      <c r="G20858" t="s">
        <v>37</v>
      </c>
      <c r="H20858" t="s">
        <v>38</v>
      </c>
      <c r="I20858" t="s">
        <v>39</v>
      </c>
      <c r="J20858" t="s">
        <v>40</v>
      </c>
      <c r="K20858">
        <v>45</v>
      </c>
      <c r="L20858">
        <v>4</v>
      </c>
      <c r="M20858">
        <v>999</v>
      </c>
      <c r="N20858">
        <v>0</v>
      </c>
      <c r="O20858" t="s">
        <v>41</v>
      </c>
      <c r="P20858">
        <v>1.1000000000000001</v>
      </c>
      <c r="Q20858">
        <v>93.994</v>
      </c>
      <c r="R20858">
        <v>-36.4</v>
      </c>
      <c r="S20858">
        <v>4.8570000000000002</v>
      </c>
      <c r="T20858">
        <v>5191</v>
      </c>
      <c r="U20858" t="s">
        <v>37</v>
      </c>
    </row>
    <row r="20859" spans="1:21" x14ac:dyDescent="0.25">
      <c r="A20859">
        <v>51</v>
      </c>
      <c r="B20859" t="s">
        <v>46</v>
      </c>
      <c r="C20859" t="s">
        <v>35</v>
      </c>
      <c r="D20859" t="s">
        <v>44</v>
      </c>
      <c r="E20859" t="s">
        <v>37</v>
      </c>
      <c r="F20859" t="s">
        <v>42</v>
      </c>
      <c r="G20859" t="s">
        <v>37</v>
      </c>
      <c r="H20859" t="s">
        <v>38</v>
      </c>
      <c r="I20859" t="s">
        <v>39</v>
      </c>
      <c r="J20859" t="s">
        <v>63</v>
      </c>
      <c r="K20859">
        <v>431</v>
      </c>
      <c r="L20859">
        <v>2</v>
      </c>
      <c r="M20859">
        <v>999</v>
      </c>
      <c r="N20859">
        <v>0</v>
      </c>
      <c r="O20859" t="s">
        <v>41</v>
      </c>
      <c r="P20859">
        <v>1.1000000000000001</v>
      </c>
      <c r="Q20859">
        <v>93.994</v>
      </c>
      <c r="R20859">
        <v>-36.4</v>
      </c>
      <c r="S20859">
        <v>4.8600000000000003</v>
      </c>
      <c r="T20859">
        <v>5191</v>
      </c>
      <c r="U20859" t="s">
        <v>37</v>
      </c>
    </row>
    <row r="20860" spans="1:21" x14ac:dyDescent="0.25">
      <c r="A20860">
        <v>51</v>
      </c>
      <c r="B20860" t="s">
        <v>43</v>
      </c>
      <c r="C20860" t="s">
        <v>52</v>
      </c>
      <c r="D20860" t="s">
        <v>44</v>
      </c>
      <c r="E20860" t="s">
        <v>45</v>
      </c>
      <c r="F20860" t="s">
        <v>42</v>
      </c>
      <c r="G20860" t="s">
        <v>37</v>
      </c>
      <c r="H20860" t="s">
        <v>38</v>
      </c>
      <c r="I20860" t="s">
        <v>39</v>
      </c>
      <c r="J20860" t="s">
        <v>63</v>
      </c>
      <c r="K20860">
        <v>148</v>
      </c>
      <c r="L20860">
        <v>4</v>
      </c>
      <c r="M20860">
        <v>999</v>
      </c>
      <c r="N20860">
        <v>0</v>
      </c>
      <c r="O20860" t="s">
        <v>41</v>
      </c>
      <c r="P20860">
        <v>1.1000000000000001</v>
      </c>
      <c r="Q20860">
        <v>93.994</v>
      </c>
      <c r="R20860">
        <v>-36.4</v>
      </c>
      <c r="S20860">
        <v>4.8600000000000003</v>
      </c>
      <c r="T20860">
        <v>5191</v>
      </c>
      <c r="U20860" t="s">
        <v>37</v>
      </c>
    </row>
    <row r="20861" spans="1:21" x14ac:dyDescent="0.25">
      <c r="A20861">
        <v>51</v>
      </c>
      <c r="B20861" t="s">
        <v>43</v>
      </c>
      <c r="C20861" t="s">
        <v>35</v>
      </c>
      <c r="D20861" t="s">
        <v>44</v>
      </c>
      <c r="E20861" t="s">
        <v>45</v>
      </c>
      <c r="F20861" t="s">
        <v>42</v>
      </c>
      <c r="G20861" t="s">
        <v>37</v>
      </c>
      <c r="H20861" t="s">
        <v>38</v>
      </c>
      <c r="I20861" t="s">
        <v>39</v>
      </c>
      <c r="J20861" t="s">
        <v>64</v>
      </c>
      <c r="K20861">
        <v>85</v>
      </c>
      <c r="L20861">
        <v>1</v>
      </c>
      <c r="M20861">
        <v>999</v>
      </c>
      <c r="N20861">
        <v>0</v>
      </c>
      <c r="O20861" t="s">
        <v>41</v>
      </c>
      <c r="P20861">
        <v>1.1000000000000001</v>
      </c>
      <c r="Q20861">
        <v>93.994</v>
      </c>
      <c r="R20861">
        <v>-36.4</v>
      </c>
      <c r="S20861">
        <v>4.8639999999999999</v>
      </c>
      <c r="T20861">
        <v>5191</v>
      </c>
      <c r="U20861" t="s">
        <v>37</v>
      </c>
    </row>
    <row r="20862" spans="1:21" x14ac:dyDescent="0.25">
      <c r="A20862">
        <v>51</v>
      </c>
      <c r="B20862" t="s">
        <v>43</v>
      </c>
      <c r="C20862" t="s">
        <v>35</v>
      </c>
      <c r="D20862" t="s">
        <v>44</v>
      </c>
      <c r="E20862" t="s">
        <v>37</v>
      </c>
      <c r="F20862" t="s">
        <v>37</v>
      </c>
      <c r="G20862" t="s">
        <v>42</v>
      </c>
      <c r="H20862" t="s">
        <v>38</v>
      </c>
      <c r="I20862" t="s">
        <v>66</v>
      </c>
      <c r="J20862" t="s">
        <v>40</v>
      </c>
      <c r="K20862">
        <v>267</v>
      </c>
      <c r="L20862">
        <v>1</v>
      </c>
      <c r="M20862">
        <v>999</v>
      </c>
      <c r="N20862">
        <v>0</v>
      </c>
      <c r="O20862" t="s">
        <v>41</v>
      </c>
      <c r="P20862">
        <v>1.4</v>
      </c>
      <c r="Q20862">
        <v>94.465000000000003</v>
      </c>
      <c r="R20862">
        <v>-41.8</v>
      </c>
      <c r="S20862">
        <v>4.8650000000000002</v>
      </c>
      <c r="T20862">
        <v>5228.1000000000004</v>
      </c>
      <c r="U20862" t="s">
        <v>37</v>
      </c>
    </row>
    <row r="20863" spans="1:21" x14ac:dyDescent="0.25">
      <c r="A20863">
        <v>51</v>
      </c>
      <c r="B20863" t="s">
        <v>43</v>
      </c>
      <c r="C20863" t="s">
        <v>35</v>
      </c>
      <c r="D20863" t="s">
        <v>44</v>
      </c>
      <c r="E20863" t="s">
        <v>45</v>
      </c>
      <c r="F20863" t="s">
        <v>42</v>
      </c>
      <c r="G20863" t="s">
        <v>37</v>
      </c>
      <c r="H20863" t="s">
        <v>38</v>
      </c>
      <c r="I20863" t="s">
        <v>66</v>
      </c>
      <c r="J20863" t="s">
        <v>40</v>
      </c>
      <c r="K20863">
        <v>229</v>
      </c>
      <c r="L20863">
        <v>8</v>
      </c>
      <c r="M20863">
        <v>999</v>
      </c>
      <c r="N20863">
        <v>0</v>
      </c>
      <c r="O20863" t="s">
        <v>41</v>
      </c>
      <c r="P20863">
        <v>1.4</v>
      </c>
      <c r="Q20863">
        <v>94.465000000000003</v>
      </c>
      <c r="R20863">
        <v>-41.8</v>
      </c>
      <c r="S20863">
        <v>4.8650000000000002</v>
      </c>
      <c r="T20863">
        <v>5228.1000000000004</v>
      </c>
      <c r="U20863" t="s">
        <v>37</v>
      </c>
    </row>
    <row r="20864" spans="1:21" x14ac:dyDescent="0.25">
      <c r="A20864">
        <v>51</v>
      </c>
      <c r="B20864" t="s">
        <v>46</v>
      </c>
      <c r="C20864" t="s">
        <v>35</v>
      </c>
      <c r="D20864" t="s">
        <v>44</v>
      </c>
      <c r="E20864" t="s">
        <v>37</v>
      </c>
      <c r="F20864" t="s">
        <v>37</v>
      </c>
      <c r="G20864" t="s">
        <v>42</v>
      </c>
      <c r="H20864" t="s">
        <v>38</v>
      </c>
      <c r="I20864" t="s">
        <v>66</v>
      </c>
      <c r="J20864" t="s">
        <v>63</v>
      </c>
      <c r="K20864">
        <v>222</v>
      </c>
      <c r="L20864">
        <v>1</v>
      </c>
      <c r="M20864">
        <v>999</v>
      </c>
      <c r="N20864">
        <v>0</v>
      </c>
      <c r="O20864" t="s">
        <v>41</v>
      </c>
      <c r="P20864">
        <v>1.4</v>
      </c>
      <c r="Q20864">
        <v>94.465000000000003</v>
      </c>
      <c r="R20864">
        <v>-41.8</v>
      </c>
      <c r="S20864">
        <v>4.8659999999999997</v>
      </c>
      <c r="T20864">
        <v>5228.1000000000004</v>
      </c>
      <c r="U20864" t="s">
        <v>37</v>
      </c>
    </row>
    <row r="20865" spans="1:21" x14ac:dyDescent="0.25">
      <c r="A20865">
        <v>51</v>
      </c>
      <c r="B20865" t="s">
        <v>56</v>
      </c>
      <c r="C20865" t="s">
        <v>35</v>
      </c>
      <c r="D20865" t="s">
        <v>44</v>
      </c>
      <c r="E20865" t="s">
        <v>37</v>
      </c>
      <c r="F20865" t="s">
        <v>37</v>
      </c>
      <c r="G20865" t="s">
        <v>37</v>
      </c>
      <c r="H20865" t="s">
        <v>38</v>
      </c>
      <c r="I20865" t="s">
        <v>66</v>
      </c>
      <c r="J20865" t="s">
        <v>63</v>
      </c>
      <c r="K20865">
        <v>93</v>
      </c>
      <c r="L20865">
        <v>3</v>
      </c>
      <c r="M20865">
        <v>999</v>
      </c>
      <c r="N20865">
        <v>0</v>
      </c>
      <c r="O20865" t="s">
        <v>41</v>
      </c>
      <c r="P20865">
        <v>1.4</v>
      </c>
      <c r="Q20865">
        <v>94.465000000000003</v>
      </c>
      <c r="R20865">
        <v>-41.8</v>
      </c>
      <c r="S20865">
        <v>4.8659999999999997</v>
      </c>
      <c r="T20865">
        <v>5228.1000000000004</v>
      </c>
      <c r="U20865" t="s">
        <v>37</v>
      </c>
    </row>
    <row r="20866" spans="1:21" x14ac:dyDescent="0.25">
      <c r="A20866">
        <v>51</v>
      </c>
      <c r="B20866" t="s">
        <v>43</v>
      </c>
      <c r="C20866" t="s">
        <v>35</v>
      </c>
      <c r="D20866" t="s">
        <v>44</v>
      </c>
      <c r="E20866" t="s">
        <v>45</v>
      </c>
      <c r="F20866" t="s">
        <v>42</v>
      </c>
      <c r="G20866" t="s">
        <v>37</v>
      </c>
      <c r="H20866" t="s">
        <v>38</v>
      </c>
      <c r="I20866" t="s">
        <v>66</v>
      </c>
      <c r="J20866" t="s">
        <v>64</v>
      </c>
      <c r="K20866">
        <v>246</v>
      </c>
      <c r="L20866">
        <v>2</v>
      </c>
      <c r="M20866">
        <v>999</v>
      </c>
      <c r="N20866">
        <v>0</v>
      </c>
      <c r="O20866" t="s">
        <v>41</v>
      </c>
      <c r="P20866">
        <v>1.4</v>
      </c>
      <c r="Q20866">
        <v>94.465000000000003</v>
      </c>
      <c r="R20866">
        <v>-41.8</v>
      </c>
      <c r="S20866">
        <v>4.9669999999999996</v>
      </c>
      <c r="T20866">
        <v>5228.1000000000004</v>
      </c>
      <c r="U20866" t="s">
        <v>37</v>
      </c>
    </row>
    <row r="20867" spans="1:21" x14ac:dyDescent="0.25">
      <c r="A20867">
        <v>51</v>
      </c>
      <c r="B20867" t="s">
        <v>46</v>
      </c>
      <c r="C20867" t="s">
        <v>35</v>
      </c>
      <c r="D20867" t="s">
        <v>44</v>
      </c>
      <c r="E20867" t="s">
        <v>37</v>
      </c>
      <c r="F20867" t="s">
        <v>37</v>
      </c>
      <c r="G20867" t="s">
        <v>37</v>
      </c>
      <c r="H20867" t="s">
        <v>38</v>
      </c>
      <c r="I20867" t="s">
        <v>66</v>
      </c>
      <c r="J20867" t="s">
        <v>64</v>
      </c>
      <c r="K20867">
        <v>308</v>
      </c>
      <c r="L20867">
        <v>4</v>
      </c>
      <c r="M20867">
        <v>999</v>
      </c>
      <c r="N20867">
        <v>0</v>
      </c>
      <c r="O20867" t="s">
        <v>41</v>
      </c>
      <c r="P20867">
        <v>1.4</v>
      </c>
      <c r="Q20867">
        <v>94.465000000000003</v>
      </c>
      <c r="R20867">
        <v>-41.8</v>
      </c>
      <c r="S20867">
        <v>4.9669999999999996</v>
      </c>
      <c r="T20867">
        <v>5228.1000000000004</v>
      </c>
      <c r="U20867" t="s">
        <v>37</v>
      </c>
    </row>
    <row r="20868" spans="1:21" x14ac:dyDescent="0.25">
      <c r="A20868">
        <v>51</v>
      </c>
      <c r="B20868" t="s">
        <v>43</v>
      </c>
      <c r="C20868" t="s">
        <v>35</v>
      </c>
      <c r="D20868" t="s">
        <v>44</v>
      </c>
      <c r="E20868" t="s">
        <v>45</v>
      </c>
      <c r="F20868" t="s">
        <v>42</v>
      </c>
      <c r="G20868" t="s">
        <v>37</v>
      </c>
      <c r="H20868" t="s">
        <v>38</v>
      </c>
      <c r="I20868" t="s">
        <v>66</v>
      </c>
      <c r="J20868" t="s">
        <v>40</v>
      </c>
      <c r="K20868">
        <v>81</v>
      </c>
      <c r="L20868">
        <v>1</v>
      </c>
      <c r="M20868">
        <v>999</v>
      </c>
      <c r="N20868">
        <v>0</v>
      </c>
      <c r="O20868" t="s">
        <v>41</v>
      </c>
      <c r="P20868">
        <v>1.4</v>
      </c>
      <c r="Q20868">
        <v>94.465000000000003</v>
      </c>
      <c r="R20868">
        <v>-41.8</v>
      </c>
      <c r="S20868">
        <v>4.9610000000000003</v>
      </c>
      <c r="T20868">
        <v>5228.1000000000004</v>
      </c>
      <c r="U20868" t="s">
        <v>37</v>
      </c>
    </row>
    <row r="20869" spans="1:21" x14ac:dyDescent="0.25">
      <c r="A20869">
        <v>51</v>
      </c>
      <c r="B20869" t="s">
        <v>43</v>
      </c>
      <c r="C20869" t="s">
        <v>52</v>
      </c>
      <c r="D20869" t="s">
        <v>44</v>
      </c>
      <c r="E20869" t="s">
        <v>45</v>
      </c>
      <c r="F20869" t="s">
        <v>37</v>
      </c>
      <c r="G20869" t="s">
        <v>37</v>
      </c>
      <c r="H20869" t="s">
        <v>38</v>
      </c>
      <c r="I20869" t="s">
        <v>66</v>
      </c>
      <c r="J20869" t="s">
        <v>40</v>
      </c>
      <c r="K20869">
        <v>329</v>
      </c>
      <c r="L20869">
        <v>3</v>
      </c>
      <c r="M20869">
        <v>999</v>
      </c>
      <c r="N20869">
        <v>0</v>
      </c>
      <c r="O20869" t="s">
        <v>41</v>
      </c>
      <c r="P20869">
        <v>1.4</v>
      </c>
      <c r="Q20869">
        <v>94.465000000000003</v>
      </c>
      <c r="R20869">
        <v>-41.8</v>
      </c>
      <c r="S20869">
        <v>4.9610000000000003</v>
      </c>
      <c r="T20869">
        <v>5228.1000000000004</v>
      </c>
      <c r="U20869" t="s">
        <v>37</v>
      </c>
    </row>
    <row r="20870" spans="1:21" x14ac:dyDescent="0.25">
      <c r="A20870">
        <v>51</v>
      </c>
      <c r="B20870" t="s">
        <v>46</v>
      </c>
      <c r="C20870" t="s">
        <v>53</v>
      </c>
      <c r="D20870" t="s">
        <v>44</v>
      </c>
      <c r="E20870" t="s">
        <v>45</v>
      </c>
      <c r="F20870" t="s">
        <v>37</v>
      </c>
      <c r="G20870" t="s">
        <v>37</v>
      </c>
      <c r="H20870" t="s">
        <v>38</v>
      </c>
      <c r="I20870" t="s">
        <v>66</v>
      </c>
      <c r="J20870" t="s">
        <v>62</v>
      </c>
      <c r="K20870">
        <v>40</v>
      </c>
      <c r="L20870">
        <v>5</v>
      </c>
      <c r="M20870">
        <v>999</v>
      </c>
      <c r="N20870">
        <v>0</v>
      </c>
      <c r="O20870" t="s">
        <v>41</v>
      </c>
      <c r="P20870">
        <v>1.4</v>
      </c>
      <c r="Q20870">
        <v>94.465000000000003</v>
      </c>
      <c r="R20870">
        <v>-41.8</v>
      </c>
      <c r="S20870">
        <v>4.9589999999999996</v>
      </c>
      <c r="T20870">
        <v>5228.1000000000004</v>
      </c>
      <c r="U20870" t="s">
        <v>37</v>
      </c>
    </row>
    <row r="20871" spans="1:21" x14ac:dyDescent="0.25">
      <c r="A20871">
        <v>51</v>
      </c>
      <c r="B20871" t="s">
        <v>56</v>
      </c>
      <c r="C20871" t="s">
        <v>35</v>
      </c>
      <c r="D20871" t="s">
        <v>44</v>
      </c>
      <c r="E20871" t="s">
        <v>45</v>
      </c>
      <c r="F20871" t="s">
        <v>42</v>
      </c>
      <c r="G20871" t="s">
        <v>37</v>
      </c>
      <c r="H20871" t="s">
        <v>38</v>
      </c>
      <c r="I20871" t="s">
        <v>66</v>
      </c>
      <c r="J20871" t="s">
        <v>62</v>
      </c>
      <c r="K20871">
        <v>204</v>
      </c>
      <c r="L20871">
        <v>2</v>
      </c>
      <c r="M20871">
        <v>999</v>
      </c>
      <c r="N20871">
        <v>0</v>
      </c>
      <c r="O20871" t="s">
        <v>41</v>
      </c>
      <c r="P20871">
        <v>1.4</v>
      </c>
      <c r="Q20871">
        <v>94.465000000000003</v>
      </c>
      <c r="R20871">
        <v>-41.8</v>
      </c>
      <c r="S20871">
        <v>4.9589999999999996</v>
      </c>
      <c r="T20871">
        <v>5228.1000000000004</v>
      </c>
      <c r="U20871" t="s">
        <v>37</v>
      </c>
    </row>
    <row r="20872" spans="1:21" x14ac:dyDescent="0.25">
      <c r="A20872">
        <v>51</v>
      </c>
      <c r="B20872" t="s">
        <v>46</v>
      </c>
      <c r="C20872" t="s">
        <v>35</v>
      </c>
      <c r="D20872" t="s">
        <v>44</v>
      </c>
      <c r="E20872" t="s">
        <v>37</v>
      </c>
      <c r="F20872" t="s">
        <v>37</v>
      </c>
      <c r="G20872" t="s">
        <v>37</v>
      </c>
      <c r="H20872" t="s">
        <v>38</v>
      </c>
      <c r="I20872" t="s">
        <v>66</v>
      </c>
      <c r="J20872" t="s">
        <v>40</v>
      </c>
      <c r="K20872">
        <v>368</v>
      </c>
      <c r="L20872">
        <v>12</v>
      </c>
      <c r="M20872">
        <v>999</v>
      </c>
      <c r="N20872">
        <v>0</v>
      </c>
      <c r="O20872" t="s">
        <v>41</v>
      </c>
      <c r="P20872">
        <v>1.4</v>
      </c>
      <c r="Q20872">
        <v>94.465000000000003</v>
      </c>
      <c r="R20872">
        <v>-41.8</v>
      </c>
      <c r="S20872">
        <v>4.96</v>
      </c>
      <c r="T20872">
        <v>5228.1000000000004</v>
      </c>
      <c r="U20872" t="s">
        <v>37</v>
      </c>
    </row>
    <row r="20873" spans="1:21" x14ac:dyDescent="0.25">
      <c r="A20873">
        <v>51</v>
      </c>
      <c r="B20873" t="s">
        <v>43</v>
      </c>
      <c r="C20873" t="s">
        <v>35</v>
      </c>
      <c r="D20873" t="s">
        <v>44</v>
      </c>
      <c r="E20873" t="s">
        <v>37</v>
      </c>
      <c r="F20873" t="s">
        <v>37</v>
      </c>
      <c r="G20873" t="s">
        <v>37</v>
      </c>
      <c r="H20873" t="s">
        <v>38</v>
      </c>
      <c r="I20873" t="s">
        <v>66</v>
      </c>
      <c r="J20873" t="s">
        <v>61</v>
      </c>
      <c r="K20873">
        <v>236</v>
      </c>
      <c r="L20873">
        <v>2</v>
      </c>
      <c r="M20873">
        <v>999</v>
      </c>
      <c r="N20873">
        <v>0</v>
      </c>
      <c r="O20873" t="s">
        <v>41</v>
      </c>
      <c r="P20873">
        <v>1.4</v>
      </c>
      <c r="Q20873">
        <v>94.465000000000003</v>
      </c>
      <c r="R20873">
        <v>-41.8</v>
      </c>
      <c r="S20873">
        <v>4.9610000000000003</v>
      </c>
      <c r="T20873">
        <v>5228.1000000000004</v>
      </c>
      <c r="U20873" t="s">
        <v>37</v>
      </c>
    </row>
    <row r="20874" spans="1:21" x14ac:dyDescent="0.25">
      <c r="A20874">
        <v>51</v>
      </c>
      <c r="B20874" t="s">
        <v>51</v>
      </c>
      <c r="C20874" t="s">
        <v>35</v>
      </c>
      <c r="D20874" t="s">
        <v>44</v>
      </c>
      <c r="E20874" t="s">
        <v>37</v>
      </c>
      <c r="F20874" t="s">
        <v>37</v>
      </c>
      <c r="G20874" t="s">
        <v>42</v>
      </c>
      <c r="H20874" t="s">
        <v>38</v>
      </c>
      <c r="I20874" t="s">
        <v>66</v>
      </c>
      <c r="J20874" t="s">
        <v>62</v>
      </c>
      <c r="K20874">
        <v>137</v>
      </c>
      <c r="L20874">
        <v>6</v>
      </c>
      <c r="M20874">
        <v>999</v>
      </c>
      <c r="N20874">
        <v>0</v>
      </c>
      <c r="O20874" t="s">
        <v>41</v>
      </c>
      <c r="P20874">
        <v>1.4</v>
      </c>
      <c r="Q20874">
        <v>94.465000000000003</v>
      </c>
      <c r="R20874">
        <v>-41.8</v>
      </c>
      <c r="S20874">
        <v>4.9619999999999997</v>
      </c>
      <c r="T20874">
        <v>5228.1000000000004</v>
      </c>
      <c r="U20874" t="s">
        <v>37</v>
      </c>
    </row>
    <row r="20875" spans="1:21" x14ac:dyDescent="0.25">
      <c r="A20875">
        <v>51</v>
      </c>
      <c r="B20875" t="s">
        <v>43</v>
      </c>
      <c r="C20875" t="s">
        <v>35</v>
      </c>
      <c r="D20875" t="s">
        <v>44</v>
      </c>
      <c r="E20875" t="s">
        <v>45</v>
      </c>
      <c r="F20875" t="s">
        <v>37</v>
      </c>
      <c r="G20875" t="s">
        <v>42</v>
      </c>
      <c r="H20875" t="s">
        <v>38</v>
      </c>
      <c r="I20875" t="s">
        <v>66</v>
      </c>
      <c r="J20875" t="s">
        <v>62</v>
      </c>
      <c r="K20875">
        <v>269</v>
      </c>
      <c r="L20875">
        <v>1</v>
      </c>
      <c r="M20875">
        <v>999</v>
      </c>
      <c r="N20875">
        <v>0</v>
      </c>
      <c r="O20875" t="s">
        <v>41</v>
      </c>
      <c r="P20875">
        <v>1.4</v>
      </c>
      <c r="Q20875">
        <v>94.465000000000003</v>
      </c>
      <c r="R20875">
        <v>-41.8</v>
      </c>
      <c r="S20875">
        <v>4.9619999999999997</v>
      </c>
      <c r="T20875">
        <v>5228.1000000000004</v>
      </c>
      <c r="U20875" t="s">
        <v>37</v>
      </c>
    </row>
    <row r="20876" spans="1:21" x14ac:dyDescent="0.25">
      <c r="A20876">
        <v>51</v>
      </c>
      <c r="B20876" t="s">
        <v>55</v>
      </c>
      <c r="C20876" t="s">
        <v>35</v>
      </c>
      <c r="D20876" t="s">
        <v>44</v>
      </c>
      <c r="E20876" t="s">
        <v>37</v>
      </c>
      <c r="F20876" t="s">
        <v>37</v>
      </c>
      <c r="G20876" t="s">
        <v>37</v>
      </c>
      <c r="H20876" t="s">
        <v>38</v>
      </c>
      <c r="I20876" t="s">
        <v>66</v>
      </c>
      <c r="J20876" t="s">
        <v>62</v>
      </c>
      <c r="K20876">
        <v>99</v>
      </c>
      <c r="L20876">
        <v>3</v>
      </c>
      <c r="M20876">
        <v>999</v>
      </c>
      <c r="N20876">
        <v>0</v>
      </c>
      <c r="O20876" t="s">
        <v>41</v>
      </c>
      <c r="P20876">
        <v>1.4</v>
      </c>
      <c r="Q20876">
        <v>94.465000000000003</v>
      </c>
      <c r="R20876">
        <v>-41.8</v>
      </c>
      <c r="S20876">
        <v>4.9619999999999997</v>
      </c>
      <c r="T20876">
        <v>5228.1000000000004</v>
      </c>
      <c r="U20876" t="s">
        <v>37</v>
      </c>
    </row>
    <row r="20877" spans="1:21" x14ac:dyDescent="0.25">
      <c r="A20877">
        <v>51</v>
      </c>
      <c r="B20877" t="s">
        <v>46</v>
      </c>
      <c r="C20877" t="s">
        <v>35</v>
      </c>
      <c r="D20877" t="s">
        <v>44</v>
      </c>
      <c r="E20877" t="s">
        <v>37</v>
      </c>
      <c r="F20877" t="s">
        <v>37</v>
      </c>
      <c r="G20877" t="s">
        <v>37</v>
      </c>
      <c r="H20877" t="s">
        <v>38</v>
      </c>
      <c r="I20877" t="s">
        <v>66</v>
      </c>
      <c r="J20877" t="s">
        <v>64</v>
      </c>
      <c r="K20877">
        <v>22</v>
      </c>
      <c r="L20877">
        <v>12</v>
      </c>
      <c r="M20877">
        <v>999</v>
      </c>
      <c r="N20877">
        <v>0</v>
      </c>
      <c r="O20877" t="s">
        <v>41</v>
      </c>
      <c r="P20877">
        <v>1.4</v>
      </c>
      <c r="Q20877">
        <v>94.465000000000003</v>
      </c>
      <c r="R20877">
        <v>-41.8</v>
      </c>
      <c r="S20877">
        <v>4.9589999999999996</v>
      </c>
      <c r="T20877">
        <v>5228.1000000000004</v>
      </c>
      <c r="U20877" t="s">
        <v>37</v>
      </c>
    </row>
    <row r="20878" spans="1:21" x14ac:dyDescent="0.25">
      <c r="A20878">
        <v>51</v>
      </c>
      <c r="B20878" t="s">
        <v>43</v>
      </c>
      <c r="C20878" t="s">
        <v>35</v>
      </c>
      <c r="D20878" t="s">
        <v>44</v>
      </c>
      <c r="E20878" t="s">
        <v>45</v>
      </c>
      <c r="F20878" t="s">
        <v>42</v>
      </c>
      <c r="G20878" t="s">
        <v>37</v>
      </c>
      <c r="H20878" t="s">
        <v>38</v>
      </c>
      <c r="I20878" t="s">
        <v>66</v>
      </c>
      <c r="J20878" t="s">
        <v>64</v>
      </c>
      <c r="K20878">
        <v>41</v>
      </c>
      <c r="L20878">
        <v>28</v>
      </c>
      <c r="M20878">
        <v>999</v>
      </c>
      <c r="N20878">
        <v>0</v>
      </c>
      <c r="O20878" t="s">
        <v>41</v>
      </c>
      <c r="P20878">
        <v>1.4</v>
      </c>
      <c r="Q20878">
        <v>94.465000000000003</v>
      </c>
      <c r="R20878">
        <v>-41.8</v>
      </c>
      <c r="S20878">
        <v>4.9589999999999996</v>
      </c>
      <c r="T20878">
        <v>5228.1000000000004</v>
      </c>
      <c r="U20878" t="s">
        <v>37</v>
      </c>
    </row>
    <row r="20879" spans="1:21" x14ac:dyDescent="0.25">
      <c r="A20879">
        <v>51</v>
      </c>
      <c r="B20879" t="s">
        <v>43</v>
      </c>
      <c r="C20879" t="s">
        <v>35</v>
      </c>
      <c r="D20879" t="s">
        <v>44</v>
      </c>
      <c r="E20879" t="s">
        <v>37</v>
      </c>
      <c r="F20879" t="s">
        <v>45</v>
      </c>
      <c r="G20879" t="s">
        <v>45</v>
      </c>
      <c r="H20879" t="s">
        <v>38</v>
      </c>
      <c r="I20879" t="s">
        <v>66</v>
      </c>
      <c r="J20879" t="s">
        <v>64</v>
      </c>
      <c r="K20879">
        <v>133</v>
      </c>
      <c r="L20879">
        <v>5</v>
      </c>
      <c r="M20879">
        <v>999</v>
      </c>
      <c r="N20879">
        <v>0</v>
      </c>
      <c r="O20879" t="s">
        <v>41</v>
      </c>
      <c r="P20879">
        <v>1.4</v>
      </c>
      <c r="Q20879">
        <v>94.465000000000003</v>
      </c>
      <c r="R20879">
        <v>-41.8</v>
      </c>
      <c r="S20879">
        <v>4.9470000000000001</v>
      </c>
      <c r="T20879">
        <v>5228.1000000000004</v>
      </c>
      <c r="U20879" t="s">
        <v>37</v>
      </c>
    </row>
    <row r="20880" spans="1:21" x14ac:dyDescent="0.25">
      <c r="A20880">
        <v>51</v>
      </c>
      <c r="B20880" t="s">
        <v>43</v>
      </c>
      <c r="C20880" t="s">
        <v>35</v>
      </c>
      <c r="D20880" t="s">
        <v>44</v>
      </c>
      <c r="E20880" t="s">
        <v>45</v>
      </c>
      <c r="F20880" t="s">
        <v>37</v>
      </c>
      <c r="G20880" t="s">
        <v>37</v>
      </c>
      <c r="H20880" t="s">
        <v>38</v>
      </c>
      <c r="I20880" t="s">
        <v>67</v>
      </c>
      <c r="J20880" t="s">
        <v>62</v>
      </c>
      <c r="K20880">
        <v>372</v>
      </c>
      <c r="L20880">
        <v>1</v>
      </c>
      <c r="M20880">
        <v>999</v>
      </c>
      <c r="N20880">
        <v>0</v>
      </c>
      <c r="O20880" t="s">
        <v>41</v>
      </c>
      <c r="P20880">
        <v>1.4</v>
      </c>
      <c r="Q20880">
        <v>93.918000000000006</v>
      </c>
      <c r="R20880">
        <v>-42.7</v>
      </c>
      <c r="S20880">
        <v>4.9560000000000004</v>
      </c>
      <c r="T20880">
        <v>5228.1000000000004</v>
      </c>
      <c r="U20880" t="s">
        <v>37</v>
      </c>
    </row>
    <row r="20881" spans="1:21" x14ac:dyDescent="0.25">
      <c r="A20881">
        <v>51</v>
      </c>
      <c r="B20881" t="s">
        <v>43</v>
      </c>
      <c r="C20881" t="s">
        <v>35</v>
      </c>
      <c r="D20881" t="s">
        <v>44</v>
      </c>
      <c r="E20881" t="s">
        <v>37</v>
      </c>
      <c r="F20881" t="s">
        <v>42</v>
      </c>
      <c r="G20881" t="s">
        <v>37</v>
      </c>
      <c r="H20881" t="s">
        <v>38</v>
      </c>
      <c r="I20881" t="s">
        <v>67</v>
      </c>
      <c r="J20881" t="s">
        <v>63</v>
      </c>
      <c r="K20881">
        <v>158</v>
      </c>
      <c r="L20881">
        <v>3</v>
      </c>
      <c r="M20881">
        <v>999</v>
      </c>
      <c r="N20881">
        <v>0</v>
      </c>
      <c r="O20881" t="s">
        <v>41</v>
      </c>
      <c r="P20881">
        <v>1.4</v>
      </c>
      <c r="Q20881">
        <v>93.918000000000006</v>
      </c>
      <c r="R20881">
        <v>-42.7</v>
      </c>
      <c r="S20881">
        <v>4.9660000000000002</v>
      </c>
      <c r="T20881">
        <v>5228.1000000000004</v>
      </c>
      <c r="U20881" t="s">
        <v>37</v>
      </c>
    </row>
    <row r="20882" spans="1:21" x14ac:dyDescent="0.25">
      <c r="A20882">
        <v>51</v>
      </c>
      <c r="B20882" t="s">
        <v>50</v>
      </c>
      <c r="C20882" t="s">
        <v>35</v>
      </c>
      <c r="D20882" t="s">
        <v>44</v>
      </c>
      <c r="E20882" t="s">
        <v>37</v>
      </c>
      <c r="F20882" t="s">
        <v>37</v>
      </c>
      <c r="G20882" t="s">
        <v>37</v>
      </c>
      <c r="H20882" t="s">
        <v>68</v>
      </c>
      <c r="I20882" t="s">
        <v>67</v>
      </c>
      <c r="J20882" t="s">
        <v>40</v>
      </c>
      <c r="K20882">
        <v>110</v>
      </c>
      <c r="L20882">
        <v>1</v>
      </c>
      <c r="M20882">
        <v>999</v>
      </c>
      <c r="N20882">
        <v>0</v>
      </c>
      <c r="O20882" t="s">
        <v>41</v>
      </c>
      <c r="P20882">
        <v>1.4</v>
      </c>
      <c r="Q20882">
        <v>93.918000000000006</v>
      </c>
      <c r="R20882">
        <v>-42.7</v>
      </c>
      <c r="S20882">
        <v>4.96</v>
      </c>
      <c r="T20882">
        <v>5228.1000000000004</v>
      </c>
      <c r="U20882" t="s">
        <v>37</v>
      </c>
    </row>
    <row r="20883" spans="1:21" x14ac:dyDescent="0.25">
      <c r="A20883">
        <v>51</v>
      </c>
      <c r="B20883" t="s">
        <v>34</v>
      </c>
      <c r="C20883" t="s">
        <v>53</v>
      </c>
      <c r="D20883" t="s">
        <v>44</v>
      </c>
      <c r="E20883" t="s">
        <v>37</v>
      </c>
      <c r="F20883" t="s">
        <v>42</v>
      </c>
      <c r="G20883" t="s">
        <v>42</v>
      </c>
      <c r="H20883" t="s">
        <v>68</v>
      </c>
      <c r="I20883" t="s">
        <v>67</v>
      </c>
      <c r="J20883" t="s">
        <v>63</v>
      </c>
      <c r="K20883">
        <v>460</v>
      </c>
      <c r="L20883">
        <v>1</v>
      </c>
      <c r="M20883">
        <v>999</v>
      </c>
      <c r="N20883">
        <v>0</v>
      </c>
      <c r="O20883" t="s">
        <v>41</v>
      </c>
      <c r="P20883">
        <v>1.4</v>
      </c>
      <c r="Q20883">
        <v>93.918000000000006</v>
      </c>
      <c r="R20883">
        <v>-42.7</v>
      </c>
      <c r="S20883">
        <v>4.9630000000000001</v>
      </c>
      <c r="T20883">
        <v>5228.1000000000004</v>
      </c>
      <c r="U20883" t="s">
        <v>37</v>
      </c>
    </row>
    <row r="20884" spans="1:21" x14ac:dyDescent="0.25">
      <c r="A20884">
        <v>51</v>
      </c>
      <c r="B20884" t="s">
        <v>59</v>
      </c>
      <c r="C20884" t="s">
        <v>53</v>
      </c>
      <c r="D20884" t="s">
        <v>44</v>
      </c>
      <c r="E20884" t="s">
        <v>37</v>
      </c>
      <c r="F20884" t="s">
        <v>37</v>
      </c>
      <c r="G20884" t="s">
        <v>37</v>
      </c>
      <c r="H20884" t="s">
        <v>68</v>
      </c>
      <c r="I20884" t="s">
        <v>67</v>
      </c>
      <c r="J20884" t="s">
        <v>64</v>
      </c>
      <c r="K20884">
        <v>347</v>
      </c>
      <c r="L20884">
        <v>2</v>
      </c>
      <c r="M20884">
        <v>999</v>
      </c>
      <c r="N20884">
        <v>0</v>
      </c>
      <c r="O20884" t="s">
        <v>41</v>
      </c>
      <c r="P20884">
        <v>1.4</v>
      </c>
      <c r="Q20884">
        <v>93.918000000000006</v>
      </c>
      <c r="R20884">
        <v>-42.7</v>
      </c>
      <c r="S20884">
        <v>4.9630000000000001</v>
      </c>
      <c r="T20884">
        <v>5228.1000000000004</v>
      </c>
      <c r="U20884" t="s">
        <v>37</v>
      </c>
    </row>
    <row r="20885" spans="1:21" x14ac:dyDescent="0.25">
      <c r="A20885">
        <v>51</v>
      </c>
      <c r="B20885" t="s">
        <v>51</v>
      </c>
      <c r="C20885" t="s">
        <v>53</v>
      </c>
      <c r="D20885" t="s">
        <v>44</v>
      </c>
      <c r="E20885" t="s">
        <v>37</v>
      </c>
      <c r="F20885" t="s">
        <v>37</v>
      </c>
      <c r="G20885" t="s">
        <v>37</v>
      </c>
      <c r="H20885" t="s">
        <v>68</v>
      </c>
      <c r="I20885" t="s">
        <v>67</v>
      </c>
      <c r="J20885" t="s">
        <v>61</v>
      </c>
      <c r="K20885">
        <v>166</v>
      </c>
      <c r="L20885">
        <v>4</v>
      </c>
      <c r="M20885">
        <v>999</v>
      </c>
      <c r="N20885">
        <v>0</v>
      </c>
      <c r="O20885" t="s">
        <v>41</v>
      </c>
      <c r="P20885">
        <v>1.4</v>
      </c>
      <c r="Q20885">
        <v>93.918000000000006</v>
      </c>
      <c r="R20885">
        <v>-42.7</v>
      </c>
      <c r="S20885">
        <v>4.9610000000000003</v>
      </c>
      <c r="T20885">
        <v>5228.1000000000004</v>
      </c>
      <c r="U20885" t="s">
        <v>37</v>
      </c>
    </row>
    <row r="20886" spans="1:21" x14ac:dyDescent="0.25">
      <c r="A20886">
        <v>51</v>
      </c>
      <c r="B20886" t="s">
        <v>46</v>
      </c>
      <c r="C20886" t="s">
        <v>35</v>
      </c>
      <c r="D20886" t="s">
        <v>44</v>
      </c>
      <c r="E20886" t="s">
        <v>37</v>
      </c>
      <c r="F20886" t="s">
        <v>42</v>
      </c>
      <c r="G20886" t="s">
        <v>37</v>
      </c>
      <c r="H20886" t="s">
        <v>68</v>
      </c>
      <c r="I20886" t="s">
        <v>67</v>
      </c>
      <c r="J20886" t="s">
        <v>62</v>
      </c>
      <c r="K20886">
        <v>69</v>
      </c>
      <c r="L20886">
        <v>3</v>
      </c>
      <c r="M20886">
        <v>999</v>
      </c>
      <c r="N20886">
        <v>0</v>
      </c>
      <c r="O20886" t="s">
        <v>41</v>
      </c>
      <c r="P20886">
        <v>1.4</v>
      </c>
      <c r="Q20886">
        <v>93.918000000000006</v>
      </c>
      <c r="R20886">
        <v>-42.7</v>
      </c>
      <c r="S20886">
        <v>4.9569999999999999</v>
      </c>
      <c r="T20886">
        <v>5228.1000000000004</v>
      </c>
      <c r="U20886" t="s">
        <v>37</v>
      </c>
    </row>
    <row r="20887" spans="1:21" x14ac:dyDescent="0.25">
      <c r="A20887">
        <v>51</v>
      </c>
      <c r="B20887" t="s">
        <v>34</v>
      </c>
      <c r="C20887" t="s">
        <v>35</v>
      </c>
      <c r="D20887" t="s">
        <v>44</v>
      </c>
      <c r="E20887" t="s">
        <v>45</v>
      </c>
      <c r="F20887" t="s">
        <v>42</v>
      </c>
      <c r="G20887" t="s">
        <v>42</v>
      </c>
      <c r="H20887" t="s">
        <v>68</v>
      </c>
      <c r="I20887" t="s">
        <v>67</v>
      </c>
      <c r="J20887" t="s">
        <v>64</v>
      </c>
      <c r="K20887">
        <v>454</v>
      </c>
      <c r="L20887">
        <v>1</v>
      </c>
      <c r="M20887">
        <v>999</v>
      </c>
      <c r="N20887">
        <v>0</v>
      </c>
      <c r="O20887" t="s">
        <v>41</v>
      </c>
      <c r="P20887">
        <v>1.4</v>
      </c>
      <c r="Q20887">
        <v>93.918000000000006</v>
      </c>
      <c r="R20887">
        <v>-42.7</v>
      </c>
      <c r="S20887">
        <v>4.9569999999999999</v>
      </c>
      <c r="T20887">
        <v>5228.1000000000004</v>
      </c>
      <c r="U20887" t="s">
        <v>37</v>
      </c>
    </row>
    <row r="20888" spans="1:21" x14ac:dyDescent="0.25">
      <c r="A20888">
        <v>51</v>
      </c>
      <c r="B20888" t="s">
        <v>51</v>
      </c>
      <c r="C20888" t="s">
        <v>35</v>
      </c>
      <c r="D20888" t="s">
        <v>44</v>
      </c>
      <c r="E20888" t="s">
        <v>37</v>
      </c>
      <c r="F20888" t="s">
        <v>37</v>
      </c>
      <c r="G20888" t="s">
        <v>37</v>
      </c>
      <c r="H20888" t="s">
        <v>68</v>
      </c>
      <c r="I20888" t="s">
        <v>67</v>
      </c>
      <c r="J20888" t="s">
        <v>63</v>
      </c>
      <c r="K20888">
        <v>73</v>
      </c>
      <c r="L20888">
        <v>4</v>
      </c>
      <c r="M20888">
        <v>999</v>
      </c>
      <c r="N20888">
        <v>0</v>
      </c>
      <c r="O20888" t="s">
        <v>41</v>
      </c>
      <c r="P20888">
        <v>1.4</v>
      </c>
      <c r="Q20888">
        <v>93.918000000000006</v>
      </c>
      <c r="R20888">
        <v>-42.7</v>
      </c>
      <c r="S20888">
        <v>4.9619999999999997</v>
      </c>
      <c r="T20888">
        <v>5228.1000000000004</v>
      </c>
      <c r="U20888" t="s">
        <v>37</v>
      </c>
    </row>
    <row r="20889" spans="1:21" x14ac:dyDescent="0.25">
      <c r="A20889">
        <v>51</v>
      </c>
      <c r="B20889" t="s">
        <v>43</v>
      </c>
      <c r="C20889" t="s">
        <v>52</v>
      </c>
      <c r="D20889" t="s">
        <v>44</v>
      </c>
      <c r="E20889" t="s">
        <v>45</v>
      </c>
      <c r="F20889" t="s">
        <v>37</v>
      </c>
      <c r="G20889" t="s">
        <v>37</v>
      </c>
      <c r="H20889" t="s">
        <v>68</v>
      </c>
      <c r="I20889" t="s">
        <v>67</v>
      </c>
      <c r="J20889" t="s">
        <v>63</v>
      </c>
      <c r="K20889">
        <v>171</v>
      </c>
      <c r="L20889">
        <v>1</v>
      </c>
      <c r="M20889">
        <v>999</v>
      </c>
      <c r="N20889">
        <v>0</v>
      </c>
      <c r="O20889" t="s">
        <v>41</v>
      </c>
      <c r="P20889">
        <v>1.4</v>
      </c>
      <c r="Q20889">
        <v>93.918000000000006</v>
      </c>
      <c r="R20889">
        <v>-42.7</v>
      </c>
      <c r="S20889">
        <v>4.9619999999999997</v>
      </c>
      <c r="T20889">
        <v>5228.1000000000004</v>
      </c>
      <c r="U20889" t="s">
        <v>37</v>
      </c>
    </row>
    <row r="20890" spans="1:21" x14ac:dyDescent="0.25">
      <c r="A20890">
        <v>51</v>
      </c>
      <c r="B20890" t="s">
        <v>34</v>
      </c>
      <c r="C20890" t="s">
        <v>53</v>
      </c>
      <c r="D20890" t="s">
        <v>44</v>
      </c>
      <c r="E20890" t="s">
        <v>37</v>
      </c>
      <c r="F20890" t="s">
        <v>42</v>
      </c>
      <c r="G20890" t="s">
        <v>42</v>
      </c>
      <c r="H20890" t="s">
        <v>68</v>
      </c>
      <c r="I20890" t="s">
        <v>67</v>
      </c>
      <c r="J20890" t="s">
        <v>63</v>
      </c>
      <c r="K20890">
        <v>137</v>
      </c>
      <c r="L20890">
        <v>1</v>
      </c>
      <c r="M20890">
        <v>999</v>
      </c>
      <c r="N20890">
        <v>0</v>
      </c>
      <c r="O20890" t="s">
        <v>41</v>
      </c>
      <c r="P20890">
        <v>1.4</v>
      </c>
      <c r="Q20890">
        <v>93.918000000000006</v>
      </c>
      <c r="R20890">
        <v>-42.7</v>
      </c>
      <c r="S20890">
        <v>4.9619999999999997</v>
      </c>
      <c r="T20890">
        <v>5228.1000000000004</v>
      </c>
      <c r="U20890" t="s">
        <v>37</v>
      </c>
    </row>
    <row r="20891" spans="1:21" x14ac:dyDescent="0.25">
      <c r="A20891">
        <v>51</v>
      </c>
      <c r="B20891" t="s">
        <v>34</v>
      </c>
      <c r="C20891" t="s">
        <v>53</v>
      </c>
      <c r="D20891" t="s">
        <v>44</v>
      </c>
      <c r="E20891" t="s">
        <v>37</v>
      </c>
      <c r="F20891" t="s">
        <v>42</v>
      </c>
      <c r="G20891" t="s">
        <v>37</v>
      </c>
      <c r="H20891" t="s">
        <v>68</v>
      </c>
      <c r="I20891" t="s">
        <v>67</v>
      </c>
      <c r="J20891" t="s">
        <v>63</v>
      </c>
      <c r="K20891">
        <v>870</v>
      </c>
      <c r="L20891">
        <v>3</v>
      </c>
      <c r="M20891">
        <v>999</v>
      </c>
      <c r="N20891">
        <v>0</v>
      </c>
      <c r="O20891" t="s">
        <v>41</v>
      </c>
      <c r="P20891">
        <v>1.4</v>
      </c>
      <c r="Q20891">
        <v>93.918000000000006</v>
      </c>
      <c r="R20891">
        <v>-42.7</v>
      </c>
      <c r="S20891">
        <v>4.9619999999999997</v>
      </c>
      <c r="T20891">
        <v>5228.1000000000004</v>
      </c>
      <c r="U20891" t="s">
        <v>37</v>
      </c>
    </row>
    <row r="20892" spans="1:21" x14ac:dyDescent="0.25">
      <c r="A20892">
        <v>51</v>
      </c>
      <c r="B20892" t="s">
        <v>34</v>
      </c>
      <c r="C20892" t="s">
        <v>53</v>
      </c>
      <c r="D20892" t="s">
        <v>44</v>
      </c>
      <c r="E20892" t="s">
        <v>37</v>
      </c>
      <c r="F20892" t="s">
        <v>42</v>
      </c>
      <c r="G20892" t="s">
        <v>37</v>
      </c>
      <c r="H20892" t="s">
        <v>68</v>
      </c>
      <c r="I20892" t="s">
        <v>67</v>
      </c>
      <c r="J20892" t="s">
        <v>63</v>
      </c>
      <c r="K20892">
        <v>241</v>
      </c>
      <c r="L20892">
        <v>2</v>
      </c>
      <c r="M20892">
        <v>999</v>
      </c>
      <c r="N20892">
        <v>0</v>
      </c>
      <c r="O20892" t="s">
        <v>41</v>
      </c>
      <c r="P20892">
        <v>1.4</v>
      </c>
      <c r="Q20892">
        <v>93.918000000000006</v>
      </c>
      <c r="R20892">
        <v>-42.7</v>
      </c>
      <c r="S20892">
        <v>4.9619999999999997</v>
      </c>
      <c r="T20892">
        <v>5228.1000000000004</v>
      </c>
      <c r="U20892" t="s">
        <v>37</v>
      </c>
    </row>
    <row r="20893" spans="1:21" x14ac:dyDescent="0.25">
      <c r="A20893">
        <v>51</v>
      </c>
      <c r="B20893" t="s">
        <v>43</v>
      </c>
      <c r="C20893" t="s">
        <v>35</v>
      </c>
      <c r="D20893" t="s">
        <v>44</v>
      </c>
      <c r="E20893" t="s">
        <v>45</v>
      </c>
      <c r="F20893" t="s">
        <v>42</v>
      </c>
      <c r="G20893" t="s">
        <v>42</v>
      </c>
      <c r="H20893" t="s">
        <v>68</v>
      </c>
      <c r="I20893" t="s">
        <v>67</v>
      </c>
      <c r="J20893" t="s">
        <v>64</v>
      </c>
      <c r="K20893">
        <v>239</v>
      </c>
      <c r="L20893">
        <v>5</v>
      </c>
      <c r="M20893">
        <v>999</v>
      </c>
      <c r="N20893">
        <v>0</v>
      </c>
      <c r="O20893" t="s">
        <v>41</v>
      </c>
      <c r="P20893">
        <v>1.4</v>
      </c>
      <c r="Q20893">
        <v>93.918000000000006</v>
      </c>
      <c r="R20893">
        <v>-42.7</v>
      </c>
      <c r="S20893">
        <v>4.9619999999999997</v>
      </c>
      <c r="T20893">
        <v>5228.1000000000004</v>
      </c>
      <c r="U20893" t="s">
        <v>37</v>
      </c>
    </row>
    <row r="20894" spans="1:21" x14ac:dyDescent="0.25">
      <c r="A20894">
        <v>51</v>
      </c>
      <c r="B20894" t="s">
        <v>43</v>
      </c>
      <c r="C20894" t="s">
        <v>35</v>
      </c>
      <c r="D20894" t="s">
        <v>44</v>
      </c>
      <c r="E20894" t="s">
        <v>45</v>
      </c>
      <c r="F20894" t="s">
        <v>42</v>
      </c>
      <c r="G20894" t="s">
        <v>37</v>
      </c>
      <c r="H20894" t="s">
        <v>68</v>
      </c>
      <c r="I20894" t="s">
        <v>67</v>
      </c>
      <c r="J20894" t="s">
        <v>64</v>
      </c>
      <c r="K20894">
        <v>507</v>
      </c>
      <c r="L20894">
        <v>1</v>
      </c>
      <c r="M20894">
        <v>999</v>
      </c>
      <c r="N20894">
        <v>0</v>
      </c>
      <c r="O20894" t="s">
        <v>41</v>
      </c>
      <c r="P20894">
        <v>1.4</v>
      </c>
      <c r="Q20894">
        <v>93.918000000000006</v>
      </c>
      <c r="R20894">
        <v>-42.7</v>
      </c>
      <c r="S20894">
        <v>4.9619999999999997</v>
      </c>
      <c r="T20894">
        <v>5228.1000000000004</v>
      </c>
      <c r="U20894" t="s">
        <v>37</v>
      </c>
    </row>
    <row r="20895" spans="1:21" x14ac:dyDescent="0.25">
      <c r="A20895">
        <v>51</v>
      </c>
      <c r="B20895" t="s">
        <v>43</v>
      </c>
      <c r="C20895" t="s">
        <v>35</v>
      </c>
      <c r="D20895" t="s">
        <v>44</v>
      </c>
      <c r="E20895" t="s">
        <v>45</v>
      </c>
      <c r="F20895" t="s">
        <v>37</v>
      </c>
      <c r="G20895" t="s">
        <v>37</v>
      </c>
      <c r="H20895" t="s">
        <v>68</v>
      </c>
      <c r="I20895" t="s">
        <v>67</v>
      </c>
      <c r="J20895" t="s">
        <v>61</v>
      </c>
      <c r="K20895">
        <v>158</v>
      </c>
      <c r="L20895">
        <v>1</v>
      </c>
      <c r="M20895">
        <v>999</v>
      </c>
      <c r="N20895">
        <v>0</v>
      </c>
      <c r="O20895" t="s">
        <v>41</v>
      </c>
      <c r="P20895">
        <v>1.4</v>
      </c>
      <c r="Q20895">
        <v>93.918000000000006</v>
      </c>
      <c r="R20895">
        <v>-42.7</v>
      </c>
      <c r="S20895">
        <v>4.9610000000000003</v>
      </c>
      <c r="T20895">
        <v>5228.1000000000004</v>
      </c>
      <c r="U20895" t="s">
        <v>37</v>
      </c>
    </row>
    <row r="20896" spans="1:21" x14ac:dyDescent="0.25">
      <c r="A20896">
        <v>51</v>
      </c>
      <c r="B20896" t="s">
        <v>50</v>
      </c>
      <c r="C20896" t="s">
        <v>35</v>
      </c>
      <c r="D20896" t="s">
        <v>44</v>
      </c>
      <c r="E20896" t="s">
        <v>45</v>
      </c>
      <c r="F20896" t="s">
        <v>42</v>
      </c>
      <c r="G20896" t="s">
        <v>37</v>
      </c>
      <c r="H20896" t="s">
        <v>68</v>
      </c>
      <c r="I20896" t="s">
        <v>67</v>
      </c>
      <c r="J20896" t="s">
        <v>62</v>
      </c>
      <c r="K20896">
        <v>105</v>
      </c>
      <c r="L20896">
        <v>2</v>
      </c>
      <c r="M20896">
        <v>999</v>
      </c>
      <c r="N20896">
        <v>0</v>
      </c>
      <c r="O20896" t="s">
        <v>41</v>
      </c>
      <c r="P20896">
        <v>1.4</v>
      </c>
      <c r="Q20896">
        <v>93.918000000000006</v>
      </c>
      <c r="R20896">
        <v>-42.7</v>
      </c>
      <c r="S20896">
        <v>4.9630000000000001</v>
      </c>
      <c r="T20896">
        <v>5228.1000000000004</v>
      </c>
      <c r="U20896" t="s">
        <v>37</v>
      </c>
    </row>
    <row r="20897" spans="1:21" x14ac:dyDescent="0.25">
      <c r="A20897">
        <v>51</v>
      </c>
      <c r="B20897" t="s">
        <v>34</v>
      </c>
      <c r="C20897" t="s">
        <v>35</v>
      </c>
      <c r="D20897" t="s">
        <v>44</v>
      </c>
      <c r="E20897" t="s">
        <v>37</v>
      </c>
      <c r="F20897" t="s">
        <v>42</v>
      </c>
      <c r="G20897" t="s">
        <v>37</v>
      </c>
      <c r="H20897" t="s">
        <v>68</v>
      </c>
      <c r="I20897" t="s">
        <v>67</v>
      </c>
      <c r="J20897" t="s">
        <v>62</v>
      </c>
      <c r="K20897">
        <v>44</v>
      </c>
      <c r="L20897">
        <v>3</v>
      </c>
      <c r="M20897">
        <v>999</v>
      </c>
      <c r="N20897">
        <v>0</v>
      </c>
      <c r="O20897" t="s">
        <v>41</v>
      </c>
      <c r="P20897">
        <v>1.4</v>
      </c>
      <c r="Q20897">
        <v>93.918000000000006</v>
      </c>
      <c r="R20897">
        <v>-42.7</v>
      </c>
      <c r="S20897">
        <v>4.9630000000000001</v>
      </c>
      <c r="T20897">
        <v>5228.1000000000004</v>
      </c>
      <c r="U20897" t="s">
        <v>37</v>
      </c>
    </row>
    <row r="20898" spans="1:21" x14ac:dyDescent="0.25">
      <c r="A20898">
        <v>51</v>
      </c>
      <c r="B20898" t="s">
        <v>51</v>
      </c>
      <c r="C20898" t="s">
        <v>53</v>
      </c>
      <c r="D20898" t="s">
        <v>44</v>
      </c>
      <c r="E20898" t="s">
        <v>45</v>
      </c>
      <c r="F20898" t="s">
        <v>37</v>
      </c>
      <c r="G20898" t="s">
        <v>37</v>
      </c>
      <c r="H20898" t="s">
        <v>68</v>
      </c>
      <c r="I20898" t="s">
        <v>69</v>
      </c>
      <c r="J20898" t="s">
        <v>61</v>
      </c>
      <c r="K20898">
        <v>162</v>
      </c>
      <c r="L20898">
        <v>3</v>
      </c>
      <c r="M20898">
        <v>999</v>
      </c>
      <c r="N20898">
        <v>0</v>
      </c>
      <c r="O20898" t="s">
        <v>41</v>
      </c>
      <c r="P20898">
        <v>1.4</v>
      </c>
      <c r="Q20898">
        <v>93.444000000000003</v>
      </c>
      <c r="R20898">
        <v>-36.1</v>
      </c>
      <c r="S20898">
        <v>4.968</v>
      </c>
      <c r="T20898">
        <v>5228.1000000000004</v>
      </c>
      <c r="U20898" t="s">
        <v>37</v>
      </c>
    </row>
    <row r="20899" spans="1:21" x14ac:dyDescent="0.25">
      <c r="A20899">
        <v>51</v>
      </c>
      <c r="B20899" t="s">
        <v>46</v>
      </c>
      <c r="C20899" t="s">
        <v>35</v>
      </c>
      <c r="D20899" t="s">
        <v>44</v>
      </c>
      <c r="E20899" t="s">
        <v>37</v>
      </c>
      <c r="F20899" t="s">
        <v>37</v>
      </c>
      <c r="G20899" t="s">
        <v>37</v>
      </c>
      <c r="H20899" t="s">
        <v>68</v>
      </c>
      <c r="I20899" t="s">
        <v>69</v>
      </c>
      <c r="J20899" t="s">
        <v>61</v>
      </c>
      <c r="K20899">
        <v>178</v>
      </c>
      <c r="L20899">
        <v>4</v>
      </c>
      <c r="M20899">
        <v>999</v>
      </c>
      <c r="N20899">
        <v>0</v>
      </c>
      <c r="O20899" t="s">
        <v>41</v>
      </c>
      <c r="P20899">
        <v>1.4</v>
      </c>
      <c r="Q20899">
        <v>93.444000000000003</v>
      </c>
      <c r="R20899">
        <v>-36.1</v>
      </c>
      <c r="S20899">
        <v>4.968</v>
      </c>
      <c r="T20899">
        <v>5228.1000000000004</v>
      </c>
      <c r="U20899" t="s">
        <v>37</v>
      </c>
    </row>
    <row r="20900" spans="1:21" x14ac:dyDescent="0.25">
      <c r="A20900">
        <v>51</v>
      </c>
      <c r="B20900" t="s">
        <v>46</v>
      </c>
      <c r="C20900" t="s">
        <v>35</v>
      </c>
      <c r="D20900" t="s">
        <v>44</v>
      </c>
      <c r="E20900" t="s">
        <v>37</v>
      </c>
      <c r="F20900" t="s">
        <v>42</v>
      </c>
      <c r="G20900" t="s">
        <v>37</v>
      </c>
      <c r="H20900" t="s">
        <v>68</v>
      </c>
      <c r="I20900" t="s">
        <v>69</v>
      </c>
      <c r="J20900" t="s">
        <v>62</v>
      </c>
      <c r="K20900">
        <v>81</v>
      </c>
      <c r="L20900">
        <v>1</v>
      </c>
      <c r="M20900">
        <v>999</v>
      </c>
      <c r="N20900">
        <v>0</v>
      </c>
      <c r="O20900" t="s">
        <v>41</v>
      </c>
      <c r="P20900">
        <v>1.4</v>
      </c>
      <c r="Q20900">
        <v>93.444000000000003</v>
      </c>
      <c r="R20900">
        <v>-36.1</v>
      </c>
      <c r="S20900">
        <v>4.9669999999999996</v>
      </c>
      <c r="T20900">
        <v>5228.1000000000004</v>
      </c>
      <c r="U20900" t="s">
        <v>37</v>
      </c>
    </row>
    <row r="20901" spans="1:21" x14ac:dyDescent="0.25">
      <c r="A20901">
        <v>51</v>
      </c>
      <c r="B20901" t="s">
        <v>46</v>
      </c>
      <c r="C20901" t="s">
        <v>35</v>
      </c>
      <c r="D20901" t="s">
        <v>44</v>
      </c>
      <c r="E20901" t="s">
        <v>37</v>
      </c>
      <c r="F20901" t="s">
        <v>37</v>
      </c>
      <c r="G20901" t="s">
        <v>37</v>
      </c>
      <c r="H20901" t="s">
        <v>68</v>
      </c>
      <c r="I20901" t="s">
        <v>69</v>
      </c>
      <c r="J20901" t="s">
        <v>62</v>
      </c>
      <c r="K20901">
        <v>301</v>
      </c>
      <c r="L20901">
        <v>2</v>
      </c>
      <c r="M20901">
        <v>999</v>
      </c>
      <c r="N20901">
        <v>0</v>
      </c>
      <c r="O20901" t="s">
        <v>41</v>
      </c>
      <c r="P20901">
        <v>1.4</v>
      </c>
      <c r="Q20901">
        <v>93.444000000000003</v>
      </c>
      <c r="R20901">
        <v>-36.1</v>
      </c>
      <c r="S20901">
        <v>4.9669999999999996</v>
      </c>
      <c r="T20901">
        <v>5228.1000000000004</v>
      </c>
      <c r="U20901" t="s">
        <v>37</v>
      </c>
    </row>
    <row r="20902" spans="1:21" x14ac:dyDescent="0.25">
      <c r="A20902">
        <v>51</v>
      </c>
      <c r="B20902" t="s">
        <v>51</v>
      </c>
      <c r="C20902" t="s">
        <v>35</v>
      </c>
      <c r="D20902" t="s">
        <v>44</v>
      </c>
      <c r="E20902" t="s">
        <v>45</v>
      </c>
      <c r="F20902" t="s">
        <v>37</v>
      </c>
      <c r="G20902" t="s">
        <v>37</v>
      </c>
      <c r="H20902" t="s">
        <v>68</v>
      </c>
      <c r="I20902" t="s">
        <v>69</v>
      </c>
      <c r="J20902" t="s">
        <v>62</v>
      </c>
      <c r="K20902">
        <v>108</v>
      </c>
      <c r="L20902">
        <v>1</v>
      </c>
      <c r="M20902">
        <v>999</v>
      </c>
      <c r="N20902">
        <v>0</v>
      </c>
      <c r="O20902" t="s">
        <v>41</v>
      </c>
      <c r="P20902">
        <v>1.4</v>
      </c>
      <c r="Q20902">
        <v>93.444000000000003</v>
      </c>
      <c r="R20902">
        <v>-36.1</v>
      </c>
      <c r="S20902">
        <v>4.9669999999999996</v>
      </c>
      <c r="T20902">
        <v>5228.1000000000004</v>
      </c>
      <c r="U20902" t="s">
        <v>37</v>
      </c>
    </row>
    <row r="20903" spans="1:21" x14ac:dyDescent="0.25">
      <c r="A20903">
        <v>51</v>
      </c>
      <c r="B20903" t="s">
        <v>46</v>
      </c>
      <c r="C20903" t="s">
        <v>53</v>
      </c>
      <c r="D20903" t="s">
        <v>44</v>
      </c>
      <c r="E20903" t="s">
        <v>37</v>
      </c>
      <c r="F20903" t="s">
        <v>37</v>
      </c>
      <c r="G20903" t="s">
        <v>37</v>
      </c>
      <c r="H20903" t="s">
        <v>68</v>
      </c>
      <c r="I20903" t="s">
        <v>69</v>
      </c>
      <c r="J20903" t="s">
        <v>64</v>
      </c>
      <c r="K20903">
        <v>215</v>
      </c>
      <c r="L20903">
        <v>1</v>
      </c>
      <c r="M20903">
        <v>999</v>
      </c>
      <c r="N20903">
        <v>0</v>
      </c>
      <c r="O20903" t="s">
        <v>41</v>
      </c>
      <c r="P20903">
        <v>1.4</v>
      </c>
      <c r="Q20903">
        <v>93.444000000000003</v>
      </c>
      <c r="R20903">
        <v>-36.1</v>
      </c>
      <c r="S20903">
        <v>4.9660000000000002</v>
      </c>
      <c r="T20903">
        <v>5228.1000000000004</v>
      </c>
      <c r="U20903" t="s">
        <v>37</v>
      </c>
    </row>
    <row r="20904" spans="1:21" x14ac:dyDescent="0.25">
      <c r="A20904">
        <v>51</v>
      </c>
      <c r="B20904" t="s">
        <v>43</v>
      </c>
      <c r="C20904" t="s">
        <v>35</v>
      </c>
      <c r="D20904" t="s">
        <v>44</v>
      </c>
      <c r="E20904" t="s">
        <v>37</v>
      </c>
      <c r="F20904" t="s">
        <v>42</v>
      </c>
      <c r="G20904" t="s">
        <v>37</v>
      </c>
      <c r="H20904" t="s">
        <v>68</v>
      </c>
      <c r="I20904" t="s">
        <v>69</v>
      </c>
      <c r="J20904" t="s">
        <v>64</v>
      </c>
      <c r="K20904">
        <v>241</v>
      </c>
      <c r="L20904">
        <v>4</v>
      </c>
      <c r="M20904">
        <v>999</v>
      </c>
      <c r="N20904">
        <v>0</v>
      </c>
      <c r="O20904" t="s">
        <v>41</v>
      </c>
      <c r="P20904">
        <v>1.4</v>
      </c>
      <c r="Q20904">
        <v>93.444000000000003</v>
      </c>
      <c r="R20904">
        <v>-36.1</v>
      </c>
      <c r="S20904">
        <v>4.9660000000000002</v>
      </c>
      <c r="T20904">
        <v>5228.1000000000004</v>
      </c>
      <c r="U20904" t="s">
        <v>37</v>
      </c>
    </row>
    <row r="20905" spans="1:21" x14ac:dyDescent="0.25">
      <c r="A20905">
        <v>51</v>
      </c>
      <c r="B20905" t="s">
        <v>55</v>
      </c>
      <c r="C20905" t="s">
        <v>35</v>
      </c>
      <c r="D20905" t="s">
        <v>44</v>
      </c>
      <c r="E20905" t="s">
        <v>37</v>
      </c>
      <c r="F20905" t="s">
        <v>37</v>
      </c>
      <c r="G20905" t="s">
        <v>37</v>
      </c>
      <c r="H20905" t="s">
        <v>68</v>
      </c>
      <c r="I20905" t="s">
        <v>69</v>
      </c>
      <c r="J20905" t="s">
        <v>61</v>
      </c>
      <c r="K20905">
        <v>121</v>
      </c>
      <c r="L20905">
        <v>1</v>
      </c>
      <c r="M20905">
        <v>999</v>
      </c>
      <c r="N20905">
        <v>0</v>
      </c>
      <c r="O20905" t="s">
        <v>41</v>
      </c>
      <c r="P20905">
        <v>1.4</v>
      </c>
      <c r="Q20905">
        <v>93.444000000000003</v>
      </c>
      <c r="R20905">
        <v>-36.1</v>
      </c>
      <c r="S20905">
        <v>4.9660000000000002</v>
      </c>
      <c r="T20905">
        <v>5228.1000000000004</v>
      </c>
      <c r="U20905" t="s">
        <v>37</v>
      </c>
    </row>
    <row r="20906" spans="1:21" x14ac:dyDescent="0.25">
      <c r="A20906">
        <v>51</v>
      </c>
      <c r="B20906" t="s">
        <v>55</v>
      </c>
      <c r="C20906" t="s">
        <v>35</v>
      </c>
      <c r="D20906" t="s">
        <v>44</v>
      </c>
      <c r="E20906" t="s">
        <v>45</v>
      </c>
      <c r="F20906" t="s">
        <v>37</v>
      </c>
      <c r="G20906" t="s">
        <v>37</v>
      </c>
      <c r="H20906" t="s">
        <v>68</v>
      </c>
      <c r="I20906" t="s">
        <v>69</v>
      </c>
      <c r="J20906" t="s">
        <v>62</v>
      </c>
      <c r="K20906">
        <v>158</v>
      </c>
      <c r="L20906">
        <v>1</v>
      </c>
      <c r="M20906">
        <v>999</v>
      </c>
      <c r="N20906">
        <v>0</v>
      </c>
      <c r="O20906" t="s">
        <v>41</v>
      </c>
      <c r="P20906">
        <v>1.4</v>
      </c>
      <c r="Q20906">
        <v>93.444000000000003</v>
      </c>
      <c r="R20906">
        <v>-36.1</v>
      </c>
      <c r="S20906">
        <v>4.9649999999999999</v>
      </c>
      <c r="T20906">
        <v>5228.1000000000004</v>
      </c>
      <c r="U20906" t="s">
        <v>37</v>
      </c>
    </row>
    <row r="20907" spans="1:21" x14ac:dyDescent="0.25">
      <c r="A20907">
        <v>51</v>
      </c>
      <c r="B20907" t="s">
        <v>55</v>
      </c>
      <c r="C20907" t="s">
        <v>35</v>
      </c>
      <c r="D20907" t="s">
        <v>44</v>
      </c>
      <c r="E20907" t="s">
        <v>45</v>
      </c>
      <c r="F20907" t="s">
        <v>42</v>
      </c>
      <c r="G20907" t="s">
        <v>37</v>
      </c>
      <c r="H20907" t="s">
        <v>68</v>
      </c>
      <c r="I20907" t="s">
        <v>69</v>
      </c>
      <c r="J20907" t="s">
        <v>62</v>
      </c>
      <c r="K20907">
        <v>233</v>
      </c>
      <c r="L20907">
        <v>6</v>
      </c>
      <c r="M20907">
        <v>999</v>
      </c>
      <c r="N20907">
        <v>0</v>
      </c>
      <c r="O20907" t="s">
        <v>41</v>
      </c>
      <c r="P20907">
        <v>1.4</v>
      </c>
      <c r="Q20907">
        <v>93.444000000000003</v>
      </c>
      <c r="R20907">
        <v>-36.1</v>
      </c>
      <c r="S20907">
        <v>4.9649999999999999</v>
      </c>
      <c r="T20907">
        <v>5228.1000000000004</v>
      </c>
      <c r="U20907" t="s">
        <v>37</v>
      </c>
    </row>
    <row r="20908" spans="1:21" x14ac:dyDescent="0.25">
      <c r="A20908">
        <v>51</v>
      </c>
      <c r="B20908" t="s">
        <v>43</v>
      </c>
      <c r="C20908" t="s">
        <v>35</v>
      </c>
      <c r="D20908" t="s">
        <v>44</v>
      </c>
      <c r="E20908" t="s">
        <v>37</v>
      </c>
      <c r="F20908" t="s">
        <v>42</v>
      </c>
      <c r="G20908" t="s">
        <v>37</v>
      </c>
      <c r="H20908" t="s">
        <v>68</v>
      </c>
      <c r="I20908" t="s">
        <v>69</v>
      </c>
      <c r="J20908" t="s">
        <v>40</v>
      </c>
      <c r="K20908">
        <v>201</v>
      </c>
      <c r="L20908">
        <v>3</v>
      </c>
      <c r="M20908">
        <v>999</v>
      </c>
      <c r="N20908">
        <v>0</v>
      </c>
      <c r="O20908" t="s">
        <v>41</v>
      </c>
      <c r="P20908">
        <v>1.4</v>
      </c>
      <c r="Q20908">
        <v>93.444000000000003</v>
      </c>
      <c r="R20908">
        <v>-36.1</v>
      </c>
      <c r="S20908">
        <v>4.9649999999999999</v>
      </c>
      <c r="T20908">
        <v>5228.1000000000004</v>
      </c>
      <c r="U20908" t="s">
        <v>37</v>
      </c>
    </row>
    <row r="20909" spans="1:21" x14ac:dyDescent="0.25">
      <c r="A20909">
        <v>51</v>
      </c>
      <c r="B20909" t="s">
        <v>43</v>
      </c>
      <c r="C20909" t="s">
        <v>35</v>
      </c>
      <c r="D20909" t="s">
        <v>44</v>
      </c>
      <c r="E20909" t="s">
        <v>37</v>
      </c>
      <c r="F20909" t="s">
        <v>37</v>
      </c>
      <c r="G20909" t="s">
        <v>37</v>
      </c>
      <c r="H20909" t="s">
        <v>68</v>
      </c>
      <c r="I20909" t="s">
        <v>69</v>
      </c>
      <c r="J20909" t="s">
        <v>40</v>
      </c>
      <c r="K20909">
        <v>72</v>
      </c>
      <c r="L20909">
        <v>3</v>
      </c>
      <c r="M20909">
        <v>999</v>
      </c>
      <c r="N20909">
        <v>0</v>
      </c>
      <c r="O20909" t="s">
        <v>41</v>
      </c>
      <c r="P20909">
        <v>1.4</v>
      </c>
      <c r="Q20909">
        <v>93.444000000000003</v>
      </c>
      <c r="R20909">
        <v>-36.1</v>
      </c>
      <c r="S20909">
        <v>4.9649999999999999</v>
      </c>
      <c r="T20909">
        <v>5228.1000000000004</v>
      </c>
      <c r="U20909" t="s">
        <v>37</v>
      </c>
    </row>
    <row r="20910" spans="1:21" x14ac:dyDescent="0.25">
      <c r="A20910">
        <v>51</v>
      </c>
      <c r="B20910" t="s">
        <v>43</v>
      </c>
      <c r="C20910" t="s">
        <v>35</v>
      </c>
      <c r="D20910" t="s">
        <v>44</v>
      </c>
      <c r="E20910" t="s">
        <v>45</v>
      </c>
      <c r="F20910" t="s">
        <v>37</v>
      </c>
      <c r="G20910" t="s">
        <v>42</v>
      </c>
      <c r="H20910" t="s">
        <v>68</v>
      </c>
      <c r="I20910" t="s">
        <v>69</v>
      </c>
      <c r="J20910" t="s">
        <v>61</v>
      </c>
      <c r="K20910">
        <v>20</v>
      </c>
      <c r="L20910">
        <v>5</v>
      </c>
      <c r="M20910">
        <v>999</v>
      </c>
      <c r="N20910">
        <v>0</v>
      </c>
      <c r="O20910" t="s">
        <v>41</v>
      </c>
      <c r="P20910">
        <v>1.4</v>
      </c>
      <c r="Q20910">
        <v>93.444000000000003</v>
      </c>
      <c r="R20910">
        <v>-36.1</v>
      </c>
      <c r="S20910">
        <v>4.9649999999999999</v>
      </c>
      <c r="T20910">
        <v>5228.1000000000004</v>
      </c>
      <c r="U20910" t="s">
        <v>37</v>
      </c>
    </row>
    <row r="20911" spans="1:21" x14ac:dyDescent="0.25">
      <c r="A20911">
        <v>51</v>
      </c>
      <c r="B20911" t="s">
        <v>51</v>
      </c>
      <c r="C20911" t="s">
        <v>35</v>
      </c>
      <c r="D20911" t="s">
        <v>44</v>
      </c>
      <c r="E20911" t="s">
        <v>37</v>
      </c>
      <c r="F20911" t="s">
        <v>42</v>
      </c>
      <c r="G20911" t="s">
        <v>37</v>
      </c>
      <c r="H20911" t="s">
        <v>68</v>
      </c>
      <c r="I20911" t="s">
        <v>69</v>
      </c>
      <c r="J20911" t="s">
        <v>62</v>
      </c>
      <c r="K20911">
        <v>360</v>
      </c>
      <c r="L20911">
        <v>4</v>
      </c>
      <c r="M20911">
        <v>999</v>
      </c>
      <c r="N20911">
        <v>0</v>
      </c>
      <c r="O20911" t="s">
        <v>41</v>
      </c>
      <c r="P20911">
        <v>1.4</v>
      </c>
      <c r="Q20911">
        <v>93.444000000000003</v>
      </c>
      <c r="R20911">
        <v>-36.1</v>
      </c>
      <c r="S20911">
        <v>4.9640000000000004</v>
      </c>
      <c r="T20911">
        <v>5228.1000000000004</v>
      </c>
      <c r="U20911" t="s">
        <v>37</v>
      </c>
    </row>
    <row r="20912" spans="1:21" x14ac:dyDescent="0.25">
      <c r="A20912">
        <v>51</v>
      </c>
      <c r="B20912" t="s">
        <v>51</v>
      </c>
      <c r="C20912" t="s">
        <v>35</v>
      </c>
      <c r="D20912" t="s">
        <v>44</v>
      </c>
      <c r="E20912" t="s">
        <v>37</v>
      </c>
      <c r="F20912" t="s">
        <v>42</v>
      </c>
      <c r="G20912" t="s">
        <v>37</v>
      </c>
      <c r="H20912" t="s">
        <v>68</v>
      </c>
      <c r="I20912" t="s">
        <v>69</v>
      </c>
      <c r="J20912" t="s">
        <v>62</v>
      </c>
      <c r="K20912">
        <v>549</v>
      </c>
      <c r="L20912">
        <v>2</v>
      </c>
      <c r="M20912">
        <v>999</v>
      </c>
      <c r="N20912">
        <v>0</v>
      </c>
      <c r="O20912" t="s">
        <v>41</v>
      </c>
      <c r="P20912">
        <v>1.4</v>
      </c>
      <c r="Q20912">
        <v>93.444000000000003</v>
      </c>
      <c r="R20912">
        <v>-36.1</v>
      </c>
      <c r="S20912">
        <v>4.9640000000000004</v>
      </c>
      <c r="T20912">
        <v>5228.1000000000004</v>
      </c>
      <c r="U20912" t="s">
        <v>37</v>
      </c>
    </row>
    <row r="20913" spans="1:21" x14ac:dyDescent="0.25">
      <c r="A20913">
        <v>51</v>
      </c>
      <c r="B20913" t="s">
        <v>43</v>
      </c>
      <c r="C20913" t="s">
        <v>35</v>
      </c>
      <c r="D20913" t="s">
        <v>44</v>
      </c>
      <c r="E20913" t="s">
        <v>37</v>
      </c>
      <c r="F20913" t="s">
        <v>42</v>
      </c>
      <c r="G20913" t="s">
        <v>37</v>
      </c>
      <c r="H20913" t="s">
        <v>68</v>
      </c>
      <c r="I20913" t="s">
        <v>69</v>
      </c>
      <c r="J20913" t="s">
        <v>64</v>
      </c>
      <c r="K20913">
        <v>179</v>
      </c>
      <c r="L20913">
        <v>1</v>
      </c>
      <c r="M20913">
        <v>999</v>
      </c>
      <c r="N20913">
        <v>0</v>
      </c>
      <c r="O20913" t="s">
        <v>41</v>
      </c>
      <c r="P20913">
        <v>1.4</v>
      </c>
      <c r="Q20913">
        <v>93.444000000000003</v>
      </c>
      <c r="R20913">
        <v>-36.1</v>
      </c>
      <c r="S20913">
        <v>4.9630000000000001</v>
      </c>
      <c r="T20913">
        <v>5228.1000000000004</v>
      </c>
      <c r="U20913" t="s">
        <v>37</v>
      </c>
    </row>
    <row r="20914" spans="1:21" x14ac:dyDescent="0.25">
      <c r="A20914">
        <v>51</v>
      </c>
      <c r="B20914" t="s">
        <v>58</v>
      </c>
      <c r="C20914" t="s">
        <v>35</v>
      </c>
      <c r="D20914" t="s">
        <v>44</v>
      </c>
      <c r="E20914" t="s">
        <v>37</v>
      </c>
      <c r="F20914" t="s">
        <v>42</v>
      </c>
      <c r="G20914" t="s">
        <v>37</v>
      </c>
      <c r="H20914" t="s">
        <v>68</v>
      </c>
      <c r="I20914" t="s">
        <v>69</v>
      </c>
      <c r="J20914" t="s">
        <v>64</v>
      </c>
      <c r="K20914">
        <v>8</v>
      </c>
      <c r="L20914">
        <v>6</v>
      </c>
      <c r="M20914">
        <v>999</v>
      </c>
      <c r="N20914">
        <v>0</v>
      </c>
      <c r="O20914" t="s">
        <v>41</v>
      </c>
      <c r="P20914">
        <v>1.4</v>
      </c>
      <c r="Q20914">
        <v>93.444000000000003</v>
      </c>
      <c r="R20914">
        <v>-36.1</v>
      </c>
      <c r="S20914">
        <v>4.9630000000000001</v>
      </c>
      <c r="T20914">
        <v>5228.1000000000004</v>
      </c>
      <c r="U20914" t="s">
        <v>37</v>
      </c>
    </row>
    <row r="20915" spans="1:21" x14ac:dyDescent="0.25">
      <c r="A20915">
        <v>51</v>
      </c>
      <c r="B20915" t="s">
        <v>51</v>
      </c>
      <c r="C20915" t="s">
        <v>53</v>
      </c>
      <c r="D20915" t="s">
        <v>44</v>
      </c>
      <c r="E20915" t="s">
        <v>37</v>
      </c>
      <c r="F20915" t="s">
        <v>42</v>
      </c>
      <c r="G20915" t="s">
        <v>37</v>
      </c>
      <c r="H20915" t="s">
        <v>68</v>
      </c>
      <c r="I20915" t="s">
        <v>72</v>
      </c>
      <c r="J20915" t="s">
        <v>40</v>
      </c>
      <c r="K20915">
        <v>81</v>
      </c>
      <c r="L20915">
        <v>1</v>
      </c>
      <c r="M20915">
        <v>999</v>
      </c>
      <c r="N20915">
        <v>0</v>
      </c>
      <c r="O20915" t="s">
        <v>41</v>
      </c>
      <c r="P20915">
        <v>-0.1</v>
      </c>
      <c r="Q20915">
        <v>93.2</v>
      </c>
      <c r="R20915">
        <v>-42</v>
      </c>
      <c r="S20915">
        <v>4.1909999999999998</v>
      </c>
      <c r="T20915">
        <v>5195.8</v>
      </c>
      <c r="U20915" t="s">
        <v>37</v>
      </c>
    </row>
    <row r="20916" spans="1:21" x14ac:dyDescent="0.25">
      <c r="A20916">
        <v>51</v>
      </c>
      <c r="B20916" t="s">
        <v>50</v>
      </c>
      <c r="C20916" t="s">
        <v>35</v>
      </c>
      <c r="D20916" t="s">
        <v>44</v>
      </c>
      <c r="E20916" t="s">
        <v>37</v>
      </c>
      <c r="F20916" t="s">
        <v>42</v>
      </c>
      <c r="G20916" t="s">
        <v>37</v>
      </c>
      <c r="H20916" t="s">
        <v>68</v>
      </c>
      <c r="I20916" t="s">
        <v>72</v>
      </c>
      <c r="J20916" t="s">
        <v>40</v>
      </c>
      <c r="K20916">
        <v>69</v>
      </c>
      <c r="L20916">
        <v>1</v>
      </c>
      <c r="M20916">
        <v>999</v>
      </c>
      <c r="N20916">
        <v>0</v>
      </c>
      <c r="O20916" t="s">
        <v>41</v>
      </c>
      <c r="P20916">
        <v>-0.1</v>
      </c>
      <c r="Q20916">
        <v>93.2</v>
      </c>
      <c r="R20916">
        <v>-42</v>
      </c>
      <c r="S20916">
        <v>4.1909999999999998</v>
      </c>
      <c r="T20916">
        <v>5195.8</v>
      </c>
      <c r="U20916" t="s">
        <v>37</v>
      </c>
    </row>
    <row r="20917" spans="1:21" x14ac:dyDescent="0.25">
      <c r="A20917">
        <v>51</v>
      </c>
      <c r="B20917" t="s">
        <v>50</v>
      </c>
      <c r="C20917" t="s">
        <v>35</v>
      </c>
      <c r="D20917" t="s">
        <v>44</v>
      </c>
      <c r="E20917" t="s">
        <v>37</v>
      </c>
      <c r="F20917" t="s">
        <v>37</v>
      </c>
      <c r="G20917" t="s">
        <v>42</v>
      </c>
      <c r="H20917" t="s">
        <v>68</v>
      </c>
      <c r="I20917" t="s">
        <v>72</v>
      </c>
      <c r="J20917" t="s">
        <v>40</v>
      </c>
      <c r="K20917">
        <v>65</v>
      </c>
      <c r="L20917">
        <v>1</v>
      </c>
      <c r="M20917">
        <v>999</v>
      </c>
      <c r="N20917">
        <v>0</v>
      </c>
      <c r="O20917" t="s">
        <v>41</v>
      </c>
      <c r="P20917">
        <v>-0.1</v>
      </c>
      <c r="Q20917">
        <v>93.2</v>
      </c>
      <c r="R20917">
        <v>-42</v>
      </c>
      <c r="S20917">
        <v>4.1909999999999998</v>
      </c>
      <c r="T20917">
        <v>5195.8</v>
      </c>
      <c r="U20917" t="s">
        <v>37</v>
      </c>
    </row>
    <row r="20918" spans="1:21" x14ac:dyDescent="0.25">
      <c r="A20918">
        <v>51</v>
      </c>
      <c r="B20918" t="s">
        <v>46</v>
      </c>
      <c r="C20918" t="s">
        <v>35</v>
      </c>
      <c r="D20918" t="s">
        <v>44</v>
      </c>
      <c r="E20918" t="s">
        <v>37</v>
      </c>
      <c r="F20918" t="s">
        <v>42</v>
      </c>
      <c r="G20918" t="s">
        <v>37</v>
      </c>
      <c r="H20918" t="s">
        <v>68</v>
      </c>
      <c r="I20918" t="s">
        <v>72</v>
      </c>
      <c r="J20918" t="s">
        <v>40</v>
      </c>
      <c r="K20918">
        <v>89</v>
      </c>
      <c r="L20918">
        <v>1</v>
      </c>
      <c r="M20918">
        <v>999</v>
      </c>
      <c r="N20918">
        <v>0</v>
      </c>
      <c r="O20918" t="s">
        <v>41</v>
      </c>
      <c r="P20918">
        <v>-0.1</v>
      </c>
      <c r="Q20918">
        <v>93.2</v>
      </c>
      <c r="R20918">
        <v>-42</v>
      </c>
      <c r="S20918">
        <v>4.1909999999999998</v>
      </c>
      <c r="T20918">
        <v>5195.8</v>
      </c>
      <c r="U20918" t="s">
        <v>37</v>
      </c>
    </row>
    <row r="20919" spans="1:21" x14ac:dyDescent="0.25">
      <c r="A20919">
        <v>51</v>
      </c>
      <c r="B20919" t="s">
        <v>46</v>
      </c>
      <c r="C20919" t="s">
        <v>35</v>
      </c>
      <c r="D20919" t="s">
        <v>44</v>
      </c>
      <c r="E20919" t="s">
        <v>37</v>
      </c>
      <c r="F20919" t="s">
        <v>42</v>
      </c>
      <c r="G20919" t="s">
        <v>37</v>
      </c>
      <c r="H20919" t="s">
        <v>68</v>
      </c>
      <c r="I20919" t="s">
        <v>72</v>
      </c>
      <c r="J20919" t="s">
        <v>40</v>
      </c>
      <c r="K20919">
        <v>326</v>
      </c>
      <c r="L20919">
        <v>2</v>
      </c>
      <c r="M20919">
        <v>999</v>
      </c>
      <c r="N20919">
        <v>0</v>
      </c>
      <c r="O20919" t="s">
        <v>41</v>
      </c>
      <c r="P20919">
        <v>-0.1</v>
      </c>
      <c r="Q20919">
        <v>93.2</v>
      </c>
      <c r="R20919">
        <v>-42</v>
      </c>
      <c r="S20919">
        <v>4.1909999999999998</v>
      </c>
      <c r="T20919">
        <v>5195.8</v>
      </c>
      <c r="U20919" t="s">
        <v>37</v>
      </c>
    </row>
    <row r="20920" spans="1:21" x14ac:dyDescent="0.25">
      <c r="A20920">
        <v>51</v>
      </c>
      <c r="B20920" t="s">
        <v>51</v>
      </c>
      <c r="C20920" t="s">
        <v>35</v>
      </c>
      <c r="D20920" t="s">
        <v>44</v>
      </c>
      <c r="E20920" t="s">
        <v>37</v>
      </c>
      <c r="F20920" t="s">
        <v>37</v>
      </c>
      <c r="G20920" t="s">
        <v>37</v>
      </c>
      <c r="H20920" t="s">
        <v>68</v>
      </c>
      <c r="I20920" t="s">
        <v>72</v>
      </c>
      <c r="J20920" t="s">
        <v>40</v>
      </c>
      <c r="K20920">
        <v>198</v>
      </c>
      <c r="L20920">
        <v>2</v>
      </c>
      <c r="M20920">
        <v>999</v>
      </c>
      <c r="N20920">
        <v>0</v>
      </c>
      <c r="O20920" t="s">
        <v>41</v>
      </c>
      <c r="P20920">
        <v>-0.1</v>
      </c>
      <c r="Q20920">
        <v>93.2</v>
      </c>
      <c r="R20920">
        <v>-42</v>
      </c>
      <c r="S20920">
        <v>4.1909999999999998</v>
      </c>
      <c r="T20920">
        <v>5195.8</v>
      </c>
      <c r="U20920" t="s">
        <v>37</v>
      </c>
    </row>
    <row r="20921" spans="1:21" x14ac:dyDescent="0.25">
      <c r="A20921">
        <v>51</v>
      </c>
      <c r="B20921" t="s">
        <v>46</v>
      </c>
      <c r="C20921" t="s">
        <v>35</v>
      </c>
      <c r="D20921" t="s">
        <v>44</v>
      </c>
      <c r="E20921" t="s">
        <v>37</v>
      </c>
      <c r="F20921" t="s">
        <v>37</v>
      </c>
      <c r="G20921" t="s">
        <v>37</v>
      </c>
      <c r="H20921" t="s">
        <v>68</v>
      </c>
      <c r="I20921" t="s">
        <v>72</v>
      </c>
      <c r="J20921" t="s">
        <v>61</v>
      </c>
      <c r="K20921">
        <v>132</v>
      </c>
      <c r="L20921">
        <v>1</v>
      </c>
      <c r="M20921">
        <v>999</v>
      </c>
      <c r="N20921">
        <v>0</v>
      </c>
      <c r="O20921" t="s">
        <v>41</v>
      </c>
      <c r="P20921">
        <v>-0.1</v>
      </c>
      <c r="Q20921">
        <v>93.2</v>
      </c>
      <c r="R20921">
        <v>-42</v>
      </c>
      <c r="S20921">
        <v>4.1529999999999996</v>
      </c>
      <c r="T20921">
        <v>5195.8</v>
      </c>
      <c r="U20921" t="s">
        <v>37</v>
      </c>
    </row>
    <row r="20922" spans="1:21" x14ac:dyDescent="0.25">
      <c r="A20922">
        <v>51</v>
      </c>
      <c r="B20922" t="s">
        <v>46</v>
      </c>
      <c r="C20922" t="s">
        <v>35</v>
      </c>
      <c r="D20922" t="s">
        <v>44</v>
      </c>
      <c r="E20922" t="s">
        <v>37</v>
      </c>
      <c r="F20922" t="s">
        <v>37</v>
      </c>
      <c r="G20922" t="s">
        <v>42</v>
      </c>
      <c r="H20922" t="s">
        <v>68</v>
      </c>
      <c r="I20922" t="s">
        <v>72</v>
      </c>
      <c r="J20922" t="s">
        <v>61</v>
      </c>
      <c r="K20922">
        <v>271</v>
      </c>
      <c r="L20922">
        <v>1</v>
      </c>
      <c r="M20922">
        <v>999</v>
      </c>
      <c r="N20922">
        <v>1</v>
      </c>
      <c r="O20922" t="s">
        <v>71</v>
      </c>
      <c r="P20922">
        <v>-0.1</v>
      </c>
      <c r="Q20922">
        <v>93.2</v>
      </c>
      <c r="R20922">
        <v>-42</v>
      </c>
      <c r="S20922">
        <v>4.1529999999999996</v>
      </c>
      <c r="T20922">
        <v>5195.8</v>
      </c>
      <c r="U20922" t="s">
        <v>37</v>
      </c>
    </row>
    <row r="20923" spans="1:21" x14ac:dyDescent="0.25">
      <c r="A20923">
        <v>51</v>
      </c>
      <c r="B20923" t="s">
        <v>46</v>
      </c>
      <c r="C20923" t="s">
        <v>35</v>
      </c>
      <c r="D20923" t="s">
        <v>44</v>
      </c>
      <c r="E20923" t="s">
        <v>37</v>
      </c>
      <c r="F20923" t="s">
        <v>42</v>
      </c>
      <c r="G20923" t="s">
        <v>37</v>
      </c>
      <c r="H20923" t="s">
        <v>68</v>
      </c>
      <c r="I20923" t="s">
        <v>72</v>
      </c>
      <c r="J20923" t="s">
        <v>61</v>
      </c>
      <c r="K20923">
        <v>280</v>
      </c>
      <c r="L20923">
        <v>2</v>
      </c>
      <c r="M20923">
        <v>999</v>
      </c>
      <c r="N20923">
        <v>0</v>
      </c>
      <c r="O20923" t="s">
        <v>41</v>
      </c>
      <c r="P20923">
        <v>-0.1</v>
      </c>
      <c r="Q20923">
        <v>93.2</v>
      </c>
      <c r="R20923">
        <v>-42</v>
      </c>
      <c r="S20923">
        <v>4.1529999999999996</v>
      </c>
      <c r="T20923">
        <v>5195.8</v>
      </c>
      <c r="U20923" t="s">
        <v>37</v>
      </c>
    </row>
    <row r="20924" spans="1:21" x14ac:dyDescent="0.25">
      <c r="A20924">
        <v>51</v>
      </c>
      <c r="B20924" t="s">
        <v>43</v>
      </c>
      <c r="C20924" t="s">
        <v>53</v>
      </c>
      <c r="D20924" t="s">
        <v>44</v>
      </c>
      <c r="E20924" t="s">
        <v>37</v>
      </c>
      <c r="F20924" t="s">
        <v>37</v>
      </c>
      <c r="G20924" t="s">
        <v>37</v>
      </c>
      <c r="H20924" t="s">
        <v>68</v>
      </c>
      <c r="I20924" t="s">
        <v>72</v>
      </c>
      <c r="J20924" t="s">
        <v>61</v>
      </c>
      <c r="K20924">
        <v>119</v>
      </c>
      <c r="L20924">
        <v>1</v>
      </c>
      <c r="M20924">
        <v>999</v>
      </c>
      <c r="N20924">
        <v>1</v>
      </c>
      <c r="O20924" t="s">
        <v>71</v>
      </c>
      <c r="P20924">
        <v>-0.1</v>
      </c>
      <c r="Q20924">
        <v>93.2</v>
      </c>
      <c r="R20924">
        <v>-42</v>
      </c>
      <c r="S20924">
        <v>4.1529999999999996</v>
      </c>
      <c r="T20924">
        <v>5195.8</v>
      </c>
      <c r="U20924" t="s">
        <v>37</v>
      </c>
    </row>
    <row r="20925" spans="1:21" x14ac:dyDescent="0.25">
      <c r="A20925">
        <v>51</v>
      </c>
      <c r="B20925" t="s">
        <v>46</v>
      </c>
      <c r="C20925" t="s">
        <v>35</v>
      </c>
      <c r="D20925" t="s">
        <v>44</v>
      </c>
      <c r="E20925" t="s">
        <v>37</v>
      </c>
      <c r="F20925" t="s">
        <v>42</v>
      </c>
      <c r="G20925" t="s">
        <v>37</v>
      </c>
      <c r="H20925" t="s">
        <v>68</v>
      </c>
      <c r="I20925" t="s">
        <v>72</v>
      </c>
      <c r="J20925" t="s">
        <v>61</v>
      </c>
      <c r="K20925">
        <v>109</v>
      </c>
      <c r="L20925">
        <v>1</v>
      </c>
      <c r="M20925">
        <v>999</v>
      </c>
      <c r="N20925">
        <v>0</v>
      </c>
      <c r="O20925" t="s">
        <v>41</v>
      </c>
      <c r="P20925">
        <v>-0.1</v>
      </c>
      <c r="Q20925">
        <v>93.2</v>
      </c>
      <c r="R20925">
        <v>-42</v>
      </c>
      <c r="S20925">
        <v>4.1529999999999996</v>
      </c>
      <c r="T20925">
        <v>5195.8</v>
      </c>
      <c r="U20925" t="s">
        <v>37</v>
      </c>
    </row>
    <row r="20926" spans="1:21" x14ac:dyDescent="0.25">
      <c r="A20926">
        <v>51</v>
      </c>
      <c r="B20926" t="s">
        <v>46</v>
      </c>
      <c r="C20926" t="s">
        <v>35</v>
      </c>
      <c r="D20926" t="s">
        <v>44</v>
      </c>
      <c r="E20926" t="s">
        <v>37</v>
      </c>
      <c r="F20926" t="s">
        <v>37</v>
      </c>
      <c r="G20926" t="s">
        <v>42</v>
      </c>
      <c r="H20926" t="s">
        <v>68</v>
      </c>
      <c r="I20926" t="s">
        <v>72</v>
      </c>
      <c r="J20926" t="s">
        <v>61</v>
      </c>
      <c r="K20926">
        <v>118</v>
      </c>
      <c r="L20926">
        <v>2</v>
      </c>
      <c r="M20926">
        <v>999</v>
      </c>
      <c r="N20926">
        <v>1</v>
      </c>
      <c r="O20926" t="s">
        <v>71</v>
      </c>
      <c r="P20926">
        <v>-0.1</v>
      </c>
      <c r="Q20926">
        <v>93.2</v>
      </c>
      <c r="R20926">
        <v>-42</v>
      </c>
      <c r="S20926">
        <v>4.1529999999999996</v>
      </c>
      <c r="T20926">
        <v>5195.8</v>
      </c>
      <c r="U20926" t="s">
        <v>37</v>
      </c>
    </row>
    <row r="20927" spans="1:21" x14ac:dyDescent="0.25">
      <c r="A20927">
        <v>51</v>
      </c>
      <c r="B20927" t="s">
        <v>43</v>
      </c>
      <c r="C20927" t="s">
        <v>53</v>
      </c>
      <c r="D20927" t="s">
        <v>44</v>
      </c>
      <c r="E20927" t="s">
        <v>37</v>
      </c>
      <c r="F20927" t="s">
        <v>37</v>
      </c>
      <c r="G20927" t="s">
        <v>37</v>
      </c>
      <c r="H20927" t="s">
        <v>38</v>
      </c>
      <c r="I20927" t="s">
        <v>72</v>
      </c>
      <c r="J20927" t="s">
        <v>61</v>
      </c>
      <c r="K20927">
        <v>236</v>
      </c>
      <c r="L20927">
        <v>1</v>
      </c>
      <c r="M20927">
        <v>999</v>
      </c>
      <c r="N20927">
        <v>0</v>
      </c>
      <c r="O20927" t="s">
        <v>41</v>
      </c>
      <c r="P20927">
        <v>-0.1</v>
      </c>
      <c r="Q20927">
        <v>93.2</v>
      </c>
      <c r="R20927">
        <v>-42</v>
      </c>
      <c r="S20927">
        <v>4.1529999999999996</v>
      </c>
      <c r="T20927">
        <v>5195.8</v>
      </c>
      <c r="U20927" t="s">
        <v>37</v>
      </c>
    </row>
    <row r="20928" spans="1:21" x14ac:dyDescent="0.25">
      <c r="A20928">
        <v>51</v>
      </c>
      <c r="B20928" t="s">
        <v>34</v>
      </c>
      <c r="C20928" t="s">
        <v>35</v>
      </c>
      <c r="D20928" t="s">
        <v>44</v>
      </c>
      <c r="E20928" t="s">
        <v>37</v>
      </c>
      <c r="F20928" t="s">
        <v>37</v>
      </c>
      <c r="G20928" t="s">
        <v>37</v>
      </c>
      <c r="H20928" t="s">
        <v>68</v>
      </c>
      <c r="I20928" t="s">
        <v>72</v>
      </c>
      <c r="J20928" t="s">
        <v>62</v>
      </c>
      <c r="K20928">
        <v>355</v>
      </c>
      <c r="L20928">
        <v>2</v>
      </c>
      <c r="M20928">
        <v>999</v>
      </c>
      <c r="N20928">
        <v>0</v>
      </c>
      <c r="O20928" t="s">
        <v>41</v>
      </c>
      <c r="P20928">
        <v>-0.1</v>
      </c>
      <c r="Q20928">
        <v>93.2</v>
      </c>
      <c r="R20928">
        <v>-42</v>
      </c>
      <c r="S20928">
        <v>4.12</v>
      </c>
      <c r="T20928">
        <v>5195.8</v>
      </c>
      <c r="U20928" t="s">
        <v>37</v>
      </c>
    </row>
    <row r="20929" spans="1:21" x14ac:dyDescent="0.25">
      <c r="A20929">
        <v>51</v>
      </c>
      <c r="B20929" t="s">
        <v>46</v>
      </c>
      <c r="C20929" t="s">
        <v>35</v>
      </c>
      <c r="D20929" t="s">
        <v>44</v>
      </c>
      <c r="E20929" t="s">
        <v>37</v>
      </c>
      <c r="F20929" t="s">
        <v>37</v>
      </c>
      <c r="G20929" t="s">
        <v>37</v>
      </c>
      <c r="H20929" t="s">
        <v>68</v>
      </c>
      <c r="I20929" t="s">
        <v>72</v>
      </c>
      <c r="J20929" t="s">
        <v>62</v>
      </c>
      <c r="K20929">
        <v>286</v>
      </c>
      <c r="L20929">
        <v>2</v>
      </c>
      <c r="M20929">
        <v>999</v>
      </c>
      <c r="N20929">
        <v>0</v>
      </c>
      <c r="O20929" t="s">
        <v>41</v>
      </c>
      <c r="P20929">
        <v>-0.1</v>
      </c>
      <c r="Q20929">
        <v>93.2</v>
      </c>
      <c r="R20929">
        <v>-42</v>
      </c>
      <c r="S20929">
        <v>4.12</v>
      </c>
      <c r="T20929">
        <v>5195.8</v>
      </c>
      <c r="U20929" t="s">
        <v>37</v>
      </c>
    </row>
    <row r="20930" spans="1:21" x14ac:dyDescent="0.25">
      <c r="A20930">
        <v>51</v>
      </c>
      <c r="B20930" t="s">
        <v>46</v>
      </c>
      <c r="C20930" t="s">
        <v>35</v>
      </c>
      <c r="D20930" t="s">
        <v>44</v>
      </c>
      <c r="E20930" t="s">
        <v>37</v>
      </c>
      <c r="F20930" t="s">
        <v>42</v>
      </c>
      <c r="G20930" t="s">
        <v>37</v>
      </c>
      <c r="H20930" t="s">
        <v>68</v>
      </c>
      <c r="I20930" t="s">
        <v>72</v>
      </c>
      <c r="J20930" t="s">
        <v>62</v>
      </c>
      <c r="K20930">
        <v>121</v>
      </c>
      <c r="L20930">
        <v>3</v>
      </c>
      <c r="M20930">
        <v>999</v>
      </c>
      <c r="N20930">
        <v>0</v>
      </c>
      <c r="O20930" t="s">
        <v>41</v>
      </c>
      <c r="P20930">
        <v>-0.1</v>
      </c>
      <c r="Q20930">
        <v>93.2</v>
      </c>
      <c r="R20930">
        <v>-42</v>
      </c>
      <c r="S20930">
        <v>4.12</v>
      </c>
      <c r="T20930">
        <v>5195.8</v>
      </c>
      <c r="U20930" t="s">
        <v>37</v>
      </c>
    </row>
    <row r="20931" spans="1:21" x14ac:dyDescent="0.25">
      <c r="A20931">
        <v>51</v>
      </c>
      <c r="B20931" t="s">
        <v>55</v>
      </c>
      <c r="C20931" t="s">
        <v>35</v>
      </c>
      <c r="D20931" t="s">
        <v>44</v>
      </c>
      <c r="E20931" t="s">
        <v>45</v>
      </c>
      <c r="F20931" t="s">
        <v>37</v>
      </c>
      <c r="G20931" t="s">
        <v>37</v>
      </c>
      <c r="H20931" t="s">
        <v>68</v>
      </c>
      <c r="I20931" t="s">
        <v>72</v>
      </c>
      <c r="J20931" t="s">
        <v>62</v>
      </c>
      <c r="K20931">
        <v>178</v>
      </c>
      <c r="L20931">
        <v>3</v>
      </c>
      <c r="M20931">
        <v>999</v>
      </c>
      <c r="N20931">
        <v>0</v>
      </c>
      <c r="O20931" t="s">
        <v>41</v>
      </c>
      <c r="P20931">
        <v>-0.1</v>
      </c>
      <c r="Q20931">
        <v>93.2</v>
      </c>
      <c r="R20931">
        <v>-42</v>
      </c>
      <c r="S20931">
        <v>4.12</v>
      </c>
      <c r="T20931">
        <v>5195.8</v>
      </c>
      <c r="U20931" t="s">
        <v>37</v>
      </c>
    </row>
    <row r="20932" spans="1:21" x14ac:dyDescent="0.25">
      <c r="A20932">
        <v>51</v>
      </c>
      <c r="B20932" t="s">
        <v>46</v>
      </c>
      <c r="C20932" t="s">
        <v>53</v>
      </c>
      <c r="D20932" t="s">
        <v>44</v>
      </c>
      <c r="E20932" t="s">
        <v>37</v>
      </c>
      <c r="F20932" t="s">
        <v>37</v>
      </c>
      <c r="G20932" t="s">
        <v>42</v>
      </c>
      <c r="H20932" t="s">
        <v>68</v>
      </c>
      <c r="I20932" t="s">
        <v>72</v>
      </c>
      <c r="J20932" t="s">
        <v>63</v>
      </c>
      <c r="K20932">
        <v>64</v>
      </c>
      <c r="L20932">
        <v>1</v>
      </c>
      <c r="M20932">
        <v>999</v>
      </c>
      <c r="N20932">
        <v>0</v>
      </c>
      <c r="O20932" t="s">
        <v>41</v>
      </c>
      <c r="P20932">
        <v>-0.1</v>
      </c>
      <c r="Q20932">
        <v>93.2</v>
      </c>
      <c r="R20932">
        <v>-42</v>
      </c>
      <c r="S20932">
        <v>4.0759999999999996</v>
      </c>
      <c r="T20932">
        <v>5195.8</v>
      </c>
      <c r="U20932" t="s">
        <v>37</v>
      </c>
    </row>
    <row r="20933" spans="1:21" x14ac:dyDescent="0.25">
      <c r="A20933">
        <v>51</v>
      </c>
      <c r="B20933" t="s">
        <v>55</v>
      </c>
      <c r="C20933" t="s">
        <v>53</v>
      </c>
      <c r="D20933" t="s">
        <v>44</v>
      </c>
      <c r="E20933" t="s">
        <v>37</v>
      </c>
      <c r="F20933" t="s">
        <v>37</v>
      </c>
      <c r="G20933" t="s">
        <v>37</v>
      </c>
      <c r="H20933" t="s">
        <v>68</v>
      </c>
      <c r="I20933" t="s">
        <v>72</v>
      </c>
      <c r="J20933" t="s">
        <v>63</v>
      </c>
      <c r="K20933">
        <v>486</v>
      </c>
      <c r="L20933">
        <v>2</v>
      </c>
      <c r="M20933">
        <v>999</v>
      </c>
      <c r="N20933">
        <v>0</v>
      </c>
      <c r="O20933" t="s">
        <v>41</v>
      </c>
      <c r="P20933">
        <v>-0.1</v>
      </c>
      <c r="Q20933">
        <v>93.2</v>
      </c>
      <c r="R20933">
        <v>-42</v>
      </c>
      <c r="S20933">
        <v>4.0759999999999996</v>
      </c>
      <c r="T20933">
        <v>5195.8</v>
      </c>
      <c r="U20933" t="s">
        <v>37</v>
      </c>
    </row>
    <row r="20934" spans="1:21" x14ac:dyDescent="0.25">
      <c r="A20934">
        <v>51</v>
      </c>
      <c r="B20934" t="s">
        <v>56</v>
      </c>
      <c r="C20934" t="s">
        <v>53</v>
      </c>
      <c r="D20934" t="s">
        <v>44</v>
      </c>
      <c r="E20934" t="s">
        <v>45</v>
      </c>
      <c r="F20934" t="s">
        <v>42</v>
      </c>
      <c r="G20934" t="s">
        <v>37</v>
      </c>
      <c r="H20934" t="s">
        <v>68</v>
      </c>
      <c r="I20934" t="s">
        <v>72</v>
      </c>
      <c r="J20934" t="s">
        <v>63</v>
      </c>
      <c r="K20934">
        <v>1166</v>
      </c>
      <c r="L20934">
        <v>1</v>
      </c>
      <c r="M20934">
        <v>999</v>
      </c>
      <c r="N20934">
        <v>0</v>
      </c>
      <c r="O20934" t="s">
        <v>41</v>
      </c>
      <c r="P20934">
        <v>-0.1</v>
      </c>
      <c r="Q20934">
        <v>93.2</v>
      </c>
      <c r="R20934">
        <v>-42</v>
      </c>
      <c r="S20934">
        <v>4.0759999999999996</v>
      </c>
      <c r="T20934">
        <v>5195.8</v>
      </c>
      <c r="U20934" t="s">
        <v>37</v>
      </c>
    </row>
    <row r="20935" spans="1:21" x14ac:dyDescent="0.25">
      <c r="A20935">
        <v>51</v>
      </c>
      <c r="B20935" t="s">
        <v>56</v>
      </c>
      <c r="C20935" t="s">
        <v>35</v>
      </c>
      <c r="D20935" t="s">
        <v>44</v>
      </c>
      <c r="E20935" t="s">
        <v>37</v>
      </c>
      <c r="F20935" t="s">
        <v>42</v>
      </c>
      <c r="G20935" t="s">
        <v>37</v>
      </c>
      <c r="H20935" t="s">
        <v>68</v>
      </c>
      <c r="I20935" t="s">
        <v>72</v>
      </c>
      <c r="J20935" t="s">
        <v>63</v>
      </c>
      <c r="K20935">
        <v>120</v>
      </c>
      <c r="L20935">
        <v>4</v>
      </c>
      <c r="M20935">
        <v>999</v>
      </c>
      <c r="N20935">
        <v>0</v>
      </c>
      <c r="O20935" t="s">
        <v>41</v>
      </c>
      <c r="P20935">
        <v>-0.1</v>
      </c>
      <c r="Q20935">
        <v>93.2</v>
      </c>
      <c r="R20935">
        <v>-42</v>
      </c>
      <c r="S20935">
        <v>4.0759999999999996</v>
      </c>
      <c r="T20935">
        <v>5195.8</v>
      </c>
      <c r="U20935" t="s">
        <v>37</v>
      </c>
    </row>
    <row r="20936" spans="1:21" x14ac:dyDescent="0.25">
      <c r="A20936">
        <v>51</v>
      </c>
      <c r="B20936" t="s">
        <v>56</v>
      </c>
      <c r="C20936" t="s">
        <v>53</v>
      </c>
      <c r="D20936" t="s">
        <v>44</v>
      </c>
      <c r="E20936" t="s">
        <v>45</v>
      </c>
      <c r="F20936" t="s">
        <v>42</v>
      </c>
      <c r="G20936" t="s">
        <v>37</v>
      </c>
      <c r="H20936" t="s">
        <v>68</v>
      </c>
      <c r="I20936" t="s">
        <v>72</v>
      </c>
      <c r="J20936" t="s">
        <v>63</v>
      </c>
      <c r="K20936">
        <v>187</v>
      </c>
      <c r="L20936">
        <v>2</v>
      </c>
      <c r="M20936">
        <v>999</v>
      </c>
      <c r="N20936">
        <v>0</v>
      </c>
      <c r="O20936" t="s">
        <v>41</v>
      </c>
      <c r="P20936">
        <v>-0.1</v>
      </c>
      <c r="Q20936">
        <v>93.2</v>
      </c>
      <c r="R20936">
        <v>-42</v>
      </c>
      <c r="S20936">
        <v>4.0759999999999996</v>
      </c>
      <c r="T20936">
        <v>5195.8</v>
      </c>
      <c r="U20936" t="s">
        <v>37</v>
      </c>
    </row>
    <row r="20937" spans="1:21" x14ac:dyDescent="0.25">
      <c r="A20937">
        <v>51</v>
      </c>
      <c r="B20937" t="s">
        <v>51</v>
      </c>
      <c r="C20937" t="s">
        <v>35</v>
      </c>
      <c r="D20937" t="s">
        <v>44</v>
      </c>
      <c r="E20937" t="s">
        <v>37</v>
      </c>
      <c r="F20937" t="s">
        <v>42</v>
      </c>
      <c r="G20937" t="s">
        <v>37</v>
      </c>
      <c r="H20937" t="s">
        <v>68</v>
      </c>
      <c r="I20937" t="s">
        <v>72</v>
      </c>
      <c r="J20937" t="s">
        <v>64</v>
      </c>
      <c r="K20937">
        <v>167</v>
      </c>
      <c r="L20937">
        <v>4</v>
      </c>
      <c r="M20937">
        <v>999</v>
      </c>
      <c r="N20937">
        <v>0</v>
      </c>
      <c r="O20937" t="s">
        <v>41</v>
      </c>
      <c r="P20937">
        <v>-0.1</v>
      </c>
      <c r="Q20937">
        <v>93.2</v>
      </c>
      <c r="R20937">
        <v>-42</v>
      </c>
      <c r="S20937">
        <v>4.0209999999999999</v>
      </c>
      <c r="T20937">
        <v>5195.8</v>
      </c>
      <c r="U20937" t="s">
        <v>37</v>
      </c>
    </row>
    <row r="20938" spans="1:21" x14ac:dyDescent="0.25">
      <c r="A20938">
        <v>51</v>
      </c>
      <c r="B20938" t="s">
        <v>34</v>
      </c>
      <c r="C20938" t="s">
        <v>35</v>
      </c>
      <c r="D20938" t="s">
        <v>44</v>
      </c>
      <c r="E20938" t="s">
        <v>37</v>
      </c>
      <c r="F20938" t="s">
        <v>37</v>
      </c>
      <c r="G20938" t="s">
        <v>37</v>
      </c>
      <c r="H20938" t="s">
        <v>68</v>
      </c>
      <c r="I20938" t="s">
        <v>72</v>
      </c>
      <c r="J20938" t="s">
        <v>64</v>
      </c>
      <c r="K20938">
        <v>28</v>
      </c>
      <c r="L20938">
        <v>4</v>
      </c>
      <c r="M20938">
        <v>999</v>
      </c>
      <c r="N20938">
        <v>0</v>
      </c>
      <c r="O20938" t="s">
        <v>41</v>
      </c>
      <c r="P20938">
        <v>-0.1</v>
      </c>
      <c r="Q20938">
        <v>93.2</v>
      </c>
      <c r="R20938">
        <v>-42</v>
      </c>
      <c r="S20938">
        <v>4.0209999999999999</v>
      </c>
      <c r="T20938">
        <v>5195.8</v>
      </c>
      <c r="U20938" t="s">
        <v>37</v>
      </c>
    </row>
    <row r="20939" spans="1:21" x14ac:dyDescent="0.25">
      <c r="A20939">
        <v>51</v>
      </c>
      <c r="B20939" t="s">
        <v>46</v>
      </c>
      <c r="C20939" t="s">
        <v>35</v>
      </c>
      <c r="D20939" t="s">
        <v>44</v>
      </c>
      <c r="E20939" t="s">
        <v>37</v>
      </c>
      <c r="F20939" t="s">
        <v>42</v>
      </c>
      <c r="G20939" t="s">
        <v>37</v>
      </c>
      <c r="H20939" t="s">
        <v>68</v>
      </c>
      <c r="I20939" t="s">
        <v>72</v>
      </c>
      <c r="J20939" t="s">
        <v>64</v>
      </c>
      <c r="K20939">
        <v>108</v>
      </c>
      <c r="L20939">
        <v>7</v>
      </c>
      <c r="M20939">
        <v>999</v>
      </c>
      <c r="N20939">
        <v>0</v>
      </c>
      <c r="O20939" t="s">
        <v>41</v>
      </c>
      <c r="P20939">
        <v>-0.1</v>
      </c>
      <c r="Q20939">
        <v>93.2</v>
      </c>
      <c r="R20939">
        <v>-42</v>
      </c>
      <c r="S20939">
        <v>4.0209999999999999</v>
      </c>
      <c r="T20939">
        <v>5195.8</v>
      </c>
      <c r="U20939" t="s">
        <v>37</v>
      </c>
    </row>
    <row r="20940" spans="1:21" x14ac:dyDescent="0.25">
      <c r="A20940">
        <v>51</v>
      </c>
      <c r="B20940" t="s">
        <v>34</v>
      </c>
      <c r="C20940" t="s">
        <v>35</v>
      </c>
      <c r="D20940" t="s">
        <v>44</v>
      </c>
      <c r="E20940" t="s">
        <v>37</v>
      </c>
      <c r="F20940" t="s">
        <v>37</v>
      </c>
      <c r="G20940" t="s">
        <v>42</v>
      </c>
      <c r="H20940" t="s">
        <v>68</v>
      </c>
      <c r="I20940" t="s">
        <v>72</v>
      </c>
      <c r="J20940" t="s">
        <v>64</v>
      </c>
      <c r="K20940">
        <v>305</v>
      </c>
      <c r="L20940">
        <v>6</v>
      </c>
      <c r="M20940">
        <v>999</v>
      </c>
      <c r="N20940">
        <v>0</v>
      </c>
      <c r="O20940" t="s">
        <v>41</v>
      </c>
      <c r="P20940">
        <v>-0.1</v>
      </c>
      <c r="Q20940">
        <v>93.2</v>
      </c>
      <c r="R20940">
        <v>-42</v>
      </c>
      <c r="S20940">
        <v>4.0209999999999999</v>
      </c>
      <c r="T20940">
        <v>5195.8</v>
      </c>
      <c r="U20940" t="s">
        <v>37</v>
      </c>
    </row>
    <row r="20941" spans="1:21" x14ac:dyDescent="0.25">
      <c r="A20941">
        <v>51</v>
      </c>
      <c r="B20941" t="s">
        <v>43</v>
      </c>
      <c r="C20941" t="s">
        <v>52</v>
      </c>
      <c r="D20941" t="s">
        <v>44</v>
      </c>
      <c r="E20941" t="s">
        <v>45</v>
      </c>
      <c r="F20941" t="s">
        <v>37</v>
      </c>
      <c r="G20941" t="s">
        <v>37</v>
      </c>
      <c r="H20941" t="s">
        <v>68</v>
      </c>
      <c r="I20941" t="s">
        <v>72</v>
      </c>
      <c r="J20941" t="s">
        <v>64</v>
      </c>
      <c r="K20941">
        <v>107</v>
      </c>
      <c r="L20941">
        <v>4</v>
      </c>
      <c r="M20941">
        <v>999</v>
      </c>
      <c r="N20941">
        <v>0</v>
      </c>
      <c r="O20941" t="s">
        <v>41</v>
      </c>
      <c r="P20941">
        <v>-0.1</v>
      </c>
      <c r="Q20941">
        <v>93.2</v>
      </c>
      <c r="R20941">
        <v>-42</v>
      </c>
      <c r="S20941">
        <v>4.0209999999999999</v>
      </c>
      <c r="T20941">
        <v>5195.8</v>
      </c>
      <c r="U20941" t="s">
        <v>37</v>
      </c>
    </row>
    <row r="20942" spans="1:21" x14ac:dyDescent="0.25">
      <c r="A20942">
        <v>51</v>
      </c>
      <c r="B20942" t="s">
        <v>46</v>
      </c>
      <c r="C20942" t="s">
        <v>35</v>
      </c>
      <c r="D20942" t="s">
        <v>44</v>
      </c>
      <c r="E20942" t="s">
        <v>37</v>
      </c>
      <c r="F20942" t="s">
        <v>42</v>
      </c>
      <c r="G20942" t="s">
        <v>37</v>
      </c>
      <c r="H20942" t="s">
        <v>68</v>
      </c>
      <c r="I20942" t="s">
        <v>72</v>
      </c>
      <c r="J20942" t="s">
        <v>64</v>
      </c>
      <c r="K20942">
        <v>9</v>
      </c>
      <c r="L20942">
        <v>5</v>
      </c>
      <c r="M20942">
        <v>999</v>
      </c>
      <c r="N20942">
        <v>0</v>
      </c>
      <c r="O20942" t="s">
        <v>41</v>
      </c>
      <c r="P20942">
        <v>-0.1</v>
      </c>
      <c r="Q20942">
        <v>93.2</v>
      </c>
      <c r="R20942">
        <v>-42</v>
      </c>
      <c r="S20942">
        <v>4.0209999999999999</v>
      </c>
      <c r="T20942">
        <v>5195.8</v>
      </c>
      <c r="U20942" t="s">
        <v>37</v>
      </c>
    </row>
    <row r="20943" spans="1:21" x14ac:dyDescent="0.25">
      <c r="A20943">
        <v>51</v>
      </c>
      <c r="B20943" t="s">
        <v>50</v>
      </c>
      <c r="C20943" t="s">
        <v>35</v>
      </c>
      <c r="D20943" t="s">
        <v>44</v>
      </c>
      <c r="E20943" t="s">
        <v>37</v>
      </c>
      <c r="F20943" t="s">
        <v>37</v>
      </c>
      <c r="G20943" t="s">
        <v>37</v>
      </c>
      <c r="H20943" t="s">
        <v>68</v>
      </c>
      <c r="I20943" t="s">
        <v>72</v>
      </c>
      <c r="J20943" t="s">
        <v>64</v>
      </c>
      <c r="K20943">
        <v>11</v>
      </c>
      <c r="L20943">
        <v>4</v>
      </c>
      <c r="M20943">
        <v>999</v>
      </c>
      <c r="N20943">
        <v>0</v>
      </c>
      <c r="O20943" t="s">
        <v>41</v>
      </c>
      <c r="P20943">
        <v>-0.1</v>
      </c>
      <c r="Q20943">
        <v>93.2</v>
      </c>
      <c r="R20943">
        <v>-42</v>
      </c>
      <c r="S20943">
        <v>4.0209999999999999</v>
      </c>
      <c r="T20943">
        <v>5195.8</v>
      </c>
      <c r="U20943" t="s">
        <v>37</v>
      </c>
    </row>
    <row r="20944" spans="1:21" x14ac:dyDescent="0.25">
      <c r="A20944">
        <v>51</v>
      </c>
      <c r="B20944" t="s">
        <v>43</v>
      </c>
      <c r="C20944" t="s">
        <v>35</v>
      </c>
      <c r="D20944" t="s">
        <v>44</v>
      </c>
      <c r="E20944" t="s">
        <v>45</v>
      </c>
      <c r="F20944" t="s">
        <v>37</v>
      </c>
      <c r="G20944" t="s">
        <v>37</v>
      </c>
      <c r="H20944" t="s">
        <v>68</v>
      </c>
      <c r="I20944" t="s">
        <v>76</v>
      </c>
      <c r="J20944" t="s">
        <v>63</v>
      </c>
      <c r="K20944">
        <v>278</v>
      </c>
      <c r="L20944">
        <v>3</v>
      </c>
      <c r="M20944">
        <v>999</v>
      </c>
      <c r="N20944">
        <v>0</v>
      </c>
      <c r="O20944" t="s">
        <v>41</v>
      </c>
      <c r="P20944">
        <v>-1.8</v>
      </c>
      <c r="Q20944">
        <v>93.075000000000003</v>
      </c>
      <c r="R20944">
        <v>-47.1</v>
      </c>
      <c r="S20944">
        <v>1.4350000000000001</v>
      </c>
      <c r="T20944">
        <v>5099.1000000000004</v>
      </c>
      <c r="U20944" t="s">
        <v>37</v>
      </c>
    </row>
    <row r="20945" spans="1:21" x14ac:dyDescent="0.25">
      <c r="A20945">
        <v>51</v>
      </c>
      <c r="B20945" t="s">
        <v>34</v>
      </c>
      <c r="C20945" t="s">
        <v>53</v>
      </c>
      <c r="D20945" t="s">
        <v>44</v>
      </c>
      <c r="E20945" t="s">
        <v>45</v>
      </c>
      <c r="F20945" t="s">
        <v>37</v>
      </c>
      <c r="G20945" t="s">
        <v>37</v>
      </c>
      <c r="H20945" t="s">
        <v>68</v>
      </c>
      <c r="I20945" t="s">
        <v>76</v>
      </c>
      <c r="J20945" t="s">
        <v>64</v>
      </c>
      <c r="K20945">
        <v>145</v>
      </c>
      <c r="L20945">
        <v>2</v>
      </c>
      <c r="M20945">
        <v>999</v>
      </c>
      <c r="N20945">
        <v>0</v>
      </c>
      <c r="O20945" t="s">
        <v>41</v>
      </c>
      <c r="P20945">
        <v>-1.8</v>
      </c>
      <c r="Q20945">
        <v>93.075000000000003</v>
      </c>
      <c r="R20945">
        <v>-47.1</v>
      </c>
      <c r="S20945">
        <v>1.405</v>
      </c>
      <c r="T20945">
        <v>5099.1000000000004</v>
      </c>
      <c r="U20945" t="s">
        <v>37</v>
      </c>
    </row>
    <row r="20946" spans="1:21" x14ac:dyDescent="0.25">
      <c r="A20946">
        <v>51</v>
      </c>
      <c r="B20946" t="s">
        <v>43</v>
      </c>
      <c r="C20946" t="s">
        <v>35</v>
      </c>
      <c r="D20946" t="s">
        <v>44</v>
      </c>
      <c r="E20946" t="s">
        <v>37</v>
      </c>
      <c r="F20946" t="s">
        <v>42</v>
      </c>
      <c r="G20946" t="s">
        <v>37</v>
      </c>
      <c r="H20946" t="s">
        <v>68</v>
      </c>
      <c r="I20946" t="s">
        <v>76</v>
      </c>
      <c r="J20946" t="s">
        <v>40</v>
      </c>
      <c r="K20946">
        <v>272</v>
      </c>
      <c r="L20946">
        <v>1</v>
      </c>
      <c r="M20946">
        <v>999</v>
      </c>
      <c r="N20946">
        <v>0</v>
      </c>
      <c r="O20946" t="s">
        <v>41</v>
      </c>
      <c r="P20946">
        <v>-1.8</v>
      </c>
      <c r="Q20946">
        <v>93.075000000000003</v>
      </c>
      <c r="R20946">
        <v>-47.1</v>
      </c>
      <c r="S20946">
        <v>1.405</v>
      </c>
      <c r="T20946">
        <v>5099.1000000000004</v>
      </c>
      <c r="U20946" t="s">
        <v>37</v>
      </c>
    </row>
    <row r="20947" spans="1:21" x14ac:dyDescent="0.25">
      <c r="A20947">
        <v>51</v>
      </c>
      <c r="B20947" t="s">
        <v>56</v>
      </c>
      <c r="C20947" t="s">
        <v>35</v>
      </c>
      <c r="D20947" t="s">
        <v>44</v>
      </c>
      <c r="E20947" t="s">
        <v>37</v>
      </c>
      <c r="F20947" t="s">
        <v>37</v>
      </c>
      <c r="G20947" t="s">
        <v>37</v>
      </c>
      <c r="H20947" t="s">
        <v>68</v>
      </c>
      <c r="I20947" t="s">
        <v>39</v>
      </c>
      <c r="J20947" t="s">
        <v>40</v>
      </c>
      <c r="K20947">
        <v>14</v>
      </c>
      <c r="L20947">
        <v>5</v>
      </c>
      <c r="M20947">
        <v>3</v>
      </c>
      <c r="N20947">
        <v>1</v>
      </c>
      <c r="O20947" t="s">
        <v>73</v>
      </c>
      <c r="P20947">
        <v>-1.8</v>
      </c>
      <c r="Q20947">
        <v>92.893000000000001</v>
      </c>
      <c r="R20947">
        <v>-46.2</v>
      </c>
      <c r="S20947">
        <v>1.3540000000000001</v>
      </c>
      <c r="T20947">
        <v>5099.1000000000004</v>
      </c>
      <c r="U20947" t="s">
        <v>37</v>
      </c>
    </row>
    <row r="20948" spans="1:21" x14ac:dyDescent="0.25">
      <c r="A20948">
        <v>51</v>
      </c>
      <c r="B20948" t="s">
        <v>43</v>
      </c>
      <c r="C20948" t="s">
        <v>53</v>
      </c>
      <c r="D20948" t="s">
        <v>44</v>
      </c>
      <c r="E20948" t="s">
        <v>45</v>
      </c>
      <c r="F20948" t="s">
        <v>37</v>
      </c>
      <c r="G20948" t="s">
        <v>37</v>
      </c>
      <c r="H20948" t="s">
        <v>68</v>
      </c>
      <c r="I20948" t="s">
        <v>39</v>
      </c>
      <c r="J20948" t="s">
        <v>61</v>
      </c>
      <c r="K20948">
        <v>398</v>
      </c>
      <c r="L20948">
        <v>2</v>
      </c>
      <c r="M20948">
        <v>999</v>
      </c>
      <c r="N20948">
        <v>1</v>
      </c>
      <c r="O20948" t="s">
        <v>71</v>
      </c>
      <c r="P20948">
        <v>-1.8</v>
      </c>
      <c r="Q20948">
        <v>92.893000000000001</v>
      </c>
      <c r="R20948">
        <v>-46.2</v>
      </c>
      <c r="S20948">
        <v>1.3440000000000001</v>
      </c>
      <c r="T20948">
        <v>5099.1000000000004</v>
      </c>
      <c r="U20948" t="s">
        <v>37</v>
      </c>
    </row>
    <row r="20949" spans="1:21" x14ac:dyDescent="0.25">
      <c r="A20949">
        <v>51</v>
      </c>
      <c r="B20949" t="s">
        <v>55</v>
      </c>
      <c r="C20949" t="s">
        <v>35</v>
      </c>
      <c r="D20949" t="s">
        <v>44</v>
      </c>
      <c r="E20949" t="s">
        <v>45</v>
      </c>
      <c r="F20949" t="s">
        <v>42</v>
      </c>
      <c r="G20949" t="s">
        <v>37</v>
      </c>
      <c r="H20949" t="s">
        <v>68</v>
      </c>
      <c r="I20949" t="s">
        <v>39</v>
      </c>
      <c r="J20949" t="s">
        <v>61</v>
      </c>
      <c r="K20949">
        <v>397</v>
      </c>
      <c r="L20949">
        <v>1</v>
      </c>
      <c r="M20949">
        <v>999</v>
      </c>
      <c r="N20949">
        <v>0</v>
      </c>
      <c r="O20949" t="s">
        <v>41</v>
      </c>
      <c r="P20949">
        <v>-1.8</v>
      </c>
      <c r="Q20949">
        <v>92.893000000000001</v>
      </c>
      <c r="R20949">
        <v>-46.2</v>
      </c>
      <c r="S20949">
        <v>1.3440000000000001</v>
      </c>
      <c r="T20949">
        <v>5099.1000000000004</v>
      </c>
      <c r="U20949" t="s">
        <v>37</v>
      </c>
    </row>
    <row r="20950" spans="1:21" x14ac:dyDescent="0.25">
      <c r="A20950">
        <v>51</v>
      </c>
      <c r="B20950" t="s">
        <v>46</v>
      </c>
      <c r="C20950" t="s">
        <v>53</v>
      </c>
      <c r="D20950" t="s">
        <v>44</v>
      </c>
      <c r="E20950" t="s">
        <v>37</v>
      </c>
      <c r="F20950" t="s">
        <v>42</v>
      </c>
      <c r="G20950" t="s">
        <v>42</v>
      </c>
      <c r="H20950" t="s">
        <v>68</v>
      </c>
      <c r="I20950" t="s">
        <v>39</v>
      </c>
      <c r="J20950" t="s">
        <v>62</v>
      </c>
      <c r="K20950">
        <v>316</v>
      </c>
      <c r="L20950">
        <v>2</v>
      </c>
      <c r="M20950">
        <v>999</v>
      </c>
      <c r="N20950">
        <v>1</v>
      </c>
      <c r="O20950" t="s">
        <v>71</v>
      </c>
      <c r="P20950">
        <v>-1.8</v>
      </c>
      <c r="Q20950">
        <v>92.893000000000001</v>
      </c>
      <c r="R20950">
        <v>-46.2</v>
      </c>
      <c r="S20950">
        <v>1.3340000000000001</v>
      </c>
      <c r="T20950">
        <v>5099.1000000000004</v>
      </c>
      <c r="U20950" t="s">
        <v>37</v>
      </c>
    </row>
    <row r="20951" spans="1:21" x14ac:dyDescent="0.25">
      <c r="A20951">
        <v>51</v>
      </c>
      <c r="B20951" t="s">
        <v>43</v>
      </c>
      <c r="C20951" t="s">
        <v>53</v>
      </c>
      <c r="D20951" t="s">
        <v>44</v>
      </c>
      <c r="E20951" t="s">
        <v>37</v>
      </c>
      <c r="F20951" t="s">
        <v>37</v>
      </c>
      <c r="G20951" t="s">
        <v>37</v>
      </c>
      <c r="H20951" t="s">
        <v>68</v>
      </c>
      <c r="I20951" t="s">
        <v>39</v>
      </c>
      <c r="J20951" t="s">
        <v>63</v>
      </c>
      <c r="K20951">
        <v>502</v>
      </c>
      <c r="L20951">
        <v>1</v>
      </c>
      <c r="M20951">
        <v>999</v>
      </c>
      <c r="N20951">
        <v>2</v>
      </c>
      <c r="O20951" t="s">
        <v>71</v>
      </c>
      <c r="P20951">
        <v>-1.8</v>
      </c>
      <c r="Q20951">
        <v>92.893000000000001</v>
      </c>
      <c r="R20951">
        <v>-46.2</v>
      </c>
      <c r="S20951">
        <v>1.327</v>
      </c>
      <c r="T20951">
        <v>5099.1000000000004</v>
      </c>
      <c r="U20951" t="s">
        <v>37</v>
      </c>
    </row>
    <row r="20952" spans="1:21" x14ac:dyDescent="0.25">
      <c r="A20952">
        <v>51</v>
      </c>
      <c r="B20952" t="s">
        <v>43</v>
      </c>
      <c r="C20952" t="s">
        <v>53</v>
      </c>
      <c r="D20952" t="s">
        <v>44</v>
      </c>
      <c r="E20952" t="s">
        <v>45</v>
      </c>
      <c r="F20952" t="s">
        <v>42</v>
      </c>
      <c r="G20952" t="s">
        <v>37</v>
      </c>
      <c r="H20952" t="s">
        <v>68</v>
      </c>
      <c r="I20952" t="s">
        <v>39</v>
      </c>
      <c r="J20952" t="s">
        <v>63</v>
      </c>
      <c r="K20952">
        <v>295</v>
      </c>
      <c r="L20952">
        <v>1</v>
      </c>
      <c r="M20952">
        <v>999</v>
      </c>
      <c r="N20952">
        <v>1</v>
      </c>
      <c r="O20952" t="s">
        <v>71</v>
      </c>
      <c r="P20952">
        <v>-1.8</v>
      </c>
      <c r="Q20952">
        <v>92.893000000000001</v>
      </c>
      <c r="R20952">
        <v>-46.2</v>
      </c>
      <c r="S20952">
        <v>1.327</v>
      </c>
      <c r="T20952">
        <v>5099.1000000000004</v>
      </c>
      <c r="U20952" t="s">
        <v>37</v>
      </c>
    </row>
    <row r="20953" spans="1:21" x14ac:dyDescent="0.25">
      <c r="A20953">
        <v>51</v>
      </c>
      <c r="B20953" t="s">
        <v>58</v>
      </c>
      <c r="C20953" t="s">
        <v>35</v>
      </c>
      <c r="D20953" t="s">
        <v>44</v>
      </c>
      <c r="E20953" t="s">
        <v>37</v>
      </c>
      <c r="F20953" t="s">
        <v>42</v>
      </c>
      <c r="G20953" t="s">
        <v>37</v>
      </c>
      <c r="H20953" t="s">
        <v>68</v>
      </c>
      <c r="I20953" t="s">
        <v>39</v>
      </c>
      <c r="J20953" t="s">
        <v>63</v>
      </c>
      <c r="K20953">
        <v>43</v>
      </c>
      <c r="L20953">
        <v>2</v>
      </c>
      <c r="M20953">
        <v>999</v>
      </c>
      <c r="N20953">
        <v>1</v>
      </c>
      <c r="O20953" t="s">
        <v>71</v>
      </c>
      <c r="P20953">
        <v>-1.8</v>
      </c>
      <c r="Q20953">
        <v>92.893000000000001</v>
      </c>
      <c r="R20953">
        <v>-46.2</v>
      </c>
      <c r="S20953">
        <v>1.327</v>
      </c>
      <c r="T20953">
        <v>5099.1000000000004</v>
      </c>
      <c r="U20953" t="s">
        <v>37</v>
      </c>
    </row>
    <row r="20954" spans="1:21" x14ac:dyDescent="0.25">
      <c r="A20954">
        <v>51</v>
      </c>
      <c r="B20954" t="s">
        <v>46</v>
      </c>
      <c r="C20954" t="s">
        <v>35</v>
      </c>
      <c r="D20954" t="s">
        <v>44</v>
      </c>
      <c r="E20954" t="s">
        <v>45</v>
      </c>
      <c r="F20954" t="s">
        <v>37</v>
      </c>
      <c r="G20954" t="s">
        <v>37</v>
      </c>
      <c r="H20954" t="s">
        <v>68</v>
      </c>
      <c r="I20954" t="s">
        <v>39</v>
      </c>
      <c r="J20954" t="s">
        <v>64</v>
      </c>
      <c r="K20954">
        <v>117</v>
      </c>
      <c r="L20954">
        <v>2</v>
      </c>
      <c r="M20954">
        <v>999</v>
      </c>
      <c r="N20954">
        <v>0</v>
      </c>
      <c r="O20954" t="s">
        <v>41</v>
      </c>
      <c r="P20954">
        <v>-1.8</v>
      </c>
      <c r="Q20954">
        <v>92.893000000000001</v>
      </c>
      <c r="R20954">
        <v>-46.2</v>
      </c>
      <c r="S20954">
        <v>1.3129999999999999</v>
      </c>
      <c r="T20954">
        <v>5099.1000000000004</v>
      </c>
      <c r="U20954" t="s">
        <v>37</v>
      </c>
    </row>
    <row r="20955" spans="1:21" x14ac:dyDescent="0.25">
      <c r="A20955">
        <v>51</v>
      </c>
      <c r="B20955" t="s">
        <v>50</v>
      </c>
      <c r="C20955" t="s">
        <v>53</v>
      </c>
      <c r="D20955" t="s">
        <v>44</v>
      </c>
      <c r="E20955" t="s">
        <v>37</v>
      </c>
      <c r="F20955" t="s">
        <v>42</v>
      </c>
      <c r="G20955" t="s">
        <v>42</v>
      </c>
      <c r="H20955" t="s">
        <v>68</v>
      </c>
      <c r="I20955" t="s">
        <v>39</v>
      </c>
      <c r="J20955" t="s">
        <v>61</v>
      </c>
      <c r="K20955">
        <v>10</v>
      </c>
      <c r="L20955">
        <v>6</v>
      </c>
      <c r="M20955">
        <v>999</v>
      </c>
      <c r="N20955">
        <v>0</v>
      </c>
      <c r="O20955" t="s">
        <v>41</v>
      </c>
      <c r="P20955">
        <v>-1.8</v>
      </c>
      <c r="Q20955">
        <v>92.893000000000001</v>
      </c>
      <c r="R20955">
        <v>-46.2</v>
      </c>
      <c r="S20955">
        <v>1.2909999999999999</v>
      </c>
      <c r="T20955">
        <v>5099.1000000000004</v>
      </c>
      <c r="U20955" t="s">
        <v>37</v>
      </c>
    </row>
    <row r="20956" spans="1:21" x14ac:dyDescent="0.25">
      <c r="A20956">
        <v>51</v>
      </c>
      <c r="B20956" t="s">
        <v>50</v>
      </c>
      <c r="C20956" t="s">
        <v>53</v>
      </c>
      <c r="D20956" t="s">
        <v>44</v>
      </c>
      <c r="E20956" t="s">
        <v>37</v>
      </c>
      <c r="F20956" t="s">
        <v>37</v>
      </c>
      <c r="G20956" t="s">
        <v>37</v>
      </c>
      <c r="H20956" t="s">
        <v>68</v>
      </c>
      <c r="I20956" t="s">
        <v>39</v>
      </c>
      <c r="J20956" t="s">
        <v>61</v>
      </c>
      <c r="K20956">
        <v>131</v>
      </c>
      <c r="L20956">
        <v>2</v>
      </c>
      <c r="M20956">
        <v>999</v>
      </c>
      <c r="N20956">
        <v>0</v>
      </c>
      <c r="O20956" t="s">
        <v>41</v>
      </c>
      <c r="P20956">
        <v>-1.8</v>
      </c>
      <c r="Q20956">
        <v>92.893000000000001</v>
      </c>
      <c r="R20956">
        <v>-46.2</v>
      </c>
      <c r="S20956">
        <v>1.2909999999999999</v>
      </c>
      <c r="T20956">
        <v>5099.1000000000004</v>
      </c>
      <c r="U20956" t="s">
        <v>37</v>
      </c>
    </row>
    <row r="20957" spans="1:21" x14ac:dyDescent="0.25">
      <c r="A20957">
        <v>51</v>
      </c>
      <c r="B20957" t="s">
        <v>46</v>
      </c>
      <c r="C20957" t="s">
        <v>35</v>
      </c>
      <c r="D20957" t="s">
        <v>44</v>
      </c>
      <c r="E20957" t="s">
        <v>37</v>
      </c>
      <c r="F20957" t="s">
        <v>37</v>
      </c>
      <c r="G20957" t="s">
        <v>37</v>
      </c>
      <c r="H20957" t="s">
        <v>68</v>
      </c>
      <c r="I20957" t="s">
        <v>39</v>
      </c>
      <c r="J20957" t="s">
        <v>61</v>
      </c>
      <c r="K20957">
        <v>40</v>
      </c>
      <c r="L20957">
        <v>4</v>
      </c>
      <c r="M20957">
        <v>999</v>
      </c>
      <c r="N20957">
        <v>0</v>
      </c>
      <c r="O20957" t="s">
        <v>41</v>
      </c>
      <c r="P20957">
        <v>-1.8</v>
      </c>
      <c r="Q20957">
        <v>92.893000000000001</v>
      </c>
      <c r="R20957">
        <v>-46.2</v>
      </c>
      <c r="S20957">
        <v>1.2909999999999999</v>
      </c>
      <c r="T20957">
        <v>5099.1000000000004</v>
      </c>
      <c r="U20957" t="s">
        <v>37</v>
      </c>
    </row>
    <row r="20958" spans="1:21" x14ac:dyDescent="0.25">
      <c r="A20958">
        <v>51</v>
      </c>
      <c r="B20958" t="s">
        <v>46</v>
      </c>
      <c r="C20958" t="s">
        <v>35</v>
      </c>
      <c r="D20958" t="s">
        <v>44</v>
      </c>
      <c r="E20958" t="s">
        <v>37</v>
      </c>
      <c r="F20958" t="s">
        <v>37</v>
      </c>
      <c r="G20958" t="s">
        <v>42</v>
      </c>
      <c r="H20958" t="s">
        <v>68</v>
      </c>
      <c r="I20958" t="s">
        <v>39</v>
      </c>
      <c r="J20958" t="s">
        <v>64</v>
      </c>
      <c r="K20958">
        <v>55</v>
      </c>
      <c r="L20958">
        <v>1</v>
      </c>
      <c r="M20958">
        <v>999</v>
      </c>
      <c r="N20958">
        <v>1</v>
      </c>
      <c r="O20958" t="s">
        <v>71</v>
      </c>
      <c r="P20958">
        <v>-1.8</v>
      </c>
      <c r="Q20958">
        <v>92.893000000000001</v>
      </c>
      <c r="R20958">
        <v>-46.2</v>
      </c>
      <c r="S20958">
        <v>1.25</v>
      </c>
      <c r="T20958">
        <v>5099.1000000000004</v>
      </c>
      <c r="U20958" t="s">
        <v>37</v>
      </c>
    </row>
    <row r="20959" spans="1:21" x14ac:dyDescent="0.25">
      <c r="A20959">
        <v>51</v>
      </c>
      <c r="B20959" t="s">
        <v>46</v>
      </c>
      <c r="C20959" t="s">
        <v>35</v>
      </c>
      <c r="D20959" t="s">
        <v>44</v>
      </c>
      <c r="E20959" t="s">
        <v>37</v>
      </c>
      <c r="F20959" t="s">
        <v>42</v>
      </c>
      <c r="G20959" t="s">
        <v>37</v>
      </c>
      <c r="H20959" t="s">
        <v>68</v>
      </c>
      <c r="I20959" t="s">
        <v>39</v>
      </c>
      <c r="J20959" t="s">
        <v>64</v>
      </c>
      <c r="K20959">
        <v>514</v>
      </c>
      <c r="L20959">
        <v>1</v>
      </c>
      <c r="M20959">
        <v>999</v>
      </c>
      <c r="N20959">
        <v>0</v>
      </c>
      <c r="O20959" t="s">
        <v>41</v>
      </c>
      <c r="P20959">
        <v>-1.8</v>
      </c>
      <c r="Q20959">
        <v>92.893000000000001</v>
      </c>
      <c r="R20959">
        <v>-46.2</v>
      </c>
      <c r="S20959">
        <v>1.25</v>
      </c>
      <c r="T20959">
        <v>5099.1000000000004</v>
      </c>
      <c r="U20959" t="s">
        <v>37</v>
      </c>
    </row>
    <row r="20960" spans="1:21" x14ac:dyDescent="0.25">
      <c r="A20960">
        <v>51</v>
      </c>
      <c r="B20960" t="s">
        <v>51</v>
      </c>
      <c r="C20960" t="s">
        <v>35</v>
      </c>
      <c r="D20960" t="s">
        <v>44</v>
      </c>
      <c r="E20960" t="s">
        <v>37</v>
      </c>
      <c r="F20960" t="s">
        <v>42</v>
      </c>
      <c r="G20960" t="s">
        <v>37</v>
      </c>
      <c r="H20960" t="s">
        <v>68</v>
      </c>
      <c r="I20960" t="s">
        <v>39</v>
      </c>
      <c r="J20960" t="s">
        <v>40</v>
      </c>
      <c r="K20960">
        <v>170</v>
      </c>
      <c r="L20960">
        <v>6</v>
      </c>
      <c r="M20960">
        <v>999</v>
      </c>
      <c r="N20960">
        <v>0</v>
      </c>
      <c r="O20960" t="s">
        <v>41</v>
      </c>
      <c r="P20960">
        <v>-1.8</v>
      </c>
      <c r="Q20960">
        <v>92.893000000000001</v>
      </c>
      <c r="R20960">
        <v>-46.2</v>
      </c>
      <c r="S20960">
        <v>1.244</v>
      </c>
      <c r="T20960">
        <v>5099.1000000000004</v>
      </c>
      <c r="U20960" t="s">
        <v>37</v>
      </c>
    </row>
    <row r="20961" spans="1:21" x14ac:dyDescent="0.25">
      <c r="A20961">
        <v>51</v>
      </c>
      <c r="B20961" t="s">
        <v>54</v>
      </c>
      <c r="C20961" t="s">
        <v>35</v>
      </c>
      <c r="D20961" t="s">
        <v>44</v>
      </c>
      <c r="E20961" t="s">
        <v>37</v>
      </c>
      <c r="F20961" t="s">
        <v>42</v>
      </c>
      <c r="G20961" t="s">
        <v>37</v>
      </c>
      <c r="H20961" t="s">
        <v>68</v>
      </c>
      <c r="I20961" t="s">
        <v>39</v>
      </c>
      <c r="J20961" t="s">
        <v>61</v>
      </c>
      <c r="K20961">
        <v>302</v>
      </c>
      <c r="L20961">
        <v>1</v>
      </c>
      <c r="M20961">
        <v>999</v>
      </c>
      <c r="N20961">
        <v>1</v>
      </c>
      <c r="O20961" t="s">
        <v>71</v>
      </c>
      <c r="P20961">
        <v>-1.8</v>
      </c>
      <c r="Q20961">
        <v>92.893000000000001</v>
      </c>
      <c r="R20961">
        <v>-46.2</v>
      </c>
      <c r="S20961">
        <v>1.266</v>
      </c>
      <c r="T20961">
        <v>5099.1000000000004</v>
      </c>
      <c r="U20961" t="s">
        <v>37</v>
      </c>
    </row>
    <row r="20962" spans="1:21" x14ac:dyDescent="0.25">
      <c r="A20962">
        <v>51</v>
      </c>
      <c r="B20962" t="s">
        <v>46</v>
      </c>
      <c r="C20962" t="s">
        <v>53</v>
      </c>
      <c r="D20962" t="s">
        <v>44</v>
      </c>
      <c r="E20962" t="s">
        <v>37</v>
      </c>
      <c r="F20962" t="s">
        <v>42</v>
      </c>
      <c r="G20962" t="s">
        <v>37</v>
      </c>
      <c r="H20962" t="s">
        <v>68</v>
      </c>
      <c r="I20962" t="s">
        <v>69</v>
      </c>
      <c r="J20962" t="s">
        <v>61</v>
      </c>
      <c r="K20962">
        <v>133</v>
      </c>
      <c r="L20962">
        <v>1</v>
      </c>
      <c r="M20962">
        <v>999</v>
      </c>
      <c r="N20962">
        <v>1</v>
      </c>
      <c r="O20962" t="s">
        <v>71</v>
      </c>
      <c r="P20962">
        <v>-2.9</v>
      </c>
      <c r="Q20962">
        <v>92.200999999999993</v>
      </c>
      <c r="R20962">
        <v>-31.4</v>
      </c>
      <c r="S20962">
        <v>0.83799999999999997</v>
      </c>
      <c r="T20962">
        <v>5076.2</v>
      </c>
      <c r="U20962" t="s">
        <v>37</v>
      </c>
    </row>
    <row r="20963" spans="1:21" x14ac:dyDescent="0.25">
      <c r="A20963">
        <v>51</v>
      </c>
      <c r="B20963" t="s">
        <v>46</v>
      </c>
      <c r="C20963" t="s">
        <v>53</v>
      </c>
      <c r="D20963" t="s">
        <v>44</v>
      </c>
      <c r="E20963" t="s">
        <v>37</v>
      </c>
      <c r="F20963" t="s">
        <v>37</v>
      </c>
      <c r="G20963" t="s">
        <v>37</v>
      </c>
      <c r="H20963" t="s">
        <v>68</v>
      </c>
      <c r="I20963" t="s">
        <v>69</v>
      </c>
      <c r="J20963" t="s">
        <v>61</v>
      </c>
      <c r="K20963">
        <v>83</v>
      </c>
      <c r="L20963">
        <v>1</v>
      </c>
      <c r="M20963">
        <v>6</v>
      </c>
      <c r="N20963">
        <v>2</v>
      </c>
      <c r="O20963" t="s">
        <v>71</v>
      </c>
      <c r="P20963">
        <v>-2.9</v>
      </c>
      <c r="Q20963">
        <v>92.200999999999993</v>
      </c>
      <c r="R20963">
        <v>-31.4</v>
      </c>
      <c r="S20963">
        <v>0.83799999999999997</v>
      </c>
      <c r="T20963">
        <v>5076.2</v>
      </c>
      <c r="U20963" t="s">
        <v>37</v>
      </c>
    </row>
    <row r="20964" spans="1:21" x14ac:dyDescent="0.25">
      <c r="A20964">
        <v>51</v>
      </c>
      <c r="B20964" t="s">
        <v>43</v>
      </c>
      <c r="C20964" t="s">
        <v>35</v>
      </c>
      <c r="D20964" t="s">
        <v>44</v>
      </c>
      <c r="E20964" t="s">
        <v>37</v>
      </c>
      <c r="F20964" t="s">
        <v>42</v>
      </c>
      <c r="G20964" t="s">
        <v>37</v>
      </c>
      <c r="H20964" t="s">
        <v>68</v>
      </c>
      <c r="I20964" t="s">
        <v>77</v>
      </c>
      <c r="J20964" t="s">
        <v>61</v>
      </c>
      <c r="K20964">
        <v>208</v>
      </c>
      <c r="L20964">
        <v>1</v>
      </c>
      <c r="M20964">
        <v>3</v>
      </c>
      <c r="N20964">
        <v>1</v>
      </c>
      <c r="O20964" t="s">
        <v>73</v>
      </c>
      <c r="P20964">
        <v>-3.4</v>
      </c>
      <c r="Q20964">
        <v>92.379000000000005</v>
      </c>
      <c r="R20964">
        <v>-29.8</v>
      </c>
      <c r="S20964">
        <v>0.77</v>
      </c>
      <c r="T20964">
        <v>5017.5</v>
      </c>
      <c r="U20964" t="s">
        <v>37</v>
      </c>
    </row>
    <row r="20965" spans="1:21" x14ac:dyDescent="0.25">
      <c r="A20965">
        <v>51</v>
      </c>
      <c r="B20965" t="s">
        <v>56</v>
      </c>
      <c r="C20965" t="s">
        <v>35</v>
      </c>
      <c r="D20965" t="s">
        <v>44</v>
      </c>
      <c r="E20965" t="s">
        <v>37</v>
      </c>
      <c r="F20965" t="s">
        <v>42</v>
      </c>
      <c r="G20965" t="s">
        <v>37</v>
      </c>
      <c r="H20965" t="s">
        <v>68</v>
      </c>
      <c r="I20965" t="s">
        <v>77</v>
      </c>
      <c r="J20965" t="s">
        <v>62</v>
      </c>
      <c r="K20965">
        <v>657</v>
      </c>
      <c r="L20965">
        <v>2</v>
      </c>
      <c r="M20965">
        <v>999</v>
      </c>
      <c r="N20965">
        <v>0</v>
      </c>
      <c r="O20965" t="s">
        <v>41</v>
      </c>
      <c r="P20965">
        <v>-3.4</v>
      </c>
      <c r="Q20965">
        <v>92.379000000000005</v>
      </c>
      <c r="R20965">
        <v>-29.8</v>
      </c>
      <c r="S20965">
        <v>0.76800000000000002</v>
      </c>
      <c r="T20965">
        <v>5017.5</v>
      </c>
      <c r="U20965" t="s">
        <v>37</v>
      </c>
    </row>
    <row r="20966" spans="1:21" x14ac:dyDescent="0.25">
      <c r="A20966">
        <v>51</v>
      </c>
      <c r="B20966" t="s">
        <v>56</v>
      </c>
      <c r="C20966" t="s">
        <v>53</v>
      </c>
      <c r="D20966" t="s">
        <v>44</v>
      </c>
      <c r="E20966" t="s">
        <v>37</v>
      </c>
      <c r="F20966" t="s">
        <v>37</v>
      </c>
      <c r="G20966" t="s">
        <v>37</v>
      </c>
      <c r="H20966" t="s">
        <v>68</v>
      </c>
      <c r="I20966" t="s">
        <v>74</v>
      </c>
      <c r="J20966" t="s">
        <v>63</v>
      </c>
      <c r="K20966">
        <v>112</v>
      </c>
      <c r="L20966">
        <v>2</v>
      </c>
      <c r="M20966">
        <v>999</v>
      </c>
      <c r="N20966">
        <v>0</v>
      </c>
      <c r="O20966" t="s">
        <v>41</v>
      </c>
      <c r="P20966">
        <v>-3</v>
      </c>
      <c r="Q20966">
        <v>92.712999999999994</v>
      </c>
      <c r="R20966">
        <v>-33</v>
      </c>
      <c r="S20966">
        <v>0.71399999999999997</v>
      </c>
      <c r="T20966">
        <v>5023.5</v>
      </c>
      <c r="U20966" t="s">
        <v>37</v>
      </c>
    </row>
    <row r="20967" spans="1:21" x14ac:dyDescent="0.25">
      <c r="A20967">
        <v>51</v>
      </c>
      <c r="B20967" t="s">
        <v>56</v>
      </c>
      <c r="C20967" t="s">
        <v>35</v>
      </c>
      <c r="D20967" t="s">
        <v>44</v>
      </c>
      <c r="E20967" t="s">
        <v>37</v>
      </c>
      <c r="F20967" t="s">
        <v>42</v>
      </c>
      <c r="G20967" t="s">
        <v>42</v>
      </c>
      <c r="H20967" t="s">
        <v>68</v>
      </c>
      <c r="I20967" t="s">
        <v>77</v>
      </c>
      <c r="J20967" t="s">
        <v>64</v>
      </c>
      <c r="K20967">
        <v>240</v>
      </c>
      <c r="L20967">
        <v>3</v>
      </c>
      <c r="M20967">
        <v>999</v>
      </c>
      <c r="N20967">
        <v>0</v>
      </c>
      <c r="O20967" t="s">
        <v>41</v>
      </c>
      <c r="P20967">
        <v>-1.1000000000000001</v>
      </c>
      <c r="Q20967">
        <v>94.198999999999998</v>
      </c>
      <c r="R20967">
        <v>-37.5</v>
      </c>
      <c r="S20967">
        <v>0.88300000000000001</v>
      </c>
      <c r="T20967">
        <v>4963.6000000000004</v>
      </c>
      <c r="U20967" t="s">
        <v>37</v>
      </c>
    </row>
    <row r="20968" spans="1:21" x14ac:dyDescent="0.25">
      <c r="A20968">
        <v>51</v>
      </c>
      <c r="B20968" t="s">
        <v>56</v>
      </c>
      <c r="C20968" t="s">
        <v>35</v>
      </c>
      <c r="D20968" t="s">
        <v>44</v>
      </c>
      <c r="E20968" t="s">
        <v>37</v>
      </c>
      <c r="F20968" t="s">
        <v>45</v>
      </c>
      <c r="G20968" t="s">
        <v>45</v>
      </c>
      <c r="H20968" t="s">
        <v>38</v>
      </c>
      <c r="I20968" t="s">
        <v>77</v>
      </c>
      <c r="J20968" t="s">
        <v>64</v>
      </c>
      <c r="K20968">
        <v>228</v>
      </c>
      <c r="L20968">
        <v>1</v>
      </c>
      <c r="M20968">
        <v>999</v>
      </c>
      <c r="N20968">
        <v>2</v>
      </c>
      <c r="O20968" t="s">
        <v>71</v>
      </c>
      <c r="P20968">
        <v>-1.1000000000000001</v>
      </c>
      <c r="Q20968">
        <v>94.198999999999998</v>
      </c>
      <c r="R20968">
        <v>-37.5</v>
      </c>
      <c r="S20968">
        <v>0.88300000000000001</v>
      </c>
      <c r="T20968">
        <v>4963.6000000000004</v>
      </c>
      <c r="U20968" t="s">
        <v>37</v>
      </c>
    </row>
    <row r="20969" spans="1:21" x14ac:dyDescent="0.25">
      <c r="A20969">
        <v>51</v>
      </c>
      <c r="B20969" t="s">
        <v>46</v>
      </c>
      <c r="C20969" t="s">
        <v>53</v>
      </c>
      <c r="D20969" t="s">
        <v>44</v>
      </c>
      <c r="E20969" t="s">
        <v>37</v>
      </c>
      <c r="F20969" t="s">
        <v>42</v>
      </c>
      <c r="G20969" t="s">
        <v>37</v>
      </c>
      <c r="H20969" t="s">
        <v>38</v>
      </c>
      <c r="I20969" t="s">
        <v>77</v>
      </c>
      <c r="J20969" t="s">
        <v>64</v>
      </c>
      <c r="K20969">
        <v>19</v>
      </c>
      <c r="L20969">
        <v>1</v>
      </c>
      <c r="M20969">
        <v>999</v>
      </c>
      <c r="N20969">
        <v>0</v>
      </c>
      <c r="O20969" t="s">
        <v>41</v>
      </c>
      <c r="P20969">
        <v>-1.1000000000000001</v>
      </c>
      <c r="Q20969">
        <v>94.198999999999998</v>
      </c>
      <c r="R20969">
        <v>-37.5</v>
      </c>
      <c r="S20969">
        <v>0.879</v>
      </c>
      <c r="T20969">
        <v>4963.6000000000004</v>
      </c>
      <c r="U20969" t="s">
        <v>37</v>
      </c>
    </row>
    <row r="20970" spans="1:21" x14ac:dyDescent="0.25">
      <c r="A20970">
        <v>51</v>
      </c>
      <c r="B20970" t="s">
        <v>46</v>
      </c>
      <c r="C20970" t="s">
        <v>35</v>
      </c>
      <c r="D20970" t="s">
        <v>44</v>
      </c>
      <c r="E20970" t="s">
        <v>37</v>
      </c>
      <c r="F20970" t="s">
        <v>37</v>
      </c>
      <c r="G20970" t="s">
        <v>42</v>
      </c>
      <c r="H20970" t="s">
        <v>68</v>
      </c>
      <c r="I20970" t="s">
        <v>70</v>
      </c>
      <c r="J20970" t="s">
        <v>63</v>
      </c>
      <c r="K20970">
        <v>181</v>
      </c>
      <c r="L20970">
        <v>2</v>
      </c>
      <c r="M20970">
        <v>999</v>
      </c>
      <c r="N20970">
        <v>1</v>
      </c>
      <c r="O20970" t="s">
        <v>71</v>
      </c>
      <c r="P20970">
        <v>-1.1000000000000001</v>
      </c>
      <c r="Q20970">
        <v>94.600999999999999</v>
      </c>
      <c r="R20970">
        <v>-49.5</v>
      </c>
      <c r="S20970">
        <v>0.98699999999999999</v>
      </c>
      <c r="T20970">
        <v>4963.6000000000004</v>
      </c>
      <c r="U20970" t="s">
        <v>37</v>
      </c>
    </row>
    <row r="20971" spans="1:21" x14ac:dyDescent="0.25">
      <c r="A20971">
        <v>51</v>
      </c>
      <c r="B20971" t="s">
        <v>43</v>
      </c>
      <c r="C20971" t="s">
        <v>35</v>
      </c>
      <c r="D20971" t="s">
        <v>44</v>
      </c>
      <c r="E20971" t="s">
        <v>37</v>
      </c>
      <c r="F20971" t="s">
        <v>42</v>
      </c>
      <c r="G20971" t="s">
        <v>37</v>
      </c>
      <c r="H20971" t="s">
        <v>68</v>
      </c>
      <c r="I20971" t="s">
        <v>72</v>
      </c>
      <c r="J20971" t="s">
        <v>40</v>
      </c>
      <c r="K20971">
        <v>176</v>
      </c>
      <c r="L20971">
        <v>1</v>
      </c>
      <c r="M20971">
        <v>999</v>
      </c>
      <c r="N20971">
        <v>1</v>
      </c>
      <c r="O20971" t="s">
        <v>71</v>
      </c>
      <c r="P20971">
        <v>-1.1000000000000001</v>
      </c>
      <c r="Q20971">
        <v>94.766999999999996</v>
      </c>
      <c r="R20971">
        <v>-50.8</v>
      </c>
      <c r="S20971">
        <v>1.05</v>
      </c>
      <c r="T20971">
        <v>4963.6000000000004</v>
      </c>
      <c r="U20971" t="s">
        <v>37</v>
      </c>
    </row>
    <row r="20972" spans="1:21" x14ac:dyDescent="0.25">
      <c r="A20972">
        <v>51</v>
      </c>
      <c r="B20972" t="s">
        <v>43</v>
      </c>
      <c r="C20972" t="s">
        <v>35</v>
      </c>
      <c r="D20972" t="s">
        <v>44</v>
      </c>
      <c r="E20972" t="s">
        <v>37</v>
      </c>
      <c r="F20972" t="s">
        <v>37</v>
      </c>
      <c r="G20972" t="s">
        <v>42</v>
      </c>
      <c r="H20972" t="s">
        <v>68</v>
      </c>
      <c r="I20972" t="s">
        <v>72</v>
      </c>
      <c r="J20972" t="s">
        <v>40</v>
      </c>
      <c r="K20972">
        <v>120</v>
      </c>
      <c r="L20972">
        <v>2</v>
      </c>
      <c r="M20972">
        <v>3</v>
      </c>
      <c r="N20972">
        <v>4</v>
      </c>
      <c r="O20972" t="s">
        <v>73</v>
      </c>
      <c r="P20972">
        <v>-1.1000000000000001</v>
      </c>
      <c r="Q20972">
        <v>94.766999999999996</v>
      </c>
      <c r="R20972">
        <v>-50.8</v>
      </c>
      <c r="S20972">
        <v>1.05</v>
      </c>
      <c r="T20972">
        <v>4963.6000000000004</v>
      </c>
      <c r="U20972" t="s">
        <v>37</v>
      </c>
    </row>
    <row r="20973" spans="1:21" x14ac:dyDescent="0.25">
      <c r="A20973">
        <v>51</v>
      </c>
      <c r="B20973" t="s">
        <v>43</v>
      </c>
      <c r="C20973" t="s">
        <v>35</v>
      </c>
      <c r="D20973" t="s">
        <v>44</v>
      </c>
      <c r="E20973" t="s">
        <v>37</v>
      </c>
      <c r="F20973" t="s">
        <v>42</v>
      </c>
      <c r="G20973" t="s">
        <v>37</v>
      </c>
      <c r="H20973" t="s">
        <v>68</v>
      </c>
      <c r="I20973" t="s">
        <v>72</v>
      </c>
      <c r="J20973" t="s">
        <v>40</v>
      </c>
      <c r="K20973">
        <v>354</v>
      </c>
      <c r="L20973">
        <v>3</v>
      </c>
      <c r="M20973">
        <v>6</v>
      </c>
      <c r="N20973">
        <v>3</v>
      </c>
      <c r="O20973" t="s">
        <v>73</v>
      </c>
      <c r="P20973">
        <v>-1.1000000000000001</v>
      </c>
      <c r="Q20973">
        <v>94.766999999999996</v>
      </c>
      <c r="R20973">
        <v>-50.8</v>
      </c>
      <c r="S20973">
        <v>1.05</v>
      </c>
      <c r="T20973">
        <v>4963.6000000000004</v>
      </c>
      <c r="U20973" t="s">
        <v>37</v>
      </c>
    </row>
    <row r="20974" spans="1:21" x14ac:dyDescent="0.25">
      <c r="A20974">
        <v>51</v>
      </c>
      <c r="B20974" t="s">
        <v>46</v>
      </c>
      <c r="C20974" t="s">
        <v>53</v>
      </c>
      <c r="D20974" t="s">
        <v>44</v>
      </c>
      <c r="E20974" t="s">
        <v>37</v>
      </c>
      <c r="F20974" t="s">
        <v>42</v>
      </c>
      <c r="G20974" t="s">
        <v>37</v>
      </c>
      <c r="H20974" t="s">
        <v>68</v>
      </c>
      <c r="I20974" t="s">
        <v>72</v>
      </c>
      <c r="J20974" t="s">
        <v>61</v>
      </c>
      <c r="K20974">
        <v>283</v>
      </c>
      <c r="L20974">
        <v>1</v>
      </c>
      <c r="M20974">
        <v>3</v>
      </c>
      <c r="N20974">
        <v>7</v>
      </c>
      <c r="O20974" t="s">
        <v>73</v>
      </c>
      <c r="P20974">
        <v>-1.1000000000000001</v>
      </c>
      <c r="Q20974">
        <v>94.766999999999996</v>
      </c>
      <c r="R20974">
        <v>-50.8</v>
      </c>
      <c r="S20974">
        <v>1.0489999999999999</v>
      </c>
      <c r="T20974">
        <v>4963.6000000000004</v>
      </c>
      <c r="U20974" t="s">
        <v>37</v>
      </c>
    </row>
    <row r="20975" spans="1:21" x14ac:dyDescent="0.25">
      <c r="A20975">
        <v>51</v>
      </c>
      <c r="B20975" t="s">
        <v>43</v>
      </c>
      <c r="C20975" t="s">
        <v>35</v>
      </c>
      <c r="D20975" t="s">
        <v>44</v>
      </c>
      <c r="E20975" t="s">
        <v>45</v>
      </c>
      <c r="F20975" t="s">
        <v>42</v>
      </c>
      <c r="G20975" t="s">
        <v>37</v>
      </c>
      <c r="H20975" t="s">
        <v>38</v>
      </c>
      <c r="I20975" t="s">
        <v>67</v>
      </c>
      <c r="J20975" t="s">
        <v>40</v>
      </c>
      <c r="K20975">
        <v>596</v>
      </c>
      <c r="L20975">
        <v>3</v>
      </c>
      <c r="M20975">
        <v>999</v>
      </c>
      <c r="N20975">
        <v>0</v>
      </c>
      <c r="O20975" t="s">
        <v>41</v>
      </c>
      <c r="P20975">
        <v>1.4</v>
      </c>
      <c r="Q20975">
        <v>93.918000000000006</v>
      </c>
      <c r="R20975">
        <v>-42.7</v>
      </c>
      <c r="S20975">
        <v>4.9619999999999997</v>
      </c>
      <c r="T20975">
        <v>5228.1000000000004</v>
      </c>
      <c r="U20975" t="s">
        <v>42</v>
      </c>
    </row>
    <row r="20976" spans="1:21" x14ac:dyDescent="0.25">
      <c r="A20976">
        <v>51</v>
      </c>
      <c r="B20976" t="s">
        <v>51</v>
      </c>
      <c r="C20976" t="s">
        <v>35</v>
      </c>
      <c r="D20976" t="s">
        <v>44</v>
      </c>
      <c r="E20976" t="s">
        <v>45</v>
      </c>
      <c r="F20976" t="s">
        <v>45</v>
      </c>
      <c r="G20976" t="s">
        <v>45</v>
      </c>
      <c r="H20976" t="s">
        <v>68</v>
      </c>
      <c r="I20976" t="s">
        <v>69</v>
      </c>
      <c r="J20976" t="s">
        <v>62</v>
      </c>
      <c r="K20976">
        <v>637</v>
      </c>
      <c r="L20976">
        <v>1</v>
      </c>
      <c r="M20976">
        <v>999</v>
      </c>
      <c r="N20976">
        <v>0</v>
      </c>
      <c r="O20976" t="s">
        <v>41</v>
      </c>
      <c r="P20976">
        <v>1.4</v>
      </c>
      <c r="Q20976">
        <v>93.444000000000003</v>
      </c>
      <c r="R20976">
        <v>-36.1</v>
      </c>
      <c r="S20976">
        <v>4.9669999999999996</v>
      </c>
      <c r="T20976">
        <v>5228.1000000000004</v>
      </c>
      <c r="U20976" t="s">
        <v>42</v>
      </c>
    </row>
    <row r="20977" spans="1:21" x14ac:dyDescent="0.25">
      <c r="A20977">
        <v>51</v>
      </c>
      <c r="B20977" t="s">
        <v>51</v>
      </c>
      <c r="C20977" t="s">
        <v>53</v>
      </c>
      <c r="D20977" t="s">
        <v>44</v>
      </c>
      <c r="E20977" t="s">
        <v>37</v>
      </c>
      <c r="F20977" t="s">
        <v>37</v>
      </c>
      <c r="G20977" t="s">
        <v>42</v>
      </c>
      <c r="H20977" t="s">
        <v>68</v>
      </c>
      <c r="I20977" t="s">
        <v>76</v>
      </c>
      <c r="J20977" t="s">
        <v>63</v>
      </c>
      <c r="K20977">
        <v>306</v>
      </c>
      <c r="L20977">
        <v>2</v>
      </c>
      <c r="M20977">
        <v>999</v>
      </c>
      <c r="N20977">
        <v>0</v>
      </c>
      <c r="O20977" t="s">
        <v>41</v>
      </c>
      <c r="P20977">
        <v>-1.8</v>
      </c>
      <c r="Q20977">
        <v>93.075000000000003</v>
      </c>
      <c r="R20977">
        <v>-47.1</v>
      </c>
      <c r="S20977">
        <v>1.365</v>
      </c>
      <c r="T20977">
        <v>5099.1000000000004</v>
      </c>
      <c r="U20977" t="s">
        <v>42</v>
      </c>
    </row>
    <row r="20978" spans="1:21" x14ac:dyDescent="0.25">
      <c r="A20978">
        <v>51</v>
      </c>
      <c r="B20978" t="s">
        <v>50</v>
      </c>
      <c r="C20978" t="s">
        <v>35</v>
      </c>
      <c r="D20978" t="s">
        <v>44</v>
      </c>
      <c r="E20978" t="s">
        <v>37</v>
      </c>
      <c r="F20978" t="s">
        <v>42</v>
      </c>
      <c r="G20978" t="s">
        <v>37</v>
      </c>
      <c r="H20978" t="s">
        <v>68</v>
      </c>
      <c r="I20978" t="s">
        <v>39</v>
      </c>
      <c r="J20978" t="s">
        <v>62</v>
      </c>
      <c r="K20978">
        <v>809</v>
      </c>
      <c r="L20978">
        <v>1</v>
      </c>
      <c r="M20978">
        <v>999</v>
      </c>
      <c r="N20978">
        <v>1</v>
      </c>
      <c r="O20978" t="s">
        <v>71</v>
      </c>
      <c r="P20978">
        <v>-1.8</v>
      </c>
      <c r="Q20978">
        <v>92.893000000000001</v>
      </c>
      <c r="R20978">
        <v>-46.2</v>
      </c>
      <c r="S20978">
        <v>1.2809999999999999</v>
      </c>
      <c r="T20978">
        <v>5099.1000000000004</v>
      </c>
      <c r="U20978" t="s">
        <v>42</v>
      </c>
    </row>
    <row r="20979" spans="1:21" x14ac:dyDescent="0.25">
      <c r="A20979">
        <v>51</v>
      </c>
      <c r="B20979" t="s">
        <v>46</v>
      </c>
      <c r="C20979" t="s">
        <v>35</v>
      </c>
      <c r="D20979" t="s">
        <v>44</v>
      </c>
      <c r="E20979" t="s">
        <v>37</v>
      </c>
      <c r="F20979" t="s">
        <v>42</v>
      </c>
      <c r="G20979" t="s">
        <v>42</v>
      </c>
      <c r="H20979" t="s">
        <v>68</v>
      </c>
      <c r="I20979" t="s">
        <v>39</v>
      </c>
      <c r="J20979" t="s">
        <v>64</v>
      </c>
      <c r="K20979">
        <v>1002</v>
      </c>
      <c r="L20979">
        <v>4</v>
      </c>
      <c r="M20979">
        <v>999</v>
      </c>
      <c r="N20979">
        <v>0</v>
      </c>
      <c r="O20979" t="s">
        <v>41</v>
      </c>
      <c r="P20979">
        <v>-1.8</v>
      </c>
      <c r="Q20979">
        <v>92.893000000000001</v>
      </c>
      <c r="R20979">
        <v>-46.2</v>
      </c>
      <c r="S20979">
        <v>1.25</v>
      </c>
      <c r="T20979">
        <v>5099.1000000000004</v>
      </c>
      <c r="U20979" t="s">
        <v>42</v>
      </c>
    </row>
    <row r="20980" spans="1:21" x14ac:dyDescent="0.25">
      <c r="A20980">
        <v>51</v>
      </c>
      <c r="B20980" t="s">
        <v>46</v>
      </c>
      <c r="C20980" t="s">
        <v>52</v>
      </c>
      <c r="D20980" t="s">
        <v>44</v>
      </c>
      <c r="E20980" t="s">
        <v>37</v>
      </c>
      <c r="F20980" t="s">
        <v>42</v>
      </c>
      <c r="G20980" t="s">
        <v>37</v>
      </c>
      <c r="H20980" t="s">
        <v>38</v>
      </c>
      <c r="I20980" t="s">
        <v>67</v>
      </c>
      <c r="J20980" t="s">
        <v>62</v>
      </c>
      <c r="K20980">
        <v>372</v>
      </c>
      <c r="L20980">
        <v>1</v>
      </c>
      <c r="M20980">
        <v>999</v>
      </c>
      <c r="N20980">
        <v>0</v>
      </c>
      <c r="O20980" t="s">
        <v>41</v>
      </c>
      <c r="P20980">
        <v>-2.9</v>
      </c>
      <c r="Q20980">
        <v>92.468999999999994</v>
      </c>
      <c r="R20980">
        <v>-33.6</v>
      </c>
      <c r="S20980">
        <v>1.085</v>
      </c>
      <c r="T20980">
        <v>5076.2</v>
      </c>
      <c r="U20980" t="s">
        <v>42</v>
      </c>
    </row>
    <row r="20981" spans="1:21" x14ac:dyDescent="0.25">
      <c r="A20981">
        <v>51</v>
      </c>
      <c r="B20981" t="s">
        <v>55</v>
      </c>
      <c r="C20981" t="s">
        <v>35</v>
      </c>
      <c r="D20981" t="s">
        <v>44</v>
      </c>
      <c r="E20981" t="s">
        <v>37</v>
      </c>
      <c r="F20981" t="s">
        <v>42</v>
      </c>
      <c r="G20981" t="s">
        <v>42</v>
      </c>
      <c r="H20981" t="s">
        <v>68</v>
      </c>
      <c r="I20981" t="s">
        <v>69</v>
      </c>
      <c r="J20981" t="s">
        <v>64</v>
      </c>
      <c r="K20981">
        <v>228</v>
      </c>
      <c r="L20981">
        <v>4</v>
      </c>
      <c r="M20981">
        <v>999</v>
      </c>
      <c r="N20981">
        <v>0</v>
      </c>
      <c r="O20981" t="s">
        <v>41</v>
      </c>
      <c r="P20981">
        <v>-2.9</v>
      </c>
      <c r="Q20981">
        <v>92.200999999999993</v>
      </c>
      <c r="R20981">
        <v>-31.4</v>
      </c>
      <c r="S20981">
        <v>0.84899999999999998</v>
      </c>
      <c r="T20981">
        <v>5076.2</v>
      </c>
      <c r="U20981" t="s">
        <v>42</v>
      </c>
    </row>
    <row r="20982" spans="1:21" x14ac:dyDescent="0.25">
      <c r="A20982">
        <v>51</v>
      </c>
      <c r="B20982" t="s">
        <v>46</v>
      </c>
      <c r="C20982" t="s">
        <v>53</v>
      </c>
      <c r="D20982" t="s">
        <v>44</v>
      </c>
      <c r="E20982" t="s">
        <v>37</v>
      </c>
      <c r="F20982" t="s">
        <v>42</v>
      </c>
      <c r="G20982" t="s">
        <v>37</v>
      </c>
      <c r="H20982" t="s">
        <v>68</v>
      </c>
      <c r="I20982" t="s">
        <v>69</v>
      </c>
      <c r="J20982" t="s">
        <v>61</v>
      </c>
      <c r="K20982">
        <v>192</v>
      </c>
      <c r="L20982">
        <v>1</v>
      </c>
      <c r="M20982">
        <v>6</v>
      </c>
      <c r="N20982">
        <v>1</v>
      </c>
      <c r="O20982" t="s">
        <v>73</v>
      </c>
      <c r="P20982">
        <v>-2.9</v>
      </c>
      <c r="Q20982">
        <v>92.200999999999993</v>
      </c>
      <c r="R20982">
        <v>-31.4</v>
      </c>
      <c r="S20982">
        <v>0.83799999999999997</v>
      </c>
      <c r="T20982">
        <v>5076.2</v>
      </c>
      <c r="U20982" t="s">
        <v>42</v>
      </c>
    </row>
    <row r="20983" spans="1:21" x14ac:dyDescent="0.25">
      <c r="A20983">
        <v>51</v>
      </c>
      <c r="B20983" t="s">
        <v>43</v>
      </c>
      <c r="C20983" t="s">
        <v>35</v>
      </c>
      <c r="D20983" t="s">
        <v>44</v>
      </c>
      <c r="E20983" t="s">
        <v>37</v>
      </c>
      <c r="F20983" t="s">
        <v>37</v>
      </c>
      <c r="G20983" t="s">
        <v>37</v>
      </c>
      <c r="H20983" t="s">
        <v>68</v>
      </c>
      <c r="I20983" t="s">
        <v>39</v>
      </c>
      <c r="J20983" t="s">
        <v>61</v>
      </c>
      <c r="K20983">
        <v>1267</v>
      </c>
      <c r="L20983">
        <v>1</v>
      </c>
      <c r="M20983">
        <v>999</v>
      </c>
      <c r="N20983">
        <v>1</v>
      </c>
      <c r="O20983" t="s">
        <v>71</v>
      </c>
      <c r="P20983">
        <v>-1.8</v>
      </c>
      <c r="Q20983">
        <v>93.876000000000005</v>
      </c>
      <c r="R20983">
        <v>-40</v>
      </c>
      <c r="S20983">
        <v>0.66800000000000004</v>
      </c>
      <c r="T20983">
        <v>5008.7</v>
      </c>
      <c r="U20983" t="s">
        <v>42</v>
      </c>
    </row>
    <row r="20984" spans="1:21" x14ac:dyDescent="0.25">
      <c r="A20984">
        <v>51</v>
      </c>
      <c r="B20984" t="s">
        <v>51</v>
      </c>
      <c r="C20984" t="s">
        <v>35</v>
      </c>
      <c r="D20984" t="s">
        <v>44</v>
      </c>
      <c r="E20984" t="s">
        <v>37</v>
      </c>
      <c r="F20984" t="s">
        <v>37</v>
      </c>
      <c r="G20984" t="s">
        <v>37</v>
      </c>
      <c r="H20984" t="s">
        <v>68</v>
      </c>
      <c r="I20984" t="s">
        <v>67</v>
      </c>
      <c r="J20984" t="s">
        <v>40</v>
      </c>
      <c r="K20984">
        <v>284</v>
      </c>
      <c r="L20984">
        <v>1</v>
      </c>
      <c r="M20984">
        <v>6</v>
      </c>
      <c r="N20984">
        <v>3</v>
      </c>
      <c r="O20984" t="s">
        <v>73</v>
      </c>
      <c r="P20984">
        <v>-1.7</v>
      </c>
      <c r="Q20984">
        <v>94.215000000000003</v>
      </c>
      <c r="R20984">
        <v>-40.299999999999997</v>
      </c>
      <c r="S20984">
        <v>0.88900000000000001</v>
      </c>
      <c r="T20984">
        <v>4991.6000000000004</v>
      </c>
      <c r="U20984" t="s">
        <v>42</v>
      </c>
    </row>
    <row r="20985" spans="1:21" x14ac:dyDescent="0.25">
      <c r="A20985">
        <v>51</v>
      </c>
      <c r="B20985" t="s">
        <v>54</v>
      </c>
      <c r="C20985" t="s">
        <v>53</v>
      </c>
      <c r="D20985" t="s">
        <v>44</v>
      </c>
      <c r="E20985" t="s">
        <v>37</v>
      </c>
      <c r="F20985" t="s">
        <v>37</v>
      </c>
      <c r="G20985" t="s">
        <v>37</v>
      </c>
      <c r="H20985" t="s">
        <v>68</v>
      </c>
      <c r="I20985" t="s">
        <v>67</v>
      </c>
      <c r="J20985" t="s">
        <v>62</v>
      </c>
      <c r="K20985">
        <v>115</v>
      </c>
      <c r="L20985">
        <v>3</v>
      </c>
      <c r="M20985">
        <v>999</v>
      </c>
      <c r="N20985">
        <v>0</v>
      </c>
      <c r="O20985" t="s">
        <v>41</v>
      </c>
      <c r="P20985">
        <v>-1.7</v>
      </c>
      <c r="Q20985">
        <v>94.215000000000003</v>
      </c>
      <c r="R20985">
        <v>-40.299999999999997</v>
      </c>
      <c r="S20985">
        <v>0.89600000000000002</v>
      </c>
      <c r="T20985">
        <v>4991.6000000000004</v>
      </c>
      <c r="U20985" t="s">
        <v>42</v>
      </c>
    </row>
    <row r="20986" spans="1:21" x14ac:dyDescent="0.25">
      <c r="A20986">
        <v>51</v>
      </c>
      <c r="B20986" t="s">
        <v>46</v>
      </c>
      <c r="C20986" t="s">
        <v>53</v>
      </c>
      <c r="D20986" t="s">
        <v>44</v>
      </c>
      <c r="E20986" t="s">
        <v>37</v>
      </c>
      <c r="F20986" t="s">
        <v>42</v>
      </c>
      <c r="G20986" t="s">
        <v>42</v>
      </c>
      <c r="H20986" t="s">
        <v>68</v>
      </c>
      <c r="I20986" t="s">
        <v>72</v>
      </c>
      <c r="J20986" t="s">
        <v>61</v>
      </c>
      <c r="K20986">
        <v>334</v>
      </c>
      <c r="L20986">
        <v>2</v>
      </c>
      <c r="M20986">
        <v>6</v>
      </c>
      <c r="N20986">
        <v>4</v>
      </c>
      <c r="O20986" t="s">
        <v>71</v>
      </c>
      <c r="P20986">
        <v>-1.1000000000000001</v>
      </c>
      <c r="Q20986">
        <v>94.766999999999996</v>
      </c>
      <c r="R20986">
        <v>-50.8</v>
      </c>
      <c r="S20986">
        <v>1.0489999999999999</v>
      </c>
      <c r="T20986">
        <v>4963.6000000000004</v>
      </c>
      <c r="U20986" t="s">
        <v>42</v>
      </c>
    </row>
    <row r="20987" spans="1:21" x14ac:dyDescent="0.25">
      <c r="A20987">
        <v>52</v>
      </c>
      <c r="B20987" t="s">
        <v>56</v>
      </c>
      <c r="C20987" t="s">
        <v>35</v>
      </c>
      <c r="D20987" t="s">
        <v>44</v>
      </c>
      <c r="E20987" t="s">
        <v>45</v>
      </c>
      <c r="F20987" t="s">
        <v>42</v>
      </c>
      <c r="G20987" t="s">
        <v>37</v>
      </c>
      <c r="H20987" t="s">
        <v>38</v>
      </c>
      <c r="I20987" t="s">
        <v>39</v>
      </c>
      <c r="J20987" t="s">
        <v>40</v>
      </c>
      <c r="K20987">
        <v>151</v>
      </c>
      <c r="L20987">
        <v>1</v>
      </c>
      <c r="M20987">
        <v>999</v>
      </c>
      <c r="N20987">
        <v>0</v>
      </c>
      <c r="O20987" t="s">
        <v>41</v>
      </c>
      <c r="P20987">
        <v>1.1000000000000001</v>
      </c>
      <c r="Q20987">
        <v>93.994</v>
      </c>
      <c r="R20987">
        <v>-36.4</v>
      </c>
      <c r="S20987">
        <v>4.8570000000000002</v>
      </c>
      <c r="T20987">
        <v>5191</v>
      </c>
      <c r="U20987" t="s">
        <v>37</v>
      </c>
    </row>
    <row r="20988" spans="1:21" x14ac:dyDescent="0.25">
      <c r="A20988">
        <v>52</v>
      </c>
      <c r="B20988" t="s">
        <v>51</v>
      </c>
      <c r="C20988" t="s">
        <v>35</v>
      </c>
      <c r="D20988" t="s">
        <v>44</v>
      </c>
      <c r="E20988" t="s">
        <v>37</v>
      </c>
      <c r="F20988" t="s">
        <v>42</v>
      </c>
      <c r="G20988" t="s">
        <v>37</v>
      </c>
      <c r="H20988" t="s">
        <v>38</v>
      </c>
      <c r="I20988" t="s">
        <v>39</v>
      </c>
      <c r="J20988" t="s">
        <v>40</v>
      </c>
      <c r="K20988">
        <v>503</v>
      </c>
      <c r="L20988">
        <v>2</v>
      </c>
      <c r="M20988">
        <v>999</v>
      </c>
      <c r="N20988">
        <v>0</v>
      </c>
      <c r="O20988" t="s">
        <v>41</v>
      </c>
      <c r="P20988">
        <v>1.1000000000000001</v>
      </c>
      <c r="Q20988">
        <v>93.994</v>
      </c>
      <c r="R20988">
        <v>-36.4</v>
      </c>
      <c r="S20988">
        <v>4.8570000000000002</v>
      </c>
      <c r="T20988">
        <v>5191</v>
      </c>
      <c r="U20988" t="s">
        <v>37</v>
      </c>
    </row>
    <row r="20989" spans="1:21" x14ac:dyDescent="0.25">
      <c r="A20989">
        <v>52</v>
      </c>
      <c r="B20989" t="s">
        <v>43</v>
      </c>
      <c r="C20989" t="s">
        <v>52</v>
      </c>
      <c r="D20989" t="s">
        <v>44</v>
      </c>
      <c r="E20989" t="s">
        <v>37</v>
      </c>
      <c r="F20989" t="s">
        <v>37</v>
      </c>
      <c r="G20989" t="s">
        <v>37</v>
      </c>
      <c r="H20989" t="s">
        <v>38</v>
      </c>
      <c r="I20989" t="s">
        <v>39</v>
      </c>
      <c r="J20989" t="s">
        <v>61</v>
      </c>
      <c r="K20989">
        <v>455</v>
      </c>
      <c r="L20989">
        <v>1</v>
      </c>
      <c r="M20989">
        <v>999</v>
      </c>
      <c r="N20989">
        <v>0</v>
      </c>
      <c r="O20989" t="s">
        <v>41</v>
      </c>
      <c r="P20989">
        <v>1.1000000000000001</v>
      </c>
      <c r="Q20989">
        <v>93.994</v>
      </c>
      <c r="R20989">
        <v>-36.4</v>
      </c>
      <c r="S20989">
        <v>4.8570000000000002</v>
      </c>
      <c r="T20989">
        <v>5191</v>
      </c>
      <c r="U20989" t="s">
        <v>37</v>
      </c>
    </row>
    <row r="20990" spans="1:21" x14ac:dyDescent="0.25">
      <c r="A20990">
        <v>52</v>
      </c>
      <c r="B20990" t="s">
        <v>50</v>
      </c>
      <c r="C20990" t="s">
        <v>52</v>
      </c>
      <c r="D20990" t="s">
        <v>44</v>
      </c>
      <c r="E20990" t="s">
        <v>45</v>
      </c>
      <c r="F20990" t="s">
        <v>45</v>
      </c>
      <c r="G20990" t="s">
        <v>45</v>
      </c>
      <c r="H20990" t="s">
        <v>38</v>
      </c>
      <c r="I20990" t="s">
        <v>39</v>
      </c>
      <c r="J20990" t="s">
        <v>62</v>
      </c>
      <c r="K20990">
        <v>124</v>
      </c>
      <c r="L20990">
        <v>1</v>
      </c>
      <c r="M20990">
        <v>999</v>
      </c>
      <c r="N20990">
        <v>0</v>
      </c>
      <c r="O20990" t="s">
        <v>41</v>
      </c>
      <c r="P20990">
        <v>1.1000000000000001</v>
      </c>
      <c r="Q20990">
        <v>93.994</v>
      </c>
      <c r="R20990">
        <v>-36.4</v>
      </c>
      <c r="S20990">
        <v>4.8559999999999999</v>
      </c>
      <c r="T20990">
        <v>5191</v>
      </c>
      <c r="U20990" t="s">
        <v>37</v>
      </c>
    </row>
    <row r="20991" spans="1:21" x14ac:dyDescent="0.25">
      <c r="A20991">
        <v>52</v>
      </c>
      <c r="B20991" t="s">
        <v>51</v>
      </c>
      <c r="C20991" t="s">
        <v>35</v>
      </c>
      <c r="D20991" t="s">
        <v>44</v>
      </c>
      <c r="E20991" t="s">
        <v>37</v>
      </c>
      <c r="F20991" t="s">
        <v>42</v>
      </c>
      <c r="G20991" t="s">
        <v>37</v>
      </c>
      <c r="H20991" t="s">
        <v>38</v>
      </c>
      <c r="I20991" t="s">
        <v>39</v>
      </c>
      <c r="J20991" t="s">
        <v>62</v>
      </c>
      <c r="K20991">
        <v>530</v>
      </c>
      <c r="L20991">
        <v>2</v>
      </c>
      <c r="M20991">
        <v>999</v>
      </c>
      <c r="N20991">
        <v>0</v>
      </c>
      <c r="O20991" t="s">
        <v>41</v>
      </c>
      <c r="P20991">
        <v>1.1000000000000001</v>
      </c>
      <c r="Q20991">
        <v>93.994</v>
      </c>
      <c r="R20991">
        <v>-36.4</v>
      </c>
      <c r="S20991">
        <v>4.8559999999999999</v>
      </c>
      <c r="T20991">
        <v>5191</v>
      </c>
      <c r="U20991" t="s">
        <v>37</v>
      </c>
    </row>
    <row r="20992" spans="1:21" x14ac:dyDescent="0.25">
      <c r="A20992">
        <v>52</v>
      </c>
      <c r="B20992" t="s">
        <v>55</v>
      </c>
      <c r="C20992" t="s">
        <v>35</v>
      </c>
      <c r="D20992" t="s">
        <v>44</v>
      </c>
      <c r="E20992" t="s">
        <v>45</v>
      </c>
      <c r="F20992" t="s">
        <v>42</v>
      </c>
      <c r="G20992" t="s">
        <v>37</v>
      </c>
      <c r="H20992" t="s">
        <v>38</v>
      </c>
      <c r="I20992" t="s">
        <v>39</v>
      </c>
      <c r="J20992" t="s">
        <v>64</v>
      </c>
      <c r="K20992">
        <v>113</v>
      </c>
      <c r="L20992">
        <v>4</v>
      </c>
      <c r="M20992">
        <v>999</v>
      </c>
      <c r="N20992">
        <v>0</v>
      </c>
      <c r="O20992" t="s">
        <v>41</v>
      </c>
      <c r="P20992">
        <v>1.1000000000000001</v>
      </c>
      <c r="Q20992">
        <v>93.994</v>
      </c>
      <c r="R20992">
        <v>-36.4</v>
      </c>
      <c r="S20992">
        <v>4.8550000000000004</v>
      </c>
      <c r="T20992">
        <v>5191</v>
      </c>
      <c r="U20992" t="s">
        <v>37</v>
      </c>
    </row>
    <row r="20993" spans="1:21" x14ac:dyDescent="0.25">
      <c r="A20993">
        <v>52</v>
      </c>
      <c r="B20993" t="s">
        <v>51</v>
      </c>
      <c r="C20993" t="s">
        <v>35</v>
      </c>
      <c r="D20993" t="s">
        <v>44</v>
      </c>
      <c r="E20993" t="s">
        <v>37</v>
      </c>
      <c r="F20993" t="s">
        <v>42</v>
      </c>
      <c r="G20993" t="s">
        <v>42</v>
      </c>
      <c r="H20993" t="s">
        <v>38</v>
      </c>
      <c r="I20993" t="s">
        <v>39</v>
      </c>
      <c r="J20993" t="s">
        <v>62</v>
      </c>
      <c r="K20993">
        <v>73</v>
      </c>
      <c r="L20993">
        <v>2</v>
      </c>
      <c r="M20993">
        <v>999</v>
      </c>
      <c r="N20993">
        <v>0</v>
      </c>
      <c r="O20993" t="s">
        <v>41</v>
      </c>
      <c r="P20993">
        <v>1.1000000000000001</v>
      </c>
      <c r="Q20993">
        <v>93.994</v>
      </c>
      <c r="R20993">
        <v>-36.4</v>
      </c>
      <c r="S20993">
        <v>4.859</v>
      </c>
      <c r="T20993">
        <v>5191</v>
      </c>
      <c r="U20993" t="s">
        <v>37</v>
      </c>
    </row>
    <row r="20994" spans="1:21" x14ac:dyDescent="0.25">
      <c r="A20994">
        <v>52</v>
      </c>
      <c r="B20994" t="s">
        <v>46</v>
      </c>
      <c r="C20994" t="s">
        <v>35</v>
      </c>
      <c r="D20994" t="s">
        <v>44</v>
      </c>
      <c r="E20994" t="s">
        <v>37</v>
      </c>
      <c r="F20994" t="s">
        <v>45</v>
      </c>
      <c r="G20994" t="s">
        <v>45</v>
      </c>
      <c r="H20994" t="s">
        <v>38</v>
      </c>
      <c r="I20994" t="s">
        <v>39</v>
      </c>
      <c r="J20994" t="s">
        <v>62</v>
      </c>
      <c r="K20994">
        <v>132</v>
      </c>
      <c r="L20994">
        <v>1</v>
      </c>
      <c r="M20994">
        <v>999</v>
      </c>
      <c r="N20994">
        <v>0</v>
      </c>
      <c r="O20994" t="s">
        <v>41</v>
      </c>
      <c r="P20994">
        <v>1.1000000000000001</v>
      </c>
      <c r="Q20994">
        <v>93.994</v>
      </c>
      <c r="R20994">
        <v>-36.4</v>
      </c>
      <c r="S20994">
        <v>4.859</v>
      </c>
      <c r="T20994">
        <v>5191</v>
      </c>
      <c r="U20994" t="s">
        <v>37</v>
      </c>
    </row>
    <row r="20995" spans="1:21" x14ac:dyDescent="0.25">
      <c r="A20995">
        <v>52</v>
      </c>
      <c r="B20995" t="s">
        <v>51</v>
      </c>
      <c r="C20995" t="s">
        <v>35</v>
      </c>
      <c r="D20995" t="s">
        <v>44</v>
      </c>
      <c r="E20995" t="s">
        <v>37</v>
      </c>
      <c r="F20995" t="s">
        <v>42</v>
      </c>
      <c r="G20995" t="s">
        <v>37</v>
      </c>
      <c r="H20995" t="s">
        <v>38</v>
      </c>
      <c r="I20995" t="s">
        <v>39</v>
      </c>
      <c r="J20995" t="s">
        <v>63</v>
      </c>
      <c r="K20995">
        <v>355</v>
      </c>
      <c r="L20995">
        <v>1</v>
      </c>
      <c r="M20995">
        <v>999</v>
      </c>
      <c r="N20995">
        <v>0</v>
      </c>
      <c r="O20995" t="s">
        <v>41</v>
      </c>
      <c r="P20995">
        <v>1.1000000000000001</v>
      </c>
      <c r="Q20995">
        <v>93.994</v>
      </c>
      <c r="R20995">
        <v>-36.4</v>
      </c>
      <c r="S20995">
        <v>4.8600000000000003</v>
      </c>
      <c r="T20995">
        <v>5191</v>
      </c>
      <c r="U20995" t="s">
        <v>37</v>
      </c>
    </row>
    <row r="20996" spans="1:21" x14ac:dyDescent="0.25">
      <c r="A20996">
        <v>52</v>
      </c>
      <c r="B20996" t="s">
        <v>51</v>
      </c>
      <c r="C20996" t="s">
        <v>35</v>
      </c>
      <c r="D20996" t="s">
        <v>44</v>
      </c>
      <c r="E20996" t="s">
        <v>45</v>
      </c>
      <c r="F20996" t="s">
        <v>37</v>
      </c>
      <c r="G20996" t="s">
        <v>37</v>
      </c>
      <c r="H20996" t="s">
        <v>38</v>
      </c>
      <c r="I20996" t="s">
        <v>39</v>
      </c>
      <c r="J20996" t="s">
        <v>64</v>
      </c>
      <c r="K20996">
        <v>467</v>
      </c>
      <c r="L20996">
        <v>1</v>
      </c>
      <c r="M20996">
        <v>999</v>
      </c>
      <c r="N20996">
        <v>0</v>
      </c>
      <c r="O20996" t="s">
        <v>41</v>
      </c>
      <c r="P20996">
        <v>1.1000000000000001</v>
      </c>
      <c r="Q20996">
        <v>93.994</v>
      </c>
      <c r="R20996">
        <v>-36.4</v>
      </c>
      <c r="S20996">
        <v>4.859</v>
      </c>
      <c r="T20996">
        <v>5191</v>
      </c>
      <c r="U20996" t="s">
        <v>37</v>
      </c>
    </row>
    <row r="20997" spans="1:21" x14ac:dyDescent="0.25">
      <c r="A20997">
        <v>52</v>
      </c>
      <c r="B20997" t="s">
        <v>55</v>
      </c>
      <c r="C20997" t="s">
        <v>53</v>
      </c>
      <c r="D20997" t="s">
        <v>44</v>
      </c>
      <c r="E20997" t="s">
        <v>37</v>
      </c>
      <c r="F20997" t="s">
        <v>45</v>
      </c>
      <c r="G20997" t="s">
        <v>45</v>
      </c>
      <c r="H20997" t="s">
        <v>38</v>
      </c>
      <c r="I20997" t="s">
        <v>39</v>
      </c>
      <c r="J20997" t="s">
        <v>40</v>
      </c>
      <c r="K20997">
        <v>259</v>
      </c>
      <c r="L20997">
        <v>3</v>
      </c>
      <c r="M20997">
        <v>999</v>
      </c>
      <c r="N20997">
        <v>0</v>
      </c>
      <c r="O20997" t="s">
        <v>41</v>
      </c>
      <c r="P20997">
        <v>1.1000000000000001</v>
      </c>
      <c r="Q20997">
        <v>93.994</v>
      </c>
      <c r="R20997">
        <v>-36.4</v>
      </c>
      <c r="S20997">
        <v>4.8579999999999997</v>
      </c>
      <c r="T20997">
        <v>5191</v>
      </c>
      <c r="U20997" t="s">
        <v>37</v>
      </c>
    </row>
    <row r="20998" spans="1:21" x14ac:dyDescent="0.25">
      <c r="A20998">
        <v>52</v>
      </c>
      <c r="B20998" t="s">
        <v>55</v>
      </c>
      <c r="C20998" t="s">
        <v>35</v>
      </c>
      <c r="D20998" t="s">
        <v>44</v>
      </c>
      <c r="E20998" t="s">
        <v>45</v>
      </c>
      <c r="F20998" t="s">
        <v>37</v>
      </c>
      <c r="G20998" t="s">
        <v>37</v>
      </c>
      <c r="H20998" t="s">
        <v>38</v>
      </c>
      <c r="I20998" t="s">
        <v>39</v>
      </c>
      <c r="J20998" t="s">
        <v>40</v>
      </c>
      <c r="K20998">
        <v>31</v>
      </c>
      <c r="L20998">
        <v>1</v>
      </c>
      <c r="M20998">
        <v>999</v>
      </c>
      <c r="N20998">
        <v>0</v>
      </c>
      <c r="O20998" t="s">
        <v>41</v>
      </c>
      <c r="P20998">
        <v>1.1000000000000001</v>
      </c>
      <c r="Q20998">
        <v>93.994</v>
      </c>
      <c r="R20998">
        <v>-36.4</v>
      </c>
      <c r="S20998">
        <v>4.8579999999999997</v>
      </c>
      <c r="T20998">
        <v>5191</v>
      </c>
      <c r="U20998" t="s">
        <v>37</v>
      </c>
    </row>
    <row r="20999" spans="1:21" x14ac:dyDescent="0.25">
      <c r="A20999">
        <v>52</v>
      </c>
      <c r="B20999" t="s">
        <v>43</v>
      </c>
      <c r="C20999" t="s">
        <v>35</v>
      </c>
      <c r="D20999" t="s">
        <v>44</v>
      </c>
      <c r="E20999" t="s">
        <v>45</v>
      </c>
      <c r="F20999" t="s">
        <v>42</v>
      </c>
      <c r="G20999" t="s">
        <v>37</v>
      </c>
      <c r="H20999" t="s">
        <v>38</v>
      </c>
      <c r="I20999" t="s">
        <v>39</v>
      </c>
      <c r="J20999" t="s">
        <v>61</v>
      </c>
      <c r="K20999">
        <v>140</v>
      </c>
      <c r="L20999">
        <v>1</v>
      </c>
      <c r="M20999">
        <v>999</v>
      </c>
      <c r="N20999">
        <v>0</v>
      </c>
      <c r="O20999" t="s">
        <v>41</v>
      </c>
      <c r="P20999">
        <v>1.1000000000000001</v>
      </c>
      <c r="Q20999">
        <v>93.994</v>
      </c>
      <c r="R20999">
        <v>-36.4</v>
      </c>
      <c r="S20999">
        <v>4.8559999999999999</v>
      </c>
      <c r="T20999">
        <v>5191</v>
      </c>
      <c r="U20999" t="s">
        <v>37</v>
      </c>
    </row>
    <row r="21000" spans="1:21" x14ac:dyDescent="0.25">
      <c r="A21000">
        <v>52</v>
      </c>
      <c r="B21000" t="s">
        <v>51</v>
      </c>
      <c r="C21000" t="s">
        <v>35</v>
      </c>
      <c r="D21000" t="s">
        <v>44</v>
      </c>
      <c r="E21000" t="s">
        <v>37</v>
      </c>
      <c r="F21000" t="s">
        <v>42</v>
      </c>
      <c r="G21000" t="s">
        <v>37</v>
      </c>
      <c r="H21000" t="s">
        <v>38</v>
      </c>
      <c r="I21000" t="s">
        <v>39</v>
      </c>
      <c r="J21000" t="s">
        <v>61</v>
      </c>
      <c r="K21000">
        <v>106</v>
      </c>
      <c r="L21000">
        <v>1</v>
      </c>
      <c r="M21000">
        <v>999</v>
      </c>
      <c r="N21000">
        <v>0</v>
      </c>
      <c r="O21000" t="s">
        <v>41</v>
      </c>
      <c r="P21000">
        <v>1.1000000000000001</v>
      </c>
      <c r="Q21000">
        <v>93.994</v>
      </c>
      <c r="R21000">
        <v>-36.4</v>
      </c>
      <c r="S21000">
        <v>4.8559999999999999</v>
      </c>
      <c r="T21000">
        <v>5191</v>
      </c>
      <c r="U21000" t="s">
        <v>37</v>
      </c>
    </row>
    <row r="21001" spans="1:21" x14ac:dyDescent="0.25">
      <c r="A21001">
        <v>52</v>
      </c>
      <c r="B21001" t="s">
        <v>51</v>
      </c>
      <c r="C21001" t="s">
        <v>35</v>
      </c>
      <c r="D21001" t="s">
        <v>44</v>
      </c>
      <c r="E21001" t="s">
        <v>45</v>
      </c>
      <c r="F21001" t="s">
        <v>37</v>
      </c>
      <c r="G21001" t="s">
        <v>37</v>
      </c>
      <c r="H21001" t="s">
        <v>38</v>
      </c>
      <c r="I21001" t="s">
        <v>39</v>
      </c>
      <c r="J21001" t="s">
        <v>62</v>
      </c>
      <c r="K21001">
        <v>68</v>
      </c>
      <c r="L21001">
        <v>1</v>
      </c>
      <c r="M21001">
        <v>999</v>
      </c>
      <c r="N21001">
        <v>0</v>
      </c>
      <c r="O21001" t="s">
        <v>41</v>
      </c>
      <c r="P21001">
        <v>1.1000000000000001</v>
      </c>
      <c r="Q21001">
        <v>93.994</v>
      </c>
      <c r="R21001">
        <v>-36.4</v>
      </c>
      <c r="S21001">
        <v>4.8579999999999997</v>
      </c>
      <c r="T21001">
        <v>5191</v>
      </c>
      <c r="U21001" t="s">
        <v>37</v>
      </c>
    </row>
    <row r="21002" spans="1:21" x14ac:dyDescent="0.25">
      <c r="A21002">
        <v>52</v>
      </c>
      <c r="B21002" t="s">
        <v>43</v>
      </c>
      <c r="C21002" t="s">
        <v>35</v>
      </c>
      <c r="D21002" t="s">
        <v>44</v>
      </c>
      <c r="E21002" t="s">
        <v>37</v>
      </c>
      <c r="F21002" t="s">
        <v>37</v>
      </c>
      <c r="G21002" t="s">
        <v>37</v>
      </c>
      <c r="H21002" t="s">
        <v>38</v>
      </c>
      <c r="I21002" t="s">
        <v>39</v>
      </c>
      <c r="J21002" t="s">
        <v>62</v>
      </c>
      <c r="K21002">
        <v>91</v>
      </c>
      <c r="L21002">
        <v>3</v>
      </c>
      <c r="M21002">
        <v>999</v>
      </c>
      <c r="N21002">
        <v>0</v>
      </c>
      <c r="O21002" t="s">
        <v>41</v>
      </c>
      <c r="P21002">
        <v>1.1000000000000001</v>
      </c>
      <c r="Q21002">
        <v>93.994</v>
      </c>
      <c r="R21002">
        <v>-36.4</v>
      </c>
      <c r="S21002">
        <v>4.8579999999999997</v>
      </c>
      <c r="T21002">
        <v>5191</v>
      </c>
      <c r="U21002" t="s">
        <v>37</v>
      </c>
    </row>
    <row r="21003" spans="1:21" x14ac:dyDescent="0.25">
      <c r="A21003">
        <v>52</v>
      </c>
      <c r="B21003" t="s">
        <v>43</v>
      </c>
      <c r="C21003" t="s">
        <v>53</v>
      </c>
      <c r="D21003" t="s">
        <v>44</v>
      </c>
      <c r="E21003" t="s">
        <v>37</v>
      </c>
      <c r="F21003" t="s">
        <v>37</v>
      </c>
      <c r="G21003" t="s">
        <v>37</v>
      </c>
      <c r="H21003" t="s">
        <v>38</v>
      </c>
      <c r="I21003" t="s">
        <v>39</v>
      </c>
      <c r="J21003" t="s">
        <v>40</v>
      </c>
      <c r="K21003">
        <v>142</v>
      </c>
      <c r="L21003">
        <v>3</v>
      </c>
      <c r="M21003">
        <v>999</v>
      </c>
      <c r="N21003">
        <v>0</v>
      </c>
      <c r="O21003" t="s">
        <v>41</v>
      </c>
      <c r="P21003">
        <v>1.1000000000000001</v>
      </c>
      <c r="Q21003">
        <v>93.994</v>
      </c>
      <c r="R21003">
        <v>-36.4</v>
      </c>
      <c r="S21003">
        <v>4.8570000000000002</v>
      </c>
      <c r="T21003">
        <v>5191</v>
      </c>
      <c r="U21003" t="s">
        <v>37</v>
      </c>
    </row>
    <row r="21004" spans="1:21" x14ac:dyDescent="0.25">
      <c r="A21004">
        <v>52</v>
      </c>
      <c r="B21004" t="s">
        <v>59</v>
      </c>
      <c r="C21004" t="s">
        <v>53</v>
      </c>
      <c r="D21004" t="s">
        <v>44</v>
      </c>
      <c r="E21004" t="s">
        <v>37</v>
      </c>
      <c r="F21004" t="s">
        <v>37</v>
      </c>
      <c r="G21004" t="s">
        <v>37</v>
      </c>
      <c r="H21004" t="s">
        <v>38</v>
      </c>
      <c r="I21004" t="s">
        <v>39</v>
      </c>
      <c r="J21004" t="s">
        <v>40</v>
      </c>
      <c r="K21004">
        <v>314</v>
      </c>
      <c r="L21004">
        <v>2</v>
      </c>
      <c r="M21004">
        <v>999</v>
      </c>
      <c r="N21004">
        <v>0</v>
      </c>
      <c r="O21004" t="s">
        <v>41</v>
      </c>
      <c r="P21004">
        <v>1.1000000000000001</v>
      </c>
      <c r="Q21004">
        <v>93.994</v>
      </c>
      <c r="R21004">
        <v>-36.4</v>
      </c>
      <c r="S21004">
        <v>4.8570000000000002</v>
      </c>
      <c r="T21004">
        <v>5191</v>
      </c>
      <c r="U21004" t="s">
        <v>37</v>
      </c>
    </row>
    <row r="21005" spans="1:21" x14ac:dyDescent="0.25">
      <c r="A21005">
        <v>52</v>
      </c>
      <c r="B21005" t="s">
        <v>43</v>
      </c>
      <c r="C21005" t="s">
        <v>35</v>
      </c>
      <c r="D21005" t="s">
        <v>44</v>
      </c>
      <c r="E21005" t="s">
        <v>37</v>
      </c>
      <c r="F21005" t="s">
        <v>37</v>
      </c>
      <c r="G21005" t="s">
        <v>37</v>
      </c>
      <c r="H21005" t="s">
        <v>38</v>
      </c>
      <c r="I21005" t="s">
        <v>39</v>
      </c>
      <c r="J21005" t="s">
        <v>61</v>
      </c>
      <c r="K21005">
        <v>145</v>
      </c>
      <c r="L21005">
        <v>5</v>
      </c>
      <c r="M21005">
        <v>999</v>
      </c>
      <c r="N21005">
        <v>0</v>
      </c>
      <c r="O21005" t="s">
        <v>41</v>
      </c>
      <c r="P21005">
        <v>1.1000000000000001</v>
      </c>
      <c r="Q21005">
        <v>93.994</v>
      </c>
      <c r="R21005">
        <v>-36.4</v>
      </c>
      <c r="S21005">
        <v>4.8570000000000002</v>
      </c>
      <c r="T21005">
        <v>5191</v>
      </c>
      <c r="U21005" t="s">
        <v>37</v>
      </c>
    </row>
    <row r="21006" spans="1:21" x14ac:dyDescent="0.25">
      <c r="A21006">
        <v>52</v>
      </c>
      <c r="B21006" t="s">
        <v>43</v>
      </c>
      <c r="C21006" t="s">
        <v>53</v>
      </c>
      <c r="D21006" t="s">
        <v>44</v>
      </c>
      <c r="E21006" t="s">
        <v>45</v>
      </c>
      <c r="F21006" t="s">
        <v>42</v>
      </c>
      <c r="G21006" t="s">
        <v>37</v>
      </c>
      <c r="H21006" t="s">
        <v>38</v>
      </c>
      <c r="I21006" t="s">
        <v>39</v>
      </c>
      <c r="J21006" t="s">
        <v>62</v>
      </c>
      <c r="K21006">
        <v>103</v>
      </c>
      <c r="L21006">
        <v>4</v>
      </c>
      <c r="M21006">
        <v>999</v>
      </c>
      <c r="N21006">
        <v>0</v>
      </c>
      <c r="O21006" t="s">
        <v>41</v>
      </c>
      <c r="P21006">
        <v>1.1000000000000001</v>
      </c>
      <c r="Q21006">
        <v>93.994</v>
      </c>
      <c r="R21006">
        <v>-36.4</v>
      </c>
      <c r="S21006">
        <v>4.8570000000000002</v>
      </c>
      <c r="T21006">
        <v>5191</v>
      </c>
      <c r="U21006" t="s">
        <v>37</v>
      </c>
    </row>
    <row r="21007" spans="1:21" x14ac:dyDescent="0.25">
      <c r="A21007">
        <v>52</v>
      </c>
      <c r="B21007" t="s">
        <v>46</v>
      </c>
      <c r="C21007" t="s">
        <v>35</v>
      </c>
      <c r="D21007" t="s">
        <v>44</v>
      </c>
      <c r="E21007" t="s">
        <v>45</v>
      </c>
      <c r="F21007" t="s">
        <v>42</v>
      </c>
      <c r="G21007" t="s">
        <v>37</v>
      </c>
      <c r="H21007" t="s">
        <v>38</v>
      </c>
      <c r="I21007" t="s">
        <v>39</v>
      </c>
      <c r="J21007" t="s">
        <v>62</v>
      </c>
      <c r="K21007">
        <v>99</v>
      </c>
      <c r="L21007">
        <v>5</v>
      </c>
      <c r="M21007">
        <v>999</v>
      </c>
      <c r="N21007">
        <v>0</v>
      </c>
      <c r="O21007" t="s">
        <v>41</v>
      </c>
      <c r="P21007">
        <v>1.1000000000000001</v>
      </c>
      <c r="Q21007">
        <v>93.994</v>
      </c>
      <c r="R21007">
        <v>-36.4</v>
      </c>
      <c r="S21007">
        <v>4.8570000000000002</v>
      </c>
      <c r="T21007">
        <v>5191</v>
      </c>
      <c r="U21007" t="s">
        <v>37</v>
      </c>
    </row>
    <row r="21008" spans="1:21" x14ac:dyDescent="0.25">
      <c r="A21008">
        <v>52</v>
      </c>
      <c r="B21008" t="s">
        <v>46</v>
      </c>
      <c r="C21008" t="s">
        <v>35</v>
      </c>
      <c r="D21008" t="s">
        <v>44</v>
      </c>
      <c r="E21008" t="s">
        <v>37</v>
      </c>
      <c r="F21008" t="s">
        <v>37</v>
      </c>
      <c r="G21008" t="s">
        <v>37</v>
      </c>
      <c r="H21008" t="s">
        <v>38</v>
      </c>
      <c r="I21008" t="s">
        <v>39</v>
      </c>
      <c r="J21008" t="s">
        <v>62</v>
      </c>
      <c r="K21008">
        <v>643</v>
      </c>
      <c r="L21008">
        <v>2</v>
      </c>
      <c r="M21008">
        <v>999</v>
      </c>
      <c r="N21008">
        <v>0</v>
      </c>
      <c r="O21008" t="s">
        <v>41</v>
      </c>
      <c r="P21008">
        <v>1.1000000000000001</v>
      </c>
      <c r="Q21008">
        <v>93.994</v>
      </c>
      <c r="R21008">
        <v>-36.4</v>
      </c>
      <c r="S21008">
        <v>4.8570000000000002</v>
      </c>
      <c r="T21008">
        <v>5191</v>
      </c>
      <c r="U21008" t="s">
        <v>37</v>
      </c>
    </row>
    <row r="21009" spans="1:21" x14ac:dyDescent="0.25">
      <c r="A21009">
        <v>52</v>
      </c>
      <c r="B21009" t="s">
        <v>43</v>
      </c>
      <c r="C21009" t="s">
        <v>53</v>
      </c>
      <c r="D21009" t="s">
        <v>44</v>
      </c>
      <c r="E21009" t="s">
        <v>37</v>
      </c>
      <c r="F21009" t="s">
        <v>42</v>
      </c>
      <c r="G21009" t="s">
        <v>37</v>
      </c>
      <c r="H21009" t="s">
        <v>38</v>
      </c>
      <c r="I21009" t="s">
        <v>39</v>
      </c>
      <c r="J21009" t="s">
        <v>63</v>
      </c>
      <c r="K21009">
        <v>201</v>
      </c>
      <c r="L21009">
        <v>1</v>
      </c>
      <c r="M21009">
        <v>999</v>
      </c>
      <c r="N21009">
        <v>0</v>
      </c>
      <c r="O21009" t="s">
        <v>41</v>
      </c>
      <c r="P21009">
        <v>1.1000000000000001</v>
      </c>
      <c r="Q21009">
        <v>93.994</v>
      </c>
      <c r="R21009">
        <v>-36.4</v>
      </c>
      <c r="S21009">
        <v>4.8600000000000003</v>
      </c>
      <c r="T21009">
        <v>5191</v>
      </c>
      <c r="U21009" t="s">
        <v>37</v>
      </c>
    </row>
    <row r="21010" spans="1:21" x14ac:dyDescent="0.25">
      <c r="A21010">
        <v>52</v>
      </c>
      <c r="B21010" t="s">
        <v>56</v>
      </c>
      <c r="C21010" t="s">
        <v>35</v>
      </c>
      <c r="D21010" t="s">
        <v>44</v>
      </c>
      <c r="E21010" t="s">
        <v>45</v>
      </c>
      <c r="F21010" t="s">
        <v>37</v>
      </c>
      <c r="G21010" t="s">
        <v>37</v>
      </c>
      <c r="H21010" t="s">
        <v>38</v>
      </c>
      <c r="I21010" t="s">
        <v>39</v>
      </c>
      <c r="J21010" t="s">
        <v>63</v>
      </c>
      <c r="K21010">
        <v>218</v>
      </c>
      <c r="L21010">
        <v>2</v>
      </c>
      <c r="M21010">
        <v>999</v>
      </c>
      <c r="N21010">
        <v>0</v>
      </c>
      <c r="O21010" t="s">
        <v>41</v>
      </c>
      <c r="P21010">
        <v>1.1000000000000001</v>
      </c>
      <c r="Q21010">
        <v>93.994</v>
      </c>
      <c r="R21010">
        <v>-36.4</v>
      </c>
      <c r="S21010">
        <v>4.8600000000000003</v>
      </c>
      <c r="T21010">
        <v>5191</v>
      </c>
      <c r="U21010" t="s">
        <v>37</v>
      </c>
    </row>
    <row r="21011" spans="1:21" x14ac:dyDescent="0.25">
      <c r="A21011">
        <v>52</v>
      </c>
      <c r="B21011" t="s">
        <v>43</v>
      </c>
      <c r="C21011" t="s">
        <v>35</v>
      </c>
      <c r="D21011" t="s">
        <v>44</v>
      </c>
      <c r="E21011" t="s">
        <v>45</v>
      </c>
      <c r="F21011" t="s">
        <v>42</v>
      </c>
      <c r="G21011" t="s">
        <v>37</v>
      </c>
      <c r="H21011" t="s">
        <v>38</v>
      </c>
      <c r="I21011" t="s">
        <v>66</v>
      </c>
      <c r="J21011" t="s">
        <v>40</v>
      </c>
      <c r="K21011">
        <v>105</v>
      </c>
      <c r="L21011">
        <v>3</v>
      </c>
      <c r="M21011">
        <v>999</v>
      </c>
      <c r="N21011">
        <v>0</v>
      </c>
      <c r="O21011" t="s">
        <v>41</v>
      </c>
      <c r="P21011">
        <v>1.4</v>
      </c>
      <c r="Q21011">
        <v>94.465000000000003</v>
      </c>
      <c r="R21011">
        <v>-41.8</v>
      </c>
      <c r="S21011">
        <v>4.8650000000000002</v>
      </c>
      <c r="T21011">
        <v>5228.1000000000004</v>
      </c>
      <c r="U21011" t="s">
        <v>37</v>
      </c>
    </row>
    <row r="21012" spans="1:21" x14ac:dyDescent="0.25">
      <c r="A21012">
        <v>52</v>
      </c>
      <c r="B21012" t="s">
        <v>51</v>
      </c>
      <c r="C21012" t="s">
        <v>35</v>
      </c>
      <c r="D21012" t="s">
        <v>44</v>
      </c>
      <c r="E21012" t="s">
        <v>37</v>
      </c>
      <c r="F21012" t="s">
        <v>45</v>
      </c>
      <c r="G21012" t="s">
        <v>45</v>
      </c>
      <c r="H21012" t="s">
        <v>38</v>
      </c>
      <c r="I21012" t="s">
        <v>66</v>
      </c>
      <c r="J21012" t="s">
        <v>40</v>
      </c>
      <c r="K21012">
        <v>24</v>
      </c>
      <c r="L21012">
        <v>1</v>
      </c>
      <c r="M21012">
        <v>999</v>
      </c>
      <c r="N21012">
        <v>0</v>
      </c>
      <c r="O21012" t="s">
        <v>41</v>
      </c>
      <c r="P21012">
        <v>1.4</v>
      </c>
      <c r="Q21012">
        <v>94.465000000000003</v>
      </c>
      <c r="R21012">
        <v>-41.8</v>
      </c>
      <c r="S21012">
        <v>4.8650000000000002</v>
      </c>
      <c r="T21012">
        <v>5228.1000000000004</v>
      </c>
      <c r="U21012" t="s">
        <v>37</v>
      </c>
    </row>
    <row r="21013" spans="1:21" x14ac:dyDescent="0.25">
      <c r="A21013">
        <v>52</v>
      </c>
      <c r="B21013" t="s">
        <v>43</v>
      </c>
      <c r="C21013" t="s">
        <v>35</v>
      </c>
      <c r="D21013" t="s">
        <v>44</v>
      </c>
      <c r="E21013" t="s">
        <v>37</v>
      </c>
      <c r="F21013" t="s">
        <v>37</v>
      </c>
      <c r="G21013" t="s">
        <v>42</v>
      </c>
      <c r="H21013" t="s">
        <v>38</v>
      </c>
      <c r="I21013" t="s">
        <v>66</v>
      </c>
      <c r="J21013" t="s">
        <v>40</v>
      </c>
      <c r="K21013">
        <v>359</v>
      </c>
      <c r="L21013">
        <v>6</v>
      </c>
      <c r="M21013">
        <v>999</v>
      </c>
      <c r="N21013">
        <v>0</v>
      </c>
      <c r="O21013" t="s">
        <v>41</v>
      </c>
      <c r="P21013">
        <v>1.4</v>
      </c>
      <c r="Q21013">
        <v>94.465000000000003</v>
      </c>
      <c r="R21013">
        <v>-41.8</v>
      </c>
      <c r="S21013">
        <v>4.8650000000000002</v>
      </c>
      <c r="T21013">
        <v>5228.1000000000004</v>
      </c>
      <c r="U21013" t="s">
        <v>37</v>
      </c>
    </row>
    <row r="21014" spans="1:21" x14ac:dyDescent="0.25">
      <c r="A21014">
        <v>52</v>
      </c>
      <c r="B21014" t="s">
        <v>56</v>
      </c>
      <c r="C21014" t="s">
        <v>35</v>
      </c>
      <c r="D21014" t="s">
        <v>44</v>
      </c>
      <c r="E21014" t="s">
        <v>45</v>
      </c>
      <c r="F21014" t="s">
        <v>42</v>
      </c>
      <c r="G21014" t="s">
        <v>37</v>
      </c>
      <c r="H21014" t="s">
        <v>38</v>
      </c>
      <c r="I21014" t="s">
        <v>66</v>
      </c>
      <c r="J21014" t="s">
        <v>61</v>
      </c>
      <c r="K21014">
        <v>70</v>
      </c>
      <c r="L21014">
        <v>6</v>
      </c>
      <c r="M21014">
        <v>999</v>
      </c>
      <c r="N21014">
        <v>0</v>
      </c>
      <c r="O21014" t="s">
        <v>41</v>
      </c>
      <c r="P21014">
        <v>1.4</v>
      </c>
      <c r="Q21014">
        <v>94.465000000000003</v>
      </c>
      <c r="R21014">
        <v>-41.8</v>
      </c>
      <c r="S21014">
        <v>4.8639999999999999</v>
      </c>
      <c r="T21014">
        <v>5228.1000000000004</v>
      </c>
      <c r="U21014" t="s">
        <v>37</v>
      </c>
    </row>
    <row r="21015" spans="1:21" x14ac:dyDescent="0.25">
      <c r="A21015">
        <v>52</v>
      </c>
      <c r="B21015" t="s">
        <v>51</v>
      </c>
      <c r="C21015" t="s">
        <v>35</v>
      </c>
      <c r="D21015" t="s">
        <v>44</v>
      </c>
      <c r="E21015" t="s">
        <v>45</v>
      </c>
      <c r="F21015" t="s">
        <v>42</v>
      </c>
      <c r="G21015" t="s">
        <v>37</v>
      </c>
      <c r="H21015" t="s">
        <v>38</v>
      </c>
      <c r="I21015" t="s">
        <v>66</v>
      </c>
      <c r="J21015" t="s">
        <v>62</v>
      </c>
      <c r="K21015">
        <v>122</v>
      </c>
      <c r="L21015">
        <v>1</v>
      </c>
      <c r="M21015">
        <v>999</v>
      </c>
      <c r="N21015">
        <v>0</v>
      </c>
      <c r="O21015" t="s">
        <v>41</v>
      </c>
      <c r="P21015">
        <v>1.4</v>
      </c>
      <c r="Q21015">
        <v>94.465000000000003</v>
      </c>
      <c r="R21015">
        <v>-41.8</v>
      </c>
      <c r="S21015">
        <v>4.8639999999999999</v>
      </c>
      <c r="T21015">
        <v>5228.1000000000004</v>
      </c>
      <c r="U21015" t="s">
        <v>37</v>
      </c>
    </row>
    <row r="21016" spans="1:21" x14ac:dyDescent="0.25">
      <c r="A21016">
        <v>52</v>
      </c>
      <c r="B21016" t="s">
        <v>54</v>
      </c>
      <c r="C21016" t="s">
        <v>35</v>
      </c>
      <c r="D21016" t="s">
        <v>44</v>
      </c>
      <c r="E21016" t="s">
        <v>37</v>
      </c>
      <c r="F21016" t="s">
        <v>37</v>
      </c>
      <c r="G21016" t="s">
        <v>37</v>
      </c>
      <c r="H21016" t="s">
        <v>38</v>
      </c>
      <c r="I21016" t="s">
        <v>66</v>
      </c>
      <c r="J21016" t="s">
        <v>63</v>
      </c>
      <c r="K21016">
        <v>48</v>
      </c>
      <c r="L21016">
        <v>2</v>
      </c>
      <c r="M21016">
        <v>999</v>
      </c>
      <c r="N21016">
        <v>0</v>
      </c>
      <c r="O21016" t="s">
        <v>41</v>
      </c>
      <c r="P21016">
        <v>1.4</v>
      </c>
      <c r="Q21016">
        <v>94.465000000000003</v>
      </c>
      <c r="R21016">
        <v>-41.8</v>
      </c>
      <c r="S21016">
        <v>4.8659999999999997</v>
      </c>
      <c r="T21016">
        <v>5228.1000000000004</v>
      </c>
      <c r="U21016" t="s">
        <v>37</v>
      </c>
    </row>
    <row r="21017" spans="1:21" x14ac:dyDescent="0.25">
      <c r="A21017">
        <v>52</v>
      </c>
      <c r="B21017" t="s">
        <v>51</v>
      </c>
      <c r="C21017" t="s">
        <v>35</v>
      </c>
      <c r="D21017" t="s">
        <v>44</v>
      </c>
      <c r="E21017" t="s">
        <v>37</v>
      </c>
      <c r="F21017" t="s">
        <v>42</v>
      </c>
      <c r="G21017" t="s">
        <v>37</v>
      </c>
      <c r="H21017" t="s">
        <v>38</v>
      </c>
      <c r="I21017" t="s">
        <v>66</v>
      </c>
      <c r="J21017" t="s">
        <v>62</v>
      </c>
      <c r="K21017">
        <v>78</v>
      </c>
      <c r="L21017">
        <v>1</v>
      </c>
      <c r="M21017">
        <v>999</v>
      </c>
      <c r="N21017">
        <v>0</v>
      </c>
      <c r="O21017" t="s">
        <v>41</v>
      </c>
      <c r="P21017">
        <v>1.4</v>
      </c>
      <c r="Q21017">
        <v>94.465000000000003</v>
      </c>
      <c r="R21017">
        <v>-41.8</v>
      </c>
      <c r="S21017">
        <v>4.9589999999999996</v>
      </c>
      <c r="T21017">
        <v>5228.1000000000004</v>
      </c>
      <c r="U21017" t="s">
        <v>37</v>
      </c>
    </row>
    <row r="21018" spans="1:21" x14ac:dyDescent="0.25">
      <c r="A21018">
        <v>52</v>
      </c>
      <c r="B21018" t="s">
        <v>51</v>
      </c>
      <c r="C21018" t="s">
        <v>35</v>
      </c>
      <c r="D21018" t="s">
        <v>44</v>
      </c>
      <c r="E21018" t="s">
        <v>37</v>
      </c>
      <c r="F21018" t="s">
        <v>37</v>
      </c>
      <c r="G21018" t="s">
        <v>37</v>
      </c>
      <c r="H21018" t="s">
        <v>38</v>
      </c>
      <c r="I21018" t="s">
        <v>66</v>
      </c>
      <c r="J21018" t="s">
        <v>62</v>
      </c>
      <c r="K21018">
        <v>241</v>
      </c>
      <c r="L21018">
        <v>1</v>
      </c>
      <c r="M21018">
        <v>999</v>
      </c>
      <c r="N21018">
        <v>0</v>
      </c>
      <c r="O21018" t="s">
        <v>41</v>
      </c>
      <c r="P21018">
        <v>1.4</v>
      </c>
      <c r="Q21018">
        <v>94.465000000000003</v>
      </c>
      <c r="R21018">
        <v>-41.8</v>
      </c>
      <c r="S21018">
        <v>4.9589999999999996</v>
      </c>
      <c r="T21018">
        <v>5228.1000000000004</v>
      </c>
      <c r="U21018" t="s">
        <v>37</v>
      </c>
    </row>
    <row r="21019" spans="1:21" x14ac:dyDescent="0.25">
      <c r="A21019">
        <v>52</v>
      </c>
      <c r="B21019" t="s">
        <v>50</v>
      </c>
      <c r="C21019" t="s">
        <v>53</v>
      </c>
      <c r="D21019" t="s">
        <v>44</v>
      </c>
      <c r="E21019" t="s">
        <v>37</v>
      </c>
      <c r="F21019" t="s">
        <v>37</v>
      </c>
      <c r="G21019" t="s">
        <v>37</v>
      </c>
      <c r="H21019" t="s">
        <v>38</v>
      </c>
      <c r="I21019" t="s">
        <v>66</v>
      </c>
      <c r="J21019" t="s">
        <v>62</v>
      </c>
      <c r="K21019">
        <v>134</v>
      </c>
      <c r="L21019">
        <v>2</v>
      </c>
      <c r="M21019">
        <v>999</v>
      </c>
      <c r="N21019">
        <v>0</v>
      </c>
      <c r="O21019" t="s">
        <v>41</v>
      </c>
      <c r="P21019">
        <v>1.4</v>
      </c>
      <c r="Q21019">
        <v>94.465000000000003</v>
      </c>
      <c r="R21019">
        <v>-41.8</v>
      </c>
      <c r="S21019">
        <v>4.9589999999999996</v>
      </c>
      <c r="T21019">
        <v>5228.1000000000004</v>
      </c>
      <c r="U21019" t="s">
        <v>37</v>
      </c>
    </row>
    <row r="21020" spans="1:21" x14ac:dyDescent="0.25">
      <c r="A21020">
        <v>52</v>
      </c>
      <c r="B21020" t="s">
        <v>46</v>
      </c>
      <c r="C21020" t="s">
        <v>53</v>
      </c>
      <c r="D21020" t="s">
        <v>44</v>
      </c>
      <c r="E21020" t="s">
        <v>37</v>
      </c>
      <c r="F21020" t="s">
        <v>37</v>
      </c>
      <c r="G21020" t="s">
        <v>37</v>
      </c>
      <c r="H21020" t="s">
        <v>38</v>
      </c>
      <c r="I21020" t="s">
        <v>66</v>
      </c>
      <c r="J21020" t="s">
        <v>40</v>
      </c>
      <c r="K21020">
        <v>24</v>
      </c>
      <c r="L21020">
        <v>5</v>
      </c>
      <c r="M21020">
        <v>999</v>
      </c>
      <c r="N21020">
        <v>0</v>
      </c>
      <c r="O21020" t="s">
        <v>41</v>
      </c>
      <c r="P21020">
        <v>1.4</v>
      </c>
      <c r="Q21020">
        <v>94.465000000000003</v>
      </c>
      <c r="R21020">
        <v>-41.8</v>
      </c>
      <c r="S21020">
        <v>4.96</v>
      </c>
      <c r="T21020">
        <v>5228.1000000000004</v>
      </c>
      <c r="U21020" t="s">
        <v>37</v>
      </c>
    </row>
    <row r="21021" spans="1:21" x14ac:dyDescent="0.25">
      <c r="A21021">
        <v>52</v>
      </c>
      <c r="B21021" t="s">
        <v>55</v>
      </c>
      <c r="C21021" t="s">
        <v>53</v>
      </c>
      <c r="D21021" t="s">
        <v>44</v>
      </c>
      <c r="E21021" t="s">
        <v>37</v>
      </c>
      <c r="F21021" t="s">
        <v>37</v>
      </c>
      <c r="G21021" t="s">
        <v>37</v>
      </c>
      <c r="H21021" t="s">
        <v>38</v>
      </c>
      <c r="I21021" t="s">
        <v>66</v>
      </c>
      <c r="J21021" t="s">
        <v>61</v>
      </c>
      <c r="K21021">
        <v>62</v>
      </c>
      <c r="L21021">
        <v>4</v>
      </c>
      <c r="M21021">
        <v>999</v>
      </c>
      <c r="N21021">
        <v>0</v>
      </c>
      <c r="O21021" t="s">
        <v>41</v>
      </c>
      <c r="P21021">
        <v>1.4</v>
      </c>
      <c r="Q21021">
        <v>94.465000000000003</v>
      </c>
      <c r="R21021">
        <v>-41.8</v>
      </c>
      <c r="S21021">
        <v>4.9610000000000003</v>
      </c>
      <c r="T21021">
        <v>5228.1000000000004</v>
      </c>
      <c r="U21021" t="s">
        <v>37</v>
      </c>
    </row>
    <row r="21022" spans="1:21" x14ac:dyDescent="0.25">
      <c r="A21022">
        <v>52</v>
      </c>
      <c r="B21022" t="s">
        <v>43</v>
      </c>
      <c r="C21022" t="s">
        <v>35</v>
      </c>
      <c r="D21022" t="s">
        <v>44</v>
      </c>
      <c r="E21022" t="s">
        <v>37</v>
      </c>
      <c r="F21022" t="s">
        <v>42</v>
      </c>
      <c r="G21022" t="s">
        <v>37</v>
      </c>
      <c r="H21022" t="s">
        <v>38</v>
      </c>
      <c r="I21022" t="s">
        <v>66</v>
      </c>
      <c r="J21022" t="s">
        <v>61</v>
      </c>
      <c r="K21022">
        <v>168</v>
      </c>
      <c r="L21022">
        <v>2</v>
      </c>
      <c r="M21022">
        <v>999</v>
      </c>
      <c r="N21022">
        <v>0</v>
      </c>
      <c r="O21022" t="s">
        <v>41</v>
      </c>
      <c r="P21022">
        <v>1.4</v>
      </c>
      <c r="Q21022">
        <v>94.465000000000003</v>
      </c>
      <c r="R21022">
        <v>-41.8</v>
      </c>
      <c r="S21022">
        <v>4.9610000000000003</v>
      </c>
      <c r="T21022">
        <v>5228.1000000000004</v>
      </c>
      <c r="U21022" t="s">
        <v>37</v>
      </c>
    </row>
    <row r="21023" spans="1:21" x14ac:dyDescent="0.25">
      <c r="A21023">
        <v>52</v>
      </c>
      <c r="B21023" t="s">
        <v>51</v>
      </c>
      <c r="C21023" t="s">
        <v>35</v>
      </c>
      <c r="D21023" t="s">
        <v>44</v>
      </c>
      <c r="E21023" t="s">
        <v>37</v>
      </c>
      <c r="F21023" t="s">
        <v>37</v>
      </c>
      <c r="G21023" t="s">
        <v>37</v>
      </c>
      <c r="H21023" t="s">
        <v>38</v>
      </c>
      <c r="I21023" t="s">
        <v>66</v>
      </c>
      <c r="J21023" t="s">
        <v>61</v>
      </c>
      <c r="K21023">
        <v>572</v>
      </c>
      <c r="L21023">
        <v>2</v>
      </c>
      <c r="M21023">
        <v>999</v>
      </c>
      <c r="N21023">
        <v>0</v>
      </c>
      <c r="O21023" t="s">
        <v>41</v>
      </c>
      <c r="P21023">
        <v>1.4</v>
      </c>
      <c r="Q21023">
        <v>94.465000000000003</v>
      </c>
      <c r="R21023">
        <v>-41.8</v>
      </c>
      <c r="S21023">
        <v>4.9610000000000003</v>
      </c>
      <c r="T21023">
        <v>5228.1000000000004</v>
      </c>
      <c r="U21023" t="s">
        <v>37</v>
      </c>
    </row>
    <row r="21024" spans="1:21" x14ac:dyDescent="0.25">
      <c r="A21024">
        <v>52</v>
      </c>
      <c r="B21024" t="s">
        <v>56</v>
      </c>
      <c r="C21024" t="s">
        <v>35</v>
      </c>
      <c r="D21024" t="s">
        <v>44</v>
      </c>
      <c r="E21024" t="s">
        <v>37</v>
      </c>
      <c r="F21024" t="s">
        <v>42</v>
      </c>
      <c r="G21024" t="s">
        <v>37</v>
      </c>
      <c r="H21024" t="s">
        <v>38</v>
      </c>
      <c r="I21024" t="s">
        <v>66</v>
      </c>
      <c r="J21024" t="s">
        <v>61</v>
      </c>
      <c r="K21024">
        <v>235</v>
      </c>
      <c r="L21024">
        <v>2</v>
      </c>
      <c r="M21024">
        <v>999</v>
      </c>
      <c r="N21024">
        <v>0</v>
      </c>
      <c r="O21024" t="s">
        <v>41</v>
      </c>
      <c r="P21024">
        <v>1.4</v>
      </c>
      <c r="Q21024">
        <v>94.465000000000003</v>
      </c>
      <c r="R21024">
        <v>-41.8</v>
      </c>
      <c r="S21024">
        <v>4.9610000000000003</v>
      </c>
      <c r="T21024">
        <v>5228.1000000000004</v>
      </c>
      <c r="U21024" t="s">
        <v>37</v>
      </c>
    </row>
    <row r="21025" spans="1:21" x14ac:dyDescent="0.25">
      <c r="A21025">
        <v>52</v>
      </c>
      <c r="B21025" t="s">
        <v>43</v>
      </c>
      <c r="C21025" t="s">
        <v>52</v>
      </c>
      <c r="D21025" t="s">
        <v>44</v>
      </c>
      <c r="E21025" t="s">
        <v>37</v>
      </c>
      <c r="F21025" t="s">
        <v>42</v>
      </c>
      <c r="G21025" t="s">
        <v>37</v>
      </c>
      <c r="H21025" t="s">
        <v>38</v>
      </c>
      <c r="I21025" t="s">
        <v>66</v>
      </c>
      <c r="J21025" t="s">
        <v>62</v>
      </c>
      <c r="K21025">
        <v>43</v>
      </c>
      <c r="L21025">
        <v>1</v>
      </c>
      <c r="M21025">
        <v>999</v>
      </c>
      <c r="N21025">
        <v>0</v>
      </c>
      <c r="O21025" t="s">
        <v>41</v>
      </c>
      <c r="P21025">
        <v>1.4</v>
      </c>
      <c r="Q21025">
        <v>94.465000000000003</v>
      </c>
      <c r="R21025">
        <v>-41.8</v>
      </c>
      <c r="S21025">
        <v>4.9619999999999997</v>
      </c>
      <c r="T21025">
        <v>5228.1000000000004</v>
      </c>
      <c r="U21025" t="s">
        <v>37</v>
      </c>
    </row>
    <row r="21026" spans="1:21" x14ac:dyDescent="0.25">
      <c r="A21026">
        <v>52</v>
      </c>
      <c r="B21026" t="s">
        <v>43</v>
      </c>
      <c r="C21026" t="s">
        <v>52</v>
      </c>
      <c r="D21026" t="s">
        <v>44</v>
      </c>
      <c r="E21026" t="s">
        <v>37</v>
      </c>
      <c r="F21026" t="s">
        <v>42</v>
      </c>
      <c r="G21026" t="s">
        <v>37</v>
      </c>
      <c r="H21026" t="s">
        <v>38</v>
      </c>
      <c r="I21026" t="s">
        <v>66</v>
      </c>
      <c r="J21026" t="s">
        <v>62</v>
      </c>
      <c r="K21026">
        <v>324</v>
      </c>
      <c r="L21026">
        <v>1</v>
      </c>
      <c r="M21026">
        <v>999</v>
      </c>
      <c r="N21026">
        <v>0</v>
      </c>
      <c r="O21026" t="s">
        <v>41</v>
      </c>
      <c r="P21026">
        <v>1.4</v>
      </c>
      <c r="Q21026">
        <v>94.465000000000003</v>
      </c>
      <c r="R21026">
        <v>-41.8</v>
      </c>
      <c r="S21026">
        <v>4.9619999999999997</v>
      </c>
      <c r="T21026">
        <v>5228.1000000000004</v>
      </c>
      <c r="U21026" t="s">
        <v>37</v>
      </c>
    </row>
    <row r="21027" spans="1:21" x14ac:dyDescent="0.25">
      <c r="A21027">
        <v>52</v>
      </c>
      <c r="B21027" t="s">
        <v>50</v>
      </c>
      <c r="C21027" t="s">
        <v>53</v>
      </c>
      <c r="D21027" t="s">
        <v>44</v>
      </c>
      <c r="E21027" t="s">
        <v>37</v>
      </c>
      <c r="F21027" t="s">
        <v>37</v>
      </c>
      <c r="G21027" t="s">
        <v>37</v>
      </c>
      <c r="H21027" t="s">
        <v>38</v>
      </c>
      <c r="I21027" t="s">
        <v>66</v>
      </c>
      <c r="J21027" t="s">
        <v>62</v>
      </c>
      <c r="K21027">
        <v>18</v>
      </c>
      <c r="L21027">
        <v>5</v>
      </c>
      <c r="M21027">
        <v>999</v>
      </c>
      <c r="N21027">
        <v>0</v>
      </c>
      <c r="O21027" t="s">
        <v>41</v>
      </c>
      <c r="P21027">
        <v>1.4</v>
      </c>
      <c r="Q21027">
        <v>94.465000000000003</v>
      </c>
      <c r="R21027">
        <v>-41.8</v>
      </c>
      <c r="S21027">
        <v>4.9619999999999997</v>
      </c>
      <c r="T21027">
        <v>5228.1000000000004</v>
      </c>
      <c r="U21027" t="s">
        <v>37</v>
      </c>
    </row>
    <row r="21028" spans="1:21" x14ac:dyDescent="0.25">
      <c r="A21028">
        <v>52</v>
      </c>
      <c r="B21028" t="s">
        <v>43</v>
      </c>
      <c r="C21028" t="s">
        <v>53</v>
      </c>
      <c r="D21028" t="s">
        <v>44</v>
      </c>
      <c r="E21028" t="s">
        <v>37</v>
      </c>
      <c r="F21028" t="s">
        <v>42</v>
      </c>
      <c r="G21028" t="s">
        <v>37</v>
      </c>
      <c r="H21028" t="s">
        <v>38</v>
      </c>
      <c r="I21028" t="s">
        <v>66</v>
      </c>
      <c r="J21028" t="s">
        <v>63</v>
      </c>
      <c r="K21028">
        <v>83</v>
      </c>
      <c r="L21028">
        <v>1</v>
      </c>
      <c r="M21028">
        <v>999</v>
      </c>
      <c r="N21028">
        <v>0</v>
      </c>
      <c r="O21028" t="s">
        <v>41</v>
      </c>
      <c r="P21028">
        <v>1.4</v>
      </c>
      <c r="Q21028">
        <v>94.465000000000003</v>
      </c>
      <c r="R21028">
        <v>-41.8</v>
      </c>
      <c r="S21028">
        <v>4.9610000000000003</v>
      </c>
      <c r="T21028">
        <v>5228.1000000000004</v>
      </c>
      <c r="U21028" t="s">
        <v>37</v>
      </c>
    </row>
    <row r="21029" spans="1:21" x14ac:dyDescent="0.25">
      <c r="A21029">
        <v>52</v>
      </c>
      <c r="B21029" t="s">
        <v>43</v>
      </c>
      <c r="C21029" t="s">
        <v>53</v>
      </c>
      <c r="D21029" t="s">
        <v>44</v>
      </c>
      <c r="E21029" t="s">
        <v>37</v>
      </c>
      <c r="F21029" t="s">
        <v>45</v>
      </c>
      <c r="G21029" t="s">
        <v>45</v>
      </c>
      <c r="H21029" t="s">
        <v>38</v>
      </c>
      <c r="I21029" t="s">
        <v>66</v>
      </c>
      <c r="J21029" t="s">
        <v>63</v>
      </c>
      <c r="K21029">
        <v>297</v>
      </c>
      <c r="L21029">
        <v>1</v>
      </c>
      <c r="M21029">
        <v>999</v>
      </c>
      <c r="N21029">
        <v>0</v>
      </c>
      <c r="O21029" t="s">
        <v>41</v>
      </c>
      <c r="P21029">
        <v>1.4</v>
      </c>
      <c r="Q21029">
        <v>94.465000000000003</v>
      </c>
      <c r="R21029">
        <v>-41.8</v>
      </c>
      <c r="S21029">
        <v>4.9610000000000003</v>
      </c>
      <c r="T21029">
        <v>5228.1000000000004</v>
      </c>
      <c r="U21029" t="s">
        <v>37</v>
      </c>
    </row>
    <row r="21030" spans="1:21" x14ac:dyDescent="0.25">
      <c r="A21030">
        <v>52</v>
      </c>
      <c r="B21030" t="s">
        <v>43</v>
      </c>
      <c r="C21030" t="s">
        <v>53</v>
      </c>
      <c r="D21030" t="s">
        <v>44</v>
      </c>
      <c r="E21030" t="s">
        <v>37</v>
      </c>
      <c r="F21030" t="s">
        <v>37</v>
      </c>
      <c r="G21030" t="s">
        <v>37</v>
      </c>
      <c r="H21030" t="s">
        <v>38</v>
      </c>
      <c r="I21030" t="s">
        <v>66</v>
      </c>
      <c r="J21030" t="s">
        <v>63</v>
      </c>
      <c r="K21030">
        <v>339</v>
      </c>
      <c r="L21030">
        <v>2</v>
      </c>
      <c r="M21030">
        <v>999</v>
      </c>
      <c r="N21030">
        <v>0</v>
      </c>
      <c r="O21030" t="s">
        <v>41</v>
      </c>
      <c r="P21030">
        <v>1.4</v>
      </c>
      <c r="Q21030">
        <v>94.465000000000003</v>
      </c>
      <c r="R21030">
        <v>-41.8</v>
      </c>
      <c r="S21030">
        <v>4.9610000000000003</v>
      </c>
      <c r="T21030">
        <v>5228.1000000000004</v>
      </c>
      <c r="U21030" t="s">
        <v>37</v>
      </c>
    </row>
    <row r="21031" spans="1:21" x14ac:dyDescent="0.25">
      <c r="A21031">
        <v>52</v>
      </c>
      <c r="B21031" t="s">
        <v>56</v>
      </c>
      <c r="C21031" t="s">
        <v>35</v>
      </c>
      <c r="D21031" t="s">
        <v>44</v>
      </c>
      <c r="E21031" t="s">
        <v>37</v>
      </c>
      <c r="F21031" t="s">
        <v>45</v>
      </c>
      <c r="G21031" t="s">
        <v>45</v>
      </c>
      <c r="H21031" t="s">
        <v>38</v>
      </c>
      <c r="I21031" t="s">
        <v>66</v>
      </c>
      <c r="J21031" t="s">
        <v>63</v>
      </c>
      <c r="K21031">
        <v>90</v>
      </c>
      <c r="L21031">
        <v>5</v>
      </c>
      <c r="M21031">
        <v>999</v>
      </c>
      <c r="N21031">
        <v>0</v>
      </c>
      <c r="O21031" t="s">
        <v>41</v>
      </c>
      <c r="P21031">
        <v>1.4</v>
      </c>
      <c r="Q21031">
        <v>94.465000000000003</v>
      </c>
      <c r="R21031">
        <v>-41.8</v>
      </c>
      <c r="S21031">
        <v>4.9610000000000003</v>
      </c>
      <c r="T21031">
        <v>5228.1000000000004</v>
      </c>
      <c r="U21031" t="s">
        <v>37</v>
      </c>
    </row>
    <row r="21032" spans="1:21" x14ac:dyDescent="0.25">
      <c r="A21032">
        <v>52</v>
      </c>
      <c r="B21032" t="s">
        <v>59</v>
      </c>
      <c r="C21032" t="s">
        <v>35</v>
      </c>
      <c r="D21032" t="s">
        <v>44</v>
      </c>
      <c r="E21032" t="s">
        <v>37</v>
      </c>
      <c r="F21032" t="s">
        <v>42</v>
      </c>
      <c r="G21032" t="s">
        <v>37</v>
      </c>
      <c r="H21032" t="s">
        <v>38</v>
      </c>
      <c r="I21032" t="s">
        <v>66</v>
      </c>
      <c r="J21032" t="s">
        <v>64</v>
      </c>
      <c r="K21032">
        <v>273</v>
      </c>
      <c r="L21032">
        <v>1</v>
      </c>
      <c r="M21032">
        <v>999</v>
      </c>
      <c r="N21032">
        <v>0</v>
      </c>
      <c r="O21032" t="s">
        <v>41</v>
      </c>
      <c r="P21032">
        <v>1.4</v>
      </c>
      <c r="Q21032">
        <v>94.465000000000003</v>
      </c>
      <c r="R21032">
        <v>-41.8</v>
      </c>
      <c r="S21032">
        <v>4.9589999999999996</v>
      </c>
      <c r="T21032">
        <v>5228.1000000000004</v>
      </c>
      <c r="U21032" t="s">
        <v>37</v>
      </c>
    </row>
    <row r="21033" spans="1:21" x14ac:dyDescent="0.25">
      <c r="A21033">
        <v>52</v>
      </c>
      <c r="B21033" t="s">
        <v>54</v>
      </c>
      <c r="C21033" t="s">
        <v>35</v>
      </c>
      <c r="D21033" t="s">
        <v>44</v>
      </c>
      <c r="E21033" t="s">
        <v>45</v>
      </c>
      <c r="F21033" t="s">
        <v>42</v>
      </c>
      <c r="G21033" t="s">
        <v>42</v>
      </c>
      <c r="H21033" t="s">
        <v>38</v>
      </c>
      <c r="I21033" t="s">
        <v>66</v>
      </c>
      <c r="J21033" t="s">
        <v>64</v>
      </c>
      <c r="K21033">
        <v>141</v>
      </c>
      <c r="L21033">
        <v>2</v>
      </c>
      <c r="M21033">
        <v>999</v>
      </c>
      <c r="N21033">
        <v>0</v>
      </c>
      <c r="O21033" t="s">
        <v>41</v>
      </c>
      <c r="P21033">
        <v>1.4</v>
      </c>
      <c r="Q21033">
        <v>94.465000000000003</v>
      </c>
      <c r="R21033">
        <v>-41.8</v>
      </c>
      <c r="S21033">
        <v>4.9589999999999996</v>
      </c>
      <c r="T21033">
        <v>5228.1000000000004</v>
      </c>
      <c r="U21033" t="s">
        <v>37</v>
      </c>
    </row>
    <row r="21034" spans="1:21" x14ac:dyDescent="0.25">
      <c r="A21034">
        <v>52</v>
      </c>
      <c r="B21034" t="s">
        <v>54</v>
      </c>
      <c r="C21034" t="s">
        <v>35</v>
      </c>
      <c r="D21034" t="s">
        <v>44</v>
      </c>
      <c r="E21034" t="s">
        <v>45</v>
      </c>
      <c r="F21034" t="s">
        <v>37</v>
      </c>
      <c r="G21034" t="s">
        <v>37</v>
      </c>
      <c r="H21034" t="s">
        <v>38</v>
      </c>
      <c r="I21034" t="s">
        <v>66</v>
      </c>
      <c r="J21034" t="s">
        <v>64</v>
      </c>
      <c r="K21034">
        <v>181</v>
      </c>
      <c r="L21034">
        <v>2</v>
      </c>
      <c r="M21034">
        <v>999</v>
      </c>
      <c r="N21034">
        <v>0</v>
      </c>
      <c r="O21034" t="s">
        <v>41</v>
      </c>
      <c r="P21034">
        <v>1.4</v>
      </c>
      <c r="Q21034">
        <v>94.465000000000003</v>
      </c>
      <c r="R21034">
        <v>-41.8</v>
      </c>
      <c r="S21034">
        <v>4.9589999999999996</v>
      </c>
      <c r="T21034">
        <v>5228.1000000000004</v>
      </c>
      <c r="U21034" t="s">
        <v>37</v>
      </c>
    </row>
    <row r="21035" spans="1:21" x14ac:dyDescent="0.25">
      <c r="A21035">
        <v>52</v>
      </c>
      <c r="B21035" t="s">
        <v>46</v>
      </c>
      <c r="C21035" t="s">
        <v>35</v>
      </c>
      <c r="D21035" t="s">
        <v>44</v>
      </c>
      <c r="E21035" t="s">
        <v>37</v>
      </c>
      <c r="F21035" t="s">
        <v>42</v>
      </c>
      <c r="G21035" t="s">
        <v>37</v>
      </c>
      <c r="H21035" t="s">
        <v>38</v>
      </c>
      <c r="I21035" t="s">
        <v>66</v>
      </c>
      <c r="J21035" t="s">
        <v>64</v>
      </c>
      <c r="K21035">
        <v>84</v>
      </c>
      <c r="L21035">
        <v>3</v>
      </c>
      <c r="M21035">
        <v>999</v>
      </c>
      <c r="N21035">
        <v>0</v>
      </c>
      <c r="O21035" t="s">
        <v>41</v>
      </c>
      <c r="P21035">
        <v>1.4</v>
      </c>
      <c r="Q21035">
        <v>94.465000000000003</v>
      </c>
      <c r="R21035">
        <v>-41.8</v>
      </c>
      <c r="S21035">
        <v>4.9589999999999996</v>
      </c>
      <c r="T21035">
        <v>5228.1000000000004</v>
      </c>
      <c r="U21035" t="s">
        <v>37</v>
      </c>
    </row>
    <row r="21036" spans="1:21" x14ac:dyDescent="0.25">
      <c r="A21036">
        <v>52</v>
      </c>
      <c r="B21036" t="s">
        <v>43</v>
      </c>
      <c r="C21036" t="s">
        <v>35</v>
      </c>
      <c r="D21036" t="s">
        <v>44</v>
      </c>
      <c r="E21036" t="s">
        <v>37</v>
      </c>
      <c r="F21036" t="s">
        <v>37</v>
      </c>
      <c r="G21036" t="s">
        <v>37</v>
      </c>
      <c r="H21036" t="s">
        <v>68</v>
      </c>
      <c r="I21036" t="s">
        <v>67</v>
      </c>
      <c r="J21036" t="s">
        <v>62</v>
      </c>
      <c r="K21036">
        <v>183</v>
      </c>
      <c r="L21036">
        <v>1</v>
      </c>
      <c r="M21036">
        <v>999</v>
      </c>
      <c r="N21036">
        <v>0</v>
      </c>
      <c r="O21036" t="s">
        <v>41</v>
      </c>
      <c r="P21036">
        <v>1.4</v>
      </c>
      <c r="Q21036">
        <v>93.918000000000006</v>
      </c>
      <c r="R21036">
        <v>-42.7</v>
      </c>
      <c r="S21036">
        <v>4.9619999999999997</v>
      </c>
      <c r="T21036">
        <v>5228.1000000000004</v>
      </c>
      <c r="U21036" t="s">
        <v>37</v>
      </c>
    </row>
    <row r="21037" spans="1:21" x14ac:dyDescent="0.25">
      <c r="A21037">
        <v>52</v>
      </c>
      <c r="B21037" t="s">
        <v>46</v>
      </c>
      <c r="C21037" t="s">
        <v>35</v>
      </c>
      <c r="D21037" t="s">
        <v>44</v>
      </c>
      <c r="E21037" t="s">
        <v>37</v>
      </c>
      <c r="F21037" t="s">
        <v>42</v>
      </c>
      <c r="G21037" t="s">
        <v>37</v>
      </c>
      <c r="H21037" t="s">
        <v>68</v>
      </c>
      <c r="I21037" t="s">
        <v>67</v>
      </c>
      <c r="J21037" t="s">
        <v>64</v>
      </c>
      <c r="K21037">
        <v>89</v>
      </c>
      <c r="L21037">
        <v>1</v>
      </c>
      <c r="M21037">
        <v>999</v>
      </c>
      <c r="N21037">
        <v>0</v>
      </c>
      <c r="O21037" t="s">
        <v>41</v>
      </c>
      <c r="P21037">
        <v>1.4</v>
      </c>
      <c r="Q21037">
        <v>93.918000000000006</v>
      </c>
      <c r="R21037">
        <v>-42.7</v>
      </c>
      <c r="S21037">
        <v>4.9630000000000001</v>
      </c>
      <c r="T21037">
        <v>5228.1000000000004</v>
      </c>
      <c r="U21037" t="s">
        <v>37</v>
      </c>
    </row>
    <row r="21038" spans="1:21" x14ac:dyDescent="0.25">
      <c r="A21038">
        <v>52</v>
      </c>
      <c r="B21038" t="s">
        <v>46</v>
      </c>
      <c r="C21038" t="s">
        <v>53</v>
      </c>
      <c r="D21038" t="s">
        <v>44</v>
      </c>
      <c r="E21038" t="s">
        <v>45</v>
      </c>
      <c r="F21038" t="s">
        <v>37</v>
      </c>
      <c r="G21038" t="s">
        <v>37</v>
      </c>
      <c r="H21038" t="s">
        <v>68</v>
      </c>
      <c r="I21038" t="s">
        <v>67</v>
      </c>
      <c r="J21038" t="s">
        <v>64</v>
      </c>
      <c r="K21038">
        <v>67</v>
      </c>
      <c r="L21038">
        <v>1</v>
      </c>
      <c r="M21038">
        <v>999</v>
      </c>
      <c r="N21038">
        <v>0</v>
      </c>
      <c r="O21038" t="s">
        <v>41</v>
      </c>
      <c r="P21038">
        <v>1.4</v>
      </c>
      <c r="Q21038">
        <v>93.918000000000006</v>
      </c>
      <c r="R21038">
        <v>-42.7</v>
      </c>
      <c r="S21038">
        <v>4.9630000000000001</v>
      </c>
      <c r="T21038">
        <v>5228.1000000000004</v>
      </c>
      <c r="U21038" t="s">
        <v>37</v>
      </c>
    </row>
    <row r="21039" spans="1:21" x14ac:dyDescent="0.25">
      <c r="A21039">
        <v>52</v>
      </c>
      <c r="B21039" t="s">
        <v>43</v>
      </c>
      <c r="C21039" t="s">
        <v>35</v>
      </c>
      <c r="D21039" t="s">
        <v>44</v>
      </c>
      <c r="E21039" t="s">
        <v>45</v>
      </c>
      <c r="F21039" t="s">
        <v>37</v>
      </c>
      <c r="G21039" t="s">
        <v>37</v>
      </c>
      <c r="H21039" t="s">
        <v>68</v>
      </c>
      <c r="I21039" t="s">
        <v>67</v>
      </c>
      <c r="J21039" t="s">
        <v>40</v>
      </c>
      <c r="K21039">
        <v>76</v>
      </c>
      <c r="L21039">
        <v>2</v>
      </c>
      <c r="M21039">
        <v>999</v>
      </c>
      <c r="N21039">
        <v>0</v>
      </c>
      <c r="O21039" t="s">
        <v>41</v>
      </c>
      <c r="P21039">
        <v>1.4</v>
      </c>
      <c r="Q21039">
        <v>93.918000000000006</v>
      </c>
      <c r="R21039">
        <v>-42.7</v>
      </c>
      <c r="S21039">
        <v>4.9619999999999997</v>
      </c>
      <c r="T21039">
        <v>5228.1000000000004</v>
      </c>
      <c r="U21039" t="s">
        <v>37</v>
      </c>
    </row>
    <row r="21040" spans="1:21" x14ac:dyDescent="0.25">
      <c r="A21040">
        <v>52</v>
      </c>
      <c r="B21040" t="s">
        <v>43</v>
      </c>
      <c r="C21040" t="s">
        <v>35</v>
      </c>
      <c r="D21040" t="s">
        <v>44</v>
      </c>
      <c r="E21040" t="s">
        <v>45</v>
      </c>
      <c r="F21040" t="s">
        <v>37</v>
      </c>
      <c r="G21040" t="s">
        <v>37</v>
      </c>
      <c r="H21040" t="s">
        <v>68</v>
      </c>
      <c r="I21040" t="s">
        <v>67</v>
      </c>
      <c r="J21040" t="s">
        <v>40</v>
      </c>
      <c r="K21040">
        <v>81</v>
      </c>
      <c r="L21040">
        <v>6</v>
      </c>
      <c r="M21040">
        <v>999</v>
      </c>
      <c r="N21040">
        <v>0</v>
      </c>
      <c r="O21040" t="s">
        <v>41</v>
      </c>
      <c r="P21040">
        <v>1.4</v>
      </c>
      <c r="Q21040">
        <v>93.918000000000006</v>
      </c>
      <c r="R21040">
        <v>-42.7</v>
      </c>
      <c r="S21040">
        <v>4.9619999999999997</v>
      </c>
      <c r="T21040">
        <v>5228.1000000000004</v>
      </c>
      <c r="U21040" t="s">
        <v>37</v>
      </c>
    </row>
    <row r="21041" spans="1:21" x14ac:dyDescent="0.25">
      <c r="A21041">
        <v>52</v>
      </c>
      <c r="B21041" t="s">
        <v>46</v>
      </c>
      <c r="C21041" t="s">
        <v>35</v>
      </c>
      <c r="D21041" t="s">
        <v>44</v>
      </c>
      <c r="E21041" t="s">
        <v>37</v>
      </c>
      <c r="F21041" t="s">
        <v>42</v>
      </c>
      <c r="G21041" t="s">
        <v>37</v>
      </c>
      <c r="H21041" t="s">
        <v>68</v>
      </c>
      <c r="I21041" t="s">
        <v>67</v>
      </c>
      <c r="J21041" t="s">
        <v>62</v>
      </c>
      <c r="K21041">
        <v>419</v>
      </c>
      <c r="L21041">
        <v>2</v>
      </c>
      <c r="M21041">
        <v>999</v>
      </c>
      <c r="N21041">
        <v>0</v>
      </c>
      <c r="O21041" t="s">
        <v>41</v>
      </c>
      <c r="P21041">
        <v>1.4</v>
      </c>
      <c r="Q21041">
        <v>93.918000000000006</v>
      </c>
      <c r="R21041">
        <v>-42.7</v>
      </c>
      <c r="S21041">
        <v>4.9569999999999999</v>
      </c>
      <c r="T21041">
        <v>5228.1000000000004</v>
      </c>
      <c r="U21041" t="s">
        <v>37</v>
      </c>
    </row>
    <row r="21042" spans="1:21" x14ac:dyDescent="0.25">
      <c r="A21042">
        <v>52</v>
      </c>
      <c r="B21042" t="s">
        <v>46</v>
      </c>
      <c r="C21042" t="s">
        <v>35</v>
      </c>
      <c r="D21042" t="s">
        <v>44</v>
      </c>
      <c r="E21042" t="s">
        <v>37</v>
      </c>
      <c r="F21042" t="s">
        <v>37</v>
      </c>
      <c r="G21042" t="s">
        <v>37</v>
      </c>
      <c r="H21042" t="s">
        <v>68</v>
      </c>
      <c r="I21042" t="s">
        <v>67</v>
      </c>
      <c r="J21042" t="s">
        <v>62</v>
      </c>
      <c r="K21042">
        <v>131</v>
      </c>
      <c r="L21042">
        <v>7</v>
      </c>
      <c r="M21042">
        <v>999</v>
      </c>
      <c r="N21042">
        <v>0</v>
      </c>
      <c r="O21042" t="s">
        <v>41</v>
      </c>
      <c r="P21042">
        <v>1.4</v>
      </c>
      <c r="Q21042">
        <v>93.918000000000006</v>
      </c>
      <c r="R21042">
        <v>-42.7</v>
      </c>
      <c r="S21042">
        <v>4.9569999999999999</v>
      </c>
      <c r="T21042">
        <v>5228.1000000000004</v>
      </c>
      <c r="U21042" t="s">
        <v>37</v>
      </c>
    </row>
    <row r="21043" spans="1:21" x14ac:dyDescent="0.25">
      <c r="A21043">
        <v>52</v>
      </c>
      <c r="B21043" t="s">
        <v>46</v>
      </c>
      <c r="C21043" t="s">
        <v>35</v>
      </c>
      <c r="D21043" t="s">
        <v>44</v>
      </c>
      <c r="E21043" t="s">
        <v>45</v>
      </c>
      <c r="F21043" t="s">
        <v>42</v>
      </c>
      <c r="G21043" t="s">
        <v>37</v>
      </c>
      <c r="H21043" t="s">
        <v>68</v>
      </c>
      <c r="I21043" t="s">
        <v>67</v>
      </c>
      <c r="J21043" t="s">
        <v>64</v>
      </c>
      <c r="K21043">
        <v>410</v>
      </c>
      <c r="L21043">
        <v>3</v>
      </c>
      <c r="M21043">
        <v>999</v>
      </c>
      <c r="N21043">
        <v>0</v>
      </c>
      <c r="O21043" t="s">
        <v>41</v>
      </c>
      <c r="P21043">
        <v>1.4</v>
      </c>
      <c r="Q21043">
        <v>93.918000000000006</v>
      </c>
      <c r="R21043">
        <v>-42.7</v>
      </c>
      <c r="S21043">
        <v>4.9569999999999999</v>
      </c>
      <c r="T21043">
        <v>5228.1000000000004</v>
      </c>
      <c r="U21043" t="s">
        <v>37</v>
      </c>
    </row>
    <row r="21044" spans="1:21" x14ac:dyDescent="0.25">
      <c r="A21044">
        <v>52</v>
      </c>
      <c r="B21044" t="s">
        <v>34</v>
      </c>
      <c r="C21044" t="s">
        <v>35</v>
      </c>
      <c r="D21044" t="s">
        <v>44</v>
      </c>
      <c r="E21044" t="s">
        <v>45</v>
      </c>
      <c r="F21044" t="s">
        <v>42</v>
      </c>
      <c r="G21044" t="s">
        <v>37</v>
      </c>
      <c r="H21044" t="s">
        <v>68</v>
      </c>
      <c r="I21044" t="s">
        <v>67</v>
      </c>
      <c r="J21044" t="s">
        <v>62</v>
      </c>
      <c r="K21044">
        <v>41</v>
      </c>
      <c r="L21044">
        <v>2</v>
      </c>
      <c r="M21044">
        <v>999</v>
      </c>
      <c r="N21044">
        <v>0</v>
      </c>
      <c r="O21044" t="s">
        <v>41</v>
      </c>
      <c r="P21044">
        <v>1.4</v>
      </c>
      <c r="Q21044">
        <v>93.918000000000006</v>
      </c>
      <c r="R21044">
        <v>-42.7</v>
      </c>
      <c r="S21044">
        <v>4.9630000000000001</v>
      </c>
      <c r="T21044">
        <v>5228.1000000000004</v>
      </c>
      <c r="U21044" t="s">
        <v>37</v>
      </c>
    </row>
    <row r="21045" spans="1:21" x14ac:dyDescent="0.25">
      <c r="A21045">
        <v>52</v>
      </c>
      <c r="B21045" t="s">
        <v>43</v>
      </c>
      <c r="C21045" t="s">
        <v>35</v>
      </c>
      <c r="D21045" t="s">
        <v>44</v>
      </c>
      <c r="E21045" t="s">
        <v>45</v>
      </c>
      <c r="F21045" t="s">
        <v>42</v>
      </c>
      <c r="G21045" t="s">
        <v>37</v>
      </c>
      <c r="H21045" t="s">
        <v>68</v>
      </c>
      <c r="I21045" t="s">
        <v>67</v>
      </c>
      <c r="J21045" t="s">
        <v>63</v>
      </c>
      <c r="K21045">
        <v>117</v>
      </c>
      <c r="L21045">
        <v>2</v>
      </c>
      <c r="M21045">
        <v>999</v>
      </c>
      <c r="N21045">
        <v>0</v>
      </c>
      <c r="O21045" t="s">
        <v>41</v>
      </c>
      <c r="P21045">
        <v>1.4</v>
      </c>
      <c r="Q21045">
        <v>93.918000000000006</v>
      </c>
      <c r="R21045">
        <v>-42.7</v>
      </c>
      <c r="S21045">
        <v>4.9619999999999997</v>
      </c>
      <c r="T21045">
        <v>5228.1000000000004</v>
      </c>
      <c r="U21045" t="s">
        <v>37</v>
      </c>
    </row>
    <row r="21046" spans="1:21" x14ac:dyDescent="0.25">
      <c r="A21046">
        <v>52</v>
      </c>
      <c r="B21046" t="s">
        <v>43</v>
      </c>
      <c r="C21046" t="s">
        <v>35</v>
      </c>
      <c r="D21046" t="s">
        <v>44</v>
      </c>
      <c r="E21046" t="s">
        <v>45</v>
      </c>
      <c r="F21046" t="s">
        <v>37</v>
      </c>
      <c r="G21046" t="s">
        <v>37</v>
      </c>
      <c r="H21046" t="s">
        <v>68</v>
      </c>
      <c r="I21046" t="s">
        <v>67</v>
      </c>
      <c r="J21046" t="s">
        <v>63</v>
      </c>
      <c r="K21046">
        <v>200</v>
      </c>
      <c r="L21046">
        <v>1</v>
      </c>
      <c r="M21046">
        <v>999</v>
      </c>
      <c r="N21046">
        <v>0</v>
      </c>
      <c r="O21046" t="s">
        <v>41</v>
      </c>
      <c r="P21046">
        <v>1.4</v>
      </c>
      <c r="Q21046">
        <v>93.918000000000006</v>
      </c>
      <c r="R21046">
        <v>-42.7</v>
      </c>
      <c r="S21046">
        <v>4.9619999999999997</v>
      </c>
      <c r="T21046">
        <v>5228.1000000000004</v>
      </c>
      <c r="U21046" t="s">
        <v>37</v>
      </c>
    </row>
    <row r="21047" spans="1:21" x14ac:dyDescent="0.25">
      <c r="A21047">
        <v>52</v>
      </c>
      <c r="B21047" t="s">
        <v>43</v>
      </c>
      <c r="C21047" t="s">
        <v>35</v>
      </c>
      <c r="D21047" t="s">
        <v>44</v>
      </c>
      <c r="E21047" t="s">
        <v>45</v>
      </c>
      <c r="F21047" t="s">
        <v>42</v>
      </c>
      <c r="G21047" t="s">
        <v>42</v>
      </c>
      <c r="H21047" t="s">
        <v>68</v>
      </c>
      <c r="I21047" t="s">
        <v>67</v>
      </c>
      <c r="J21047" t="s">
        <v>63</v>
      </c>
      <c r="K21047">
        <v>379</v>
      </c>
      <c r="L21047">
        <v>1</v>
      </c>
      <c r="M21047">
        <v>999</v>
      </c>
      <c r="N21047">
        <v>0</v>
      </c>
      <c r="O21047" t="s">
        <v>41</v>
      </c>
      <c r="P21047">
        <v>1.4</v>
      </c>
      <c r="Q21047">
        <v>93.918000000000006</v>
      </c>
      <c r="R21047">
        <v>-42.7</v>
      </c>
      <c r="S21047">
        <v>4.9619999999999997</v>
      </c>
      <c r="T21047">
        <v>5228.1000000000004</v>
      </c>
      <c r="U21047" t="s">
        <v>37</v>
      </c>
    </row>
    <row r="21048" spans="1:21" x14ac:dyDescent="0.25">
      <c r="A21048">
        <v>52</v>
      </c>
      <c r="B21048" t="s">
        <v>46</v>
      </c>
      <c r="C21048" t="s">
        <v>35</v>
      </c>
      <c r="D21048" t="s">
        <v>44</v>
      </c>
      <c r="E21048" t="s">
        <v>37</v>
      </c>
      <c r="F21048" t="s">
        <v>37</v>
      </c>
      <c r="G21048" t="s">
        <v>37</v>
      </c>
      <c r="H21048" t="s">
        <v>68</v>
      </c>
      <c r="I21048" t="s">
        <v>67</v>
      </c>
      <c r="J21048" t="s">
        <v>64</v>
      </c>
      <c r="K21048">
        <v>324</v>
      </c>
      <c r="L21048">
        <v>1</v>
      </c>
      <c r="M21048">
        <v>999</v>
      </c>
      <c r="N21048">
        <v>0</v>
      </c>
      <c r="O21048" t="s">
        <v>41</v>
      </c>
      <c r="P21048">
        <v>1.4</v>
      </c>
      <c r="Q21048">
        <v>93.918000000000006</v>
      </c>
      <c r="R21048">
        <v>-42.7</v>
      </c>
      <c r="S21048">
        <v>4.9619999999999997</v>
      </c>
      <c r="T21048">
        <v>5228.1000000000004</v>
      </c>
      <c r="U21048" t="s">
        <v>37</v>
      </c>
    </row>
    <row r="21049" spans="1:21" x14ac:dyDescent="0.25">
      <c r="A21049">
        <v>52</v>
      </c>
      <c r="B21049" t="s">
        <v>46</v>
      </c>
      <c r="C21049" t="s">
        <v>35</v>
      </c>
      <c r="D21049" t="s">
        <v>44</v>
      </c>
      <c r="E21049" t="s">
        <v>37</v>
      </c>
      <c r="F21049" t="s">
        <v>37</v>
      </c>
      <c r="G21049" t="s">
        <v>37</v>
      </c>
      <c r="H21049" t="s">
        <v>68</v>
      </c>
      <c r="I21049" t="s">
        <v>67</v>
      </c>
      <c r="J21049" t="s">
        <v>64</v>
      </c>
      <c r="K21049">
        <v>795</v>
      </c>
      <c r="L21049">
        <v>1</v>
      </c>
      <c r="M21049">
        <v>999</v>
      </c>
      <c r="N21049">
        <v>0</v>
      </c>
      <c r="O21049" t="s">
        <v>41</v>
      </c>
      <c r="P21049">
        <v>1.4</v>
      </c>
      <c r="Q21049">
        <v>93.918000000000006</v>
      </c>
      <c r="R21049">
        <v>-42.7</v>
      </c>
      <c r="S21049">
        <v>4.9619999999999997</v>
      </c>
      <c r="T21049">
        <v>5228.1000000000004</v>
      </c>
      <c r="U21049" t="s">
        <v>37</v>
      </c>
    </row>
    <row r="21050" spans="1:21" x14ac:dyDescent="0.25">
      <c r="A21050">
        <v>52</v>
      </c>
      <c r="B21050" t="s">
        <v>46</v>
      </c>
      <c r="C21050" t="s">
        <v>53</v>
      </c>
      <c r="D21050" t="s">
        <v>44</v>
      </c>
      <c r="E21050" t="s">
        <v>37</v>
      </c>
      <c r="F21050" t="s">
        <v>37</v>
      </c>
      <c r="G21050" t="s">
        <v>37</v>
      </c>
      <c r="H21050" t="s">
        <v>68</v>
      </c>
      <c r="I21050" t="s">
        <v>67</v>
      </c>
      <c r="J21050" t="s">
        <v>64</v>
      </c>
      <c r="K21050">
        <v>87</v>
      </c>
      <c r="L21050">
        <v>5</v>
      </c>
      <c r="M21050">
        <v>999</v>
      </c>
      <c r="N21050">
        <v>0</v>
      </c>
      <c r="O21050" t="s">
        <v>41</v>
      </c>
      <c r="P21050">
        <v>1.4</v>
      </c>
      <c r="Q21050">
        <v>93.918000000000006</v>
      </c>
      <c r="R21050">
        <v>-42.7</v>
      </c>
      <c r="S21050">
        <v>4.9619999999999997</v>
      </c>
      <c r="T21050">
        <v>5228.1000000000004</v>
      </c>
      <c r="U21050" t="s">
        <v>37</v>
      </c>
    </row>
    <row r="21051" spans="1:21" x14ac:dyDescent="0.25">
      <c r="A21051">
        <v>52</v>
      </c>
      <c r="B21051" t="s">
        <v>46</v>
      </c>
      <c r="C21051" t="s">
        <v>35</v>
      </c>
      <c r="D21051" t="s">
        <v>44</v>
      </c>
      <c r="E21051" t="s">
        <v>37</v>
      </c>
      <c r="F21051" t="s">
        <v>37</v>
      </c>
      <c r="G21051" t="s">
        <v>37</v>
      </c>
      <c r="H21051" t="s">
        <v>38</v>
      </c>
      <c r="I21051" t="s">
        <v>67</v>
      </c>
      <c r="J21051" t="s">
        <v>61</v>
      </c>
      <c r="K21051">
        <v>790</v>
      </c>
      <c r="L21051">
        <v>1</v>
      </c>
      <c r="M21051">
        <v>999</v>
      </c>
      <c r="N21051">
        <v>0</v>
      </c>
      <c r="O21051" t="s">
        <v>41</v>
      </c>
      <c r="P21051">
        <v>1.4</v>
      </c>
      <c r="Q21051">
        <v>93.918000000000006</v>
      </c>
      <c r="R21051">
        <v>-42.7</v>
      </c>
      <c r="S21051">
        <v>4.9610000000000003</v>
      </c>
      <c r="T21051">
        <v>5228.1000000000004</v>
      </c>
      <c r="U21051" t="s">
        <v>37</v>
      </c>
    </row>
    <row r="21052" spans="1:21" x14ac:dyDescent="0.25">
      <c r="A21052">
        <v>52</v>
      </c>
      <c r="B21052" t="s">
        <v>46</v>
      </c>
      <c r="C21052" t="s">
        <v>53</v>
      </c>
      <c r="D21052" t="s">
        <v>44</v>
      </c>
      <c r="E21052" t="s">
        <v>45</v>
      </c>
      <c r="F21052" t="s">
        <v>42</v>
      </c>
      <c r="G21052" t="s">
        <v>37</v>
      </c>
      <c r="H21052" t="s">
        <v>68</v>
      </c>
      <c r="I21052" t="s">
        <v>67</v>
      </c>
      <c r="J21052" t="s">
        <v>61</v>
      </c>
      <c r="K21052">
        <v>136</v>
      </c>
      <c r="L21052">
        <v>3</v>
      </c>
      <c r="M21052">
        <v>999</v>
      </c>
      <c r="N21052">
        <v>0</v>
      </c>
      <c r="O21052" t="s">
        <v>41</v>
      </c>
      <c r="P21052">
        <v>1.4</v>
      </c>
      <c r="Q21052">
        <v>93.918000000000006</v>
      </c>
      <c r="R21052">
        <v>-42.7</v>
      </c>
      <c r="S21052">
        <v>4.9610000000000003</v>
      </c>
      <c r="T21052">
        <v>5228.1000000000004</v>
      </c>
      <c r="U21052" t="s">
        <v>37</v>
      </c>
    </row>
    <row r="21053" spans="1:21" x14ac:dyDescent="0.25">
      <c r="A21053">
        <v>52</v>
      </c>
      <c r="B21053" t="s">
        <v>46</v>
      </c>
      <c r="C21053" t="s">
        <v>52</v>
      </c>
      <c r="D21053" t="s">
        <v>44</v>
      </c>
      <c r="E21053" t="s">
        <v>45</v>
      </c>
      <c r="F21053" t="s">
        <v>42</v>
      </c>
      <c r="G21053" t="s">
        <v>37</v>
      </c>
      <c r="H21053" t="s">
        <v>68</v>
      </c>
      <c r="I21053" t="s">
        <v>67</v>
      </c>
      <c r="J21053" t="s">
        <v>61</v>
      </c>
      <c r="K21053">
        <v>153</v>
      </c>
      <c r="L21053">
        <v>3</v>
      </c>
      <c r="M21053">
        <v>999</v>
      </c>
      <c r="N21053">
        <v>0</v>
      </c>
      <c r="O21053" t="s">
        <v>41</v>
      </c>
      <c r="P21053">
        <v>1.4</v>
      </c>
      <c r="Q21053">
        <v>93.918000000000006</v>
      </c>
      <c r="R21053">
        <v>-42.7</v>
      </c>
      <c r="S21053">
        <v>4.9610000000000003</v>
      </c>
      <c r="T21053">
        <v>5228.1000000000004</v>
      </c>
      <c r="U21053" t="s">
        <v>37</v>
      </c>
    </row>
    <row r="21054" spans="1:21" x14ac:dyDescent="0.25">
      <c r="A21054">
        <v>52</v>
      </c>
      <c r="B21054" t="s">
        <v>46</v>
      </c>
      <c r="C21054" t="s">
        <v>35</v>
      </c>
      <c r="D21054" t="s">
        <v>44</v>
      </c>
      <c r="E21054" t="s">
        <v>37</v>
      </c>
      <c r="F21054" t="s">
        <v>37</v>
      </c>
      <c r="G21054" t="s">
        <v>37</v>
      </c>
      <c r="H21054" t="s">
        <v>68</v>
      </c>
      <c r="I21054" t="s">
        <v>69</v>
      </c>
      <c r="J21054" t="s">
        <v>61</v>
      </c>
      <c r="K21054">
        <v>80</v>
      </c>
      <c r="L21054">
        <v>1</v>
      </c>
      <c r="M21054">
        <v>999</v>
      </c>
      <c r="N21054">
        <v>0</v>
      </c>
      <c r="O21054" t="s">
        <v>41</v>
      </c>
      <c r="P21054">
        <v>1.4</v>
      </c>
      <c r="Q21054">
        <v>93.444000000000003</v>
      </c>
      <c r="R21054">
        <v>-36.1</v>
      </c>
      <c r="S21054">
        <v>4.968</v>
      </c>
      <c r="T21054">
        <v>5228.1000000000004</v>
      </c>
      <c r="U21054" t="s">
        <v>37</v>
      </c>
    </row>
    <row r="21055" spans="1:21" x14ac:dyDescent="0.25">
      <c r="A21055">
        <v>52</v>
      </c>
      <c r="B21055" t="s">
        <v>51</v>
      </c>
      <c r="C21055" t="s">
        <v>35</v>
      </c>
      <c r="D21055" t="s">
        <v>44</v>
      </c>
      <c r="E21055" t="s">
        <v>37</v>
      </c>
      <c r="F21055" t="s">
        <v>42</v>
      </c>
      <c r="G21055" t="s">
        <v>42</v>
      </c>
      <c r="H21055" t="s">
        <v>68</v>
      </c>
      <c r="I21055" t="s">
        <v>69</v>
      </c>
      <c r="J21055" t="s">
        <v>62</v>
      </c>
      <c r="K21055">
        <v>165</v>
      </c>
      <c r="L21055">
        <v>2</v>
      </c>
      <c r="M21055">
        <v>999</v>
      </c>
      <c r="N21055">
        <v>0</v>
      </c>
      <c r="O21055" t="s">
        <v>41</v>
      </c>
      <c r="P21055">
        <v>1.4</v>
      </c>
      <c r="Q21055">
        <v>93.444000000000003</v>
      </c>
      <c r="R21055">
        <v>-36.1</v>
      </c>
      <c r="S21055">
        <v>4.9669999999999996</v>
      </c>
      <c r="T21055">
        <v>5228.1000000000004</v>
      </c>
      <c r="U21055" t="s">
        <v>37</v>
      </c>
    </row>
    <row r="21056" spans="1:21" x14ac:dyDescent="0.25">
      <c r="A21056">
        <v>52</v>
      </c>
      <c r="B21056" t="s">
        <v>51</v>
      </c>
      <c r="C21056" t="s">
        <v>53</v>
      </c>
      <c r="D21056" t="s">
        <v>44</v>
      </c>
      <c r="E21056" t="s">
        <v>37</v>
      </c>
      <c r="F21056" t="s">
        <v>42</v>
      </c>
      <c r="G21056" t="s">
        <v>37</v>
      </c>
      <c r="H21056" t="s">
        <v>68</v>
      </c>
      <c r="I21056" t="s">
        <v>69</v>
      </c>
      <c r="J21056" t="s">
        <v>63</v>
      </c>
      <c r="K21056">
        <v>101</v>
      </c>
      <c r="L21056">
        <v>1</v>
      </c>
      <c r="M21056">
        <v>999</v>
      </c>
      <c r="N21056">
        <v>0</v>
      </c>
      <c r="O21056" t="s">
        <v>41</v>
      </c>
      <c r="P21056">
        <v>1.4</v>
      </c>
      <c r="Q21056">
        <v>93.444000000000003</v>
      </c>
      <c r="R21056">
        <v>-36.1</v>
      </c>
      <c r="S21056">
        <v>4.968</v>
      </c>
      <c r="T21056">
        <v>5228.1000000000004</v>
      </c>
      <c r="U21056" t="s">
        <v>37</v>
      </c>
    </row>
    <row r="21057" spans="1:21" x14ac:dyDescent="0.25">
      <c r="A21057">
        <v>52</v>
      </c>
      <c r="B21057" t="s">
        <v>50</v>
      </c>
      <c r="C21057" t="s">
        <v>35</v>
      </c>
      <c r="D21057" t="s">
        <v>44</v>
      </c>
      <c r="E21057" t="s">
        <v>37</v>
      </c>
      <c r="F21057" t="s">
        <v>37</v>
      </c>
      <c r="G21057" t="s">
        <v>37</v>
      </c>
      <c r="H21057" t="s">
        <v>68</v>
      </c>
      <c r="I21057" t="s">
        <v>69</v>
      </c>
      <c r="J21057" t="s">
        <v>64</v>
      </c>
      <c r="K21057">
        <v>161</v>
      </c>
      <c r="L21057">
        <v>4</v>
      </c>
      <c r="M21057">
        <v>999</v>
      </c>
      <c r="N21057">
        <v>0</v>
      </c>
      <c r="O21057" t="s">
        <v>41</v>
      </c>
      <c r="P21057">
        <v>1.4</v>
      </c>
      <c r="Q21057">
        <v>93.444000000000003</v>
      </c>
      <c r="R21057">
        <v>-36.1</v>
      </c>
      <c r="S21057">
        <v>4.9660000000000002</v>
      </c>
      <c r="T21057">
        <v>5228.1000000000004</v>
      </c>
      <c r="U21057" t="s">
        <v>37</v>
      </c>
    </row>
    <row r="21058" spans="1:21" x14ac:dyDescent="0.25">
      <c r="A21058">
        <v>52</v>
      </c>
      <c r="B21058" t="s">
        <v>54</v>
      </c>
      <c r="C21058" t="s">
        <v>35</v>
      </c>
      <c r="D21058" t="s">
        <v>44</v>
      </c>
      <c r="E21058" t="s">
        <v>37</v>
      </c>
      <c r="F21058" t="s">
        <v>42</v>
      </c>
      <c r="G21058" t="s">
        <v>37</v>
      </c>
      <c r="H21058" t="s">
        <v>68</v>
      </c>
      <c r="I21058" t="s">
        <v>69</v>
      </c>
      <c r="J21058" t="s">
        <v>64</v>
      </c>
      <c r="K21058">
        <v>293</v>
      </c>
      <c r="L21058">
        <v>3</v>
      </c>
      <c r="M21058">
        <v>999</v>
      </c>
      <c r="N21058">
        <v>0</v>
      </c>
      <c r="O21058" t="s">
        <v>41</v>
      </c>
      <c r="P21058">
        <v>1.4</v>
      </c>
      <c r="Q21058">
        <v>93.444000000000003</v>
      </c>
      <c r="R21058">
        <v>-36.1</v>
      </c>
      <c r="S21058">
        <v>4.9660000000000002</v>
      </c>
      <c r="T21058">
        <v>5228.1000000000004</v>
      </c>
      <c r="U21058" t="s">
        <v>37</v>
      </c>
    </row>
    <row r="21059" spans="1:21" x14ac:dyDescent="0.25">
      <c r="A21059">
        <v>52</v>
      </c>
      <c r="B21059" t="s">
        <v>43</v>
      </c>
      <c r="C21059" t="s">
        <v>35</v>
      </c>
      <c r="D21059" t="s">
        <v>44</v>
      </c>
      <c r="E21059" t="s">
        <v>45</v>
      </c>
      <c r="F21059" t="s">
        <v>42</v>
      </c>
      <c r="G21059" t="s">
        <v>37</v>
      </c>
      <c r="H21059" t="s">
        <v>68</v>
      </c>
      <c r="I21059" t="s">
        <v>69</v>
      </c>
      <c r="J21059" t="s">
        <v>40</v>
      </c>
      <c r="K21059">
        <v>99</v>
      </c>
      <c r="L21059">
        <v>1</v>
      </c>
      <c r="M21059">
        <v>999</v>
      </c>
      <c r="N21059">
        <v>0</v>
      </c>
      <c r="O21059" t="s">
        <v>41</v>
      </c>
      <c r="P21059">
        <v>1.4</v>
      </c>
      <c r="Q21059">
        <v>93.444000000000003</v>
      </c>
      <c r="R21059">
        <v>-36.1</v>
      </c>
      <c r="S21059">
        <v>4.9649999999999999</v>
      </c>
      <c r="T21059">
        <v>5228.1000000000004</v>
      </c>
      <c r="U21059" t="s">
        <v>37</v>
      </c>
    </row>
    <row r="21060" spans="1:21" x14ac:dyDescent="0.25">
      <c r="A21060">
        <v>52</v>
      </c>
      <c r="B21060" t="s">
        <v>43</v>
      </c>
      <c r="C21060" t="s">
        <v>35</v>
      </c>
      <c r="D21060" t="s">
        <v>44</v>
      </c>
      <c r="E21060" t="s">
        <v>45</v>
      </c>
      <c r="F21060" t="s">
        <v>37</v>
      </c>
      <c r="G21060" t="s">
        <v>37</v>
      </c>
      <c r="H21060" t="s">
        <v>68</v>
      </c>
      <c r="I21060" t="s">
        <v>69</v>
      </c>
      <c r="J21060" t="s">
        <v>40</v>
      </c>
      <c r="K21060">
        <v>36</v>
      </c>
      <c r="L21060">
        <v>2</v>
      </c>
      <c r="M21060">
        <v>999</v>
      </c>
      <c r="N21060">
        <v>0</v>
      </c>
      <c r="O21060" t="s">
        <v>41</v>
      </c>
      <c r="P21060">
        <v>1.4</v>
      </c>
      <c r="Q21060">
        <v>93.444000000000003</v>
      </c>
      <c r="R21060">
        <v>-36.1</v>
      </c>
      <c r="S21060">
        <v>4.9649999999999999</v>
      </c>
      <c r="T21060">
        <v>5228.1000000000004</v>
      </c>
      <c r="U21060" t="s">
        <v>37</v>
      </c>
    </row>
    <row r="21061" spans="1:21" x14ac:dyDescent="0.25">
      <c r="A21061">
        <v>52</v>
      </c>
      <c r="B21061" t="s">
        <v>34</v>
      </c>
      <c r="C21061" t="s">
        <v>53</v>
      </c>
      <c r="D21061" t="s">
        <v>44</v>
      </c>
      <c r="E21061" t="s">
        <v>37</v>
      </c>
      <c r="F21061" t="s">
        <v>42</v>
      </c>
      <c r="G21061" t="s">
        <v>37</v>
      </c>
      <c r="H21061" t="s">
        <v>68</v>
      </c>
      <c r="I21061" t="s">
        <v>69</v>
      </c>
      <c r="J21061" t="s">
        <v>61</v>
      </c>
      <c r="K21061">
        <v>140</v>
      </c>
      <c r="L21061">
        <v>3</v>
      </c>
      <c r="M21061">
        <v>999</v>
      </c>
      <c r="N21061">
        <v>0</v>
      </c>
      <c r="O21061" t="s">
        <v>41</v>
      </c>
      <c r="P21061">
        <v>1.4</v>
      </c>
      <c r="Q21061">
        <v>93.444000000000003</v>
      </c>
      <c r="R21061">
        <v>-36.1</v>
      </c>
      <c r="S21061">
        <v>4.9660000000000002</v>
      </c>
      <c r="T21061">
        <v>5228.1000000000004</v>
      </c>
      <c r="U21061" t="s">
        <v>37</v>
      </c>
    </row>
    <row r="21062" spans="1:21" x14ac:dyDescent="0.25">
      <c r="A21062">
        <v>52</v>
      </c>
      <c r="B21062" t="s">
        <v>46</v>
      </c>
      <c r="C21062" t="s">
        <v>35</v>
      </c>
      <c r="D21062" t="s">
        <v>44</v>
      </c>
      <c r="E21062" t="s">
        <v>37</v>
      </c>
      <c r="F21062" t="s">
        <v>37</v>
      </c>
      <c r="G21062" t="s">
        <v>37</v>
      </c>
      <c r="H21062" t="s">
        <v>68</v>
      </c>
      <c r="I21062" t="s">
        <v>69</v>
      </c>
      <c r="J21062" t="s">
        <v>62</v>
      </c>
      <c r="K21062">
        <v>139</v>
      </c>
      <c r="L21062">
        <v>1</v>
      </c>
      <c r="M21062">
        <v>999</v>
      </c>
      <c r="N21062">
        <v>0</v>
      </c>
      <c r="O21062" t="s">
        <v>41</v>
      </c>
      <c r="P21062">
        <v>1.4</v>
      </c>
      <c r="Q21062">
        <v>93.444000000000003</v>
      </c>
      <c r="R21062">
        <v>-36.1</v>
      </c>
      <c r="S21062">
        <v>4.9649999999999999</v>
      </c>
      <c r="T21062">
        <v>5228.1000000000004</v>
      </c>
      <c r="U21062" t="s">
        <v>37</v>
      </c>
    </row>
    <row r="21063" spans="1:21" x14ac:dyDescent="0.25">
      <c r="A21063">
        <v>52</v>
      </c>
      <c r="B21063" t="s">
        <v>43</v>
      </c>
      <c r="C21063" t="s">
        <v>35</v>
      </c>
      <c r="D21063" t="s">
        <v>44</v>
      </c>
      <c r="E21063" t="s">
        <v>37</v>
      </c>
      <c r="F21063" t="s">
        <v>42</v>
      </c>
      <c r="G21063" t="s">
        <v>37</v>
      </c>
      <c r="H21063" t="s">
        <v>38</v>
      </c>
      <c r="I21063" t="s">
        <v>69</v>
      </c>
      <c r="J21063" t="s">
        <v>40</v>
      </c>
      <c r="K21063">
        <v>575</v>
      </c>
      <c r="L21063">
        <v>2</v>
      </c>
      <c r="M21063">
        <v>999</v>
      </c>
      <c r="N21063">
        <v>0</v>
      </c>
      <c r="O21063" t="s">
        <v>41</v>
      </c>
      <c r="P21063">
        <v>1.4</v>
      </c>
      <c r="Q21063">
        <v>93.444000000000003</v>
      </c>
      <c r="R21063">
        <v>-36.1</v>
      </c>
      <c r="S21063">
        <v>4.9630000000000001</v>
      </c>
      <c r="T21063">
        <v>5228.1000000000004</v>
      </c>
      <c r="U21063" t="s">
        <v>37</v>
      </c>
    </row>
    <row r="21064" spans="1:21" x14ac:dyDescent="0.25">
      <c r="A21064">
        <v>52</v>
      </c>
      <c r="B21064" t="s">
        <v>43</v>
      </c>
      <c r="C21064" t="s">
        <v>35</v>
      </c>
      <c r="D21064" t="s">
        <v>44</v>
      </c>
      <c r="E21064" t="s">
        <v>37</v>
      </c>
      <c r="F21064" t="s">
        <v>42</v>
      </c>
      <c r="G21064" t="s">
        <v>37</v>
      </c>
      <c r="H21064" t="s">
        <v>68</v>
      </c>
      <c r="I21064" t="s">
        <v>69</v>
      </c>
      <c r="J21064" t="s">
        <v>61</v>
      </c>
      <c r="K21064">
        <v>607</v>
      </c>
      <c r="L21064">
        <v>5</v>
      </c>
      <c r="M21064">
        <v>999</v>
      </c>
      <c r="N21064">
        <v>0</v>
      </c>
      <c r="O21064" t="s">
        <v>41</v>
      </c>
      <c r="P21064">
        <v>1.4</v>
      </c>
      <c r="Q21064">
        <v>93.444000000000003</v>
      </c>
      <c r="R21064">
        <v>-36.1</v>
      </c>
      <c r="S21064">
        <v>4.9630000000000001</v>
      </c>
      <c r="T21064">
        <v>5228.1000000000004</v>
      </c>
      <c r="U21064" t="s">
        <v>37</v>
      </c>
    </row>
    <row r="21065" spans="1:21" x14ac:dyDescent="0.25">
      <c r="A21065">
        <v>52</v>
      </c>
      <c r="B21065" t="s">
        <v>46</v>
      </c>
      <c r="C21065" t="s">
        <v>35</v>
      </c>
      <c r="D21065" t="s">
        <v>44</v>
      </c>
      <c r="E21065" t="s">
        <v>37</v>
      </c>
      <c r="F21065" t="s">
        <v>42</v>
      </c>
      <c r="G21065" t="s">
        <v>37</v>
      </c>
      <c r="H21065" t="s">
        <v>68</v>
      </c>
      <c r="I21065" t="s">
        <v>69</v>
      </c>
      <c r="J21065" t="s">
        <v>61</v>
      </c>
      <c r="K21065">
        <v>163</v>
      </c>
      <c r="L21065">
        <v>2</v>
      </c>
      <c r="M21065">
        <v>999</v>
      </c>
      <c r="N21065">
        <v>0</v>
      </c>
      <c r="O21065" t="s">
        <v>41</v>
      </c>
      <c r="P21065">
        <v>1.4</v>
      </c>
      <c r="Q21065">
        <v>93.444000000000003</v>
      </c>
      <c r="R21065">
        <v>-36.1</v>
      </c>
      <c r="S21065">
        <v>4.9630000000000001</v>
      </c>
      <c r="T21065">
        <v>5228.1000000000004</v>
      </c>
      <c r="U21065" t="s">
        <v>37</v>
      </c>
    </row>
    <row r="21066" spans="1:21" x14ac:dyDescent="0.25">
      <c r="A21066">
        <v>52</v>
      </c>
      <c r="B21066" t="s">
        <v>46</v>
      </c>
      <c r="C21066" t="s">
        <v>35</v>
      </c>
      <c r="D21066" t="s">
        <v>44</v>
      </c>
      <c r="E21066" t="s">
        <v>37</v>
      </c>
      <c r="F21066" t="s">
        <v>42</v>
      </c>
      <c r="G21066" t="s">
        <v>37</v>
      </c>
      <c r="H21066" t="s">
        <v>68</v>
      </c>
      <c r="I21066" t="s">
        <v>69</v>
      </c>
      <c r="J21066" t="s">
        <v>61</v>
      </c>
      <c r="K21066">
        <v>231</v>
      </c>
      <c r="L21066">
        <v>4</v>
      </c>
      <c r="M21066">
        <v>999</v>
      </c>
      <c r="N21066">
        <v>0</v>
      </c>
      <c r="O21066" t="s">
        <v>41</v>
      </c>
      <c r="P21066">
        <v>1.4</v>
      </c>
      <c r="Q21066">
        <v>93.444000000000003</v>
      </c>
      <c r="R21066">
        <v>-36.1</v>
      </c>
      <c r="S21066">
        <v>4.9630000000000001</v>
      </c>
      <c r="T21066">
        <v>5228.1000000000004</v>
      </c>
      <c r="U21066" t="s">
        <v>37</v>
      </c>
    </row>
    <row r="21067" spans="1:21" x14ac:dyDescent="0.25">
      <c r="A21067">
        <v>52</v>
      </c>
      <c r="B21067" t="s">
        <v>51</v>
      </c>
      <c r="C21067" t="s">
        <v>35</v>
      </c>
      <c r="D21067" t="s">
        <v>44</v>
      </c>
      <c r="E21067" t="s">
        <v>37</v>
      </c>
      <c r="F21067" t="s">
        <v>37</v>
      </c>
      <c r="G21067" t="s">
        <v>42</v>
      </c>
      <c r="H21067" t="s">
        <v>68</v>
      </c>
      <c r="I21067" t="s">
        <v>69</v>
      </c>
      <c r="J21067" t="s">
        <v>62</v>
      </c>
      <c r="K21067">
        <v>109</v>
      </c>
      <c r="L21067">
        <v>3</v>
      </c>
      <c r="M21067">
        <v>999</v>
      </c>
      <c r="N21067">
        <v>0</v>
      </c>
      <c r="O21067" t="s">
        <v>41</v>
      </c>
      <c r="P21067">
        <v>1.4</v>
      </c>
      <c r="Q21067">
        <v>93.444000000000003</v>
      </c>
      <c r="R21067">
        <v>-36.1</v>
      </c>
      <c r="S21067">
        <v>4.9640000000000004</v>
      </c>
      <c r="T21067">
        <v>5228.1000000000004</v>
      </c>
      <c r="U21067" t="s">
        <v>37</v>
      </c>
    </row>
    <row r="21068" spans="1:21" x14ac:dyDescent="0.25">
      <c r="A21068">
        <v>52</v>
      </c>
      <c r="B21068" t="s">
        <v>43</v>
      </c>
      <c r="C21068" t="s">
        <v>35</v>
      </c>
      <c r="D21068" t="s">
        <v>44</v>
      </c>
      <c r="E21068" t="s">
        <v>45</v>
      </c>
      <c r="F21068" t="s">
        <v>42</v>
      </c>
      <c r="G21068" t="s">
        <v>37</v>
      </c>
      <c r="H21068" t="s">
        <v>68</v>
      </c>
      <c r="I21068" t="s">
        <v>69</v>
      </c>
      <c r="J21068" t="s">
        <v>64</v>
      </c>
      <c r="K21068">
        <v>79</v>
      </c>
      <c r="L21068">
        <v>2</v>
      </c>
      <c r="M21068">
        <v>999</v>
      </c>
      <c r="N21068">
        <v>0</v>
      </c>
      <c r="O21068" t="s">
        <v>41</v>
      </c>
      <c r="P21068">
        <v>1.4</v>
      </c>
      <c r="Q21068">
        <v>93.444000000000003</v>
      </c>
      <c r="R21068">
        <v>-36.1</v>
      </c>
      <c r="S21068">
        <v>4.9640000000000004</v>
      </c>
      <c r="T21068">
        <v>5228.1000000000004</v>
      </c>
      <c r="U21068" t="s">
        <v>37</v>
      </c>
    </row>
    <row r="21069" spans="1:21" x14ac:dyDescent="0.25">
      <c r="A21069">
        <v>52</v>
      </c>
      <c r="B21069" t="s">
        <v>43</v>
      </c>
      <c r="C21069" t="s">
        <v>35</v>
      </c>
      <c r="D21069" t="s">
        <v>44</v>
      </c>
      <c r="E21069" t="s">
        <v>45</v>
      </c>
      <c r="F21069" t="s">
        <v>45</v>
      </c>
      <c r="G21069" t="s">
        <v>45</v>
      </c>
      <c r="H21069" t="s">
        <v>68</v>
      </c>
      <c r="I21069" t="s">
        <v>69</v>
      </c>
      <c r="J21069" t="s">
        <v>40</v>
      </c>
      <c r="K21069">
        <v>116</v>
      </c>
      <c r="L21069">
        <v>5</v>
      </c>
      <c r="M21069">
        <v>999</v>
      </c>
      <c r="N21069">
        <v>0</v>
      </c>
      <c r="O21069" t="s">
        <v>41</v>
      </c>
      <c r="P21069">
        <v>1.4</v>
      </c>
      <c r="Q21069">
        <v>93.444000000000003</v>
      </c>
      <c r="R21069">
        <v>-36.1</v>
      </c>
      <c r="S21069">
        <v>4.9649999999999999</v>
      </c>
      <c r="T21069">
        <v>5228.1000000000004</v>
      </c>
      <c r="U21069" t="s">
        <v>37</v>
      </c>
    </row>
    <row r="21070" spans="1:21" x14ac:dyDescent="0.25">
      <c r="A21070">
        <v>52</v>
      </c>
      <c r="B21070" t="s">
        <v>43</v>
      </c>
      <c r="C21070" t="s">
        <v>35</v>
      </c>
      <c r="D21070" t="s">
        <v>44</v>
      </c>
      <c r="E21070" t="s">
        <v>45</v>
      </c>
      <c r="F21070" t="s">
        <v>37</v>
      </c>
      <c r="G21070" t="s">
        <v>37</v>
      </c>
      <c r="H21070" t="s">
        <v>68</v>
      </c>
      <c r="I21070" t="s">
        <v>69</v>
      </c>
      <c r="J21070" t="s">
        <v>40</v>
      </c>
      <c r="K21070">
        <v>97</v>
      </c>
      <c r="L21070">
        <v>2</v>
      </c>
      <c r="M21070">
        <v>999</v>
      </c>
      <c r="N21070">
        <v>0</v>
      </c>
      <c r="O21070" t="s">
        <v>41</v>
      </c>
      <c r="P21070">
        <v>1.4</v>
      </c>
      <c r="Q21070">
        <v>93.444000000000003</v>
      </c>
      <c r="R21070">
        <v>-36.1</v>
      </c>
      <c r="S21070">
        <v>4.9649999999999999</v>
      </c>
      <c r="T21070">
        <v>5228.1000000000004</v>
      </c>
      <c r="U21070" t="s">
        <v>37</v>
      </c>
    </row>
    <row r="21071" spans="1:21" x14ac:dyDescent="0.25">
      <c r="A21071">
        <v>52</v>
      </c>
      <c r="B21071" t="s">
        <v>43</v>
      </c>
      <c r="C21071" t="s">
        <v>35</v>
      </c>
      <c r="D21071" t="s">
        <v>44</v>
      </c>
      <c r="E21071" t="s">
        <v>45</v>
      </c>
      <c r="F21071" t="s">
        <v>42</v>
      </c>
      <c r="G21071" t="s">
        <v>42</v>
      </c>
      <c r="H21071" t="s">
        <v>68</v>
      </c>
      <c r="I21071" t="s">
        <v>69</v>
      </c>
      <c r="J21071" t="s">
        <v>40</v>
      </c>
      <c r="K21071">
        <v>115</v>
      </c>
      <c r="L21071">
        <v>2</v>
      </c>
      <c r="M21071">
        <v>999</v>
      </c>
      <c r="N21071">
        <v>0</v>
      </c>
      <c r="O21071" t="s">
        <v>41</v>
      </c>
      <c r="P21071">
        <v>1.4</v>
      </c>
      <c r="Q21071">
        <v>93.444000000000003</v>
      </c>
      <c r="R21071">
        <v>-36.1</v>
      </c>
      <c r="S21071">
        <v>4.9649999999999999</v>
      </c>
      <c r="T21071">
        <v>5228.1000000000004</v>
      </c>
      <c r="U21071" t="s">
        <v>37</v>
      </c>
    </row>
    <row r="21072" spans="1:21" x14ac:dyDescent="0.25">
      <c r="A21072">
        <v>52</v>
      </c>
      <c r="B21072" t="s">
        <v>43</v>
      </c>
      <c r="C21072" t="s">
        <v>35</v>
      </c>
      <c r="D21072" t="s">
        <v>44</v>
      </c>
      <c r="E21072" t="s">
        <v>45</v>
      </c>
      <c r="F21072" t="s">
        <v>42</v>
      </c>
      <c r="G21072" t="s">
        <v>42</v>
      </c>
      <c r="H21072" t="s">
        <v>68</v>
      </c>
      <c r="I21072" t="s">
        <v>69</v>
      </c>
      <c r="J21072" t="s">
        <v>40</v>
      </c>
      <c r="K21072">
        <v>454</v>
      </c>
      <c r="L21072">
        <v>3</v>
      </c>
      <c r="M21072">
        <v>999</v>
      </c>
      <c r="N21072">
        <v>0</v>
      </c>
      <c r="O21072" t="s">
        <v>41</v>
      </c>
      <c r="P21072">
        <v>1.4</v>
      </c>
      <c r="Q21072">
        <v>93.444000000000003</v>
      </c>
      <c r="R21072">
        <v>-36.1</v>
      </c>
      <c r="S21072">
        <v>4.9649999999999999</v>
      </c>
      <c r="T21072">
        <v>5228.1000000000004</v>
      </c>
      <c r="U21072" t="s">
        <v>37</v>
      </c>
    </row>
    <row r="21073" spans="1:21" x14ac:dyDescent="0.25">
      <c r="A21073">
        <v>52</v>
      </c>
      <c r="B21073" t="s">
        <v>56</v>
      </c>
      <c r="C21073" t="s">
        <v>53</v>
      </c>
      <c r="D21073" t="s">
        <v>44</v>
      </c>
      <c r="E21073" t="s">
        <v>37</v>
      </c>
      <c r="F21073" t="s">
        <v>42</v>
      </c>
      <c r="G21073" t="s">
        <v>42</v>
      </c>
      <c r="H21073" t="s">
        <v>68</v>
      </c>
      <c r="I21073" t="s">
        <v>69</v>
      </c>
      <c r="J21073" t="s">
        <v>61</v>
      </c>
      <c r="K21073">
        <v>99</v>
      </c>
      <c r="L21073">
        <v>1</v>
      </c>
      <c r="M21073">
        <v>999</v>
      </c>
      <c r="N21073">
        <v>0</v>
      </c>
      <c r="O21073" t="s">
        <v>41</v>
      </c>
      <c r="P21073">
        <v>1.4</v>
      </c>
      <c r="Q21073">
        <v>93.444000000000003</v>
      </c>
      <c r="R21073">
        <v>-36.1</v>
      </c>
      <c r="S21073">
        <v>4.9649999999999999</v>
      </c>
      <c r="T21073">
        <v>5228.1000000000004</v>
      </c>
      <c r="U21073" t="s">
        <v>37</v>
      </c>
    </row>
    <row r="21074" spans="1:21" x14ac:dyDescent="0.25">
      <c r="A21074">
        <v>52</v>
      </c>
      <c r="B21074" t="s">
        <v>56</v>
      </c>
      <c r="C21074" t="s">
        <v>53</v>
      </c>
      <c r="D21074" t="s">
        <v>44</v>
      </c>
      <c r="E21074" t="s">
        <v>37</v>
      </c>
      <c r="F21074" t="s">
        <v>37</v>
      </c>
      <c r="G21074" t="s">
        <v>37</v>
      </c>
      <c r="H21074" t="s">
        <v>68</v>
      </c>
      <c r="I21074" t="s">
        <v>69</v>
      </c>
      <c r="J21074" t="s">
        <v>61</v>
      </c>
      <c r="K21074">
        <v>96</v>
      </c>
      <c r="L21074">
        <v>2</v>
      </c>
      <c r="M21074">
        <v>999</v>
      </c>
      <c r="N21074">
        <v>0</v>
      </c>
      <c r="O21074" t="s">
        <v>41</v>
      </c>
      <c r="P21074">
        <v>1.4</v>
      </c>
      <c r="Q21074">
        <v>93.444000000000003</v>
      </c>
      <c r="R21074">
        <v>-36.1</v>
      </c>
      <c r="S21074">
        <v>4.9649999999999999</v>
      </c>
      <c r="T21074">
        <v>5228.1000000000004</v>
      </c>
      <c r="U21074" t="s">
        <v>37</v>
      </c>
    </row>
    <row r="21075" spans="1:21" x14ac:dyDescent="0.25">
      <c r="A21075">
        <v>52</v>
      </c>
      <c r="B21075" t="s">
        <v>51</v>
      </c>
      <c r="C21075" t="s">
        <v>35</v>
      </c>
      <c r="D21075" t="s">
        <v>44</v>
      </c>
      <c r="E21075" t="s">
        <v>37</v>
      </c>
      <c r="F21075" t="s">
        <v>42</v>
      </c>
      <c r="G21075" t="s">
        <v>42</v>
      </c>
      <c r="H21075" t="s">
        <v>68</v>
      </c>
      <c r="I21075" t="s">
        <v>69</v>
      </c>
      <c r="J21075" t="s">
        <v>61</v>
      </c>
      <c r="K21075">
        <v>263</v>
      </c>
      <c r="L21075">
        <v>2</v>
      </c>
      <c r="M21075">
        <v>999</v>
      </c>
      <c r="N21075">
        <v>0</v>
      </c>
      <c r="O21075" t="s">
        <v>41</v>
      </c>
      <c r="P21075">
        <v>1.4</v>
      </c>
      <c r="Q21075">
        <v>93.444000000000003</v>
      </c>
      <c r="R21075">
        <v>-36.1</v>
      </c>
      <c r="S21075">
        <v>4.9649999999999999</v>
      </c>
      <c r="T21075">
        <v>5228.1000000000004</v>
      </c>
      <c r="U21075" t="s">
        <v>37</v>
      </c>
    </row>
    <row r="21076" spans="1:21" x14ac:dyDescent="0.25">
      <c r="A21076">
        <v>52</v>
      </c>
      <c r="B21076" t="s">
        <v>50</v>
      </c>
      <c r="C21076" t="s">
        <v>35</v>
      </c>
      <c r="D21076" t="s">
        <v>44</v>
      </c>
      <c r="E21076" t="s">
        <v>37</v>
      </c>
      <c r="F21076" t="s">
        <v>42</v>
      </c>
      <c r="G21076" t="s">
        <v>37</v>
      </c>
      <c r="H21076" t="s">
        <v>68</v>
      </c>
      <c r="I21076" t="s">
        <v>69</v>
      </c>
      <c r="J21076" t="s">
        <v>61</v>
      </c>
      <c r="K21076">
        <v>454</v>
      </c>
      <c r="L21076">
        <v>2</v>
      </c>
      <c r="M21076">
        <v>999</v>
      </c>
      <c r="N21076">
        <v>0</v>
      </c>
      <c r="O21076" t="s">
        <v>41</v>
      </c>
      <c r="P21076">
        <v>1.4</v>
      </c>
      <c r="Q21076">
        <v>93.444000000000003</v>
      </c>
      <c r="R21076">
        <v>-36.1</v>
      </c>
      <c r="S21076">
        <v>4.9649999999999999</v>
      </c>
      <c r="T21076">
        <v>5228.1000000000004</v>
      </c>
      <c r="U21076" t="s">
        <v>37</v>
      </c>
    </row>
    <row r="21077" spans="1:21" x14ac:dyDescent="0.25">
      <c r="A21077">
        <v>52</v>
      </c>
      <c r="B21077" t="s">
        <v>51</v>
      </c>
      <c r="C21077" t="s">
        <v>35</v>
      </c>
      <c r="D21077" t="s">
        <v>44</v>
      </c>
      <c r="E21077" t="s">
        <v>37</v>
      </c>
      <c r="F21077" t="s">
        <v>42</v>
      </c>
      <c r="G21077" t="s">
        <v>37</v>
      </c>
      <c r="H21077" t="s">
        <v>68</v>
      </c>
      <c r="I21077" t="s">
        <v>69</v>
      </c>
      <c r="J21077" t="s">
        <v>62</v>
      </c>
      <c r="K21077">
        <v>13</v>
      </c>
      <c r="L21077">
        <v>14</v>
      </c>
      <c r="M21077">
        <v>999</v>
      </c>
      <c r="N21077">
        <v>0</v>
      </c>
      <c r="O21077" t="s">
        <v>41</v>
      </c>
      <c r="P21077">
        <v>1.4</v>
      </c>
      <c r="Q21077">
        <v>93.444000000000003</v>
      </c>
      <c r="R21077">
        <v>-36.1</v>
      </c>
      <c r="S21077">
        <v>4.9640000000000004</v>
      </c>
      <c r="T21077">
        <v>5228.1000000000004</v>
      </c>
      <c r="U21077" t="s">
        <v>37</v>
      </c>
    </row>
    <row r="21078" spans="1:21" x14ac:dyDescent="0.25">
      <c r="A21078">
        <v>52</v>
      </c>
      <c r="B21078" t="s">
        <v>46</v>
      </c>
      <c r="C21078" t="s">
        <v>35</v>
      </c>
      <c r="D21078" t="s">
        <v>44</v>
      </c>
      <c r="E21078" t="s">
        <v>37</v>
      </c>
      <c r="F21078" t="s">
        <v>42</v>
      </c>
      <c r="G21078" t="s">
        <v>42</v>
      </c>
      <c r="H21078" t="s">
        <v>68</v>
      </c>
      <c r="I21078" t="s">
        <v>69</v>
      </c>
      <c r="J21078" t="s">
        <v>62</v>
      </c>
      <c r="K21078">
        <v>352</v>
      </c>
      <c r="L21078">
        <v>1</v>
      </c>
      <c r="M21078">
        <v>999</v>
      </c>
      <c r="N21078">
        <v>0</v>
      </c>
      <c r="O21078" t="s">
        <v>41</v>
      </c>
      <c r="P21078">
        <v>1.4</v>
      </c>
      <c r="Q21078">
        <v>93.444000000000003</v>
      </c>
      <c r="R21078">
        <v>-36.1</v>
      </c>
      <c r="S21078">
        <v>4.9640000000000004</v>
      </c>
      <c r="T21078">
        <v>5228.1000000000004</v>
      </c>
      <c r="U21078" t="s">
        <v>37</v>
      </c>
    </row>
    <row r="21079" spans="1:21" x14ac:dyDescent="0.25">
      <c r="A21079">
        <v>52</v>
      </c>
      <c r="B21079" t="s">
        <v>46</v>
      </c>
      <c r="C21079" t="s">
        <v>35</v>
      </c>
      <c r="D21079" t="s">
        <v>44</v>
      </c>
      <c r="E21079" t="s">
        <v>37</v>
      </c>
      <c r="F21079" t="s">
        <v>37</v>
      </c>
      <c r="G21079" t="s">
        <v>37</v>
      </c>
      <c r="H21079" t="s">
        <v>68</v>
      </c>
      <c r="I21079" t="s">
        <v>69</v>
      </c>
      <c r="J21079" t="s">
        <v>62</v>
      </c>
      <c r="K21079">
        <v>114</v>
      </c>
      <c r="L21079">
        <v>6</v>
      </c>
      <c r="M21079">
        <v>999</v>
      </c>
      <c r="N21079">
        <v>0</v>
      </c>
      <c r="O21079" t="s">
        <v>41</v>
      </c>
      <c r="P21079">
        <v>1.4</v>
      </c>
      <c r="Q21079">
        <v>93.444000000000003</v>
      </c>
      <c r="R21079">
        <v>-36.1</v>
      </c>
      <c r="S21079">
        <v>4.9640000000000004</v>
      </c>
      <c r="T21079">
        <v>5228.1000000000004</v>
      </c>
      <c r="U21079" t="s">
        <v>37</v>
      </c>
    </row>
    <row r="21080" spans="1:21" x14ac:dyDescent="0.25">
      <c r="A21080">
        <v>52</v>
      </c>
      <c r="B21080" t="s">
        <v>46</v>
      </c>
      <c r="C21080" t="s">
        <v>35</v>
      </c>
      <c r="D21080" t="s">
        <v>44</v>
      </c>
      <c r="E21080" t="s">
        <v>37</v>
      </c>
      <c r="F21080" t="s">
        <v>42</v>
      </c>
      <c r="G21080" t="s">
        <v>37</v>
      </c>
      <c r="H21080" t="s">
        <v>68</v>
      </c>
      <c r="I21080" t="s">
        <v>69</v>
      </c>
      <c r="J21080" t="s">
        <v>64</v>
      </c>
      <c r="K21080">
        <v>131</v>
      </c>
      <c r="L21080">
        <v>1</v>
      </c>
      <c r="M21080">
        <v>999</v>
      </c>
      <c r="N21080">
        <v>0</v>
      </c>
      <c r="O21080" t="s">
        <v>41</v>
      </c>
      <c r="P21080">
        <v>1.4</v>
      </c>
      <c r="Q21080">
        <v>93.444000000000003</v>
      </c>
      <c r="R21080">
        <v>-36.1</v>
      </c>
      <c r="S21080">
        <v>4.9630000000000001</v>
      </c>
      <c r="T21080">
        <v>5228.1000000000004</v>
      </c>
      <c r="U21080" t="s">
        <v>37</v>
      </c>
    </row>
    <row r="21081" spans="1:21" x14ac:dyDescent="0.25">
      <c r="A21081">
        <v>52</v>
      </c>
      <c r="B21081" t="s">
        <v>43</v>
      </c>
      <c r="C21081" t="s">
        <v>35</v>
      </c>
      <c r="D21081" t="s">
        <v>44</v>
      </c>
      <c r="E21081" t="s">
        <v>37</v>
      </c>
      <c r="F21081" t="s">
        <v>37</v>
      </c>
      <c r="G21081" t="s">
        <v>37</v>
      </c>
      <c r="H21081" t="s">
        <v>68</v>
      </c>
      <c r="I21081" t="s">
        <v>72</v>
      </c>
      <c r="J21081" t="s">
        <v>40</v>
      </c>
      <c r="K21081">
        <v>40</v>
      </c>
      <c r="L21081">
        <v>2</v>
      </c>
      <c r="M21081">
        <v>999</v>
      </c>
      <c r="N21081">
        <v>0</v>
      </c>
      <c r="O21081" t="s">
        <v>41</v>
      </c>
      <c r="P21081">
        <v>-0.1</v>
      </c>
      <c r="Q21081">
        <v>93.2</v>
      </c>
      <c r="R21081">
        <v>-42</v>
      </c>
      <c r="S21081">
        <v>4.1909999999999998</v>
      </c>
      <c r="T21081">
        <v>5195.8</v>
      </c>
      <c r="U21081" t="s">
        <v>37</v>
      </c>
    </row>
    <row r="21082" spans="1:21" x14ac:dyDescent="0.25">
      <c r="A21082">
        <v>52</v>
      </c>
      <c r="B21082" t="s">
        <v>46</v>
      </c>
      <c r="C21082" t="s">
        <v>53</v>
      </c>
      <c r="D21082" t="s">
        <v>44</v>
      </c>
      <c r="E21082" t="s">
        <v>37</v>
      </c>
      <c r="F21082" t="s">
        <v>37</v>
      </c>
      <c r="G21082" t="s">
        <v>37</v>
      </c>
      <c r="H21082" t="s">
        <v>68</v>
      </c>
      <c r="I21082" t="s">
        <v>72</v>
      </c>
      <c r="J21082" t="s">
        <v>40</v>
      </c>
      <c r="K21082">
        <v>529</v>
      </c>
      <c r="L21082">
        <v>2</v>
      </c>
      <c r="M21082">
        <v>999</v>
      </c>
      <c r="N21082">
        <v>0</v>
      </c>
      <c r="O21082" t="s">
        <v>41</v>
      </c>
      <c r="P21082">
        <v>-0.1</v>
      </c>
      <c r="Q21082">
        <v>93.2</v>
      </c>
      <c r="R21082">
        <v>-42</v>
      </c>
      <c r="S21082">
        <v>4.1909999999999998</v>
      </c>
      <c r="T21082">
        <v>5195.8</v>
      </c>
      <c r="U21082" t="s">
        <v>37</v>
      </c>
    </row>
    <row r="21083" spans="1:21" x14ac:dyDescent="0.25">
      <c r="A21083">
        <v>52</v>
      </c>
      <c r="B21083" t="s">
        <v>43</v>
      </c>
      <c r="C21083" t="s">
        <v>53</v>
      </c>
      <c r="D21083" t="s">
        <v>44</v>
      </c>
      <c r="E21083" t="s">
        <v>45</v>
      </c>
      <c r="F21083" t="s">
        <v>37</v>
      </c>
      <c r="G21083" t="s">
        <v>37</v>
      </c>
      <c r="H21083" t="s">
        <v>68</v>
      </c>
      <c r="I21083" t="s">
        <v>72</v>
      </c>
      <c r="J21083" t="s">
        <v>40</v>
      </c>
      <c r="K21083">
        <v>190</v>
      </c>
      <c r="L21083">
        <v>1</v>
      </c>
      <c r="M21083">
        <v>999</v>
      </c>
      <c r="N21083">
        <v>0</v>
      </c>
      <c r="O21083" t="s">
        <v>41</v>
      </c>
      <c r="P21083">
        <v>-0.1</v>
      </c>
      <c r="Q21083">
        <v>93.2</v>
      </c>
      <c r="R21083">
        <v>-42</v>
      </c>
      <c r="S21083">
        <v>4.1909999999999998</v>
      </c>
      <c r="T21083">
        <v>5195.8</v>
      </c>
      <c r="U21083" t="s">
        <v>37</v>
      </c>
    </row>
    <row r="21084" spans="1:21" x14ac:dyDescent="0.25">
      <c r="A21084">
        <v>52</v>
      </c>
      <c r="B21084" t="s">
        <v>43</v>
      </c>
      <c r="C21084" t="s">
        <v>53</v>
      </c>
      <c r="D21084" t="s">
        <v>44</v>
      </c>
      <c r="E21084" t="s">
        <v>45</v>
      </c>
      <c r="F21084" t="s">
        <v>42</v>
      </c>
      <c r="G21084" t="s">
        <v>37</v>
      </c>
      <c r="H21084" t="s">
        <v>68</v>
      </c>
      <c r="I21084" t="s">
        <v>72</v>
      </c>
      <c r="J21084" t="s">
        <v>40</v>
      </c>
      <c r="K21084">
        <v>734</v>
      </c>
      <c r="L21084">
        <v>1</v>
      </c>
      <c r="M21084">
        <v>999</v>
      </c>
      <c r="N21084">
        <v>0</v>
      </c>
      <c r="O21084" t="s">
        <v>41</v>
      </c>
      <c r="P21084">
        <v>-0.1</v>
      </c>
      <c r="Q21084">
        <v>93.2</v>
      </c>
      <c r="R21084">
        <v>-42</v>
      </c>
      <c r="S21084">
        <v>4.1909999999999998</v>
      </c>
      <c r="T21084">
        <v>5195.8</v>
      </c>
      <c r="U21084" t="s">
        <v>37</v>
      </c>
    </row>
    <row r="21085" spans="1:21" x14ac:dyDescent="0.25">
      <c r="A21085">
        <v>52</v>
      </c>
      <c r="B21085" t="s">
        <v>55</v>
      </c>
      <c r="C21085" t="s">
        <v>35</v>
      </c>
      <c r="D21085" t="s">
        <v>44</v>
      </c>
      <c r="E21085" t="s">
        <v>37</v>
      </c>
      <c r="F21085" t="s">
        <v>42</v>
      </c>
      <c r="G21085" t="s">
        <v>37</v>
      </c>
      <c r="H21085" t="s">
        <v>68</v>
      </c>
      <c r="I21085" t="s">
        <v>72</v>
      </c>
      <c r="J21085" t="s">
        <v>61</v>
      </c>
      <c r="K21085">
        <v>75</v>
      </c>
      <c r="L21085">
        <v>1</v>
      </c>
      <c r="M21085">
        <v>999</v>
      </c>
      <c r="N21085">
        <v>1</v>
      </c>
      <c r="O21085" t="s">
        <v>71</v>
      </c>
      <c r="P21085">
        <v>-0.1</v>
      </c>
      <c r="Q21085">
        <v>93.2</v>
      </c>
      <c r="R21085">
        <v>-42</v>
      </c>
      <c r="S21085">
        <v>4.1529999999999996</v>
      </c>
      <c r="T21085">
        <v>5195.8</v>
      </c>
      <c r="U21085" t="s">
        <v>37</v>
      </c>
    </row>
    <row r="21086" spans="1:21" x14ac:dyDescent="0.25">
      <c r="A21086">
        <v>52</v>
      </c>
      <c r="B21086" t="s">
        <v>51</v>
      </c>
      <c r="C21086" t="s">
        <v>35</v>
      </c>
      <c r="D21086" t="s">
        <v>44</v>
      </c>
      <c r="E21086" t="s">
        <v>37</v>
      </c>
      <c r="F21086" t="s">
        <v>42</v>
      </c>
      <c r="G21086" t="s">
        <v>37</v>
      </c>
      <c r="H21086" t="s">
        <v>68</v>
      </c>
      <c r="I21086" t="s">
        <v>72</v>
      </c>
      <c r="J21086" t="s">
        <v>61</v>
      </c>
      <c r="K21086">
        <v>385</v>
      </c>
      <c r="L21086">
        <v>1</v>
      </c>
      <c r="M21086">
        <v>999</v>
      </c>
      <c r="N21086">
        <v>0</v>
      </c>
      <c r="O21086" t="s">
        <v>41</v>
      </c>
      <c r="P21086">
        <v>-0.1</v>
      </c>
      <c r="Q21086">
        <v>93.2</v>
      </c>
      <c r="R21086">
        <v>-42</v>
      </c>
      <c r="S21086">
        <v>4.1529999999999996</v>
      </c>
      <c r="T21086">
        <v>5195.8</v>
      </c>
      <c r="U21086" t="s">
        <v>37</v>
      </c>
    </row>
    <row r="21087" spans="1:21" x14ac:dyDescent="0.25">
      <c r="A21087">
        <v>52</v>
      </c>
      <c r="B21087" t="s">
        <v>43</v>
      </c>
      <c r="C21087" t="s">
        <v>35</v>
      </c>
      <c r="D21087" t="s">
        <v>44</v>
      </c>
      <c r="E21087" t="s">
        <v>37</v>
      </c>
      <c r="F21087" t="s">
        <v>42</v>
      </c>
      <c r="G21087" t="s">
        <v>37</v>
      </c>
      <c r="H21087" t="s">
        <v>38</v>
      </c>
      <c r="I21087" t="s">
        <v>72</v>
      </c>
      <c r="J21087" t="s">
        <v>61</v>
      </c>
      <c r="K21087">
        <v>251</v>
      </c>
      <c r="L21087">
        <v>1</v>
      </c>
      <c r="M21087">
        <v>999</v>
      </c>
      <c r="N21087">
        <v>0</v>
      </c>
      <c r="O21087" t="s">
        <v>41</v>
      </c>
      <c r="P21087">
        <v>-0.1</v>
      </c>
      <c r="Q21087">
        <v>93.2</v>
      </c>
      <c r="R21087">
        <v>-42</v>
      </c>
      <c r="S21087">
        <v>4.1529999999999996</v>
      </c>
      <c r="T21087">
        <v>5195.8</v>
      </c>
      <c r="U21087" t="s">
        <v>37</v>
      </c>
    </row>
    <row r="21088" spans="1:21" x14ac:dyDescent="0.25">
      <c r="A21088">
        <v>52</v>
      </c>
      <c r="B21088" t="s">
        <v>43</v>
      </c>
      <c r="C21088" t="s">
        <v>35</v>
      </c>
      <c r="D21088" t="s">
        <v>44</v>
      </c>
      <c r="E21088" t="s">
        <v>37</v>
      </c>
      <c r="F21088" t="s">
        <v>42</v>
      </c>
      <c r="G21088" t="s">
        <v>37</v>
      </c>
      <c r="H21088" t="s">
        <v>68</v>
      </c>
      <c r="I21088" t="s">
        <v>72</v>
      </c>
      <c r="J21088" t="s">
        <v>61</v>
      </c>
      <c r="K21088">
        <v>655</v>
      </c>
      <c r="L21088">
        <v>1</v>
      </c>
      <c r="M21088">
        <v>999</v>
      </c>
      <c r="N21088">
        <v>0</v>
      </c>
      <c r="O21088" t="s">
        <v>41</v>
      </c>
      <c r="P21088">
        <v>-0.1</v>
      </c>
      <c r="Q21088">
        <v>93.2</v>
      </c>
      <c r="R21088">
        <v>-42</v>
      </c>
      <c r="S21088">
        <v>4.1529999999999996</v>
      </c>
      <c r="T21088">
        <v>5195.8</v>
      </c>
      <c r="U21088" t="s">
        <v>37</v>
      </c>
    </row>
    <row r="21089" spans="1:21" x14ac:dyDescent="0.25">
      <c r="A21089">
        <v>52</v>
      </c>
      <c r="B21089" t="s">
        <v>46</v>
      </c>
      <c r="C21089" t="s">
        <v>35</v>
      </c>
      <c r="D21089" t="s">
        <v>44</v>
      </c>
      <c r="E21089" t="s">
        <v>37</v>
      </c>
      <c r="F21089" t="s">
        <v>42</v>
      </c>
      <c r="G21089" t="s">
        <v>37</v>
      </c>
      <c r="H21089" t="s">
        <v>68</v>
      </c>
      <c r="I21089" t="s">
        <v>72</v>
      </c>
      <c r="J21089" t="s">
        <v>62</v>
      </c>
      <c r="K21089">
        <v>210</v>
      </c>
      <c r="L21089">
        <v>1</v>
      </c>
      <c r="M21089">
        <v>999</v>
      </c>
      <c r="N21089">
        <v>0</v>
      </c>
      <c r="O21089" t="s">
        <v>41</v>
      </c>
      <c r="P21089">
        <v>-0.1</v>
      </c>
      <c r="Q21089">
        <v>93.2</v>
      </c>
      <c r="R21089">
        <v>-42</v>
      </c>
      <c r="S21089">
        <v>4.12</v>
      </c>
      <c r="T21089">
        <v>5195.8</v>
      </c>
      <c r="U21089" t="s">
        <v>37</v>
      </c>
    </row>
    <row r="21090" spans="1:21" x14ac:dyDescent="0.25">
      <c r="A21090">
        <v>52</v>
      </c>
      <c r="B21090" t="s">
        <v>46</v>
      </c>
      <c r="C21090" t="s">
        <v>35</v>
      </c>
      <c r="D21090" t="s">
        <v>44</v>
      </c>
      <c r="E21090" t="s">
        <v>37</v>
      </c>
      <c r="F21090" t="s">
        <v>42</v>
      </c>
      <c r="G21090" t="s">
        <v>37</v>
      </c>
      <c r="H21090" t="s">
        <v>68</v>
      </c>
      <c r="I21090" t="s">
        <v>72</v>
      </c>
      <c r="J21090" t="s">
        <v>62</v>
      </c>
      <c r="K21090">
        <v>130</v>
      </c>
      <c r="L21090">
        <v>2</v>
      </c>
      <c r="M21090">
        <v>999</v>
      </c>
      <c r="N21090">
        <v>1</v>
      </c>
      <c r="O21090" t="s">
        <v>71</v>
      </c>
      <c r="P21090">
        <v>-0.1</v>
      </c>
      <c r="Q21090">
        <v>93.2</v>
      </c>
      <c r="R21090">
        <v>-42</v>
      </c>
      <c r="S21090">
        <v>4.12</v>
      </c>
      <c r="T21090">
        <v>5195.8</v>
      </c>
      <c r="U21090" t="s">
        <v>37</v>
      </c>
    </row>
    <row r="21091" spans="1:21" x14ac:dyDescent="0.25">
      <c r="A21091">
        <v>52</v>
      </c>
      <c r="B21091" t="s">
        <v>46</v>
      </c>
      <c r="C21091" t="s">
        <v>35</v>
      </c>
      <c r="D21091" t="s">
        <v>44</v>
      </c>
      <c r="E21091" t="s">
        <v>37</v>
      </c>
      <c r="F21091" t="s">
        <v>37</v>
      </c>
      <c r="G21091" t="s">
        <v>37</v>
      </c>
      <c r="H21091" t="s">
        <v>68</v>
      </c>
      <c r="I21091" t="s">
        <v>72</v>
      </c>
      <c r="J21091" t="s">
        <v>64</v>
      </c>
      <c r="K21091">
        <v>165</v>
      </c>
      <c r="L21091">
        <v>1</v>
      </c>
      <c r="M21091">
        <v>999</v>
      </c>
      <c r="N21091">
        <v>1</v>
      </c>
      <c r="O21091" t="s">
        <v>71</v>
      </c>
      <c r="P21091">
        <v>-0.1</v>
      </c>
      <c r="Q21091">
        <v>93.2</v>
      </c>
      <c r="R21091">
        <v>-42</v>
      </c>
      <c r="S21091">
        <v>4.0209999999999999</v>
      </c>
      <c r="T21091">
        <v>5195.8</v>
      </c>
      <c r="U21091" t="s">
        <v>37</v>
      </c>
    </row>
    <row r="21092" spans="1:21" x14ac:dyDescent="0.25">
      <c r="A21092">
        <v>52</v>
      </c>
      <c r="B21092" t="s">
        <v>46</v>
      </c>
      <c r="C21092" t="s">
        <v>35</v>
      </c>
      <c r="D21092" t="s">
        <v>44</v>
      </c>
      <c r="E21092" t="s">
        <v>37</v>
      </c>
      <c r="F21092" t="s">
        <v>42</v>
      </c>
      <c r="G21092" t="s">
        <v>42</v>
      </c>
      <c r="H21092" t="s">
        <v>68</v>
      </c>
      <c r="I21092" t="s">
        <v>72</v>
      </c>
      <c r="J21092" t="s">
        <v>64</v>
      </c>
      <c r="K21092">
        <v>57</v>
      </c>
      <c r="L21092">
        <v>5</v>
      </c>
      <c r="M21092">
        <v>6</v>
      </c>
      <c r="N21092">
        <v>1</v>
      </c>
      <c r="O21092" t="s">
        <v>73</v>
      </c>
      <c r="P21092">
        <v>-0.1</v>
      </c>
      <c r="Q21092">
        <v>93.2</v>
      </c>
      <c r="R21092">
        <v>-42</v>
      </c>
      <c r="S21092">
        <v>4.0209999999999999</v>
      </c>
      <c r="T21092">
        <v>5195.8</v>
      </c>
      <c r="U21092" t="s">
        <v>37</v>
      </c>
    </row>
    <row r="21093" spans="1:21" x14ac:dyDescent="0.25">
      <c r="A21093">
        <v>52</v>
      </c>
      <c r="B21093" t="s">
        <v>46</v>
      </c>
      <c r="C21093" t="s">
        <v>35</v>
      </c>
      <c r="D21093" t="s">
        <v>44</v>
      </c>
      <c r="E21093" t="s">
        <v>37</v>
      </c>
      <c r="F21093" t="s">
        <v>37</v>
      </c>
      <c r="G21093" t="s">
        <v>37</v>
      </c>
      <c r="H21093" t="s">
        <v>68</v>
      </c>
      <c r="I21093" t="s">
        <v>72</v>
      </c>
      <c r="J21093" t="s">
        <v>64</v>
      </c>
      <c r="K21093">
        <v>157</v>
      </c>
      <c r="L21093">
        <v>2</v>
      </c>
      <c r="M21093">
        <v>999</v>
      </c>
      <c r="N21093">
        <v>0</v>
      </c>
      <c r="O21093" t="s">
        <v>41</v>
      </c>
      <c r="P21093">
        <v>-0.1</v>
      </c>
      <c r="Q21093">
        <v>93.2</v>
      </c>
      <c r="R21093">
        <v>-42</v>
      </c>
      <c r="S21093">
        <v>4.0209999999999999</v>
      </c>
      <c r="T21093">
        <v>5195.8</v>
      </c>
      <c r="U21093" t="s">
        <v>37</v>
      </c>
    </row>
    <row r="21094" spans="1:21" x14ac:dyDescent="0.25">
      <c r="A21094">
        <v>52</v>
      </c>
      <c r="B21094" t="s">
        <v>46</v>
      </c>
      <c r="C21094" t="s">
        <v>35</v>
      </c>
      <c r="D21094" t="s">
        <v>44</v>
      </c>
      <c r="E21094" t="s">
        <v>37</v>
      </c>
      <c r="F21094" t="s">
        <v>42</v>
      </c>
      <c r="G21094" t="s">
        <v>37</v>
      </c>
      <c r="H21094" t="s">
        <v>68</v>
      </c>
      <c r="I21094" t="s">
        <v>72</v>
      </c>
      <c r="J21094" t="s">
        <v>64</v>
      </c>
      <c r="K21094">
        <v>139</v>
      </c>
      <c r="L21094">
        <v>2</v>
      </c>
      <c r="M21094">
        <v>999</v>
      </c>
      <c r="N21094">
        <v>1</v>
      </c>
      <c r="O21094" t="s">
        <v>71</v>
      </c>
      <c r="P21094">
        <v>-0.1</v>
      </c>
      <c r="Q21094">
        <v>93.2</v>
      </c>
      <c r="R21094">
        <v>-42</v>
      </c>
      <c r="S21094">
        <v>4.0209999999999999</v>
      </c>
      <c r="T21094">
        <v>5195.8</v>
      </c>
      <c r="U21094" t="s">
        <v>37</v>
      </c>
    </row>
    <row r="21095" spans="1:21" x14ac:dyDescent="0.25">
      <c r="A21095">
        <v>52</v>
      </c>
      <c r="B21095" t="s">
        <v>46</v>
      </c>
      <c r="C21095" t="s">
        <v>53</v>
      </c>
      <c r="D21095" t="s">
        <v>44</v>
      </c>
      <c r="E21095" t="s">
        <v>37</v>
      </c>
      <c r="F21095" t="s">
        <v>42</v>
      </c>
      <c r="G21095" t="s">
        <v>37</v>
      </c>
      <c r="H21095" t="s">
        <v>68</v>
      </c>
      <c r="I21095" t="s">
        <v>72</v>
      </c>
      <c r="J21095" t="s">
        <v>64</v>
      </c>
      <c r="K21095">
        <v>127</v>
      </c>
      <c r="L21095">
        <v>2</v>
      </c>
      <c r="M21095">
        <v>999</v>
      </c>
      <c r="N21095">
        <v>0</v>
      </c>
      <c r="O21095" t="s">
        <v>41</v>
      </c>
      <c r="P21095">
        <v>-0.1</v>
      </c>
      <c r="Q21095">
        <v>93.2</v>
      </c>
      <c r="R21095">
        <v>-42</v>
      </c>
      <c r="S21095">
        <v>4.0209999999999999</v>
      </c>
      <c r="T21095">
        <v>5195.8</v>
      </c>
      <c r="U21095" t="s">
        <v>37</v>
      </c>
    </row>
    <row r="21096" spans="1:21" x14ac:dyDescent="0.25">
      <c r="A21096">
        <v>52</v>
      </c>
      <c r="B21096" t="s">
        <v>46</v>
      </c>
      <c r="C21096" t="s">
        <v>35</v>
      </c>
      <c r="D21096" t="s">
        <v>44</v>
      </c>
      <c r="E21096" t="s">
        <v>37</v>
      </c>
      <c r="F21096" t="s">
        <v>37</v>
      </c>
      <c r="G21096" t="s">
        <v>37</v>
      </c>
      <c r="H21096" t="s">
        <v>68</v>
      </c>
      <c r="I21096" t="s">
        <v>76</v>
      </c>
      <c r="J21096" t="s">
        <v>63</v>
      </c>
      <c r="K21096">
        <v>312</v>
      </c>
      <c r="L21096">
        <v>2</v>
      </c>
      <c r="M21096">
        <v>999</v>
      </c>
      <c r="N21096">
        <v>0</v>
      </c>
      <c r="O21096" t="s">
        <v>41</v>
      </c>
      <c r="P21096">
        <v>-1.8</v>
      </c>
      <c r="Q21096">
        <v>93.075000000000003</v>
      </c>
      <c r="R21096">
        <v>-47.1</v>
      </c>
      <c r="S21096">
        <v>1.4350000000000001</v>
      </c>
      <c r="T21096">
        <v>5099.1000000000004</v>
      </c>
      <c r="U21096" t="s">
        <v>37</v>
      </c>
    </row>
    <row r="21097" spans="1:21" x14ac:dyDescent="0.25">
      <c r="A21097">
        <v>52</v>
      </c>
      <c r="B21097" t="s">
        <v>46</v>
      </c>
      <c r="C21097" t="s">
        <v>35</v>
      </c>
      <c r="D21097" t="s">
        <v>44</v>
      </c>
      <c r="E21097" t="s">
        <v>37</v>
      </c>
      <c r="F21097" t="s">
        <v>42</v>
      </c>
      <c r="G21097" t="s">
        <v>37</v>
      </c>
      <c r="H21097" t="s">
        <v>68</v>
      </c>
      <c r="I21097" t="s">
        <v>76</v>
      </c>
      <c r="J21097" t="s">
        <v>63</v>
      </c>
      <c r="K21097">
        <v>152</v>
      </c>
      <c r="L21097">
        <v>2</v>
      </c>
      <c r="M21097">
        <v>999</v>
      </c>
      <c r="N21097">
        <v>1</v>
      </c>
      <c r="O21097" t="s">
        <v>71</v>
      </c>
      <c r="P21097">
        <v>-1.8</v>
      </c>
      <c r="Q21097">
        <v>93.075000000000003</v>
      </c>
      <c r="R21097">
        <v>-47.1</v>
      </c>
      <c r="S21097">
        <v>1.4350000000000001</v>
      </c>
      <c r="T21097">
        <v>5099.1000000000004</v>
      </c>
      <c r="U21097" t="s">
        <v>37</v>
      </c>
    </row>
    <row r="21098" spans="1:21" x14ac:dyDescent="0.25">
      <c r="A21098">
        <v>52</v>
      </c>
      <c r="B21098" t="s">
        <v>43</v>
      </c>
      <c r="C21098" t="s">
        <v>53</v>
      </c>
      <c r="D21098" t="s">
        <v>44</v>
      </c>
      <c r="E21098" t="s">
        <v>37</v>
      </c>
      <c r="F21098" t="s">
        <v>37</v>
      </c>
      <c r="G21098" t="s">
        <v>37</v>
      </c>
      <c r="H21098" t="s">
        <v>68</v>
      </c>
      <c r="I21098" t="s">
        <v>76</v>
      </c>
      <c r="J21098" t="s">
        <v>63</v>
      </c>
      <c r="K21098">
        <v>198</v>
      </c>
      <c r="L21098">
        <v>2</v>
      </c>
      <c r="M21098">
        <v>999</v>
      </c>
      <c r="N21098">
        <v>0</v>
      </c>
      <c r="O21098" t="s">
        <v>41</v>
      </c>
      <c r="P21098">
        <v>-1.8</v>
      </c>
      <c r="Q21098">
        <v>93.075000000000003</v>
      </c>
      <c r="R21098">
        <v>-47.1</v>
      </c>
      <c r="S21098">
        <v>1.41</v>
      </c>
      <c r="T21098">
        <v>5099.1000000000004</v>
      </c>
      <c r="U21098" t="s">
        <v>37</v>
      </c>
    </row>
    <row r="21099" spans="1:21" x14ac:dyDescent="0.25">
      <c r="A21099">
        <v>52</v>
      </c>
      <c r="B21099" t="s">
        <v>54</v>
      </c>
      <c r="C21099" t="s">
        <v>35</v>
      </c>
      <c r="D21099" t="s">
        <v>44</v>
      </c>
      <c r="E21099" t="s">
        <v>37</v>
      </c>
      <c r="F21099" t="s">
        <v>42</v>
      </c>
      <c r="G21099" t="s">
        <v>37</v>
      </c>
      <c r="H21099" t="s">
        <v>68</v>
      </c>
      <c r="I21099" t="s">
        <v>76</v>
      </c>
      <c r="J21099" t="s">
        <v>40</v>
      </c>
      <c r="K21099">
        <v>525</v>
      </c>
      <c r="L21099">
        <v>1</v>
      </c>
      <c r="M21099">
        <v>999</v>
      </c>
      <c r="N21099">
        <v>0</v>
      </c>
      <c r="O21099" t="s">
        <v>41</v>
      </c>
      <c r="P21099">
        <v>-1.8</v>
      </c>
      <c r="Q21099">
        <v>93.075000000000003</v>
      </c>
      <c r="R21099">
        <v>-47.1</v>
      </c>
      <c r="S21099">
        <v>1.405</v>
      </c>
      <c r="T21099">
        <v>5099.1000000000004</v>
      </c>
      <c r="U21099" t="s">
        <v>37</v>
      </c>
    </row>
    <row r="21100" spans="1:21" x14ac:dyDescent="0.25">
      <c r="A21100">
        <v>52</v>
      </c>
      <c r="B21100" t="s">
        <v>46</v>
      </c>
      <c r="C21100" t="s">
        <v>52</v>
      </c>
      <c r="D21100" t="s">
        <v>44</v>
      </c>
      <c r="E21100" t="s">
        <v>37</v>
      </c>
      <c r="F21100" t="s">
        <v>37</v>
      </c>
      <c r="G21100" t="s">
        <v>37</v>
      </c>
      <c r="H21100" t="s">
        <v>68</v>
      </c>
      <c r="I21100" t="s">
        <v>39</v>
      </c>
      <c r="J21100" t="s">
        <v>40</v>
      </c>
      <c r="K21100">
        <v>437</v>
      </c>
      <c r="L21100">
        <v>3</v>
      </c>
      <c r="M21100">
        <v>999</v>
      </c>
      <c r="N21100">
        <v>0</v>
      </c>
      <c r="O21100" t="s">
        <v>41</v>
      </c>
      <c r="P21100">
        <v>-1.8</v>
      </c>
      <c r="Q21100">
        <v>92.893000000000001</v>
      </c>
      <c r="R21100">
        <v>-46.2</v>
      </c>
      <c r="S21100">
        <v>1.3540000000000001</v>
      </c>
      <c r="T21100">
        <v>5099.1000000000004</v>
      </c>
      <c r="U21100" t="s">
        <v>37</v>
      </c>
    </row>
    <row r="21101" spans="1:21" x14ac:dyDescent="0.25">
      <c r="A21101">
        <v>52</v>
      </c>
      <c r="B21101" t="s">
        <v>46</v>
      </c>
      <c r="C21101" t="s">
        <v>52</v>
      </c>
      <c r="D21101" t="s">
        <v>44</v>
      </c>
      <c r="E21101" t="s">
        <v>37</v>
      </c>
      <c r="F21101" t="s">
        <v>37</v>
      </c>
      <c r="G21101" t="s">
        <v>37</v>
      </c>
      <c r="H21101" t="s">
        <v>68</v>
      </c>
      <c r="I21101" t="s">
        <v>39</v>
      </c>
      <c r="J21101" t="s">
        <v>40</v>
      </c>
      <c r="K21101">
        <v>127</v>
      </c>
      <c r="L21101">
        <v>2</v>
      </c>
      <c r="M21101">
        <v>999</v>
      </c>
      <c r="N21101">
        <v>0</v>
      </c>
      <c r="O21101" t="s">
        <v>41</v>
      </c>
      <c r="P21101">
        <v>-1.8</v>
      </c>
      <c r="Q21101">
        <v>92.893000000000001</v>
      </c>
      <c r="R21101">
        <v>-46.2</v>
      </c>
      <c r="S21101">
        <v>1.3540000000000001</v>
      </c>
      <c r="T21101">
        <v>5099.1000000000004</v>
      </c>
      <c r="U21101" t="s">
        <v>37</v>
      </c>
    </row>
    <row r="21102" spans="1:21" x14ac:dyDescent="0.25">
      <c r="A21102">
        <v>52</v>
      </c>
      <c r="B21102" t="s">
        <v>50</v>
      </c>
      <c r="C21102" t="s">
        <v>35</v>
      </c>
      <c r="D21102" t="s">
        <v>44</v>
      </c>
      <c r="E21102" t="s">
        <v>37</v>
      </c>
      <c r="F21102" t="s">
        <v>42</v>
      </c>
      <c r="G21102" t="s">
        <v>37</v>
      </c>
      <c r="H21102" t="s">
        <v>68</v>
      </c>
      <c r="I21102" t="s">
        <v>39</v>
      </c>
      <c r="J21102" t="s">
        <v>61</v>
      </c>
      <c r="K21102">
        <v>131</v>
      </c>
      <c r="L21102">
        <v>1</v>
      </c>
      <c r="M21102">
        <v>999</v>
      </c>
      <c r="N21102">
        <v>0</v>
      </c>
      <c r="O21102" t="s">
        <v>41</v>
      </c>
      <c r="P21102">
        <v>-1.8</v>
      </c>
      <c r="Q21102">
        <v>92.893000000000001</v>
      </c>
      <c r="R21102">
        <v>-46.2</v>
      </c>
      <c r="S21102">
        <v>1.3440000000000001</v>
      </c>
      <c r="T21102">
        <v>5099.1000000000004</v>
      </c>
      <c r="U21102" t="s">
        <v>37</v>
      </c>
    </row>
    <row r="21103" spans="1:21" x14ac:dyDescent="0.25">
      <c r="A21103">
        <v>52</v>
      </c>
      <c r="B21103" t="s">
        <v>50</v>
      </c>
      <c r="C21103" t="s">
        <v>35</v>
      </c>
      <c r="D21103" t="s">
        <v>44</v>
      </c>
      <c r="E21103" t="s">
        <v>37</v>
      </c>
      <c r="F21103" t="s">
        <v>37</v>
      </c>
      <c r="G21103" t="s">
        <v>37</v>
      </c>
      <c r="H21103" t="s">
        <v>68</v>
      </c>
      <c r="I21103" t="s">
        <v>39</v>
      </c>
      <c r="J21103" t="s">
        <v>61</v>
      </c>
      <c r="K21103">
        <v>57</v>
      </c>
      <c r="L21103">
        <v>1</v>
      </c>
      <c r="M21103">
        <v>999</v>
      </c>
      <c r="N21103">
        <v>0</v>
      </c>
      <c r="O21103" t="s">
        <v>41</v>
      </c>
      <c r="P21103">
        <v>-1.8</v>
      </c>
      <c r="Q21103">
        <v>92.893000000000001</v>
      </c>
      <c r="R21103">
        <v>-46.2</v>
      </c>
      <c r="S21103">
        <v>1.3440000000000001</v>
      </c>
      <c r="T21103">
        <v>5099.1000000000004</v>
      </c>
      <c r="U21103" t="s">
        <v>37</v>
      </c>
    </row>
    <row r="21104" spans="1:21" x14ac:dyDescent="0.25">
      <c r="A21104">
        <v>52</v>
      </c>
      <c r="B21104" t="s">
        <v>59</v>
      </c>
      <c r="C21104" t="s">
        <v>35</v>
      </c>
      <c r="D21104" t="s">
        <v>44</v>
      </c>
      <c r="E21104" t="s">
        <v>37</v>
      </c>
      <c r="F21104" t="s">
        <v>42</v>
      </c>
      <c r="G21104" t="s">
        <v>37</v>
      </c>
      <c r="H21104" t="s">
        <v>68</v>
      </c>
      <c r="I21104" t="s">
        <v>39</v>
      </c>
      <c r="J21104" t="s">
        <v>63</v>
      </c>
      <c r="K21104">
        <v>69</v>
      </c>
      <c r="L21104">
        <v>1</v>
      </c>
      <c r="M21104">
        <v>999</v>
      </c>
      <c r="N21104">
        <v>1</v>
      </c>
      <c r="O21104" t="s">
        <v>71</v>
      </c>
      <c r="P21104">
        <v>-1.8</v>
      </c>
      <c r="Q21104">
        <v>92.893000000000001</v>
      </c>
      <c r="R21104">
        <v>-46.2</v>
      </c>
      <c r="S21104">
        <v>1.327</v>
      </c>
      <c r="T21104">
        <v>5099.1000000000004</v>
      </c>
      <c r="U21104" t="s">
        <v>37</v>
      </c>
    </row>
    <row r="21105" spans="1:21" x14ac:dyDescent="0.25">
      <c r="A21105">
        <v>52</v>
      </c>
      <c r="B21105" t="s">
        <v>59</v>
      </c>
      <c r="C21105" t="s">
        <v>35</v>
      </c>
      <c r="D21105" t="s">
        <v>44</v>
      </c>
      <c r="E21105" t="s">
        <v>37</v>
      </c>
      <c r="F21105" t="s">
        <v>42</v>
      </c>
      <c r="G21105" t="s">
        <v>37</v>
      </c>
      <c r="H21105" t="s">
        <v>68</v>
      </c>
      <c r="I21105" t="s">
        <v>39</v>
      </c>
      <c r="J21105" t="s">
        <v>63</v>
      </c>
      <c r="K21105">
        <v>198</v>
      </c>
      <c r="L21105">
        <v>1</v>
      </c>
      <c r="M21105">
        <v>999</v>
      </c>
      <c r="N21105">
        <v>1</v>
      </c>
      <c r="O21105" t="s">
        <v>71</v>
      </c>
      <c r="P21105">
        <v>-1.8</v>
      </c>
      <c r="Q21105">
        <v>92.893000000000001</v>
      </c>
      <c r="R21105">
        <v>-46.2</v>
      </c>
      <c r="S21105">
        <v>1.327</v>
      </c>
      <c r="T21105">
        <v>5099.1000000000004</v>
      </c>
      <c r="U21105" t="s">
        <v>37</v>
      </c>
    </row>
    <row r="21106" spans="1:21" x14ac:dyDescent="0.25">
      <c r="A21106">
        <v>52</v>
      </c>
      <c r="B21106" t="s">
        <v>43</v>
      </c>
      <c r="C21106" t="s">
        <v>35</v>
      </c>
      <c r="D21106" t="s">
        <v>44</v>
      </c>
      <c r="E21106" t="s">
        <v>37</v>
      </c>
      <c r="F21106" t="s">
        <v>42</v>
      </c>
      <c r="G21106" t="s">
        <v>37</v>
      </c>
      <c r="H21106" t="s">
        <v>68</v>
      </c>
      <c r="I21106" t="s">
        <v>39</v>
      </c>
      <c r="J21106" t="s">
        <v>64</v>
      </c>
      <c r="K21106">
        <v>207</v>
      </c>
      <c r="L21106">
        <v>1</v>
      </c>
      <c r="M21106">
        <v>999</v>
      </c>
      <c r="N21106">
        <v>0</v>
      </c>
      <c r="O21106" t="s">
        <v>41</v>
      </c>
      <c r="P21106">
        <v>-1.8</v>
      </c>
      <c r="Q21106">
        <v>92.893000000000001</v>
      </c>
      <c r="R21106">
        <v>-46.2</v>
      </c>
      <c r="S21106">
        <v>1.3129999999999999</v>
      </c>
      <c r="T21106">
        <v>5099.1000000000004</v>
      </c>
      <c r="U21106" t="s">
        <v>37</v>
      </c>
    </row>
    <row r="21107" spans="1:21" x14ac:dyDescent="0.25">
      <c r="A21107">
        <v>52</v>
      </c>
      <c r="B21107" t="s">
        <v>43</v>
      </c>
      <c r="C21107" t="s">
        <v>35</v>
      </c>
      <c r="D21107" t="s">
        <v>44</v>
      </c>
      <c r="E21107" t="s">
        <v>37</v>
      </c>
      <c r="F21107" t="s">
        <v>42</v>
      </c>
      <c r="G21107" t="s">
        <v>37</v>
      </c>
      <c r="H21107" t="s">
        <v>68</v>
      </c>
      <c r="I21107" t="s">
        <v>39</v>
      </c>
      <c r="J21107" t="s">
        <v>64</v>
      </c>
      <c r="K21107">
        <v>121</v>
      </c>
      <c r="L21107">
        <v>1</v>
      </c>
      <c r="M21107">
        <v>999</v>
      </c>
      <c r="N21107">
        <v>1</v>
      </c>
      <c r="O21107" t="s">
        <v>71</v>
      </c>
      <c r="P21107">
        <v>-1.8</v>
      </c>
      <c r="Q21107">
        <v>92.893000000000001</v>
      </c>
      <c r="R21107">
        <v>-46.2</v>
      </c>
      <c r="S21107">
        <v>1.3129999999999999</v>
      </c>
      <c r="T21107">
        <v>5099.1000000000004</v>
      </c>
      <c r="U21107" t="s">
        <v>37</v>
      </c>
    </row>
    <row r="21108" spans="1:21" x14ac:dyDescent="0.25">
      <c r="A21108">
        <v>52</v>
      </c>
      <c r="B21108" t="s">
        <v>43</v>
      </c>
      <c r="C21108" t="s">
        <v>35</v>
      </c>
      <c r="D21108" t="s">
        <v>44</v>
      </c>
      <c r="E21108" t="s">
        <v>37</v>
      </c>
      <c r="F21108" t="s">
        <v>37</v>
      </c>
      <c r="G21108" t="s">
        <v>42</v>
      </c>
      <c r="H21108" t="s">
        <v>68</v>
      </c>
      <c r="I21108" t="s">
        <v>39</v>
      </c>
      <c r="J21108" t="s">
        <v>64</v>
      </c>
      <c r="K21108">
        <v>38</v>
      </c>
      <c r="L21108">
        <v>2</v>
      </c>
      <c r="M21108">
        <v>999</v>
      </c>
      <c r="N21108">
        <v>0</v>
      </c>
      <c r="O21108" t="s">
        <v>41</v>
      </c>
      <c r="P21108">
        <v>-1.8</v>
      </c>
      <c r="Q21108">
        <v>92.893000000000001</v>
      </c>
      <c r="R21108">
        <v>-46.2</v>
      </c>
      <c r="S21108">
        <v>1.3129999999999999</v>
      </c>
      <c r="T21108">
        <v>5099.1000000000004</v>
      </c>
      <c r="U21108" t="s">
        <v>37</v>
      </c>
    </row>
    <row r="21109" spans="1:21" x14ac:dyDescent="0.25">
      <c r="A21109">
        <v>52</v>
      </c>
      <c r="B21109" t="s">
        <v>46</v>
      </c>
      <c r="C21109" t="s">
        <v>35</v>
      </c>
      <c r="D21109" t="s">
        <v>44</v>
      </c>
      <c r="E21109" t="s">
        <v>37</v>
      </c>
      <c r="F21109" t="s">
        <v>42</v>
      </c>
      <c r="G21109" t="s">
        <v>42</v>
      </c>
      <c r="H21109" t="s">
        <v>68</v>
      </c>
      <c r="I21109" t="s">
        <v>39</v>
      </c>
      <c r="J21109" t="s">
        <v>64</v>
      </c>
      <c r="K21109">
        <v>81</v>
      </c>
      <c r="L21109">
        <v>2</v>
      </c>
      <c r="M21109">
        <v>999</v>
      </c>
      <c r="N21109">
        <v>1</v>
      </c>
      <c r="O21109" t="s">
        <v>71</v>
      </c>
      <c r="P21109">
        <v>-1.8</v>
      </c>
      <c r="Q21109">
        <v>92.893000000000001</v>
      </c>
      <c r="R21109">
        <v>-46.2</v>
      </c>
      <c r="S21109">
        <v>1.3129999999999999</v>
      </c>
      <c r="T21109">
        <v>5099.1000000000004</v>
      </c>
      <c r="U21109" t="s">
        <v>37</v>
      </c>
    </row>
    <row r="21110" spans="1:21" x14ac:dyDescent="0.25">
      <c r="A21110">
        <v>52</v>
      </c>
      <c r="B21110" t="s">
        <v>43</v>
      </c>
      <c r="C21110" t="s">
        <v>35</v>
      </c>
      <c r="D21110" t="s">
        <v>44</v>
      </c>
      <c r="E21110" t="s">
        <v>45</v>
      </c>
      <c r="F21110" t="s">
        <v>42</v>
      </c>
      <c r="G21110" t="s">
        <v>37</v>
      </c>
      <c r="H21110" t="s">
        <v>38</v>
      </c>
      <c r="I21110" t="s">
        <v>39</v>
      </c>
      <c r="J21110" t="s">
        <v>40</v>
      </c>
      <c r="K21110">
        <v>243</v>
      </c>
      <c r="L21110">
        <v>1</v>
      </c>
      <c r="M21110">
        <v>999</v>
      </c>
      <c r="N21110">
        <v>0</v>
      </c>
      <c r="O21110" t="s">
        <v>41</v>
      </c>
      <c r="P21110">
        <v>-1.8</v>
      </c>
      <c r="Q21110">
        <v>92.893000000000001</v>
      </c>
      <c r="R21110">
        <v>-46.2</v>
      </c>
      <c r="S21110">
        <v>1.2989999999999999</v>
      </c>
      <c r="T21110">
        <v>5099.1000000000004</v>
      </c>
      <c r="U21110" t="s">
        <v>37</v>
      </c>
    </row>
    <row r="21111" spans="1:21" x14ac:dyDescent="0.25">
      <c r="A21111">
        <v>52</v>
      </c>
      <c r="B21111" t="s">
        <v>51</v>
      </c>
      <c r="C21111" t="s">
        <v>53</v>
      </c>
      <c r="D21111" t="s">
        <v>44</v>
      </c>
      <c r="E21111" t="s">
        <v>37</v>
      </c>
      <c r="F21111" t="s">
        <v>37</v>
      </c>
      <c r="G21111" t="s">
        <v>42</v>
      </c>
      <c r="H21111" t="s">
        <v>68</v>
      </c>
      <c r="I21111" t="s">
        <v>39</v>
      </c>
      <c r="J21111" t="s">
        <v>62</v>
      </c>
      <c r="K21111">
        <v>191</v>
      </c>
      <c r="L21111">
        <v>2</v>
      </c>
      <c r="M21111">
        <v>999</v>
      </c>
      <c r="N21111">
        <v>1</v>
      </c>
      <c r="O21111" t="s">
        <v>71</v>
      </c>
      <c r="P21111">
        <v>-1.8</v>
      </c>
      <c r="Q21111">
        <v>92.893000000000001</v>
      </c>
      <c r="R21111">
        <v>-46.2</v>
      </c>
      <c r="S21111">
        <v>1.2809999999999999</v>
      </c>
      <c r="T21111">
        <v>5099.1000000000004</v>
      </c>
      <c r="U21111" t="s">
        <v>37</v>
      </c>
    </row>
    <row r="21112" spans="1:21" x14ac:dyDescent="0.25">
      <c r="A21112">
        <v>52</v>
      </c>
      <c r="B21112" t="s">
        <v>46</v>
      </c>
      <c r="C21112" t="s">
        <v>35</v>
      </c>
      <c r="D21112" t="s">
        <v>44</v>
      </c>
      <c r="E21112" t="s">
        <v>37</v>
      </c>
      <c r="F21112" t="s">
        <v>42</v>
      </c>
      <c r="G21112" t="s">
        <v>37</v>
      </c>
      <c r="H21112" t="s">
        <v>68</v>
      </c>
      <c r="I21112" t="s">
        <v>39</v>
      </c>
      <c r="J21112" t="s">
        <v>40</v>
      </c>
      <c r="K21112">
        <v>17</v>
      </c>
      <c r="L21112">
        <v>1</v>
      </c>
      <c r="M21112">
        <v>999</v>
      </c>
      <c r="N21112">
        <v>0</v>
      </c>
      <c r="O21112" t="s">
        <v>41</v>
      </c>
      <c r="P21112">
        <v>-1.8</v>
      </c>
      <c r="Q21112">
        <v>92.893000000000001</v>
      </c>
      <c r="R21112">
        <v>-46.2</v>
      </c>
      <c r="S21112">
        <v>1.244</v>
      </c>
      <c r="T21112">
        <v>5099.1000000000004</v>
      </c>
      <c r="U21112" t="s">
        <v>37</v>
      </c>
    </row>
    <row r="21113" spans="1:21" x14ac:dyDescent="0.25">
      <c r="A21113">
        <v>52</v>
      </c>
      <c r="B21113" t="s">
        <v>46</v>
      </c>
      <c r="C21113" t="s">
        <v>53</v>
      </c>
      <c r="D21113" t="s">
        <v>44</v>
      </c>
      <c r="E21113" t="s">
        <v>37</v>
      </c>
      <c r="F21113" t="s">
        <v>42</v>
      </c>
      <c r="G21113" t="s">
        <v>42</v>
      </c>
      <c r="H21113" t="s">
        <v>68</v>
      </c>
      <c r="I21113" t="s">
        <v>39</v>
      </c>
      <c r="J21113" t="s">
        <v>40</v>
      </c>
      <c r="K21113">
        <v>110</v>
      </c>
      <c r="L21113">
        <v>1</v>
      </c>
      <c r="M21113">
        <v>999</v>
      </c>
      <c r="N21113">
        <v>1</v>
      </c>
      <c r="O21113" t="s">
        <v>71</v>
      </c>
      <c r="P21113">
        <v>-1.8</v>
      </c>
      <c r="Q21113">
        <v>92.893000000000001</v>
      </c>
      <c r="R21113">
        <v>-46.2</v>
      </c>
      <c r="S21113">
        <v>1.244</v>
      </c>
      <c r="T21113">
        <v>5099.1000000000004</v>
      </c>
      <c r="U21113" t="s">
        <v>37</v>
      </c>
    </row>
    <row r="21114" spans="1:21" x14ac:dyDescent="0.25">
      <c r="A21114">
        <v>52</v>
      </c>
      <c r="B21114" t="s">
        <v>46</v>
      </c>
      <c r="C21114" t="s">
        <v>53</v>
      </c>
      <c r="D21114" t="s">
        <v>44</v>
      </c>
      <c r="E21114" t="s">
        <v>37</v>
      </c>
      <c r="F21114" t="s">
        <v>42</v>
      </c>
      <c r="G21114" t="s">
        <v>37</v>
      </c>
      <c r="H21114" t="s">
        <v>38</v>
      </c>
      <c r="I21114" t="s">
        <v>39</v>
      </c>
      <c r="J21114" t="s">
        <v>40</v>
      </c>
      <c r="K21114">
        <v>54</v>
      </c>
      <c r="L21114">
        <v>2</v>
      </c>
      <c r="M21114">
        <v>999</v>
      </c>
      <c r="N21114">
        <v>1</v>
      </c>
      <c r="O21114" t="s">
        <v>71</v>
      </c>
      <c r="P21114">
        <v>-1.8</v>
      </c>
      <c r="Q21114">
        <v>92.893000000000001</v>
      </c>
      <c r="R21114">
        <v>-46.2</v>
      </c>
      <c r="S21114">
        <v>1.244</v>
      </c>
      <c r="T21114">
        <v>5099.1000000000004</v>
      </c>
      <c r="U21114" t="s">
        <v>37</v>
      </c>
    </row>
    <row r="21115" spans="1:21" x14ac:dyDescent="0.25">
      <c r="A21115">
        <v>52</v>
      </c>
      <c r="B21115" t="s">
        <v>46</v>
      </c>
      <c r="C21115" t="s">
        <v>53</v>
      </c>
      <c r="D21115" t="s">
        <v>44</v>
      </c>
      <c r="E21115" t="s">
        <v>37</v>
      </c>
      <c r="F21115" t="s">
        <v>42</v>
      </c>
      <c r="G21115" t="s">
        <v>42</v>
      </c>
      <c r="H21115" t="s">
        <v>68</v>
      </c>
      <c r="I21115" t="s">
        <v>39</v>
      </c>
      <c r="J21115" t="s">
        <v>40</v>
      </c>
      <c r="K21115">
        <v>80</v>
      </c>
      <c r="L21115">
        <v>2</v>
      </c>
      <c r="M21115">
        <v>999</v>
      </c>
      <c r="N21115">
        <v>0</v>
      </c>
      <c r="O21115" t="s">
        <v>41</v>
      </c>
      <c r="P21115">
        <v>-1.8</v>
      </c>
      <c r="Q21115">
        <v>92.893000000000001</v>
      </c>
      <c r="R21115">
        <v>-46.2</v>
      </c>
      <c r="S21115">
        <v>1.244</v>
      </c>
      <c r="T21115">
        <v>5099.1000000000004</v>
      </c>
      <c r="U21115" t="s">
        <v>37</v>
      </c>
    </row>
    <row r="21116" spans="1:21" x14ac:dyDescent="0.25">
      <c r="A21116">
        <v>52</v>
      </c>
      <c r="B21116" t="s">
        <v>43</v>
      </c>
      <c r="C21116" t="s">
        <v>35</v>
      </c>
      <c r="D21116" t="s">
        <v>44</v>
      </c>
      <c r="E21116" t="s">
        <v>37</v>
      </c>
      <c r="F21116" t="s">
        <v>42</v>
      </c>
      <c r="G21116" t="s">
        <v>37</v>
      </c>
      <c r="H21116" t="s">
        <v>68</v>
      </c>
      <c r="I21116" t="s">
        <v>39</v>
      </c>
      <c r="J21116" t="s">
        <v>61</v>
      </c>
      <c r="K21116">
        <v>108</v>
      </c>
      <c r="L21116">
        <v>2</v>
      </c>
      <c r="M21116">
        <v>999</v>
      </c>
      <c r="N21116">
        <v>0</v>
      </c>
      <c r="O21116" t="s">
        <v>41</v>
      </c>
      <c r="P21116">
        <v>-1.8</v>
      </c>
      <c r="Q21116">
        <v>92.893000000000001</v>
      </c>
      <c r="R21116">
        <v>-46.2</v>
      </c>
      <c r="S21116">
        <v>1.266</v>
      </c>
      <c r="T21116">
        <v>5099.1000000000004</v>
      </c>
      <c r="U21116" t="s">
        <v>37</v>
      </c>
    </row>
    <row r="21117" spans="1:21" x14ac:dyDescent="0.25">
      <c r="A21117">
        <v>52</v>
      </c>
      <c r="B21117" t="s">
        <v>43</v>
      </c>
      <c r="C21117" t="s">
        <v>35</v>
      </c>
      <c r="D21117" t="s">
        <v>44</v>
      </c>
      <c r="E21117" t="s">
        <v>37</v>
      </c>
      <c r="F21117" t="s">
        <v>42</v>
      </c>
      <c r="G21117" t="s">
        <v>37</v>
      </c>
      <c r="H21117" t="s">
        <v>38</v>
      </c>
      <c r="I21117" t="s">
        <v>39</v>
      </c>
      <c r="J21117" t="s">
        <v>61</v>
      </c>
      <c r="K21117">
        <v>108</v>
      </c>
      <c r="L21117">
        <v>4</v>
      </c>
      <c r="M21117">
        <v>999</v>
      </c>
      <c r="N21117">
        <v>0</v>
      </c>
      <c r="O21117" t="s">
        <v>41</v>
      </c>
      <c r="P21117">
        <v>-1.8</v>
      </c>
      <c r="Q21117">
        <v>92.893000000000001</v>
      </c>
      <c r="R21117">
        <v>-46.2</v>
      </c>
      <c r="S21117">
        <v>1.266</v>
      </c>
      <c r="T21117">
        <v>5099.1000000000004</v>
      </c>
      <c r="U21117" t="s">
        <v>37</v>
      </c>
    </row>
    <row r="21118" spans="1:21" x14ac:dyDescent="0.25">
      <c r="A21118">
        <v>52</v>
      </c>
      <c r="B21118" t="s">
        <v>59</v>
      </c>
      <c r="C21118" t="s">
        <v>35</v>
      </c>
      <c r="D21118" t="s">
        <v>44</v>
      </c>
      <c r="E21118" t="s">
        <v>37</v>
      </c>
      <c r="F21118" t="s">
        <v>42</v>
      </c>
      <c r="G21118" t="s">
        <v>37</v>
      </c>
      <c r="H21118" t="s">
        <v>68</v>
      </c>
      <c r="I21118" t="s">
        <v>66</v>
      </c>
      <c r="J21118" t="s">
        <v>64</v>
      </c>
      <c r="K21118">
        <v>177</v>
      </c>
      <c r="L21118">
        <v>3</v>
      </c>
      <c r="M21118">
        <v>999</v>
      </c>
      <c r="N21118">
        <v>0</v>
      </c>
      <c r="O21118" t="s">
        <v>41</v>
      </c>
      <c r="P21118">
        <v>-2.9</v>
      </c>
      <c r="Q21118">
        <v>92.962999999999994</v>
      </c>
      <c r="R21118">
        <v>-40.799999999999997</v>
      </c>
      <c r="S21118">
        <v>1.268</v>
      </c>
      <c r="T21118">
        <v>5076.2</v>
      </c>
      <c r="U21118" t="s">
        <v>37</v>
      </c>
    </row>
    <row r="21119" spans="1:21" x14ac:dyDescent="0.25">
      <c r="A21119">
        <v>52</v>
      </c>
      <c r="B21119" t="s">
        <v>46</v>
      </c>
      <c r="C21119" t="s">
        <v>52</v>
      </c>
      <c r="D21119" t="s">
        <v>44</v>
      </c>
      <c r="E21119" t="s">
        <v>37</v>
      </c>
      <c r="F21119" t="s">
        <v>37</v>
      </c>
      <c r="G21119" t="s">
        <v>37</v>
      </c>
      <c r="H21119" t="s">
        <v>38</v>
      </c>
      <c r="I21119" t="s">
        <v>67</v>
      </c>
      <c r="J21119" t="s">
        <v>40</v>
      </c>
      <c r="K21119">
        <v>9</v>
      </c>
      <c r="L21119">
        <v>1</v>
      </c>
      <c r="M21119">
        <v>999</v>
      </c>
      <c r="N21119">
        <v>1</v>
      </c>
      <c r="O21119" t="s">
        <v>71</v>
      </c>
      <c r="P21119">
        <v>-1.7</v>
      </c>
      <c r="Q21119">
        <v>94.215000000000003</v>
      </c>
      <c r="R21119">
        <v>-40.299999999999997</v>
      </c>
      <c r="S21119">
        <v>0.79300000000000004</v>
      </c>
      <c r="T21119">
        <v>4991.6000000000004</v>
      </c>
      <c r="U21119" t="s">
        <v>37</v>
      </c>
    </row>
    <row r="21120" spans="1:21" x14ac:dyDescent="0.25">
      <c r="A21120">
        <v>52</v>
      </c>
      <c r="B21120" t="s">
        <v>43</v>
      </c>
      <c r="C21120" t="s">
        <v>35</v>
      </c>
      <c r="D21120" t="s">
        <v>44</v>
      </c>
      <c r="E21120" t="s">
        <v>45</v>
      </c>
      <c r="F21120" t="s">
        <v>42</v>
      </c>
      <c r="G21120" t="s">
        <v>37</v>
      </c>
      <c r="H21120" t="s">
        <v>38</v>
      </c>
      <c r="I21120" t="s">
        <v>39</v>
      </c>
      <c r="J21120" t="s">
        <v>40</v>
      </c>
      <c r="K21120">
        <v>967</v>
      </c>
      <c r="L21120">
        <v>6</v>
      </c>
      <c r="M21120">
        <v>999</v>
      </c>
      <c r="N21120">
        <v>0</v>
      </c>
      <c r="O21120" t="s">
        <v>41</v>
      </c>
      <c r="P21120">
        <v>1.1000000000000001</v>
      </c>
      <c r="Q21120">
        <v>93.994</v>
      </c>
      <c r="R21120">
        <v>-36.4</v>
      </c>
      <c r="S21120">
        <v>4.8579999999999997</v>
      </c>
      <c r="T21120">
        <v>5191</v>
      </c>
      <c r="U21120" t="s">
        <v>42</v>
      </c>
    </row>
    <row r="21121" spans="1:21" x14ac:dyDescent="0.25">
      <c r="A21121">
        <v>52</v>
      </c>
      <c r="B21121" t="s">
        <v>43</v>
      </c>
      <c r="C21121" t="s">
        <v>53</v>
      </c>
      <c r="D21121" t="s">
        <v>44</v>
      </c>
      <c r="E21121" t="s">
        <v>37</v>
      </c>
      <c r="F21121" t="s">
        <v>37</v>
      </c>
      <c r="G21121" t="s">
        <v>37</v>
      </c>
      <c r="H21121" t="s">
        <v>38</v>
      </c>
      <c r="I21121" t="s">
        <v>39</v>
      </c>
      <c r="J21121" t="s">
        <v>40</v>
      </c>
      <c r="K21121">
        <v>579</v>
      </c>
      <c r="L21121">
        <v>5</v>
      </c>
      <c r="M21121">
        <v>999</v>
      </c>
      <c r="N21121">
        <v>0</v>
      </c>
      <c r="O21121" t="s">
        <v>41</v>
      </c>
      <c r="P21121">
        <v>1.1000000000000001</v>
      </c>
      <c r="Q21121">
        <v>93.994</v>
      </c>
      <c r="R21121">
        <v>-36.4</v>
      </c>
      <c r="S21121">
        <v>4.8579999999999997</v>
      </c>
      <c r="T21121">
        <v>5191</v>
      </c>
      <c r="U21121" t="s">
        <v>42</v>
      </c>
    </row>
    <row r="21122" spans="1:21" x14ac:dyDescent="0.25">
      <c r="A21122">
        <v>52</v>
      </c>
      <c r="B21122" t="s">
        <v>43</v>
      </c>
      <c r="C21122" t="s">
        <v>35</v>
      </c>
      <c r="D21122" t="s">
        <v>44</v>
      </c>
      <c r="E21122" t="s">
        <v>45</v>
      </c>
      <c r="F21122" t="s">
        <v>45</v>
      </c>
      <c r="G21122" t="s">
        <v>45</v>
      </c>
      <c r="H21122" t="s">
        <v>38</v>
      </c>
      <c r="I21122" t="s">
        <v>39</v>
      </c>
      <c r="J21122" t="s">
        <v>64</v>
      </c>
      <c r="K21122">
        <v>854</v>
      </c>
      <c r="L21122">
        <v>2</v>
      </c>
      <c r="M21122">
        <v>999</v>
      </c>
      <c r="N21122">
        <v>0</v>
      </c>
      <c r="O21122" t="s">
        <v>41</v>
      </c>
      <c r="P21122">
        <v>1.1000000000000001</v>
      </c>
      <c r="Q21122">
        <v>93.994</v>
      </c>
      <c r="R21122">
        <v>-36.4</v>
      </c>
      <c r="S21122">
        <v>4.8639999999999999</v>
      </c>
      <c r="T21122">
        <v>5191</v>
      </c>
      <c r="U21122" t="s">
        <v>42</v>
      </c>
    </row>
    <row r="21123" spans="1:21" x14ac:dyDescent="0.25">
      <c r="A21123">
        <v>52</v>
      </c>
      <c r="B21123" t="s">
        <v>50</v>
      </c>
      <c r="C21123" t="s">
        <v>35</v>
      </c>
      <c r="D21123" t="s">
        <v>44</v>
      </c>
      <c r="E21123" t="s">
        <v>45</v>
      </c>
      <c r="F21123" t="s">
        <v>37</v>
      </c>
      <c r="G21123" t="s">
        <v>37</v>
      </c>
      <c r="H21123" t="s">
        <v>38</v>
      </c>
      <c r="I21123" t="s">
        <v>66</v>
      </c>
      <c r="J21123" t="s">
        <v>40</v>
      </c>
      <c r="K21123">
        <v>777</v>
      </c>
      <c r="L21123">
        <v>4</v>
      </c>
      <c r="M21123">
        <v>999</v>
      </c>
      <c r="N21123">
        <v>0</v>
      </c>
      <c r="O21123" t="s">
        <v>41</v>
      </c>
      <c r="P21123">
        <v>1.4</v>
      </c>
      <c r="Q21123">
        <v>94.465000000000003</v>
      </c>
      <c r="R21123">
        <v>-41.8</v>
      </c>
      <c r="S21123">
        <v>4.8650000000000002</v>
      </c>
      <c r="T21123">
        <v>5228.1000000000004</v>
      </c>
      <c r="U21123" t="s">
        <v>42</v>
      </c>
    </row>
    <row r="21124" spans="1:21" x14ac:dyDescent="0.25">
      <c r="A21124">
        <v>52</v>
      </c>
      <c r="B21124" t="s">
        <v>50</v>
      </c>
      <c r="C21124" t="s">
        <v>53</v>
      </c>
      <c r="D21124" t="s">
        <v>44</v>
      </c>
      <c r="E21124" t="s">
        <v>37</v>
      </c>
      <c r="F21124" t="s">
        <v>37</v>
      </c>
      <c r="G21124" t="s">
        <v>37</v>
      </c>
      <c r="H21124" t="s">
        <v>38</v>
      </c>
      <c r="I21124" t="s">
        <v>66</v>
      </c>
      <c r="J21124" t="s">
        <v>61</v>
      </c>
      <c r="K21124">
        <v>676</v>
      </c>
      <c r="L21124">
        <v>2</v>
      </c>
      <c r="M21124">
        <v>999</v>
      </c>
      <c r="N21124">
        <v>0</v>
      </c>
      <c r="O21124" t="s">
        <v>41</v>
      </c>
      <c r="P21124">
        <v>1.4</v>
      </c>
      <c r="Q21124">
        <v>94.465000000000003</v>
      </c>
      <c r="R21124">
        <v>-41.8</v>
      </c>
      <c r="S21124">
        <v>4.9610000000000003</v>
      </c>
      <c r="T21124">
        <v>5228.1000000000004</v>
      </c>
      <c r="U21124" t="s">
        <v>42</v>
      </c>
    </row>
    <row r="21125" spans="1:21" x14ac:dyDescent="0.25">
      <c r="A21125">
        <v>52</v>
      </c>
      <c r="B21125" t="s">
        <v>43</v>
      </c>
      <c r="C21125" t="s">
        <v>35</v>
      </c>
      <c r="D21125" t="s">
        <v>44</v>
      </c>
      <c r="E21125" t="s">
        <v>45</v>
      </c>
      <c r="F21125" t="s">
        <v>42</v>
      </c>
      <c r="G21125" t="s">
        <v>37</v>
      </c>
      <c r="H21125" t="s">
        <v>68</v>
      </c>
      <c r="I21125" t="s">
        <v>67</v>
      </c>
      <c r="J21125" t="s">
        <v>64</v>
      </c>
      <c r="K21125">
        <v>946</v>
      </c>
      <c r="L21125">
        <v>3</v>
      </c>
      <c r="M21125">
        <v>999</v>
      </c>
      <c r="N21125">
        <v>0</v>
      </c>
      <c r="O21125" t="s">
        <v>41</v>
      </c>
      <c r="P21125">
        <v>1.4</v>
      </c>
      <c r="Q21125">
        <v>93.918000000000006</v>
      </c>
      <c r="R21125">
        <v>-42.7</v>
      </c>
      <c r="S21125">
        <v>4.9619999999999997</v>
      </c>
      <c r="T21125">
        <v>5228.1000000000004</v>
      </c>
      <c r="U21125" t="s">
        <v>42</v>
      </c>
    </row>
    <row r="21126" spans="1:21" x14ac:dyDescent="0.25">
      <c r="A21126">
        <v>52</v>
      </c>
      <c r="B21126" t="s">
        <v>59</v>
      </c>
      <c r="C21126" t="s">
        <v>53</v>
      </c>
      <c r="D21126" t="s">
        <v>44</v>
      </c>
      <c r="E21126" t="s">
        <v>45</v>
      </c>
      <c r="F21126" t="s">
        <v>42</v>
      </c>
      <c r="G21126" t="s">
        <v>37</v>
      </c>
      <c r="H21126" t="s">
        <v>68</v>
      </c>
      <c r="I21126" t="s">
        <v>67</v>
      </c>
      <c r="J21126" t="s">
        <v>61</v>
      </c>
      <c r="K21126">
        <v>710</v>
      </c>
      <c r="L21126">
        <v>1</v>
      </c>
      <c r="M21126">
        <v>999</v>
      </c>
      <c r="N21126">
        <v>0</v>
      </c>
      <c r="O21126" t="s">
        <v>41</v>
      </c>
      <c r="P21126">
        <v>1.4</v>
      </c>
      <c r="Q21126">
        <v>93.918000000000006</v>
      </c>
      <c r="R21126">
        <v>-42.7</v>
      </c>
      <c r="S21126">
        <v>4.9610000000000003</v>
      </c>
      <c r="T21126">
        <v>5228.1000000000004</v>
      </c>
      <c r="U21126" t="s">
        <v>42</v>
      </c>
    </row>
    <row r="21127" spans="1:21" x14ac:dyDescent="0.25">
      <c r="A21127">
        <v>52</v>
      </c>
      <c r="B21127" t="s">
        <v>43</v>
      </c>
      <c r="C21127" t="s">
        <v>53</v>
      </c>
      <c r="D21127" t="s">
        <v>44</v>
      </c>
      <c r="E21127" t="s">
        <v>45</v>
      </c>
      <c r="F21127" t="s">
        <v>42</v>
      </c>
      <c r="G21127" t="s">
        <v>42</v>
      </c>
      <c r="H21127" t="s">
        <v>68</v>
      </c>
      <c r="I21127" t="s">
        <v>72</v>
      </c>
      <c r="J21127" t="s">
        <v>40</v>
      </c>
      <c r="K21127">
        <v>652</v>
      </c>
      <c r="L21127">
        <v>2</v>
      </c>
      <c r="M21127">
        <v>999</v>
      </c>
      <c r="N21127">
        <v>1</v>
      </c>
      <c r="O21127" t="s">
        <v>71</v>
      </c>
      <c r="P21127">
        <v>-0.1</v>
      </c>
      <c r="Q21127">
        <v>93.2</v>
      </c>
      <c r="R21127">
        <v>-42</v>
      </c>
      <c r="S21127">
        <v>4.1909999999999998</v>
      </c>
      <c r="T21127">
        <v>5195.8</v>
      </c>
      <c r="U21127" t="s">
        <v>42</v>
      </c>
    </row>
    <row r="21128" spans="1:21" x14ac:dyDescent="0.25">
      <c r="A21128">
        <v>52</v>
      </c>
      <c r="B21128" t="s">
        <v>43</v>
      </c>
      <c r="C21128" t="s">
        <v>35</v>
      </c>
      <c r="D21128" t="s">
        <v>44</v>
      </c>
      <c r="E21128" t="s">
        <v>45</v>
      </c>
      <c r="F21128" t="s">
        <v>42</v>
      </c>
      <c r="G21128" t="s">
        <v>37</v>
      </c>
      <c r="H21128" t="s">
        <v>68</v>
      </c>
      <c r="I21128" t="s">
        <v>39</v>
      </c>
      <c r="J21128" t="s">
        <v>40</v>
      </c>
      <c r="K21128">
        <v>930</v>
      </c>
      <c r="L21128">
        <v>1</v>
      </c>
      <c r="M21128">
        <v>999</v>
      </c>
      <c r="N21128">
        <v>0</v>
      </c>
      <c r="O21128" t="s">
        <v>41</v>
      </c>
      <c r="P21128">
        <v>-1.8</v>
      </c>
      <c r="Q21128">
        <v>92.893000000000001</v>
      </c>
      <c r="R21128">
        <v>-46.2</v>
      </c>
      <c r="S21128">
        <v>1.2989999999999999</v>
      </c>
      <c r="T21128">
        <v>5099.1000000000004</v>
      </c>
      <c r="U21128" t="s">
        <v>42</v>
      </c>
    </row>
    <row r="21129" spans="1:21" x14ac:dyDescent="0.25">
      <c r="A21129">
        <v>52</v>
      </c>
      <c r="B21129" t="s">
        <v>55</v>
      </c>
      <c r="C21129" t="s">
        <v>35</v>
      </c>
      <c r="D21129" t="s">
        <v>44</v>
      </c>
      <c r="E21129" t="s">
        <v>37</v>
      </c>
      <c r="F21129" t="s">
        <v>42</v>
      </c>
      <c r="G21129" t="s">
        <v>42</v>
      </c>
      <c r="H21129" t="s">
        <v>68</v>
      </c>
      <c r="I21129" t="s">
        <v>69</v>
      </c>
      <c r="J21129" t="s">
        <v>61</v>
      </c>
      <c r="K21129">
        <v>167</v>
      </c>
      <c r="L21129">
        <v>1</v>
      </c>
      <c r="M21129">
        <v>10</v>
      </c>
      <c r="N21129">
        <v>4</v>
      </c>
      <c r="O21129" t="s">
        <v>71</v>
      </c>
      <c r="P21129">
        <v>-2.9</v>
      </c>
      <c r="Q21129">
        <v>92.200999999999993</v>
      </c>
      <c r="R21129">
        <v>-31.4</v>
      </c>
      <c r="S21129">
        <v>0.88300000000000001</v>
      </c>
      <c r="T21129">
        <v>5076.2</v>
      </c>
      <c r="U21129" t="s">
        <v>42</v>
      </c>
    </row>
    <row r="21130" spans="1:21" x14ac:dyDescent="0.25">
      <c r="A21130">
        <v>52</v>
      </c>
      <c r="B21130" t="s">
        <v>55</v>
      </c>
      <c r="C21130" t="s">
        <v>35</v>
      </c>
      <c r="D21130" t="s">
        <v>44</v>
      </c>
      <c r="E21130" t="s">
        <v>37</v>
      </c>
      <c r="F21130" t="s">
        <v>37</v>
      </c>
      <c r="G21130" t="s">
        <v>37</v>
      </c>
      <c r="H21130" t="s">
        <v>68</v>
      </c>
      <c r="I21130" t="s">
        <v>69</v>
      </c>
      <c r="J21130" t="s">
        <v>61</v>
      </c>
      <c r="K21130">
        <v>408</v>
      </c>
      <c r="L21130">
        <v>1</v>
      </c>
      <c r="M21130">
        <v>999</v>
      </c>
      <c r="N21130">
        <v>0</v>
      </c>
      <c r="O21130" t="s">
        <v>41</v>
      </c>
      <c r="P21130">
        <v>-2.9</v>
      </c>
      <c r="Q21130">
        <v>92.200999999999993</v>
      </c>
      <c r="R21130">
        <v>-31.4</v>
      </c>
      <c r="S21130">
        <v>0.88300000000000001</v>
      </c>
      <c r="T21130">
        <v>5076.2</v>
      </c>
      <c r="U21130" t="s">
        <v>42</v>
      </c>
    </row>
    <row r="21131" spans="1:21" x14ac:dyDescent="0.25">
      <c r="A21131">
        <v>52</v>
      </c>
      <c r="B21131" t="s">
        <v>34</v>
      </c>
      <c r="C21131" t="s">
        <v>35</v>
      </c>
      <c r="D21131" t="s">
        <v>44</v>
      </c>
      <c r="E21131" t="s">
        <v>37</v>
      </c>
      <c r="F21131" t="s">
        <v>37</v>
      </c>
      <c r="G21131" t="s">
        <v>37</v>
      </c>
      <c r="H21131" t="s">
        <v>68</v>
      </c>
      <c r="I21131" t="s">
        <v>70</v>
      </c>
      <c r="J21131" t="s">
        <v>61</v>
      </c>
      <c r="K21131">
        <v>297</v>
      </c>
      <c r="L21131">
        <v>1</v>
      </c>
      <c r="M21131">
        <v>999</v>
      </c>
      <c r="N21131">
        <v>2</v>
      </c>
      <c r="O21131" t="s">
        <v>71</v>
      </c>
      <c r="P21131">
        <v>-3.4</v>
      </c>
      <c r="Q21131">
        <v>92.430999999999997</v>
      </c>
      <c r="R21131">
        <v>-26.9</v>
      </c>
      <c r="S21131">
        <v>0.72799999999999998</v>
      </c>
      <c r="T21131">
        <v>5017.5</v>
      </c>
      <c r="U21131" t="s">
        <v>42</v>
      </c>
    </row>
    <row r="21132" spans="1:21" x14ac:dyDescent="0.25">
      <c r="A21132">
        <v>52</v>
      </c>
      <c r="B21132" t="s">
        <v>51</v>
      </c>
      <c r="C21132" t="s">
        <v>35</v>
      </c>
      <c r="D21132" t="s">
        <v>44</v>
      </c>
      <c r="E21132" t="s">
        <v>37</v>
      </c>
      <c r="F21132" t="s">
        <v>37</v>
      </c>
      <c r="G21132" t="s">
        <v>37</v>
      </c>
      <c r="H21132" t="s">
        <v>68</v>
      </c>
      <c r="I21132" t="s">
        <v>74</v>
      </c>
      <c r="J21132" t="s">
        <v>64</v>
      </c>
      <c r="K21132">
        <v>406</v>
      </c>
      <c r="L21132">
        <v>1</v>
      </c>
      <c r="M21132">
        <v>999</v>
      </c>
      <c r="N21132">
        <v>1</v>
      </c>
      <c r="O21132" t="s">
        <v>71</v>
      </c>
      <c r="P21132">
        <v>-3</v>
      </c>
      <c r="Q21132">
        <v>92.712999999999994</v>
      </c>
      <c r="R21132">
        <v>-33</v>
      </c>
      <c r="S21132">
        <v>0.71</v>
      </c>
      <c r="T21132">
        <v>5023.5</v>
      </c>
      <c r="U21132" t="s">
        <v>42</v>
      </c>
    </row>
    <row r="21133" spans="1:21" x14ac:dyDescent="0.25">
      <c r="A21133">
        <v>52</v>
      </c>
      <c r="B21133" t="s">
        <v>43</v>
      </c>
      <c r="C21133" t="s">
        <v>35</v>
      </c>
      <c r="D21133" t="s">
        <v>44</v>
      </c>
      <c r="E21133" t="s">
        <v>45</v>
      </c>
      <c r="F21133" t="s">
        <v>42</v>
      </c>
      <c r="G21133" t="s">
        <v>37</v>
      </c>
      <c r="H21133" t="s">
        <v>68</v>
      </c>
      <c r="I21133" t="s">
        <v>75</v>
      </c>
      <c r="J21133" t="s">
        <v>63</v>
      </c>
      <c r="K21133">
        <v>177</v>
      </c>
      <c r="L21133">
        <v>2</v>
      </c>
      <c r="M21133">
        <v>11</v>
      </c>
      <c r="N21133">
        <v>3</v>
      </c>
      <c r="O21133" t="s">
        <v>71</v>
      </c>
      <c r="P21133">
        <v>-1.8</v>
      </c>
      <c r="Q21133">
        <v>93.369</v>
      </c>
      <c r="R21133">
        <v>-34.799999999999997</v>
      </c>
      <c r="S21133">
        <v>0.65400000000000003</v>
      </c>
      <c r="T21133">
        <v>5008.7</v>
      </c>
      <c r="U21133" t="s">
        <v>42</v>
      </c>
    </row>
    <row r="21134" spans="1:21" x14ac:dyDescent="0.25">
      <c r="A21134">
        <v>53</v>
      </c>
      <c r="B21134" t="s">
        <v>43</v>
      </c>
      <c r="C21134" t="s">
        <v>35</v>
      </c>
      <c r="D21134" t="s">
        <v>44</v>
      </c>
      <c r="E21134" t="s">
        <v>37</v>
      </c>
      <c r="F21134" t="s">
        <v>42</v>
      </c>
      <c r="G21134" t="s">
        <v>42</v>
      </c>
      <c r="H21134" t="s">
        <v>38</v>
      </c>
      <c r="I21134" t="s">
        <v>39</v>
      </c>
      <c r="J21134" t="s">
        <v>40</v>
      </c>
      <c r="K21134">
        <v>370</v>
      </c>
      <c r="L21134">
        <v>3</v>
      </c>
      <c r="M21134">
        <v>999</v>
      </c>
      <c r="N21134">
        <v>0</v>
      </c>
      <c r="O21134" t="s">
        <v>41</v>
      </c>
      <c r="P21134">
        <v>1.1000000000000001</v>
      </c>
      <c r="Q21134">
        <v>93.994</v>
      </c>
      <c r="R21134">
        <v>-36.4</v>
      </c>
      <c r="S21134">
        <v>4.8570000000000002</v>
      </c>
      <c r="T21134">
        <v>5191</v>
      </c>
      <c r="U21134" t="s">
        <v>37</v>
      </c>
    </row>
    <row r="21135" spans="1:21" x14ac:dyDescent="0.25">
      <c r="A21135">
        <v>53</v>
      </c>
      <c r="B21135" t="s">
        <v>51</v>
      </c>
      <c r="C21135" t="s">
        <v>35</v>
      </c>
      <c r="D21135" t="s">
        <v>44</v>
      </c>
      <c r="E21135" t="s">
        <v>37</v>
      </c>
      <c r="F21135" t="s">
        <v>42</v>
      </c>
      <c r="G21135" t="s">
        <v>37</v>
      </c>
      <c r="H21135" t="s">
        <v>38</v>
      </c>
      <c r="I21135" t="s">
        <v>39</v>
      </c>
      <c r="J21135" t="s">
        <v>62</v>
      </c>
      <c r="K21135">
        <v>149</v>
      </c>
      <c r="L21135">
        <v>1</v>
      </c>
      <c r="M21135">
        <v>999</v>
      </c>
      <c r="N21135">
        <v>0</v>
      </c>
      <c r="O21135" t="s">
        <v>41</v>
      </c>
      <c r="P21135">
        <v>1.1000000000000001</v>
      </c>
      <c r="Q21135">
        <v>93.994</v>
      </c>
      <c r="R21135">
        <v>-36.4</v>
      </c>
      <c r="S21135">
        <v>4.8559999999999999</v>
      </c>
      <c r="T21135">
        <v>5191</v>
      </c>
      <c r="U21135" t="s">
        <v>37</v>
      </c>
    </row>
    <row r="21136" spans="1:21" x14ac:dyDescent="0.25">
      <c r="A21136">
        <v>53</v>
      </c>
      <c r="B21136" t="s">
        <v>51</v>
      </c>
      <c r="C21136" t="s">
        <v>35</v>
      </c>
      <c r="D21136" t="s">
        <v>44</v>
      </c>
      <c r="E21136" t="s">
        <v>37</v>
      </c>
      <c r="F21136" t="s">
        <v>42</v>
      </c>
      <c r="G21136" t="s">
        <v>37</v>
      </c>
      <c r="H21136" t="s">
        <v>38</v>
      </c>
      <c r="I21136" t="s">
        <v>39</v>
      </c>
      <c r="J21136" t="s">
        <v>62</v>
      </c>
      <c r="K21136">
        <v>274</v>
      </c>
      <c r="L21136">
        <v>2</v>
      </c>
      <c r="M21136">
        <v>999</v>
      </c>
      <c r="N21136">
        <v>0</v>
      </c>
      <c r="O21136" t="s">
        <v>41</v>
      </c>
      <c r="P21136">
        <v>1.1000000000000001</v>
      </c>
      <c r="Q21136">
        <v>93.994</v>
      </c>
      <c r="R21136">
        <v>-36.4</v>
      </c>
      <c r="S21136">
        <v>4.8559999999999999</v>
      </c>
      <c r="T21136">
        <v>5191</v>
      </c>
      <c r="U21136" t="s">
        <v>37</v>
      </c>
    </row>
    <row r="21137" spans="1:21" x14ac:dyDescent="0.25">
      <c r="A21137">
        <v>53</v>
      </c>
      <c r="B21137" t="s">
        <v>50</v>
      </c>
      <c r="C21137" t="s">
        <v>35</v>
      </c>
      <c r="D21137" t="s">
        <v>44</v>
      </c>
      <c r="E21137" t="s">
        <v>45</v>
      </c>
      <c r="F21137" t="s">
        <v>37</v>
      </c>
      <c r="G21137" t="s">
        <v>42</v>
      </c>
      <c r="H21137" t="s">
        <v>38</v>
      </c>
      <c r="I21137" t="s">
        <v>39</v>
      </c>
      <c r="J21137" t="s">
        <v>63</v>
      </c>
      <c r="K21137">
        <v>109</v>
      </c>
      <c r="L21137">
        <v>1</v>
      </c>
      <c r="M21137">
        <v>999</v>
      </c>
      <c r="N21137">
        <v>0</v>
      </c>
      <c r="O21137" t="s">
        <v>41</v>
      </c>
      <c r="P21137">
        <v>1.1000000000000001</v>
      </c>
      <c r="Q21137">
        <v>93.994</v>
      </c>
      <c r="R21137">
        <v>-36.4</v>
      </c>
      <c r="S21137">
        <v>4.8550000000000004</v>
      </c>
      <c r="T21137">
        <v>5191</v>
      </c>
      <c r="U21137" t="s">
        <v>37</v>
      </c>
    </row>
    <row r="21138" spans="1:21" x14ac:dyDescent="0.25">
      <c r="A21138">
        <v>53</v>
      </c>
      <c r="B21138" t="s">
        <v>54</v>
      </c>
      <c r="C21138" t="s">
        <v>35</v>
      </c>
      <c r="D21138" t="s">
        <v>44</v>
      </c>
      <c r="E21138" t="s">
        <v>45</v>
      </c>
      <c r="F21138" t="s">
        <v>42</v>
      </c>
      <c r="G21138" t="s">
        <v>37</v>
      </c>
      <c r="H21138" t="s">
        <v>38</v>
      </c>
      <c r="I21138" t="s">
        <v>39</v>
      </c>
      <c r="J21138" t="s">
        <v>63</v>
      </c>
      <c r="K21138">
        <v>23</v>
      </c>
      <c r="L21138">
        <v>5</v>
      </c>
      <c r="M21138">
        <v>999</v>
      </c>
      <c r="N21138">
        <v>0</v>
      </c>
      <c r="O21138" t="s">
        <v>41</v>
      </c>
      <c r="P21138">
        <v>1.1000000000000001</v>
      </c>
      <c r="Q21138">
        <v>93.994</v>
      </c>
      <c r="R21138">
        <v>-36.4</v>
      </c>
      <c r="S21138">
        <v>4.8550000000000004</v>
      </c>
      <c r="T21138">
        <v>5191</v>
      </c>
      <c r="U21138" t="s">
        <v>37</v>
      </c>
    </row>
    <row r="21139" spans="1:21" x14ac:dyDescent="0.25">
      <c r="A21139">
        <v>53</v>
      </c>
      <c r="B21139" t="s">
        <v>46</v>
      </c>
      <c r="C21139" t="s">
        <v>53</v>
      </c>
      <c r="D21139" t="s">
        <v>44</v>
      </c>
      <c r="E21139" t="s">
        <v>37</v>
      </c>
      <c r="F21139" t="s">
        <v>42</v>
      </c>
      <c r="G21139" t="s">
        <v>37</v>
      </c>
      <c r="H21139" t="s">
        <v>38</v>
      </c>
      <c r="I21139" t="s">
        <v>39</v>
      </c>
      <c r="J21139" t="s">
        <v>64</v>
      </c>
      <c r="K21139">
        <v>64</v>
      </c>
      <c r="L21139">
        <v>4</v>
      </c>
      <c r="M21139">
        <v>999</v>
      </c>
      <c r="N21139">
        <v>0</v>
      </c>
      <c r="O21139" t="s">
        <v>41</v>
      </c>
      <c r="P21139">
        <v>1.1000000000000001</v>
      </c>
      <c r="Q21139">
        <v>93.994</v>
      </c>
      <c r="R21139">
        <v>-36.4</v>
      </c>
      <c r="S21139">
        <v>4.8550000000000004</v>
      </c>
      <c r="T21139">
        <v>5191</v>
      </c>
      <c r="U21139" t="s">
        <v>37</v>
      </c>
    </row>
    <row r="21140" spans="1:21" x14ac:dyDescent="0.25">
      <c r="A21140">
        <v>53</v>
      </c>
      <c r="B21140" t="s">
        <v>46</v>
      </c>
      <c r="C21140" t="s">
        <v>35</v>
      </c>
      <c r="D21140" t="s">
        <v>44</v>
      </c>
      <c r="E21140" t="s">
        <v>37</v>
      </c>
      <c r="F21140" t="s">
        <v>42</v>
      </c>
      <c r="G21140" t="s">
        <v>37</v>
      </c>
      <c r="H21140" t="s">
        <v>38</v>
      </c>
      <c r="I21140" t="s">
        <v>39</v>
      </c>
      <c r="J21140" t="s">
        <v>61</v>
      </c>
      <c r="K21140">
        <v>520</v>
      </c>
      <c r="L21140">
        <v>1</v>
      </c>
      <c r="M21140">
        <v>999</v>
      </c>
      <c r="N21140">
        <v>0</v>
      </c>
      <c r="O21140" t="s">
        <v>41</v>
      </c>
      <c r="P21140">
        <v>1.1000000000000001</v>
      </c>
      <c r="Q21140">
        <v>93.994</v>
      </c>
      <c r="R21140">
        <v>-36.4</v>
      </c>
      <c r="S21140">
        <v>4.8559999999999999</v>
      </c>
      <c r="T21140">
        <v>5191</v>
      </c>
      <c r="U21140" t="s">
        <v>37</v>
      </c>
    </row>
    <row r="21141" spans="1:21" x14ac:dyDescent="0.25">
      <c r="A21141">
        <v>53</v>
      </c>
      <c r="B21141" t="s">
        <v>43</v>
      </c>
      <c r="C21141" t="s">
        <v>35</v>
      </c>
      <c r="D21141" t="s">
        <v>44</v>
      </c>
      <c r="E21141" t="s">
        <v>45</v>
      </c>
      <c r="F21141" t="s">
        <v>42</v>
      </c>
      <c r="G21141" t="s">
        <v>37</v>
      </c>
      <c r="H21141" t="s">
        <v>38</v>
      </c>
      <c r="I21141" t="s">
        <v>39</v>
      </c>
      <c r="J21141" t="s">
        <v>62</v>
      </c>
      <c r="K21141">
        <v>80</v>
      </c>
      <c r="L21141">
        <v>1</v>
      </c>
      <c r="M21141">
        <v>999</v>
      </c>
      <c r="N21141">
        <v>0</v>
      </c>
      <c r="O21141" t="s">
        <v>41</v>
      </c>
      <c r="P21141">
        <v>1.1000000000000001</v>
      </c>
      <c r="Q21141">
        <v>93.994</v>
      </c>
      <c r="R21141">
        <v>-36.4</v>
      </c>
      <c r="S21141">
        <v>4.859</v>
      </c>
      <c r="T21141">
        <v>5191</v>
      </c>
      <c r="U21141" t="s">
        <v>37</v>
      </c>
    </row>
    <row r="21142" spans="1:21" x14ac:dyDescent="0.25">
      <c r="A21142">
        <v>53</v>
      </c>
      <c r="B21142" t="s">
        <v>43</v>
      </c>
      <c r="C21142" t="s">
        <v>35</v>
      </c>
      <c r="D21142" t="s">
        <v>44</v>
      </c>
      <c r="E21142" t="s">
        <v>37</v>
      </c>
      <c r="F21142" t="s">
        <v>37</v>
      </c>
      <c r="G21142" t="s">
        <v>37</v>
      </c>
      <c r="H21142" t="s">
        <v>38</v>
      </c>
      <c r="I21142" t="s">
        <v>39</v>
      </c>
      <c r="J21142" t="s">
        <v>62</v>
      </c>
      <c r="K21142">
        <v>429</v>
      </c>
      <c r="L21142">
        <v>1</v>
      </c>
      <c r="M21142">
        <v>999</v>
      </c>
      <c r="N21142">
        <v>0</v>
      </c>
      <c r="O21142" t="s">
        <v>41</v>
      </c>
      <c r="P21142">
        <v>1.1000000000000001</v>
      </c>
      <c r="Q21142">
        <v>93.994</v>
      </c>
      <c r="R21142">
        <v>-36.4</v>
      </c>
      <c r="S21142">
        <v>4.859</v>
      </c>
      <c r="T21142">
        <v>5191</v>
      </c>
      <c r="U21142" t="s">
        <v>37</v>
      </c>
    </row>
    <row r="21143" spans="1:21" x14ac:dyDescent="0.25">
      <c r="A21143">
        <v>53</v>
      </c>
      <c r="B21143" t="s">
        <v>54</v>
      </c>
      <c r="C21143" t="s">
        <v>53</v>
      </c>
      <c r="D21143" t="s">
        <v>44</v>
      </c>
      <c r="E21143" t="s">
        <v>37</v>
      </c>
      <c r="F21143" t="s">
        <v>45</v>
      </c>
      <c r="G21143" t="s">
        <v>45</v>
      </c>
      <c r="H21143" t="s">
        <v>38</v>
      </c>
      <c r="I21143" t="s">
        <v>39</v>
      </c>
      <c r="J21143" t="s">
        <v>62</v>
      </c>
      <c r="K21143">
        <v>574</v>
      </c>
      <c r="L21143">
        <v>2</v>
      </c>
      <c r="M21143">
        <v>999</v>
      </c>
      <c r="N21143">
        <v>0</v>
      </c>
      <c r="O21143" t="s">
        <v>41</v>
      </c>
      <c r="P21143">
        <v>1.1000000000000001</v>
      </c>
      <c r="Q21143">
        <v>93.994</v>
      </c>
      <c r="R21143">
        <v>-36.4</v>
      </c>
      <c r="S21143">
        <v>4.859</v>
      </c>
      <c r="T21143">
        <v>5191</v>
      </c>
      <c r="U21143" t="s">
        <v>37</v>
      </c>
    </row>
    <row r="21144" spans="1:21" x14ac:dyDescent="0.25">
      <c r="A21144">
        <v>53</v>
      </c>
      <c r="B21144" t="s">
        <v>45</v>
      </c>
      <c r="C21144" t="s">
        <v>35</v>
      </c>
      <c r="D21144" t="s">
        <v>44</v>
      </c>
      <c r="E21144" t="s">
        <v>45</v>
      </c>
      <c r="F21144" t="s">
        <v>37</v>
      </c>
      <c r="G21144" t="s">
        <v>37</v>
      </c>
      <c r="H21144" t="s">
        <v>38</v>
      </c>
      <c r="I21144" t="s">
        <v>39</v>
      </c>
      <c r="J21144" t="s">
        <v>63</v>
      </c>
      <c r="K21144">
        <v>303</v>
      </c>
      <c r="L21144">
        <v>1</v>
      </c>
      <c r="M21144">
        <v>999</v>
      </c>
      <c r="N21144">
        <v>0</v>
      </c>
      <c r="O21144" t="s">
        <v>41</v>
      </c>
      <c r="P21144">
        <v>1.1000000000000001</v>
      </c>
      <c r="Q21144">
        <v>93.994</v>
      </c>
      <c r="R21144">
        <v>-36.4</v>
      </c>
      <c r="S21144">
        <v>4.8600000000000003</v>
      </c>
      <c r="T21144">
        <v>5191</v>
      </c>
      <c r="U21144" t="s">
        <v>37</v>
      </c>
    </row>
    <row r="21145" spans="1:21" x14ac:dyDescent="0.25">
      <c r="A21145">
        <v>53</v>
      </c>
      <c r="B21145" t="s">
        <v>43</v>
      </c>
      <c r="C21145" t="s">
        <v>35</v>
      </c>
      <c r="D21145" t="s">
        <v>44</v>
      </c>
      <c r="E21145" t="s">
        <v>45</v>
      </c>
      <c r="F21145" t="s">
        <v>37</v>
      </c>
      <c r="G21145" t="s">
        <v>37</v>
      </c>
      <c r="H21145" t="s">
        <v>38</v>
      </c>
      <c r="I21145" t="s">
        <v>39</v>
      </c>
      <c r="J21145" t="s">
        <v>63</v>
      </c>
      <c r="K21145">
        <v>203</v>
      </c>
      <c r="L21145">
        <v>4</v>
      </c>
      <c r="M21145">
        <v>999</v>
      </c>
      <c r="N21145">
        <v>0</v>
      </c>
      <c r="O21145" t="s">
        <v>41</v>
      </c>
      <c r="P21145">
        <v>1.1000000000000001</v>
      </c>
      <c r="Q21145">
        <v>93.994</v>
      </c>
      <c r="R21145">
        <v>-36.4</v>
      </c>
      <c r="S21145">
        <v>4.8600000000000003</v>
      </c>
      <c r="T21145">
        <v>5191</v>
      </c>
      <c r="U21145" t="s">
        <v>37</v>
      </c>
    </row>
    <row r="21146" spans="1:21" x14ac:dyDescent="0.25">
      <c r="A21146">
        <v>53</v>
      </c>
      <c r="B21146" t="s">
        <v>54</v>
      </c>
      <c r="C21146" t="s">
        <v>53</v>
      </c>
      <c r="D21146" t="s">
        <v>44</v>
      </c>
      <c r="E21146" t="s">
        <v>37</v>
      </c>
      <c r="F21146" t="s">
        <v>37</v>
      </c>
      <c r="G21146" t="s">
        <v>42</v>
      </c>
      <c r="H21146" t="s">
        <v>38</v>
      </c>
      <c r="I21146" t="s">
        <v>39</v>
      </c>
      <c r="J21146" t="s">
        <v>63</v>
      </c>
      <c r="K21146">
        <v>504</v>
      </c>
      <c r="L21146">
        <v>5</v>
      </c>
      <c r="M21146">
        <v>999</v>
      </c>
      <c r="N21146">
        <v>0</v>
      </c>
      <c r="O21146" t="s">
        <v>41</v>
      </c>
      <c r="P21146">
        <v>1.1000000000000001</v>
      </c>
      <c r="Q21146">
        <v>93.994</v>
      </c>
      <c r="R21146">
        <v>-36.4</v>
      </c>
      <c r="S21146">
        <v>4.8600000000000003</v>
      </c>
      <c r="T21146">
        <v>5191</v>
      </c>
      <c r="U21146" t="s">
        <v>37</v>
      </c>
    </row>
    <row r="21147" spans="1:21" x14ac:dyDescent="0.25">
      <c r="A21147">
        <v>53</v>
      </c>
      <c r="B21147" t="s">
        <v>51</v>
      </c>
      <c r="C21147" t="s">
        <v>35</v>
      </c>
      <c r="D21147" t="s">
        <v>44</v>
      </c>
      <c r="E21147" t="s">
        <v>37</v>
      </c>
      <c r="F21147" t="s">
        <v>37</v>
      </c>
      <c r="G21147" t="s">
        <v>37</v>
      </c>
      <c r="H21147" t="s">
        <v>38</v>
      </c>
      <c r="I21147" t="s">
        <v>39</v>
      </c>
      <c r="J21147" t="s">
        <v>64</v>
      </c>
      <c r="K21147">
        <v>178</v>
      </c>
      <c r="L21147">
        <v>1</v>
      </c>
      <c r="M21147">
        <v>999</v>
      </c>
      <c r="N21147">
        <v>0</v>
      </c>
      <c r="O21147" t="s">
        <v>41</v>
      </c>
      <c r="P21147">
        <v>1.1000000000000001</v>
      </c>
      <c r="Q21147">
        <v>93.994</v>
      </c>
      <c r="R21147">
        <v>-36.4</v>
      </c>
      <c r="S21147">
        <v>4.859</v>
      </c>
      <c r="T21147">
        <v>5191</v>
      </c>
      <c r="U21147" t="s">
        <v>37</v>
      </c>
    </row>
    <row r="21148" spans="1:21" x14ac:dyDescent="0.25">
      <c r="A21148">
        <v>53</v>
      </c>
      <c r="B21148" t="s">
        <v>51</v>
      </c>
      <c r="C21148" t="s">
        <v>35</v>
      </c>
      <c r="D21148" t="s">
        <v>44</v>
      </c>
      <c r="E21148" t="s">
        <v>37</v>
      </c>
      <c r="F21148" t="s">
        <v>37</v>
      </c>
      <c r="G21148" t="s">
        <v>37</v>
      </c>
      <c r="H21148" t="s">
        <v>38</v>
      </c>
      <c r="I21148" t="s">
        <v>39</v>
      </c>
      <c r="J21148" t="s">
        <v>64</v>
      </c>
      <c r="K21148">
        <v>269</v>
      </c>
      <c r="L21148">
        <v>2</v>
      </c>
      <c r="M21148">
        <v>999</v>
      </c>
      <c r="N21148">
        <v>0</v>
      </c>
      <c r="O21148" t="s">
        <v>41</v>
      </c>
      <c r="P21148">
        <v>1.1000000000000001</v>
      </c>
      <c r="Q21148">
        <v>93.994</v>
      </c>
      <c r="R21148">
        <v>-36.4</v>
      </c>
      <c r="S21148">
        <v>4.859</v>
      </c>
      <c r="T21148">
        <v>5191</v>
      </c>
      <c r="U21148" t="s">
        <v>37</v>
      </c>
    </row>
    <row r="21149" spans="1:21" x14ac:dyDescent="0.25">
      <c r="A21149">
        <v>53</v>
      </c>
      <c r="B21149" t="s">
        <v>51</v>
      </c>
      <c r="C21149" t="s">
        <v>35</v>
      </c>
      <c r="D21149" t="s">
        <v>44</v>
      </c>
      <c r="E21149" t="s">
        <v>37</v>
      </c>
      <c r="F21149" t="s">
        <v>37</v>
      </c>
      <c r="G21149" t="s">
        <v>42</v>
      </c>
      <c r="H21149" t="s">
        <v>38</v>
      </c>
      <c r="I21149" t="s">
        <v>39</v>
      </c>
      <c r="J21149" t="s">
        <v>40</v>
      </c>
      <c r="K21149">
        <v>119</v>
      </c>
      <c r="L21149">
        <v>2</v>
      </c>
      <c r="M21149">
        <v>999</v>
      </c>
      <c r="N21149">
        <v>0</v>
      </c>
      <c r="O21149" t="s">
        <v>41</v>
      </c>
      <c r="P21149">
        <v>1.1000000000000001</v>
      </c>
      <c r="Q21149">
        <v>93.994</v>
      </c>
      <c r="R21149">
        <v>-36.4</v>
      </c>
      <c r="S21149">
        <v>4.8579999999999997</v>
      </c>
      <c r="T21149">
        <v>5191</v>
      </c>
      <c r="U21149" t="s">
        <v>37</v>
      </c>
    </row>
    <row r="21150" spans="1:21" x14ac:dyDescent="0.25">
      <c r="A21150">
        <v>53</v>
      </c>
      <c r="B21150" t="s">
        <v>50</v>
      </c>
      <c r="C21150" t="s">
        <v>35</v>
      </c>
      <c r="D21150" t="s">
        <v>44</v>
      </c>
      <c r="E21150" t="s">
        <v>37</v>
      </c>
      <c r="F21150" t="s">
        <v>37</v>
      </c>
      <c r="G21150" t="s">
        <v>37</v>
      </c>
      <c r="H21150" t="s">
        <v>38</v>
      </c>
      <c r="I21150" t="s">
        <v>39</v>
      </c>
      <c r="J21150" t="s">
        <v>61</v>
      </c>
      <c r="K21150">
        <v>109</v>
      </c>
      <c r="L21150">
        <v>1</v>
      </c>
      <c r="M21150">
        <v>999</v>
      </c>
      <c r="N21150">
        <v>0</v>
      </c>
      <c r="O21150" t="s">
        <v>41</v>
      </c>
      <c r="P21150">
        <v>1.1000000000000001</v>
      </c>
      <c r="Q21150">
        <v>93.994</v>
      </c>
      <c r="R21150">
        <v>-36.4</v>
      </c>
      <c r="S21150">
        <v>4.8559999999999999</v>
      </c>
      <c r="T21150">
        <v>5191</v>
      </c>
      <c r="U21150" t="s">
        <v>37</v>
      </c>
    </row>
    <row r="21151" spans="1:21" x14ac:dyDescent="0.25">
      <c r="A21151">
        <v>53</v>
      </c>
      <c r="B21151" t="s">
        <v>54</v>
      </c>
      <c r="C21151" t="s">
        <v>35</v>
      </c>
      <c r="D21151" t="s">
        <v>44</v>
      </c>
      <c r="E21151" t="s">
        <v>45</v>
      </c>
      <c r="F21151" t="s">
        <v>37</v>
      </c>
      <c r="G21151" t="s">
        <v>37</v>
      </c>
      <c r="H21151" t="s">
        <v>38</v>
      </c>
      <c r="I21151" t="s">
        <v>39</v>
      </c>
      <c r="J21151" t="s">
        <v>61</v>
      </c>
      <c r="K21151">
        <v>15</v>
      </c>
      <c r="L21151">
        <v>13</v>
      </c>
      <c r="M21151">
        <v>999</v>
      </c>
      <c r="N21151">
        <v>0</v>
      </c>
      <c r="O21151" t="s">
        <v>41</v>
      </c>
      <c r="P21151">
        <v>1.1000000000000001</v>
      </c>
      <c r="Q21151">
        <v>93.994</v>
      </c>
      <c r="R21151">
        <v>-36.4</v>
      </c>
      <c r="S21151">
        <v>4.8559999999999999</v>
      </c>
      <c r="T21151">
        <v>5191</v>
      </c>
      <c r="U21151" t="s">
        <v>37</v>
      </c>
    </row>
    <row r="21152" spans="1:21" x14ac:dyDescent="0.25">
      <c r="A21152">
        <v>53</v>
      </c>
      <c r="B21152" t="s">
        <v>54</v>
      </c>
      <c r="C21152" t="s">
        <v>35</v>
      </c>
      <c r="D21152" t="s">
        <v>44</v>
      </c>
      <c r="E21152" t="s">
        <v>45</v>
      </c>
      <c r="F21152" t="s">
        <v>37</v>
      </c>
      <c r="G21152" t="s">
        <v>37</v>
      </c>
      <c r="H21152" t="s">
        <v>38</v>
      </c>
      <c r="I21152" t="s">
        <v>39</v>
      </c>
      <c r="J21152" t="s">
        <v>62</v>
      </c>
      <c r="K21152">
        <v>264</v>
      </c>
      <c r="L21152">
        <v>2</v>
      </c>
      <c r="M21152">
        <v>999</v>
      </c>
      <c r="N21152">
        <v>0</v>
      </c>
      <c r="O21152" t="s">
        <v>41</v>
      </c>
      <c r="P21152">
        <v>1.1000000000000001</v>
      </c>
      <c r="Q21152">
        <v>93.994</v>
      </c>
      <c r="R21152">
        <v>-36.4</v>
      </c>
      <c r="S21152">
        <v>4.8579999999999997</v>
      </c>
      <c r="T21152">
        <v>5191</v>
      </c>
      <c r="U21152" t="s">
        <v>37</v>
      </c>
    </row>
    <row r="21153" spans="1:21" x14ac:dyDescent="0.25">
      <c r="A21153">
        <v>53</v>
      </c>
      <c r="B21153" t="s">
        <v>54</v>
      </c>
      <c r="C21153" t="s">
        <v>53</v>
      </c>
      <c r="D21153" t="s">
        <v>44</v>
      </c>
      <c r="E21153" t="s">
        <v>37</v>
      </c>
      <c r="F21153" t="s">
        <v>42</v>
      </c>
      <c r="G21153" t="s">
        <v>37</v>
      </c>
      <c r="H21153" t="s">
        <v>38</v>
      </c>
      <c r="I21153" t="s">
        <v>39</v>
      </c>
      <c r="J21153" t="s">
        <v>62</v>
      </c>
      <c r="K21153">
        <v>111</v>
      </c>
      <c r="L21153">
        <v>3</v>
      </c>
      <c r="M21153">
        <v>999</v>
      </c>
      <c r="N21153">
        <v>0</v>
      </c>
      <c r="O21153" t="s">
        <v>41</v>
      </c>
      <c r="P21153">
        <v>1.1000000000000001</v>
      </c>
      <c r="Q21153">
        <v>93.994</v>
      </c>
      <c r="R21153">
        <v>-36.4</v>
      </c>
      <c r="S21153">
        <v>4.8579999999999997</v>
      </c>
      <c r="T21153">
        <v>5191</v>
      </c>
      <c r="U21153" t="s">
        <v>37</v>
      </c>
    </row>
    <row r="21154" spans="1:21" x14ac:dyDescent="0.25">
      <c r="A21154">
        <v>53</v>
      </c>
      <c r="B21154" t="s">
        <v>45</v>
      </c>
      <c r="C21154" t="s">
        <v>35</v>
      </c>
      <c r="D21154" t="s">
        <v>44</v>
      </c>
      <c r="E21154" t="s">
        <v>45</v>
      </c>
      <c r="F21154" t="s">
        <v>42</v>
      </c>
      <c r="G21154" t="s">
        <v>37</v>
      </c>
      <c r="H21154" t="s">
        <v>38</v>
      </c>
      <c r="I21154" t="s">
        <v>39</v>
      </c>
      <c r="J21154" t="s">
        <v>62</v>
      </c>
      <c r="K21154">
        <v>125</v>
      </c>
      <c r="L21154">
        <v>1</v>
      </c>
      <c r="M21154">
        <v>999</v>
      </c>
      <c r="N21154">
        <v>0</v>
      </c>
      <c r="O21154" t="s">
        <v>41</v>
      </c>
      <c r="P21154">
        <v>1.1000000000000001</v>
      </c>
      <c r="Q21154">
        <v>93.994</v>
      </c>
      <c r="R21154">
        <v>-36.4</v>
      </c>
      <c r="S21154">
        <v>4.8579999999999997</v>
      </c>
      <c r="T21154">
        <v>5191</v>
      </c>
      <c r="U21154" t="s">
        <v>37</v>
      </c>
    </row>
    <row r="21155" spans="1:21" x14ac:dyDescent="0.25">
      <c r="A21155">
        <v>53</v>
      </c>
      <c r="B21155" t="s">
        <v>43</v>
      </c>
      <c r="C21155" t="s">
        <v>52</v>
      </c>
      <c r="D21155" t="s">
        <v>44</v>
      </c>
      <c r="E21155" t="s">
        <v>45</v>
      </c>
      <c r="F21155" t="s">
        <v>37</v>
      </c>
      <c r="G21155" t="s">
        <v>42</v>
      </c>
      <c r="H21155" t="s">
        <v>38</v>
      </c>
      <c r="I21155" t="s">
        <v>39</v>
      </c>
      <c r="J21155" t="s">
        <v>64</v>
      </c>
      <c r="K21155">
        <v>55</v>
      </c>
      <c r="L21155">
        <v>4</v>
      </c>
      <c r="M21155">
        <v>999</v>
      </c>
      <c r="N21155">
        <v>0</v>
      </c>
      <c r="O21155" t="s">
        <v>41</v>
      </c>
      <c r="P21155">
        <v>1.1000000000000001</v>
      </c>
      <c r="Q21155">
        <v>93.994</v>
      </c>
      <c r="R21155">
        <v>-36.4</v>
      </c>
      <c r="S21155">
        <v>4.8570000000000002</v>
      </c>
      <c r="T21155">
        <v>5191</v>
      </c>
      <c r="U21155" t="s">
        <v>37</v>
      </c>
    </row>
    <row r="21156" spans="1:21" x14ac:dyDescent="0.25">
      <c r="A21156">
        <v>53</v>
      </c>
      <c r="B21156" t="s">
        <v>43</v>
      </c>
      <c r="C21156" t="s">
        <v>35</v>
      </c>
      <c r="D21156" t="s">
        <v>44</v>
      </c>
      <c r="E21156" t="s">
        <v>45</v>
      </c>
      <c r="F21156" t="s">
        <v>42</v>
      </c>
      <c r="G21156" t="s">
        <v>37</v>
      </c>
      <c r="H21156" t="s">
        <v>38</v>
      </c>
      <c r="I21156" t="s">
        <v>39</v>
      </c>
      <c r="J21156" t="s">
        <v>40</v>
      </c>
      <c r="K21156">
        <v>107</v>
      </c>
      <c r="L21156">
        <v>1</v>
      </c>
      <c r="M21156">
        <v>999</v>
      </c>
      <c r="N21156">
        <v>0</v>
      </c>
      <c r="O21156" t="s">
        <v>41</v>
      </c>
      <c r="P21156">
        <v>1.1000000000000001</v>
      </c>
      <c r="Q21156">
        <v>93.994</v>
      </c>
      <c r="R21156">
        <v>-36.4</v>
      </c>
      <c r="S21156">
        <v>4.8570000000000002</v>
      </c>
      <c r="T21156">
        <v>5191</v>
      </c>
      <c r="U21156" t="s">
        <v>37</v>
      </c>
    </row>
    <row r="21157" spans="1:21" x14ac:dyDescent="0.25">
      <c r="A21157">
        <v>53</v>
      </c>
      <c r="B21157" t="s">
        <v>45</v>
      </c>
      <c r="C21157" t="s">
        <v>35</v>
      </c>
      <c r="D21157" t="s">
        <v>44</v>
      </c>
      <c r="E21157" t="s">
        <v>45</v>
      </c>
      <c r="F21157" t="s">
        <v>37</v>
      </c>
      <c r="G21157" t="s">
        <v>37</v>
      </c>
      <c r="H21157" t="s">
        <v>38</v>
      </c>
      <c r="I21157" t="s">
        <v>39</v>
      </c>
      <c r="J21157" t="s">
        <v>62</v>
      </c>
      <c r="K21157">
        <v>249</v>
      </c>
      <c r="L21157">
        <v>2</v>
      </c>
      <c r="M21157">
        <v>999</v>
      </c>
      <c r="N21157">
        <v>0</v>
      </c>
      <c r="O21157" t="s">
        <v>41</v>
      </c>
      <c r="P21157">
        <v>1.1000000000000001</v>
      </c>
      <c r="Q21157">
        <v>93.994</v>
      </c>
      <c r="R21157">
        <v>-36.4</v>
      </c>
      <c r="S21157">
        <v>4.8570000000000002</v>
      </c>
      <c r="T21157">
        <v>5191</v>
      </c>
      <c r="U21157" t="s">
        <v>37</v>
      </c>
    </row>
    <row r="21158" spans="1:21" x14ac:dyDescent="0.25">
      <c r="A21158">
        <v>53</v>
      </c>
      <c r="B21158" t="s">
        <v>43</v>
      </c>
      <c r="C21158" t="s">
        <v>35</v>
      </c>
      <c r="D21158" t="s">
        <v>44</v>
      </c>
      <c r="E21158" t="s">
        <v>45</v>
      </c>
      <c r="F21158" t="s">
        <v>37</v>
      </c>
      <c r="G21158" t="s">
        <v>37</v>
      </c>
      <c r="H21158" t="s">
        <v>38</v>
      </c>
      <c r="I21158" t="s">
        <v>39</v>
      </c>
      <c r="J21158" t="s">
        <v>63</v>
      </c>
      <c r="K21158">
        <v>113</v>
      </c>
      <c r="L21158">
        <v>2</v>
      </c>
      <c r="M21158">
        <v>999</v>
      </c>
      <c r="N21158">
        <v>0</v>
      </c>
      <c r="O21158" t="s">
        <v>41</v>
      </c>
      <c r="P21158">
        <v>1.1000000000000001</v>
      </c>
      <c r="Q21158">
        <v>93.994</v>
      </c>
      <c r="R21158">
        <v>-36.4</v>
      </c>
      <c r="S21158">
        <v>4.8600000000000003</v>
      </c>
      <c r="T21158">
        <v>5191</v>
      </c>
      <c r="U21158" t="s">
        <v>37</v>
      </c>
    </row>
    <row r="21159" spans="1:21" x14ac:dyDescent="0.25">
      <c r="A21159">
        <v>53</v>
      </c>
      <c r="B21159" t="s">
        <v>43</v>
      </c>
      <c r="C21159" t="s">
        <v>35</v>
      </c>
      <c r="D21159" t="s">
        <v>44</v>
      </c>
      <c r="E21159" t="s">
        <v>45</v>
      </c>
      <c r="F21159" t="s">
        <v>37</v>
      </c>
      <c r="G21159" t="s">
        <v>37</v>
      </c>
      <c r="H21159" t="s">
        <v>38</v>
      </c>
      <c r="I21159" t="s">
        <v>39</v>
      </c>
      <c r="J21159" t="s">
        <v>63</v>
      </c>
      <c r="K21159">
        <v>2260</v>
      </c>
      <c r="L21159">
        <v>2</v>
      </c>
      <c r="M21159">
        <v>999</v>
      </c>
      <c r="N21159">
        <v>0</v>
      </c>
      <c r="O21159" t="s">
        <v>41</v>
      </c>
      <c r="P21159">
        <v>1.1000000000000001</v>
      </c>
      <c r="Q21159">
        <v>93.994</v>
      </c>
      <c r="R21159">
        <v>-36.4</v>
      </c>
      <c r="S21159">
        <v>4.8600000000000003</v>
      </c>
      <c r="T21159">
        <v>5191</v>
      </c>
      <c r="U21159" t="s">
        <v>37</v>
      </c>
    </row>
    <row r="21160" spans="1:21" x14ac:dyDescent="0.25">
      <c r="A21160">
        <v>53</v>
      </c>
      <c r="B21160" t="s">
        <v>43</v>
      </c>
      <c r="C21160" t="s">
        <v>35</v>
      </c>
      <c r="D21160" t="s">
        <v>44</v>
      </c>
      <c r="E21160" t="s">
        <v>45</v>
      </c>
      <c r="F21160" t="s">
        <v>42</v>
      </c>
      <c r="G21160" t="s">
        <v>37</v>
      </c>
      <c r="H21160" t="s">
        <v>38</v>
      </c>
      <c r="I21160" t="s">
        <v>66</v>
      </c>
      <c r="J21160" t="s">
        <v>40</v>
      </c>
      <c r="K21160">
        <v>381</v>
      </c>
      <c r="L21160">
        <v>2</v>
      </c>
      <c r="M21160">
        <v>999</v>
      </c>
      <c r="N21160">
        <v>0</v>
      </c>
      <c r="O21160" t="s">
        <v>41</v>
      </c>
      <c r="P21160">
        <v>1.4</v>
      </c>
      <c r="Q21160">
        <v>94.465000000000003</v>
      </c>
      <c r="R21160">
        <v>-41.8</v>
      </c>
      <c r="S21160">
        <v>4.8650000000000002</v>
      </c>
      <c r="T21160">
        <v>5228.1000000000004</v>
      </c>
      <c r="U21160" t="s">
        <v>37</v>
      </c>
    </row>
    <row r="21161" spans="1:21" x14ac:dyDescent="0.25">
      <c r="A21161">
        <v>53</v>
      </c>
      <c r="B21161" t="s">
        <v>45</v>
      </c>
      <c r="C21161" t="s">
        <v>35</v>
      </c>
      <c r="D21161" t="s">
        <v>44</v>
      </c>
      <c r="E21161" t="s">
        <v>45</v>
      </c>
      <c r="F21161" t="s">
        <v>37</v>
      </c>
      <c r="G21161" t="s">
        <v>37</v>
      </c>
      <c r="H21161" t="s">
        <v>38</v>
      </c>
      <c r="I21161" t="s">
        <v>66</v>
      </c>
      <c r="J21161" t="s">
        <v>40</v>
      </c>
      <c r="K21161">
        <v>313</v>
      </c>
      <c r="L21161">
        <v>2</v>
      </c>
      <c r="M21161">
        <v>999</v>
      </c>
      <c r="N21161">
        <v>0</v>
      </c>
      <c r="O21161" t="s">
        <v>41</v>
      </c>
      <c r="P21161">
        <v>1.4</v>
      </c>
      <c r="Q21161">
        <v>94.465000000000003</v>
      </c>
      <c r="R21161">
        <v>-41.8</v>
      </c>
      <c r="S21161">
        <v>4.8650000000000002</v>
      </c>
      <c r="T21161">
        <v>5228.1000000000004</v>
      </c>
      <c r="U21161" t="s">
        <v>37</v>
      </c>
    </row>
    <row r="21162" spans="1:21" x14ac:dyDescent="0.25">
      <c r="A21162">
        <v>53</v>
      </c>
      <c r="B21162" t="s">
        <v>46</v>
      </c>
      <c r="C21162" t="s">
        <v>35</v>
      </c>
      <c r="D21162" t="s">
        <v>44</v>
      </c>
      <c r="E21162" t="s">
        <v>37</v>
      </c>
      <c r="F21162" t="s">
        <v>37</v>
      </c>
      <c r="G21162" t="s">
        <v>37</v>
      </c>
      <c r="H21162" t="s">
        <v>38</v>
      </c>
      <c r="I21162" t="s">
        <v>66</v>
      </c>
      <c r="J21162" t="s">
        <v>61</v>
      </c>
      <c r="K21162">
        <v>138</v>
      </c>
      <c r="L21162">
        <v>2</v>
      </c>
      <c r="M21162">
        <v>999</v>
      </c>
      <c r="N21162">
        <v>0</v>
      </c>
      <c r="O21162" t="s">
        <v>41</v>
      </c>
      <c r="P21162">
        <v>1.4</v>
      </c>
      <c r="Q21162">
        <v>94.465000000000003</v>
      </c>
      <c r="R21162">
        <v>-41.8</v>
      </c>
      <c r="S21162">
        <v>4.8639999999999999</v>
      </c>
      <c r="T21162">
        <v>5228.1000000000004</v>
      </c>
      <c r="U21162" t="s">
        <v>37</v>
      </c>
    </row>
    <row r="21163" spans="1:21" x14ac:dyDescent="0.25">
      <c r="A21163">
        <v>53</v>
      </c>
      <c r="B21163" t="s">
        <v>46</v>
      </c>
      <c r="C21163" t="s">
        <v>35</v>
      </c>
      <c r="D21163" t="s">
        <v>44</v>
      </c>
      <c r="E21163" t="s">
        <v>37</v>
      </c>
      <c r="F21163" t="s">
        <v>37</v>
      </c>
      <c r="G21163" t="s">
        <v>37</v>
      </c>
      <c r="H21163" t="s">
        <v>38</v>
      </c>
      <c r="I21163" t="s">
        <v>66</v>
      </c>
      <c r="J21163" t="s">
        <v>61</v>
      </c>
      <c r="K21163">
        <v>177</v>
      </c>
      <c r="L21163">
        <v>26</v>
      </c>
      <c r="M21163">
        <v>999</v>
      </c>
      <c r="N21163">
        <v>0</v>
      </c>
      <c r="O21163" t="s">
        <v>41</v>
      </c>
      <c r="P21163">
        <v>1.4</v>
      </c>
      <c r="Q21163">
        <v>94.465000000000003</v>
      </c>
      <c r="R21163">
        <v>-41.8</v>
      </c>
      <c r="S21163">
        <v>4.8639999999999999</v>
      </c>
      <c r="T21163">
        <v>5228.1000000000004</v>
      </c>
      <c r="U21163" t="s">
        <v>37</v>
      </c>
    </row>
    <row r="21164" spans="1:21" x14ac:dyDescent="0.25">
      <c r="A21164">
        <v>53</v>
      </c>
      <c r="B21164" t="s">
        <v>43</v>
      </c>
      <c r="C21164" t="s">
        <v>35</v>
      </c>
      <c r="D21164" t="s">
        <v>44</v>
      </c>
      <c r="E21164" t="s">
        <v>45</v>
      </c>
      <c r="F21164" t="s">
        <v>37</v>
      </c>
      <c r="G21164" t="s">
        <v>37</v>
      </c>
      <c r="H21164" t="s">
        <v>38</v>
      </c>
      <c r="I21164" t="s">
        <v>66</v>
      </c>
      <c r="J21164" t="s">
        <v>61</v>
      </c>
      <c r="K21164">
        <v>76</v>
      </c>
      <c r="L21164">
        <v>8</v>
      </c>
      <c r="M21164">
        <v>999</v>
      </c>
      <c r="N21164">
        <v>0</v>
      </c>
      <c r="O21164" t="s">
        <v>41</v>
      </c>
      <c r="P21164">
        <v>1.4</v>
      </c>
      <c r="Q21164">
        <v>94.465000000000003</v>
      </c>
      <c r="R21164">
        <v>-41.8</v>
      </c>
      <c r="S21164">
        <v>4.8639999999999999</v>
      </c>
      <c r="T21164">
        <v>5228.1000000000004</v>
      </c>
      <c r="U21164" t="s">
        <v>37</v>
      </c>
    </row>
    <row r="21165" spans="1:21" x14ac:dyDescent="0.25">
      <c r="A21165">
        <v>53</v>
      </c>
      <c r="B21165" t="s">
        <v>43</v>
      </c>
      <c r="C21165" t="s">
        <v>35</v>
      </c>
      <c r="D21165" t="s">
        <v>44</v>
      </c>
      <c r="E21165" t="s">
        <v>45</v>
      </c>
      <c r="F21165" t="s">
        <v>42</v>
      </c>
      <c r="G21165" t="s">
        <v>37</v>
      </c>
      <c r="H21165" t="s">
        <v>38</v>
      </c>
      <c r="I21165" t="s">
        <v>66</v>
      </c>
      <c r="J21165" t="s">
        <v>63</v>
      </c>
      <c r="K21165">
        <v>108</v>
      </c>
      <c r="L21165">
        <v>1</v>
      </c>
      <c r="M21165">
        <v>999</v>
      </c>
      <c r="N21165">
        <v>0</v>
      </c>
      <c r="O21165" t="s">
        <v>41</v>
      </c>
      <c r="P21165">
        <v>1.4</v>
      </c>
      <c r="Q21165">
        <v>94.465000000000003</v>
      </c>
      <c r="R21165">
        <v>-41.8</v>
      </c>
      <c r="S21165">
        <v>4.8659999999999997</v>
      </c>
      <c r="T21165">
        <v>5228.1000000000004</v>
      </c>
      <c r="U21165" t="s">
        <v>37</v>
      </c>
    </row>
    <row r="21166" spans="1:21" x14ac:dyDescent="0.25">
      <c r="A21166">
        <v>53</v>
      </c>
      <c r="B21166" t="s">
        <v>43</v>
      </c>
      <c r="C21166" t="s">
        <v>35</v>
      </c>
      <c r="D21166" t="s">
        <v>44</v>
      </c>
      <c r="E21166" t="s">
        <v>45</v>
      </c>
      <c r="F21166" t="s">
        <v>37</v>
      </c>
      <c r="G21166" t="s">
        <v>37</v>
      </c>
      <c r="H21166" t="s">
        <v>38</v>
      </c>
      <c r="I21166" t="s">
        <v>66</v>
      </c>
      <c r="J21166" t="s">
        <v>64</v>
      </c>
      <c r="K21166">
        <v>373</v>
      </c>
      <c r="L21166">
        <v>1</v>
      </c>
      <c r="M21166">
        <v>999</v>
      </c>
      <c r="N21166">
        <v>0</v>
      </c>
      <c r="O21166" t="s">
        <v>41</v>
      </c>
      <c r="P21166">
        <v>1.4</v>
      </c>
      <c r="Q21166">
        <v>94.465000000000003</v>
      </c>
      <c r="R21166">
        <v>-41.8</v>
      </c>
      <c r="S21166">
        <v>4.9669999999999996</v>
      </c>
      <c r="T21166">
        <v>5228.1000000000004</v>
      </c>
      <c r="U21166" t="s">
        <v>37</v>
      </c>
    </row>
    <row r="21167" spans="1:21" x14ac:dyDescent="0.25">
      <c r="A21167">
        <v>53</v>
      </c>
      <c r="B21167" t="s">
        <v>45</v>
      </c>
      <c r="C21167" t="s">
        <v>35</v>
      </c>
      <c r="D21167" t="s">
        <v>44</v>
      </c>
      <c r="E21167" t="s">
        <v>45</v>
      </c>
      <c r="F21167" t="s">
        <v>37</v>
      </c>
      <c r="G21167" t="s">
        <v>37</v>
      </c>
      <c r="H21167" t="s">
        <v>38</v>
      </c>
      <c r="I21167" t="s">
        <v>66</v>
      </c>
      <c r="J21167" t="s">
        <v>62</v>
      </c>
      <c r="K21167">
        <v>89</v>
      </c>
      <c r="L21167">
        <v>3</v>
      </c>
      <c r="M21167">
        <v>999</v>
      </c>
      <c r="N21167">
        <v>0</v>
      </c>
      <c r="O21167" t="s">
        <v>41</v>
      </c>
      <c r="P21167">
        <v>1.4</v>
      </c>
      <c r="Q21167">
        <v>94.465000000000003</v>
      </c>
      <c r="R21167">
        <v>-41.8</v>
      </c>
      <c r="S21167">
        <v>4.9589999999999996</v>
      </c>
      <c r="T21167">
        <v>5228.1000000000004</v>
      </c>
      <c r="U21167" t="s">
        <v>37</v>
      </c>
    </row>
    <row r="21168" spans="1:21" x14ac:dyDescent="0.25">
      <c r="A21168">
        <v>53</v>
      </c>
      <c r="B21168" t="s">
        <v>45</v>
      </c>
      <c r="C21168" t="s">
        <v>35</v>
      </c>
      <c r="D21168" t="s">
        <v>44</v>
      </c>
      <c r="E21168" t="s">
        <v>45</v>
      </c>
      <c r="F21168" t="s">
        <v>42</v>
      </c>
      <c r="G21168" t="s">
        <v>37</v>
      </c>
      <c r="H21168" t="s">
        <v>38</v>
      </c>
      <c r="I21168" t="s">
        <v>66</v>
      </c>
      <c r="J21168" t="s">
        <v>40</v>
      </c>
      <c r="K21168">
        <v>244</v>
      </c>
      <c r="L21168">
        <v>1</v>
      </c>
      <c r="M21168">
        <v>999</v>
      </c>
      <c r="N21168">
        <v>0</v>
      </c>
      <c r="O21168" t="s">
        <v>41</v>
      </c>
      <c r="P21168">
        <v>1.4</v>
      </c>
      <c r="Q21168">
        <v>94.465000000000003</v>
      </c>
      <c r="R21168">
        <v>-41.8</v>
      </c>
      <c r="S21168">
        <v>4.96</v>
      </c>
      <c r="T21168">
        <v>5228.1000000000004</v>
      </c>
      <c r="U21168" t="s">
        <v>37</v>
      </c>
    </row>
    <row r="21169" spans="1:21" x14ac:dyDescent="0.25">
      <c r="A21169">
        <v>53</v>
      </c>
      <c r="B21169" t="s">
        <v>43</v>
      </c>
      <c r="C21169" t="s">
        <v>35</v>
      </c>
      <c r="D21169" t="s">
        <v>44</v>
      </c>
      <c r="E21169" t="s">
        <v>45</v>
      </c>
      <c r="F21169" t="s">
        <v>42</v>
      </c>
      <c r="G21169" t="s">
        <v>37</v>
      </c>
      <c r="H21169" t="s">
        <v>38</v>
      </c>
      <c r="I21169" t="s">
        <v>66</v>
      </c>
      <c r="J21169" t="s">
        <v>63</v>
      </c>
      <c r="K21169">
        <v>75</v>
      </c>
      <c r="L21169">
        <v>1</v>
      </c>
      <c r="M21169">
        <v>999</v>
      </c>
      <c r="N21169">
        <v>0</v>
      </c>
      <c r="O21169" t="s">
        <v>41</v>
      </c>
      <c r="P21169">
        <v>1.4</v>
      </c>
      <c r="Q21169">
        <v>94.465000000000003</v>
      </c>
      <c r="R21169">
        <v>-41.8</v>
      </c>
      <c r="S21169">
        <v>4.9610000000000003</v>
      </c>
      <c r="T21169">
        <v>5228.1000000000004</v>
      </c>
      <c r="U21169" t="s">
        <v>37</v>
      </c>
    </row>
    <row r="21170" spans="1:21" x14ac:dyDescent="0.25">
      <c r="A21170">
        <v>53</v>
      </c>
      <c r="B21170" t="s">
        <v>46</v>
      </c>
      <c r="C21170" t="s">
        <v>52</v>
      </c>
      <c r="D21170" t="s">
        <v>44</v>
      </c>
      <c r="E21170" t="s">
        <v>37</v>
      </c>
      <c r="F21170" t="s">
        <v>37</v>
      </c>
      <c r="G21170" t="s">
        <v>37</v>
      </c>
      <c r="H21170" t="s">
        <v>38</v>
      </c>
      <c r="I21170" t="s">
        <v>66</v>
      </c>
      <c r="J21170" t="s">
        <v>63</v>
      </c>
      <c r="K21170">
        <v>223</v>
      </c>
      <c r="L21170">
        <v>1</v>
      </c>
      <c r="M21170">
        <v>999</v>
      </c>
      <c r="N21170">
        <v>0</v>
      </c>
      <c r="O21170" t="s">
        <v>41</v>
      </c>
      <c r="P21170">
        <v>1.4</v>
      </c>
      <c r="Q21170">
        <v>94.465000000000003</v>
      </c>
      <c r="R21170">
        <v>-41.8</v>
      </c>
      <c r="S21170">
        <v>4.9610000000000003</v>
      </c>
      <c r="T21170">
        <v>5228.1000000000004</v>
      </c>
      <c r="U21170" t="s">
        <v>37</v>
      </c>
    </row>
    <row r="21171" spans="1:21" x14ac:dyDescent="0.25">
      <c r="A21171">
        <v>53</v>
      </c>
      <c r="B21171" t="s">
        <v>46</v>
      </c>
      <c r="C21171" t="s">
        <v>52</v>
      </c>
      <c r="D21171" t="s">
        <v>44</v>
      </c>
      <c r="E21171" t="s">
        <v>37</v>
      </c>
      <c r="F21171" t="s">
        <v>37</v>
      </c>
      <c r="G21171" t="s">
        <v>37</v>
      </c>
      <c r="H21171" t="s">
        <v>38</v>
      </c>
      <c r="I21171" t="s">
        <v>66</v>
      </c>
      <c r="J21171" t="s">
        <v>63</v>
      </c>
      <c r="K21171">
        <v>446</v>
      </c>
      <c r="L21171">
        <v>1</v>
      </c>
      <c r="M21171">
        <v>999</v>
      </c>
      <c r="N21171">
        <v>0</v>
      </c>
      <c r="O21171" t="s">
        <v>41</v>
      </c>
      <c r="P21171">
        <v>1.4</v>
      </c>
      <c r="Q21171">
        <v>94.465000000000003</v>
      </c>
      <c r="R21171">
        <v>-41.8</v>
      </c>
      <c r="S21171">
        <v>4.9610000000000003</v>
      </c>
      <c r="T21171">
        <v>5228.1000000000004</v>
      </c>
      <c r="U21171" t="s">
        <v>37</v>
      </c>
    </row>
    <row r="21172" spans="1:21" x14ac:dyDescent="0.25">
      <c r="A21172">
        <v>53</v>
      </c>
      <c r="B21172" t="s">
        <v>54</v>
      </c>
      <c r="C21172" t="s">
        <v>35</v>
      </c>
      <c r="D21172" t="s">
        <v>44</v>
      </c>
      <c r="E21172" t="s">
        <v>45</v>
      </c>
      <c r="F21172" t="s">
        <v>42</v>
      </c>
      <c r="G21172" t="s">
        <v>37</v>
      </c>
      <c r="H21172" t="s">
        <v>38</v>
      </c>
      <c r="I21172" t="s">
        <v>66</v>
      </c>
      <c r="J21172" t="s">
        <v>64</v>
      </c>
      <c r="K21172">
        <v>211</v>
      </c>
      <c r="L21172">
        <v>2</v>
      </c>
      <c r="M21172">
        <v>999</v>
      </c>
      <c r="N21172">
        <v>0</v>
      </c>
      <c r="O21172" t="s">
        <v>41</v>
      </c>
      <c r="P21172">
        <v>1.4</v>
      </c>
      <c r="Q21172">
        <v>94.465000000000003</v>
      </c>
      <c r="R21172">
        <v>-41.8</v>
      </c>
      <c r="S21172">
        <v>4.9589999999999996</v>
      </c>
      <c r="T21172">
        <v>5228.1000000000004</v>
      </c>
      <c r="U21172" t="s">
        <v>37</v>
      </c>
    </row>
    <row r="21173" spans="1:21" x14ac:dyDescent="0.25">
      <c r="A21173">
        <v>53</v>
      </c>
      <c r="B21173" t="s">
        <v>43</v>
      </c>
      <c r="C21173" t="s">
        <v>35</v>
      </c>
      <c r="D21173" t="s">
        <v>44</v>
      </c>
      <c r="E21173" t="s">
        <v>37</v>
      </c>
      <c r="F21173" t="s">
        <v>37</v>
      </c>
      <c r="G21173" t="s">
        <v>37</v>
      </c>
      <c r="H21173" t="s">
        <v>38</v>
      </c>
      <c r="I21173" t="s">
        <v>67</v>
      </c>
      <c r="J21173" t="s">
        <v>40</v>
      </c>
      <c r="K21173">
        <v>336</v>
      </c>
      <c r="L21173">
        <v>3</v>
      </c>
      <c r="M21173">
        <v>999</v>
      </c>
      <c r="N21173">
        <v>0</v>
      </c>
      <c r="O21173" t="s">
        <v>41</v>
      </c>
      <c r="P21173">
        <v>1.4</v>
      </c>
      <c r="Q21173">
        <v>93.918000000000006</v>
      </c>
      <c r="R21173">
        <v>-42.7</v>
      </c>
      <c r="S21173">
        <v>4.96</v>
      </c>
      <c r="T21173">
        <v>5228.1000000000004</v>
      </c>
      <c r="U21173" t="s">
        <v>37</v>
      </c>
    </row>
    <row r="21174" spans="1:21" x14ac:dyDescent="0.25">
      <c r="A21174">
        <v>53</v>
      </c>
      <c r="B21174" t="s">
        <v>54</v>
      </c>
      <c r="C21174" t="s">
        <v>53</v>
      </c>
      <c r="D21174" t="s">
        <v>44</v>
      </c>
      <c r="E21174" t="s">
        <v>45</v>
      </c>
      <c r="F21174" t="s">
        <v>42</v>
      </c>
      <c r="G21174" t="s">
        <v>37</v>
      </c>
      <c r="H21174" t="s">
        <v>68</v>
      </c>
      <c r="I21174" t="s">
        <v>67</v>
      </c>
      <c r="J21174" t="s">
        <v>61</v>
      </c>
      <c r="K21174">
        <v>256</v>
      </c>
      <c r="L21174">
        <v>1</v>
      </c>
      <c r="M21174">
        <v>999</v>
      </c>
      <c r="N21174">
        <v>0</v>
      </c>
      <c r="O21174" t="s">
        <v>41</v>
      </c>
      <c r="P21174">
        <v>1.4</v>
      </c>
      <c r="Q21174">
        <v>93.918000000000006</v>
      </c>
      <c r="R21174">
        <v>-42.7</v>
      </c>
      <c r="S21174">
        <v>4.9619999999999997</v>
      </c>
      <c r="T21174">
        <v>5228.1000000000004</v>
      </c>
      <c r="U21174" t="s">
        <v>37</v>
      </c>
    </row>
    <row r="21175" spans="1:21" x14ac:dyDescent="0.25">
      <c r="A21175">
        <v>53</v>
      </c>
      <c r="B21175" t="s">
        <v>54</v>
      </c>
      <c r="C21175" t="s">
        <v>53</v>
      </c>
      <c r="D21175" t="s">
        <v>44</v>
      </c>
      <c r="E21175" t="s">
        <v>45</v>
      </c>
      <c r="F21175" t="s">
        <v>42</v>
      </c>
      <c r="G21175" t="s">
        <v>37</v>
      </c>
      <c r="H21175" t="s">
        <v>68</v>
      </c>
      <c r="I21175" t="s">
        <v>67</v>
      </c>
      <c r="J21175" t="s">
        <v>61</v>
      </c>
      <c r="K21175">
        <v>84</v>
      </c>
      <c r="L21175">
        <v>3</v>
      </c>
      <c r="M21175">
        <v>999</v>
      </c>
      <c r="N21175">
        <v>0</v>
      </c>
      <c r="O21175" t="s">
        <v>41</v>
      </c>
      <c r="P21175">
        <v>1.4</v>
      </c>
      <c r="Q21175">
        <v>93.918000000000006</v>
      </c>
      <c r="R21175">
        <v>-42.7</v>
      </c>
      <c r="S21175">
        <v>4.9619999999999997</v>
      </c>
      <c r="T21175">
        <v>5228.1000000000004</v>
      </c>
      <c r="U21175" t="s">
        <v>37</v>
      </c>
    </row>
    <row r="21176" spans="1:21" x14ac:dyDescent="0.25">
      <c r="A21176">
        <v>53</v>
      </c>
      <c r="B21176" t="s">
        <v>51</v>
      </c>
      <c r="C21176" t="s">
        <v>53</v>
      </c>
      <c r="D21176" t="s">
        <v>44</v>
      </c>
      <c r="E21176" t="s">
        <v>37</v>
      </c>
      <c r="F21176" t="s">
        <v>42</v>
      </c>
      <c r="G21176" t="s">
        <v>37</v>
      </c>
      <c r="H21176" t="s">
        <v>68</v>
      </c>
      <c r="I21176" t="s">
        <v>67</v>
      </c>
      <c r="J21176" t="s">
        <v>61</v>
      </c>
      <c r="K21176">
        <v>201</v>
      </c>
      <c r="L21176">
        <v>4</v>
      </c>
      <c r="M21176">
        <v>999</v>
      </c>
      <c r="N21176">
        <v>0</v>
      </c>
      <c r="O21176" t="s">
        <v>41</v>
      </c>
      <c r="P21176">
        <v>1.4</v>
      </c>
      <c r="Q21176">
        <v>93.918000000000006</v>
      </c>
      <c r="R21176">
        <v>-42.7</v>
      </c>
      <c r="S21176">
        <v>4.9610000000000003</v>
      </c>
      <c r="T21176">
        <v>5228.1000000000004</v>
      </c>
      <c r="U21176" t="s">
        <v>37</v>
      </c>
    </row>
    <row r="21177" spans="1:21" x14ac:dyDescent="0.25">
      <c r="A21177">
        <v>53</v>
      </c>
      <c r="B21177" t="s">
        <v>55</v>
      </c>
      <c r="C21177" t="s">
        <v>35</v>
      </c>
      <c r="D21177" t="s">
        <v>44</v>
      </c>
      <c r="E21177" t="s">
        <v>37</v>
      </c>
      <c r="F21177" t="s">
        <v>37</v>
      </c>
      <c r="G21177" t="s">
        <v>37</v>
      </c>
      <c r="H21177" t="s">
        <v>68</v>
      </c>
      <c r="I21177" t="s">
        <v>67</v>
      </c>
      <c r="J21177" t="s">
        <v>64</v>
      </c>
      <c r="K21177">
        <v>91</v>
      </c>
      <c r="L21177">
        <v>10</v>
      </c>
      <c r="M21177">
        <v>999</v>
      </c>
      <c r="N21177">
        <v>0</v>
      </c>
      <c r="O21177" t="s">
        <v>41</v>
      </c>
      <c r="P21177">
        <v>1.4</v>
      </c>
      <c r="Q21177">
        <v>93.918000000000006</v>
      </c>
      <c r="R21177">
        <v>-42.7</v>
      </c>
      <c r="S21177">
        <v>4.9569999999999999</v>
      </c>
      <c r="T21177">
        <v>5228.1000000000004</v>
      </c>
      <c r="U21177" t="s">
        <v>37</v>
      </c>
    </row>
    <row r="21178" spans="1:21" x14ac:dyDescent="0.25">
      <c r="A21178">
        <v>53</v>
      </c>
      <c r="B21178" t="s">
        <v>43</v>
      </c>
      <c r="C21178" t="s">
        <v>35</v>
      </c>
      <c r="D21178" t="s">
        <v>44</v>
      </c>
      <c r="E21178" t="s">
        <v>37</v>
      </c>
      <c r="F21178" t="s">
        <v>37</v>
      </c>
      <c r="G21178" t="s">
        <v>42</v>
      </c>
      <c r="H21178" t="s">
        <v>68</v>
      </c>
      <c r="I21178" t="s">
        <v>67</v>
      </c>
      <c r="J21178" t="s">
        <v>62</v>
      </c>
      <c r="K21178">
        <v>159</v>
      </c>
      <c r="L21178">
        <v>2</v>
      </c>
      <c r="M21178">
        <v>999</v>
      </c>
      <c r="N21178">
        <v>0</v>
      </c>
      <c r="O21178" t="s">
        <v>41</v>
      </c>
      <c r="P21178">
        <v>1.4</v>
      </c>
      <c r="Q21178">
        <v>93.918000000000006</v>
      </c>
      <c r="R21178">
        <v>-42.7</v>
      </c>
      <c r="S21178">
        <v>4.9630000000000001</v>
      </c>
      <c r="T21178">
        <v>5228.1000000000004</v>
      </c>
      <c r="U21178" t="s">
        <v>37</v>
      </c>
    </row>
    <row r="21179" spans="1:21" x14ac:dyDescent="0.25">
      <c r="A21179">
        <v>53</v>
      </c>
      <c r="B21179" t="s">
        <v>54</v>
      </c>
      <c r="C21179" t="s">
        <v>35</v>
      </c>
      <c r="D21179" t="s">
        <v>44</v>
      </c>
      <c r="E21179" t="s">
        <v>37</v>
      </c>
      <c r="F21179" t="s">
        <v>37</v>
      </c>
      <c r="G21179" t="s">
        <v>37</v>
      </c>
      <c r="H21179" t="s">
        <v>68</v>
      </c>
      <c r="I21179" t="s">
        <v>67</v>
      </c>
      <c r="J21179" t="s">
        <v>64</v>
      </c>
      <c r="K21179">
        <v>720</v>
      </c>
      <c r="L21179">
        <v>2</v>
      </c>
      <c r="M21179">
        <v>999</v>
      </c>
      <c r="N21179">
        <v>0</v>
      </c>
      <c r="O21179" t="s">
        <v>41</v>
      </c>
      <c r="P21179">
        <v>1.4</v>
      </c>
      <c r="Q21179">
        <v>93.918000000000006</v>
      </c>
      <c r="R21179">
        <v>-42.7</v>
      </c>
      <c r="S21179">
        <v>4.9619999999999997</v>
      </c>
      <c r="T21179">
        <v>5228.1000000000004</v>
      </c>
      <c r="U21179" t="s">
        <v>37</v>
      </c>
    </row>
    <row r="21180" spans="1:21" x14ac:dyDescent="0.25">
      <c r="A21180">
        <v>53</v>
      </c>
      <c r="B21180" t="s">
        <v>54</v>
      </c>
      <c r="C21180" t="s">
        <v>35</v>
      </c>
      <c r="D21180" t="s">
        <v>44</v>
      </c>
      <c r="E21180" t="s">
        <v>37</v>
      </c>
      <c r="F21180" t="s">
        <v>42</v>
      </c>
      <c r="G21180" t="s">
        <v>37</v>
      </c>
      <c r="H21180" t="s">
        <v>68</v>
      </c>
      <c r="I21180" t="s">
        <v>67</v>
      </c>
      <c r="J21180" t="s">
        <v>64</v>
      </c>
      <c r="K21180">
        <v>99</v>
      </c>
      <c r="L21180">
        <v>7</v>
      </c>
      <c r="M21180">
        <v>999</v>
      </c>
      <c r="N21180">
        <v>0</v>
      </c>
      <c r="O21180" t="s">
        <v>41</v>
      </c>
      <c r="P21180">
        <v>1.4</v>
      </c>
      <c r="Q21180">
        <v>93.918000000000006</v>
      </c>
      <c r="R21180">
        <v>-42.7</v>
      </c>
      <c r="S21180">
        <v>4.9619999999999997</v>
      </c>
      <c r="T21180">
        <v>5228.1000000000004</v>
      </c>
      <c r="U21180" t="s">
        <v>37</v>
      </c>
    </row>
    <row r="21181" spans="1:21" x14ac:dyDescent="0.25">
      <c r="A21181">
        <v>53</v>
      </c>
      <c r="B21181" t="s">
        <v>43</v>
      </c>
      <c r="C21181" t="s">
        <v>35</v>
      </c>
      <c r="D21181" t="s">
        <v>44</v>
      </c>
      <c r="E21181" t="s">
        <v>45</v>
      </c>
      <c r="F21181" t="s">
        <v>42</v>
      </c>
      <c r="G21181" t="s">
        <v>37</v>
      </c>
      <c r="H21181" t="s">
        <v>68</v>
      </c>
      <c r="I21181" t="s">
        <v>67</v>
      </c>
      <c r="J21181" t="s">
        <v>40</v>
      </c>
      <c r="K21181">
        <v>153</v>
      </c>
      <c r="L21181">
        <v>1</v>
      </c>
      <c r="M21181">
        <v>999</v>
      </c>
      <c r="N21181">
        <v>0</v>
      </c>
      <c r="O21181" t="s">
        <v>41</v>
      </c>
      <c r="P21181">
        <v>1.4</v>
      </c>
      <c r="Q21181">
        <v>93.918000000000006</v>
      </c>
      <c r="R21181">
        <v>-42.7</v>
      </c>
      <c r="S21181">
        <v>4.9619999999999997</v>
      </c>
      <c r="T21181">
        <v>5228.1000000000004</v>
      </c>
      <c r="U21181" t="s">
        <v>37</v>
      </c>
    </row>
    <row r="21182" spans="1:21" x14ac:dyDescent="0.25">
      <c r="A21182">
        <v>53</v>
      </c>
      <c r="B21182" t="s">
        <v>46</v>
      </c>
      <c r="C21182" t="s">
        <v>53</v>
      </c>
      <c r="D21182" t="s">
        <v>44</v>
      </c>
      <c r="E21182" t="s">
        <v>37</v>
      </c>
      <c r="F21182" t="s">
        <v>42</v>
      </c>
      <c r="G21182" t="s">
        <v>37</v>
      </c>
      <c r="H21182" t="s">
        <v>38</v>
      </c>
      <c r="I21182" t="s">
        <v>67</v>
      </c>
      <c r="J21182" t="s">
        <v>40</v>
      </c>
      <c r="K21182">
        <v>75</v>
      </c>
      <c r="L21182">
        <v>3</v>
      </c>
      <c r="M21182">
        <v>999</v>
      </c>
      <c r="N21182">
        <v>0</v>
      </c>
      <c r="O21182" t="s">
        <v>41</v>
      </c>
      <c r="P21182">
        <v>1.4</v>
      </c>
      <c r="Q21182">
        <v>93.918000000000006</v>
      </c>
      <c r="R21182">
        <v>-42.7</v>
      </c>
      <c r="S21182">
        <v>4.9619999999999997</v>
      </c>
      <c r="T21182">
        <v>5228.1000000000004</v>
      </c>
      <c r="U21182" t="s">
        <v>37</v>
      </c>
    </row>
    <row r="21183" spans="1:21" x14ac:dyDescent="0.25">
      <c r="A21183">
        <v>53</v>
      </c>
      <c r="B21183" t="s">
        <v>55</v>
      </c>
      <c r="C21183" t="s">
        <v>53</v>
      </c>
      <c r="D21183" t="s">
        <v>44</v>
      </c>
      <c r="E21183" t="s">
        <v>37</v>
      </c>
      <c r="F21183" t="s">
        <v>37</v>
      </c>
      <c r="G21183" t="s">
        <v>37</v>
      </c>
      <c r="H21183" t="s">
        <v>68</v>
      </c>
      <c r="I21183" t="s">
        <v>67</v>
      </c>
      <c r="J21183" t="s">
        <v>40</v>
      </c>
      <c r="K21183">
        <v>121</v>
      </c>
      <c r="L21183">
        <v>2</v>
      </c>
      <c r="M21183">
        <v>999</v>
      </c>
      <c r="N21183">
        <v>0</v>
      </c>
      <c r="O21183" t="s">
        <v>41</v>
      </c>
      <c r="P21183">
        <v>1.4</v>
      </c>
      <c r="Q21183">
        <v>93.918000000000006</v>
      </c>
      <c r="R21183">
        <v>-42.7</v>
      </c>
      <c r="S21183">
        <v>4.9619999999999997</v>
      </c>
      <c r="T21183">
        <v>5228.1000000000004</v>
      </c>
      <c r="U21183" t="s">
        <v>37</v>
      </c>
    </row>
    <row r="21184" spans="1:21" x14ac:dyDescent="0.25">
      <c r="A21184">
        <v>53</v>
      </c>
      <c r="B21184" t="s">
        <v>46</v>
      </c>
      <c r="C21184" t="s">
        <v>35</v>
      </c>
      <c r="D21184" t="s">
        <v>44</v>
      </c>
      <c r="E21184" t="s">
        <v>37</v>
      </c>
      <c r="F21184" t="s">
        <v>37</v>
      </c>
      <c r="G21184" t="s">
        <v>37</v>
      </c>
      <c r="H21184" t="s">
        <v>68</v>
      </c>
      <c r="I21184" t="s">
        <v>67</v>
      </c>
      <c r="J21184" t="s">
        <v>40</v>
      </c>
      <c r="K21184">
        <v>180</v>
      </c>
      <c r="L21184">
        <v>5</v>
      </c>
      <c r="M21184">
        <v>999</v>
      </c>
      <c r="N21184">
        <v>0</v>
      </c>
      <c r="O21184" t="s">
        <v>41</v>
      </c>
      <c r="P21184">
        <v>1.4</v>
      </c>
      <c r="Q21184">
        <v>93.918000000000006</v>
      </c>
      <c r="R21184">
        <v>-42.7</v>
      </c>
      <c r="S21184">
        <v>4.9619999999999997</v>
      </c>
      <c r="T21184">
        <v>5228.1000000000004</v>
      </c>
      <c r="U21184" t="s">
        <v>37</v>
      </c>
    </row>
    <row r="21185" spans="1:21" x14ac:dyDescent="0.25">
      <c r="A21185">
        <v>53</v>
      </c>
      <c r="B21185" t="s">
        <v>50</v>
      </c>
      <c r="C21185" t="s">
        <v>35</v>
      </c>
      <c r="D21185" t="s">
        <v>44</v>
      </c>
      <c r="E21185" t="s">
        <v>37</v>
      </c>
      <c r="F21185" t="s">
        <v>42</v>
      </c>
      <c r="G21185" t="s">
        <v>37</v>
      </c>
      <c r="H21185" t="s">
        <v>68</v>
      </c>
      <c r="I21185" t="s">
        <v>67</v>
      </c>
      <c r="J21185" t="s">
        <v>40</v>
      </c>
      <c r="K21185">
        <v>209</v>
      </c>
      <c r="L21185">
        <v>4</v>
      </c>
      <c r="M21185">
        <v>999</v>
      </c>
      <c r="N21185">
        <v>0</v>
      </c>
      <c r="O21185" t="s">
        <v>41</v>
      </c>
      <c r="P21185">
        <v>1.4</v>
      </c>
      <c r="Q21185">
        <v>93.918000000000006</v>
      </c>
      <c r="R21185">
        <v>-42.7</v>
      </c>
      <c r="S21185">
        <v>4.9619999999999997</v>
      </c>
      <c r="T21185">
        <v>5228.1000000000004</v>
      </c>
      <c r="U21185" t="s">
        <v>37</v>
      </c>
    </row>
    <row r="21186" spans="1:21" x14ac:dyDescent="0.25">
      <c r="A21186">
        <v>53</v>
      </c>
      <c r="B21186" t="s">
        <v>50</v>
      </c>
      <c r="C21186" t="s">
        <v>35</v>
      </c>
      <c r="D21186" t="s">
        <v>44</v>
      </c>
      <c r="E21186" t="s">
        <v>37</v>
      </c>
      <c r="F21186" t="s">
        <v>37</v>
      </c>
      <c r="G21186" t="s">
        <v>42</v>
      </c>
      <c r="H21186" t="s">
        <v>68</v>
      </c>
      <c r="I21186" t="s">
        <v>67</v>
      </c>
      <c r="J21186" t="s">
        <v>40</v>
      </c>
      <c r="K21186">
        <v>136</v>
      </c>
      <c r="L21186">
        <v>2</v>
      </c>
      <c r="M21186">
        <v>999</v>
      </c>
      <c r="N21186">
        <v>0</v>
      </c>
      <c r="O21186" t="s">
        <v>41</v>
      </c>
      <c r="P21186">
        <v>1.4</v>
      </c>
      <c r="Q21186">
        <v>93.918000000000006</v>
      </c>
      <c r="R21186">
        <v>-42.7</v>
      </c>
      <c r="S21186">
        <v>4.9619999999999997</v>
      </c>
      <c r="T21186">
        <v>5228.1000000000004</v>
      </c>
      <c r="U21186" t="s">
        <v>37</v>
      </c>
    </row>
    <row r="21187" spans="1:21" x14ac:dyDescent="0.25">
      <c r="A21187">
        <v>53</v>
      </c>
      <c r="B21187" t="s">
        <v>50</v>
      </c>
      <c r="C21187" t="s">
        <v>35</v>
      </c>
      <c r="D21187" t="s">
        <v>44</v>
      </c>
      <c r="E21187" t="s">
        <v>37</v>
      </c>
      <c r="F21187" t="s">
        <v>42</v>
      </c>
      <c r="G21187" t="s">
        <v>42</v>
      </c>
      <c r="H21187" t="s">
        <v>68</v>
      </c>
      <c r="I21187" t="s">
        <v>67</v>
      </c>
      <c r="J21187" t="s">
        <v>40</v>
      </c>
      <c r="K21187">
        <v>243</v>
      </c>
      <c r="L21187">
        <v>2</v>
      </c>
      <c r="M21187">
        <v>999</v>
      </c>
      <c r="N21187">
        <v>0</v>
      </c>
      <c r="O21187" t="s">
        <v>41</v>
      </c>
      <c r="P21187">
        <v>1.4</v>
      </c>
      <c r="Q21187">
        <v>93.918000000000006</v>
      </c>
      <c r="R21187">
        <v>-42.7</v>
      </c>
      <c r="S21187">
        <v>4.9619999999999997</v>
      </c>
      <c r="T21187">
        <v>5228.1000000000004</v>
      </c>
      <c r="U21187" t="s">
        <v>37</v>
      </c>
    </row>
    <row r="21188" spans="1:21" x14ac:dyDescent="0.25">
      <c r="A21188">
        <v>53</v>
      </c>
      <c r="B21188" t="s">
        <v>50</v>
      </c>
      <c r="C21188" t="s">
        <v>35</v>
      </c>
      <c r="D21188" t="s">
        <v>44</v>
      </c>
      <c r="E21188" t="s">
        <v>37</v>
      </c>
      <c r="F21188" t="s">
        <v>42</v>
      </c>
      <c r="G21188" t="s">
        <v>37</v>
      </c>
      <c r="H21188" t="s">
        <v>68</v>
      </c>
      <c r="I21188" t="s">
        <v>67</v>
      </c>
      <c r="J21188" t="s">
        <v>61</v>
      </c>
      <c r="K21188">
        <v>118</v>
      </c>
      <c r="L21188">
        <v>7</v>
      </c>
      <c r="M21188">
        <v>999</v>
      </c>
      <c r="N21188">
        <v>0</v>
      </c>
      <c r="O21188" t="s">
        <v>41</v>
      </c>
      <c r="P21188">
        <v>1.4</v>
      </c>
      <c r="Q21188">
        <v>93.918000000000006</v>
      </c>
      <c r="R21188">
        <v>-42.7</v>
      </c>
      <c r="S21188">
        <v>4.9610000000000003</v>
      </c>
      <c r="T21188">
        <v>5228.1000000000004</v>
      </c>
      <c r="U21188" t="s">
        <v>37</v>
      </c>
    </row>
    <row r="21189" spans="1:21" x14ac:dyDescent="0.25">
      <c r="A21189">
        <v>53</v>
      </c>
      <c r="B21189" t="s">
        <v>46</v>
      </c>
      <c r="C21189" t="s">
        <v>53</v>
      </c>
      <c r="D21189" t="s">
        <v>44</v>
      </c>
      <c r="E21189" t="s">
        <v>37</v>
      </c>
      <c r="F21189" t="s">
        <v>37</v>
      </c>
      <c r="G21189" t="s">
        <v>37</v>
      </c>
      <c r="H21189" t="s">
        <v>68</v>
      </c>
      <c r="I21189" t="s">
        <v>67</v>
      </c>
      <c r="J21189" t="s">
        <v>61</v>
      </c>
      <c r="K21189">
        <v>52</v>
      </c>
      <c r="L21189">
        <v>3</v>
      </c>
      <c r="M21189">
        <v>999</v>
      </c>
      <c r="N21189">
        <v>0</v>
      </c>
      <c r="O21189" t="s">
        <v>41</v>
      </c>
      <c r="P21189">
        <v>1.4</v>
      </c>
      <c r="Q21189">
        <v>93.918000000000006</v>
      </c>
      <c r="R21189">
        <v>-42.7</v>
      </c>
      <c r="S21189">
        <v>4.9610000000000003</v>
      </c>
      <c r="T21189">
        <v>5228.1000000000004</v>
      </c>
      <c r="U21189" t="s">
        <v>37</v>
      </c>
    </row>
    <row r="21190" spans="1:21" x14ac:dyDescent="0.25">
      <c r="A21190">
        <v>53</v>
      </c>
      <c r="B21190" t="s">
        <v>43</v>
      </c>
      <c r="C21190" t="s">
        <v>35</v>
      </c>
      <c r="D21190" t="s">
        <v>44</v>
      </c>
      <c r="E21190" t="s">
        <v>37</v>
      </c>
      <c r="F21190" t="s">
        <v>37</v>
      </c>
      <c r="G21190" t="s">
        <v>42</v>
      </c>
      <c r="H21190" t="s">
        <v>68</v>
      </c>
      <c r="I21190" t="s">
        <v>67</v>
      </c>
      <c r="J21190" t="s">
        <v>61</v>
      </c>
      <c r="K21190">
        <v>347</v>
      </c>
      <c r="L21190">
        <v>3</v>
      </c>
      <c r="M21190">
        <v>999</v>
      </c>
      <c r="N21190">
        <v>0</v>
      </c>
      <c r="O21190" t="s">
        <v>41</v>
      </c>
      <c r="P21190">
        <v>1.4</v>
      </c>
      <c r="Q21190">
        <v>93.918000000000006</v>
      </c>
      <c r="R21190">
        <v>-42.7</v>
      </c>
      <c r="S21190">
        <v>4.9610000000000003</v>
      </c>
      <c r="T21190">
        <v>5228.1000000000004</v>
      </c>
      <c r="U21190" t="s">
        <v>37</v>
      </c>
    </row>
    <row r="21191" spans="1:21" x14ac:dyDescent="0.25">
      <c r="A21191">
        <v>53</v>
      </c>
      <c r="B21191" t="s">
        <v>46</v>
      </c>
      <c r="C21191" t="s">
        <v>35</v>
      </c>
      <c r="D21191" t="s">
        <v>44</v>
      </c>
      <c r="E21191" t="s">
        <v>45</v>
      </c>
      <c r="F21191" t="s">
        <v>37</v>
      </c>
      <c r="G21191" t="s">
        <v>37</v>
      </c>
      <c r="H21191" t="s">
        <v>68</v>
      </c>
      <c r="I21191" t="s">
        <v>67</v>
      </c>
      <c r="J21191" t="s">
        <v>63</v>
      </c>
      <c r="K21191">
        <v>61</v>
      </c>
      <c r="L21191">
        <v>1</v>
      </c>
      <c r="M21191">
        <v>999</v>
      </c>
      <c r="N21191">
        <v>0</v>
      </c>
      <c r="O21191" t="s">
        <v>41</v>
      </c>
      <c r="P21191">
        <v>1.4</v>
      </c>
      <c r="Q21191">
        <v>93.918000000000006</v>
      </c>
      <c r="R21191">
        <v>-42.7</v>
      </c>
      <c r="S21191">
        <v>4.968</v>
      </c>
      <c r="T21191">
        <v>5228.1000000000004</v>
      </c>
      <c r="U21191" t="s">
        <v>37</v>
      </c>
    </row>
    <row r="21192" spans="1:21" x14ac:dyDescent="0.25">
      <c r="A21192">
        <v>53</v>
      </c>
      <c r="B21192" t="s">
        <v>46</v>
      </c>
      <c r="C21192" t="s">
        <v>35</v>
      </c>
      <c r="D21192" t="s">
        <v>44</v>
      </c>
      <c r="E21192" t="s">
        <v>45</v>
      </c>
      <c r="F21192" t="s">
        <v>37</v>
      </c>
      <c r="G21192" t="s">
        <v>37</v>
      </c>
      <c r="H21192" t="s">
        <v>68</v>
      </c>
      <c r="I21192" t="s">
        <v>67</v>
      </c>
      <c r="J21192" t="s">
        <v>63</v>
      </c>
      <c r="K21192">
        <v>10</v>
      </c>
      <c r="L21192">
        <v>8</v>
      </c>
      <c r="M21192">
        <v>999</v>
      </c>
      <c r="N21192">
        <v>0</v>
      </c>
      <c r="O21192" t="s">
        <v>41</v>
      </c>
      <c r="P21192">
        <v>1.4</v>
      </c>
      <c r="Q21192">
        <v>93.918000000000006</v>
      </c>
      <c r="R21192">
        <v>-42.7</v>
      </c>
      <c r="S21192">
        <v>4.968</v>
      </c>
      <c r="T21192">
        <v>5228.1000000000004</v>
      </c>
      <c r="U21192" t="s">
        <v>37</v>
      </c>
    </row>
    <row r="21193" spans="1:21" x14ac:dyDescent="0.25">
      <c r="A21193">
        <v>53</v>
      </c>
      <c r="B21193" t="s">
        <v>51</v>
      </c>
      <c r="C21193" t="s">
        <v>35</v>
      </c>
      <c r="D21193" t="s">
        <v>44</v>
      </c>
      <c r="E21193" t="s">
        <v>37</v>
      </c>
      <c r="F21193" t="s">
        <v>42</v>
      </c>
      <c r="G21193" t="s">
        <v>37</v>
      </c>
      <c r="H21193" t="s">
        <v>68</v>
      </c>
      <c r="I21193" t="s">
        <v>69</v>
      </c>
      <c r="J21193" t="s">
        <v>61</v>
      </c>
      <c r="K21193">
        <v>231</v>
      </c>
      <c r="L21193">
        <v>1</v>
      </c>
      <c r="M21193">
        <v>999</v>
      </c>
      <c r="N21193">
        <v>0</v>
      </c>
      <c r="O21193" t="s">
        <v>41</v>
      </c>
      <c r="P21193">
        <v>1.4</v>
      </c>
      <c r="Q21193">
        <v>93.444000000000003</v>
      </c>
      <c r="R21193">
        <v>-36.1</v>
      </c>
      <c r="S21193">
        <v>4.968</v>
      </c>
      <c r="T21193">
        <v>5228.1000000000004</v>
      </c>
      <c r="U21193" t="s">
        <v>37</v>
      </c>
    </row>
    <row r="21194" spans="1:21" x14ac:dyDescent="0.25">
      <c r="A21194">
        <v>53</v>
      </c>
      <c r="B21194" t="s">
        <v>51</v>
      </c>
      <c r="C21194" t="s">
        <v>35</v>
      </c>
      <c r="D21194" t="s">
        <v>44</v>
      </c>
      <c r="E21194" t="s">
        <v>37</v>
      </c>
      <c r="F21194" t="s">
        <v>42</v>
      </c>
      <c r="G21194" t="s">
        <v>37</v>
      </c>
      <c r="H21194" t="s">
        <v>68</v>
      </c>
      <c r="I21194" t="s">
        <v>69</v>
      </c>
      <c r="J21194" t="s">
        <v>61</v>
      </c>
      <c r="K21194">
        <v>105</v>
      </c>
      <c r="L21194">
        <v>1</v>
      </c>
      <c r="M21194">
        <v>999</v>
      </c>
      <c r="N21194">
        <v>0</v>
      </c>
      <c r="O21194" t="s">
        <v>41</v>
      </c>
      <c r="P21194">
        <v>1.4</v>
      </c>
      <c r="Q21194">
        <v>93.444000000000003</v>
      </c>
      <c r="R21194">
        <v>-36.1</v>
      </c>
      <c r="S21194">
        <v>4.968</v>
      </c>
      <c r="T21194">
        <v>5228.1000000000004</v>
      </c>
      <c r="U21194" t="s">
        <v>37</v>
      </c>
    </row>
    <row r="21195" spans="1:21" x14ac:dyDescent="0.25">
      <c r="A21195">
        <v>53</v>
      </c>
      <c r="B21195" t="s">
        <v>51</v>
      </c>
      <c r="C21195" t="s">
        <v>35</v>
      </c>
      <c r="D21195" t="s">
        <v>44</v>
      </c>
      <c r="E21195" t="s">
        <v>37</v>
      </c>
      <c r="F21195" t="s">
        <v>42</v>
      </c>
      <c r="G21195" t="s">
        <v>37</v>
      </c>
      <c r="H21195" t="s">
        <v>68</v>
      </c>
      <c r="I21195" t="s">
        <v>69</v>
      </c>
      <c r="J21195" t="s">
        <v>62</v>
      </c>
      <c r="K21195">
        <v>169</v>
      </c>
      <c r="L21195">
        <v>1</v>
      </c>
      <c r="M21195">
        <v>999</v>
      </c>
      <c r="N21195">
        <v>0</v>
      </c>
      <c r="O21195" t="s">
        <v>41</v>
      </c>
      <c r="P21195">
        <v>1.4</v>
      </c>
      <c r="Q21195">
        <v>93.444000000000003</v>
      </c>
      <c r="R21195">
        <v>-36.1</v>
      </c>
      <c r="S21195">
        <v>4.9669999999999996</v>
      </c>
      <c r="T21195">
        <v>5228.1000000000004</v>
      </c>
      <c r="U21195" t="s">
        <v>37</v>
      </c>
    </row>
    <row r="21196" spans="1:21" x14ac:dyDescent="0.25">
      <c r="A21196">
        <v>53</v>
      </c>
      <c r="B21196" t="s">
        <v>51</v>
      </c>
      <c r="C21196" t="s">
        <v>35</v>
      </c>
      <c r="D21196" t="s">
        <v>44</v>
      </c>
      <c r="E21196" t="s">
        <v>37</v>
      </c>
      <c r="F21196" t="s">
        <v>42</v>
      </c>
      <c r="G21196" t="s">
        <v>37</v>
      </c>
      <c r="H21196" t="s">
        <v>68</v>
      </c>
      <c r="I21196" t="s">
        <v>69</v>
      </c>
      <c r="J21196" t="s">
        <v>62</v>
      </c>
      <c r="K21196">
        <v>78</v>
      </c>
      <c r="L21196">
        <v>1</v>
      </c>
      <c r="M21196">
        <v>999</v>
      </c>
      <c r="N21196">
        <v>0</v>
      </c>
      <c r="O21196" t="s">
        <v>41</v>
      </c>
      <c r="P21196">
        <v>1.4</v>
      </c>
      <c r="Q21196">
        <v>93.444000000000003</v>
      </c>
      <c r="R21196">
        <v>-36.1</v>
      </c>
      <c r="S21196">
        <v>4.9669999999999996</v>
      </c>
      <c r="T21196">
        <v>5228.1000000000004</v>
      </c>
      <c r="U21196" t="s">
        <v>37</v>
      </c>
    </row>
    <row r="21197" spans="1:21" x14ac:dyDescent="0.25">
      <c r="A21197">
        <v>53</v>
      </c>
      <c r="B21197" t="s">
        <v>51</v>
      </c>
      <c r="C21197" t="s">
        <v>35</v>
      </c>
      <c r="D21197" t="s">
        <v>44</v>
      </c>
      <c r="E21197" t="s">
        <v>37</v>
      </c>
      <c r="F21197" t="s">
        <v>42</v>
      </c>
      <c r="G21197" t="s">
        <v>37</v>
      </c>
      <c r="H21197" t="s">
        <v>68</v>
      </c>
      <c r="I21197" t="s">
        <v>69</v>
      </c>
      <c r="J21197" t="s">
        <v>62</v>
      </c>
      <c r="K21197">
        <v>329</v>
      </c>
      <c r="L21197">
        <v>1</v>
      </c>
      <c r="M21197">
        <v>999</v>
      </c>
      <c r="N21197">
        <v>0</v>
      </c>
      <c r="O21197" t="s">
        <v>41</v>
      </c>
      <c r="P21197">
        <v>1.4</v>
      </c>
      <c r="Q21197">
        <v>93.444000000000003</v>
      </c>
      <c r="R21197">
        <v>-36.1</v>
      </c>
      <c r="S21197">
        <v>4.9669999999999996</v>
      </c>
      <c r="T21197">
        <v>5228.1000000000004</v>
      </c>
      <c r="U21197" t="s">
        <v>37</v>
      </c>
    </row>
    <row r="21198" spans="1:21" x14ac:dyDescent="0.25">
      <c r="A21198">
        <v>53</v>
      </c>
      <c r="B21198" t="s">
        <v>43</v>
      </c>
      <c r="C21198" t="s">
        <v>35</v>
      </c>
      <c r="D21198" t="s">
        <v>44</v>
      </c>
      <c r="E21198" t="s">
        <v>37</v>
      </c>
      <c r="F21198" t="s">
        <v>42</v>
      </c>
      <c r="G21198" t="s">
        <v>37</v>
      </c>
      <c r="H21198" t="s">
        <v>68</v>
      </c>
      <c r="I21198" t="s">
        <v>69</v>
      </c>
      <c r="J21198" t="s">
        <v>64</v>
      </c>
      <c r="K21198">
        <v>236</v>
      </c>
      <c r="L21198">
        <v>1</v>
      </c>
      <c r="M21198">
        <v>999</v>
      </c>
      <c r="N21198">
        <v>0</v>
      </c>
      <c r="O21198" t="s">
        <v>41</v>
      </c>
      <c r="P21198">
        <v>1.4</v>
      </c>
      <c r="Q21198">
        <v>93.444000000000003</v>
      </c>
      <c r="R21198">
        <v>-36.1</v>
      </c>
      <c r="S21198">
        <v>4.9660000000000002</v>
      </c>
      <c r="T21198">
        <v>5228.1000000000004</v>
      </c>
      <c r="U21198" t="s">
        <v>37</v>
      </c>
    </row>
    <row r="21199" spans="1:21" x14ac:dyDescent="0.25">
      <c r="A21199">
        <v>53</v>
      </c>
      <c r="B21199" t="s">
        <v>46</v>
      </c>
      <c r="C21199" t="s">
        <v>53</v>
      </c>
      <c r="D21199" t="s">
        <v>44</v>
      </c>
      <c r="E21199" t="s">
        <v>37</v>
      </c>
      <c r="F21199" t="s">
        <v>37</v>
      </c>
      <c r="G21199" t="s">
        <v>42</v>
      </c>
      <c r="H21199" t="s">
        <v>68</v>
      </c>
      <c r="I21199" t="s">
        <v>69</v>
      </c>
      <c r="J21199" t="s">
        <v>64</v>
      </c>
      <c r="K21199">
        <v>1567</v>
      </c>
      <c r="L21199">
        <v>3</v>
      </c>
      <c r="M21199">
        <v>999</v>
      </c>
      <c r="N21199">
        <v>0</v>
      </c>
      <c r="O21199" t="s">
        <v>41</v>
      </c>
      <c r="P21199">
        <v>1.4</v>
      </c>
      <c r="Q21199">
        <v>93.444000000000003</v>
      </c>
      <c r="R21199">
        <v>-36.1</v>
      </c>
      <c r="S21199">
        <v>4.9660000000000002</v>
      </c>
      <c r="T21199">
        <v>5228.1000000000004</v>
      </c>
      <c r="U21199" t="s">
        <v>37</v>
      </c>
    </row>
    <row r="21200" spans="1:21" x14ac:dyDescent="0.25">
      <c r="A21200">
        <v>53</v>
      </c>
      <c r="B21200" t="s">
        <v>43</v>
      </c>
      <c r="C21200" t="s">
        <v>35</v>
      </c>
      <c r="D21200" t="s">
        <v>44</v>
      </c>
      <c r="E21200" t="s">
        <v>45</v>
      </c>
      <c r="F21200" t="s">
        <v>42</v>
      </c>
      <c r="G21200" t="s">
        <v>37</v>
      </c>
      <c r="H21200" t="s">
        <v>68</v>
      </c>
      <c r="I21200" t="s">
        <v>69</v>
      </c>
      <c r="J21200" t="s">
        <v>63</v>
      </c>
      <c r="K21200">
        <v>76</v>
      </c>
      <c r="L21200">
        <v>1</v>
      </c>
      <c r="M21200">
        <v>999</v>
      </c>
      <c r="N21200">
        <v>0</v>
      </c>
      <c r="O21200" t="s">
        <v>41</v>
      </c>
      <c r="P21200">
        <v>1.4</v>
      </c>
      <c r="Q21200">
        <v>93.444000000000003</v>
      </c>
      <c r="R21200">
        <v>-36.1</v>
      </c>
      <c r="S21200">
        <v>4.9640000000000004</v>
      </c>
      <c r="T21200">
        <v>5228.1000000000004</v>
      </c>
      <c r="U21200" t="s">
        <v>37</v>
      </c>
    </row>
    <row r="21201" spans="1:21" x14ac:dyDescent="0.25">
      <c r="A21201">
        <v>53</v>
      </c>
      <c r="B21201" t="s">
        <v>46</v>
      </c>
      <c r="C21201" t="s">
        <v>35</v>
      </c>
      <c r="D21201" t="s">
        <v>44</v>
      </c>
      <c r="E21201" t="s">
        <v>45</v>
      </c>
      <c r="F21201" t="s">
        <v>37</v>
      </c>
      <c r="G21201" t="s">
        <v>37</v>
      </c>
      <c r="H21201" t="s">
        <v>68</v>
      </c>
      <c r="I21201" t="s">
        <v>69</v>
      </c>
      <c r="J21201" t="s">
        <v>63</v>
      </c>
      <c r="K21201">
        <v>201</v>
      </c>
      <c r="L21201">
        <v>1</v>
      </c>
      <c r="M21201">
        <v>999</v>
      </c>
      <c r="N21201">
        <v>0</v>
      </c>
      <c r="O21201" t="s">
        <v>41</v>
      </c>
      <c r="P21201">
        <v>1.4</v>
      </c>
      <c r="Q21201">
        <v>93.444000000000003</v>
      </c>
      <c r="R21201">
        <v>-36.1</v>
      </c>
      <c r="S21201">
        <v>4.9640000000000004</v>
      </c>
      <c r="T21201">
        <v>5228.1000000000004</v>
      </c>
      <c r="U21201" t="s">
        <v>37</v>
      </c>
    </row>
    <row r="21202" spans="1:21" x14ac:dyDescent="0.25">
      <c r="A21202">
        <v>53</v>
      </c>
      <c r="B21202" t="s">
        <v>46</v>
      </c>
      <c r="C21202" t="s">
        <v>35</v>
      </c>
      <c r="D21202" t="s">
        <v>44</v>
      </c>
      <c r="E21202" t="s">
        <v>37</v>
      </c>
      <c r="F21202" t="s">
        <v>37</v>
      </c>
      <c r="G21202" t="s">
        <v>37</v>
      </c>
      <c r="H21202" t="s">
        <v>68</v>
      </c>
      <c r="I21202" t="s">
        <v>69</v>
      </c>
      <c r="J21202" t="s">
        <v>62</v>
      </c>
      <c r="K21202">
        <v>245</v>
      </c>
      <c r="L21202">
        <v>1</v>
      </c>
      <c r="M21202">
        <v>999</v>
      </c>
      <c r="N21202">
        <v>0</v>
      </c>
      <c r="O21202" t="s">
        <v>41</v>
      </c>
      <c r="P21202">
        <v>1.4</v>
      </c>
      <c r="Q21202">
        <v>93.444000000000003</v>
      </c>
      <c r="R21202">
        <v>-36.1</v>
      </c>
      <c r="S21202">
        <v>4.9640000000000004</v>
      </c>
      <c r="T21202">
        <v>5228.1000000000004</v>
      </c>
      <c r="U21202" t="s">
        <v>37</v>
      </c>
    </row>
    <row r="21203" spans="1:21" x14ac:dyDescent="0.25">
      <c r="A21203">
        <v>53</v>
      </c>
      <c r="B21203" t="s">
        <v>46</v>
      </c>
      <c r="C21203" t="s">
        <v>35</v>
      </c>
      <c r="D21203" t="s">
        <v>44</v>
      </c>
      <c r="E21203" t="s">
        <v>37</v>
      </c>
      <c r="F21203" t="s">
        <v>37</v>
      </c>
      <c r="G21203" t="s">
        <v>37</v>
      </c>
      <c r="H21203" t="s">
        <v>68</v>
      </c>
      <c r="I21203" t="s">
        <v>69</v>
      </c>
      <c r="J21203" t="s">
        <v>62</v>
      </c>
      <c r="K21203">
        <v>552</v>
      </c>
      <c r="L21203">
        <v>1</v>
      </c>
      <c r="M21203">
        <v>999</v>
      </c>
      <c r="N21203">
        <v>0</v>
      </c>
      <c r="O21203" t="s">
        <v>41</v>
      </c>
      <c r="P21203">
        <v>1.4</v>
      </c>
      <c r="Q21203">
        <v>93.444000000000003</v>
      </c>
      <c r="R21203">
        <v>-36.1</v>
      </c>
      <c r="S21203">
        <v>4.9640000000000004</v>
      </c>
      <c r="T21203">
        <v>5228.1000000000004</v>
      </c>
      <c r="U21203" t="s">
        <v>37</v>
      </c>
    </row>
    <row r="21204" spans="1:21" x14ac:dyDescent="0.25">
      <c r="A21204">
        <v>53</v>
      </c>
      <c r="B21204" t="s">
        <v>46</v>
      </c>
      <c r="C21204" t="s">
        <v>35</v>
      </c>
      <c r="D21204" t="s">
        <v>44</v>
      </c>
      <c r="E21204" t="s">
        <v>37</v>
      </c>
      <c r="F21204" t="s">
        <v>37</v>
      </c>
      <c r="G21204" t="s">
        <v>42</v>
      </c>
      <c r="H21204" t="s">
        <v>68</v>
      </c>
      <c r="I21204" t="s">
        <v>69</v>
      </c>
      <c r="J21204" t="s">
        <v>62</v>
      </c>
      <c r="K21204">
        <v>210</v>
      </c>
      <c r="L21204">
        <v>3</v>
      </c>
      <c r="M21204">
        <v>999</v>
      </c>
      <c r="N21204">
        <v>0</v>
      </c>
      <c r="O21204" t="s">
        <v>41</v>
      </c>
      <c r="P21204">
        <v>1.4</v>
      </c>
      <c r="Q21204">
        <v>93.444000000000003</v>
      </c>
      <c r="R21204">
        <v>-36.1</v>
      </c>
      <c r="S21204">
        <v>4.9640000000000004</v>
      </c>
      <c r="T21204">
        <v>5228.1000000000004</v>
      </c>
      <c r="U21204" t="s">
        <v>37</v>
      </c>
    </row>
    <row r="21205" spans="1:21" x14ac:dyDescent="0.25">
      <c r="A21205">
        <v>53</v>
      </c>
      <c r="B21205" t="s">
        <v>43</v>
      </c>
      <c r="C21205" t="s">
        <v>35</v>
      </c>
      <c r="D21205" t="s">
        <v>44</v>
      </c>
      <c r="E21205" t="s">
        <v>37</v>
      </c>
      <c r="F21205" t="s">
        <v>37</v>
      </c>
      <c r="G21205" t="s">
        <v>37</v>
      </c>
      <c r="H21205" t="s">
        <v>68</v>
      </c>
      <c r="I21205" t="s">
        <v>69</v>
      </c>
      <c r="J21205" t="s">
        <v>63</v>
      </c>
      <c r="K21205">
        <v>62</v>
      </c>
      <c r="L21205">
        <v>2</v>
      </c>
      <c r="M21205">
        <v>999</v>
      </c>
      <c r="N21205">
        <v>0</v>
      </c>
      <c r="O21205" t="s">
        <v>41</v>
      </c>
      <c r="P21205">
        <v>1.4</v>
      </c>
      <c r="Q21205">
        <v>93.444000000000003</v>
      </c>
      <c r="R21205">
        <v>-36.1</v>
      </c>
      <c r="S21205">
        <v>4.9630000000000001</v>
      </c>
      <c r="T21205">
        <v>5228.1000000000004</v>
      </c>
      <c r="U21205" t="s">
        <v>37</v>
      </c>
    </row>
    <row r="21206" spans="1:21" x14ac:dyDescent="0.25">
      <c r="A21206">
        <v>53</v>
      </c>
      <c r="B21206" t="s">
        <v>43</v>
      </c>
      <c r="C21206" t="s">
        <v>35</v>
      </c>
      <c r="D21206" t="s">
        <v>44</v>
      </c>
      <c r="E21206" t="s">
        <v>37</v>
      </c>
      <c r="F21206" t="s">
        <v>37</v>
      </c>
      <c r="G21206" t="s">
        <v>42</v>
      </c>
      <c r="H21206" t="s">
        <v>68</v>
      </c>
      <c r="I21206" t="s">
        <v>72</v>
      </c>
      <c r="J21206" t="s">
        <v>40</v>
      </c>
      <c r="K21206">
        <v>181</v>
      </c>
      <c r="L21206">
        <v>1</v>
      </c>
      <c r="M21206">
        <v>999</v>
      </c>
      <c r="N21206">
        <v>0</v>
      </c>
      <c r="O21206" t="s">
        <v>41</v>
      </c>
      <c r="P21206">
        <v>-0.1</v>
      </c>
      <c r="Q21206">
        <v>93.2</v>
      </c>
      <c r="R21206">
        <v>-42</v>
      </c>
      <c r="S21206">
        <v>4.1909999999999998</v>
      </c>
      <c r="T21206">
        <v>5195.8</v>
      </c>
      <c r="U21206" t="s">
        <v>37</v>
      </c>
    </row>
    <row r="21207" spans="1:21" x14ac:dyDescent="0.25">
      <c r="A21207">
        <v>53</v>
      </c>
      <c r="B21207" t="s">
        <v>43</v>
      </c>
      <c r="C21207" t="s">
        <v>35</v>
      </c>
      <c r="D21207" t="s">
        <v>44</v>
      </c>
      <c r="E21207" t="s">
        <v>37</v>
      </c>
      <c r="F21207" t="s">
        <v>37</v>
      </c>
      <c r="G21207" t="s">
        <v>37</v>
      </c>
      <c r="H21207" t="s">
        <v>68</v>
      </c>
      <c r="I21207" t="s">
        <v>72</v>
      </c>
      <c r="J21207" t="s">
        <v>40</v>
      </c>
      <c r="K21207">
        <v>166</v>
      </c>
      <c r="L21207">
        <v>1</v>
      </c>
      <c r="M21207">
        <v>999</v>
      </c>
      <c r="N21207">
        <v>1</v>
      </c>
      <c r="O21207" t="s">
        <v>71</v>
      </c>
      <c r="P21207">
        <v>-0.1</v>
      </c>
      <c r="Q21207">
        <v>93.2</v>
      </c>
      <c r="R21207">
        <v>-42</v>
      </c>
      <c r="S21207">
        <v>4.1909999999999998</v>
      </c>
      <c r="T21207">
        <v>5195.8</v>
      </c>
      <c r="U21207" t="s">
        <v>37</v>
      </c>
    </row>
    <row r="21208" spans="1:21" x14ac:dyDescent="0.25">
      <c r="A21208">
        <v>53</v>
      </c>
      <c r="B21208" t="s">
        <v>43</v>
      </c>
      <c r="C21208" t="s">
        <v>53</v>
      </c>
      <c r="D21208" t="s">
        <v>44</v>
      </c>
      <c r="E21208" t="s">
        <v>37</v>
      </c>
      <c r="F21208" t="s">
        <v>42</v>
      </c>
      <c r="G21208" t="s">
        <v>37</v>
      </c>
      <c r="H21208" t="s">
        <v>68</v>
      </c>
      <c r="I21208" t="s">
        <v>72</v>
      </c>
      <c r="J21208" t="s">
        <v>61</v>
      </c>
      <c r="K21208">
        <v>233</v>
      </c>
      <c r="L21208">
        <v>1</v>
      </c>
      <c r="M21208">
        <v>999</v>
      </c>
      <c r="N21208">
        <v>0</v>
      </c>
      <c r="O21208" t="s">
        <v>41</v>
      </c>
      <c r="P21208">
        <v>-0.1</v>
      </c>
      <c r="Q21208">
        <v>93.2</v>
      </c>
      <c r="R21208">
        <v>-42</v>
      </c>
      <c r="S21208">
        <v>4.1529999999999996</v>
      </c>
      <c r="T21208">
        <v>5195.8</v>
      </c>
      <c r="U21208" t="s">
        <v>37</v>
      </c>
    </row>
    <row r="21209" spans="1:21" x14ac:dyDescent="0.25">
      <c r="A21209">
        <v>53</v>
      </c>
      <c r="B21209" t="s">
        <v>46</v>
      </c>
      <c r="C21209" t="s">
        <v>35</v>
      </c>
      <c r="D21209" t="s">
        <v>44</v>
      </c>
      <c r="E21209" t="s">
        <v>37</v>
      </c>
      <c r="F21209" t="s">
        <v>37</v>
      </c>
      <c r="G21209" t="s">
        <v>37</v>
      </c>
      <c r="H21209" t="s">
        <v>68</v>
      </c>
      <c r="I21209" t="s">
        <v>72</v>
      </c>
      <c r="J21209" t="s">
        <v>62</v>
      </c>
      <c r="K21209">
        <v>291</v>
      </c>
      <c r="L21209">
        <v>2</v>
      </c>
      <c r="M21209">
        <v>999</v>
      </c>
      <c r="N21209">
        <v>0</v>
      </c>
      <c r="O21209" t="s">
        <v>41</v>
      </c>
      <c r="P21209">
        <v>-0.1</v>
      </c>
      <c r="Q21209">
        <v>93.2</v>
      </c>
      <c r="R21209">
        <v>-42</v>
      </c>
      <c r="S21209">
        <v>4.12</v>
      </c>
      <c r="T21209">
        <v>5195.8</v>
      </c>
      <c r="U21209" t="s">
        <v>37</v>
      </c>
    </row>
    <row r="21210" spans="1:21" x14ac:dyDescent="0.25">
      <c r="A21210">
        <v>53</v>
      </c>
      <c r="B21210" t="s">
        <v>51</v>
      </c>
      <c r="C21210" t="s">
        <v>53</v>
      </c>
      <c r="D21210" t="s">
        <v>44</v>
      </c>
      <c r="E21210" t="s">
        <v>37</v>
      </c>
      <c r="F21210" t="s">
        <v>42</v>
      </c>
      <c r="G21210" t="s">
        <v>42</v>
      </c>
      <c r="H21210" t="s">
        <v>68</v>
      </c>
      <c r="I21210" t="s">
        <v>72</v>
      </c>
      <c r="J21210" t="s">
        <v>63</v>
      </c>
      <c r="K21210">
        <v>319</v>
      </c>
      <c r="L21210">
        <v>1</v>
      </c>
      <c r="M21210">
        <v>999</v>
      </c>
      <c r="N21210">
        <v>0</v>
      </c>
      <c r="O21210" t="s">
        <v>41</v>
      </c>
      <c r="P21210">
        <v>-0.1</v>
      </c>
      <c r="Q21210">
        <v>93.2</v>
      </c>
      <c r="R21210">
        <v>-42</v>
      </c>
      <c r="S21210">
        <v>4.0759999999999996</v>
      </c>
      <c r="T21210">
        <v>5195.8</v>
      </c>
      <c r="U21210" t="s">
        <v>37</v>
      </c>
    </row>
    <row r="21211" spans="1:21" x14ac:dyDescent="0.25">
      <c r="A21211">
        <v>53</v>
      </c>
      <c r="B21211" t="s">
        <v>51</v>
      </c>
      <c r="C21211" t="s">
        <v>53</v>
      </c>
      <c r="D21211" t="s">
        <v>44</v>
      </c>
      <c r="E21211" t="s">
        <v>37</v>
      </c>
      <c r="F21211" t="s">
        <v>37</v>
      </c>
      <c r="G21211" t="s">
        <v>37</v>
      </c>
      <c r="H21211" t="s">
        <v>68</v>
      </c>
      <c r="I21211" t="s">
        <v>72</v>
      </c>
      <c r="J21211" t="s">
        <v>63</v>
      </c>
      <c r="K21211">
        <v>405</v>
      </c>
      <c r="L21211">
        <v>1</v>
      </c>
      <c r="M21211">
        <v>999</v>
      </c>
      <c r="N21211">
        <v>1</v>
      </c>
      <c r="O21211" t="s">
        <v>71</v>
      </c>
      <c r="P21211">
        <v>-0.1</v>
      </c>
      <c r="Q21211">
        <v>93.2</v>
      </c>
      <c r="R21211">
        <v>-42</v>
      </c>
      <c r="S21211">
        <v>4.0759999999999996</v>
      </c>
      <c r="T21211">
        <v>5195.8</v>
      </c>
      <c r="U21211" t="s">
        <v>37</v>
      </c>
    </row>
    <row r="21212" spans="1:21" x14ac:dyDescent="0.25">
      <c r="A21212">
        <v>53</v>
      </c>
      <c r="B21212" t="s">
        <v>51</v>
      </c>
      <c r="C21212" t="s">
        <v>53</v>
      </c>
      <c r="D21212" t="s">
        <v>44</v>
      </c>
      <c r="E21212" t="s">
        <v>37</v>
      </c>
      <c r="F21212" t="s">
        <v>37</v>
      </c>
      <c r="G21212" t="s">
        <v>37</v>
      </c>
      <c r="H21212" t="s">
        <v>68</v>
      </c>
      <c r="I21212" t="s">
        <v>72</v>
      </c>
      <c r="J21212" t="s">
        <v>63</v>
      </c>
      <c r="K21212">
        <v>290</v>
      </c>
      <c r="L21212">
        <v>2</v>
      </c>
      <c r="M21212">
        <v>999</v>
      </c>
      <c r="N21212">
        <v>0</v>
      </c>
      <c r="O21212" t="s">
        <v>41</v>
      </c>
      <c r="P21212">
        <v>-0.1</v>
      </c>
      <c r="Q21212">
        <v>93.2</v>
      </c>
      <c r="R21212">
        <v>-42</v>
      </c>
      <c r="S21212">
        <v>4.0759999999999996</v>
      </c>
      <c r="T21212">
        <v>5195.8</v>
      </c>
      <c r="U21212" t="s">
        <v>37</v>
      </c>
    </row>
    <row r="21213" spans="1:21" x14ac:dyDescent="0.25">
      <c r="A21213">
        <v>53</v>
      </c>
      <c r="B21213" t="s">
        <v>55</v>
      </c>
      <c r="C21213" t="s">
        <v>35</v>
      </c>
      <c r="D21213" t="s">
        <v>44</v>
      </c>
      <c r="E21213" t="s">
        <v>37</v>
      </c>
      <c r="F21213" t="s">
        <v>37</v>
      </c>
      <c r="G21213" t="s">
        <v>37</v>
      </c>
      <c r="H21213" t="s">
        <v>68</v>
      </c>
      <c r="I21213" t="s">
        <v>72</v>
      </c>
      <c r="J21213" t="s">
        <v>63</v>
      </c>
      <c r="K21213">
        <v>227</v>
      </c>
      <c r="L21213">
        <v>1</v>
      </c>
      <c r="M21213">
        <v>999</v>
      </c>
      <c r="N21213">
        <v>0</v>
      </c>
      <c r="O21213" t="s">
        <v>41</v>
      </c>
      <c r="P21213">
        <v>-0.1</v>
      </c>
      <c r="Q21213">
        <v>93.2</v>
      </c>
      <c r="R21213">
        <v>-42</v>
      </c>
      <c r="S21213">
        <v>4.0759999999999996</v>
      </c>
      <c r="T21213">
        <v>5195.8</v>
      </c>
      <c r="U21213" t="s">
        <v>37</v>
      </c>
    </row>
    <row r="21214" spans="1:21" x14ac:dyDescent="0.25">
      <c r="A21214">
        <v>53</v>
      </c>
      <c r="B21214" t="s">
        <v>55</v>
      </c>
      <c r="C21214" t="s">
        <v>35</v>
      </c>
      <c r="D21214" t="s">
        <v>44</v>
      </c>
      <c r="E21214" t="s">
        <v>37</v>
      </c>
      <c r="F21214" t="s">
        <v>37</v>
      </c>
      <c r="G21214" t="s">
        <v>37</v>
      </c>
      <c r="H21214" t="s">
        <v>68</v>
      </c>
      <c r="I21214" t="s">
        <v>72</v>
      </c>
      <c r="J21214" t="s">
        <v>63</v>
      </c>
      <c r="K21214">
        <v>184</v>
      </c>
      <c r="L21214">
        <v>1</v>
      </c>
      <c r="M21214">
        <v>999</v>
      </c>
      <c r="N21214">
        <v>1</v>
      </c>
      <c r="O21214" t="s">
        <v>71</v>
      </c>
      <c r="P21214">
        <v>-0.1</v>
      </c>
      <c r="Q21214">
        <v>93.2</v>
      </c>
      <c r="R21214">
        <v>-42</v>
      </c>
      <c r="S21214">
        <v>4.0759999999999996</v>
      </c>
      <c r="T21214">
        <v>5195.8</v>
      </c>
      <c r="U21214" t="s">
        <v>37</v>
      </c>
    </row>
    <row r="21215" spans="1:21" x14ac:dyDescent="0.25">
      <c r="A21215">
        <v>53</v>
      </c>
      <c r="B21215" t="s">
        <v>46</v>
      </c>
      <c r="C21215" t="s">
        <v>53</v>
      </c>
      <c r="D21215" t="s">
        <v>44</v>
      </c>
      <c r="E21215" t="s">
        <v>37</v>
      </c>
      <c r="F21215" t="s">
        <v>42</v>
      </c>
      <c r="G21215" t="s">
        <v>37</v>
      </c>
      <c r="H21215" t="s">
        <v>68</v>
      </c>
      <c r="I21215" t="s">
        <v>72</v>
      </c>
      <c r="J21215" t="s">
        <v>63</v>
      </c>
      <c r="K21215">
        <v>115</v>
      </c>
      <c r="L21215">
        <v>2</v>
      </c>
      <c r="M21215">
        <v>999</v>
      </c>
      <c r="N21215">
        <v>1</v>
      </c>
      <c r="O21215" t="s">
        <v>71</v>
      </c>
      <c r="P21215">
        <v>-0.1</v>
      </c>
      <c r="Q21215">
        <v>93.2</v>
      </c>
      <c r="R21215">
        <v>-42</v>
      </c>
      <c r="S21215">
        <v>4.0759999999999996</v>
      </c>
      <c r="T21215">
        <v>5195.8</v>
      </c>
      <c r="U21215" t="s">
        <v>37</v>
      </c>
    </row>
    <row r="21216" spans="1:21" x14ac:dyDescent="0.25">
      <c r="A21216">
        <v>53</v>
      </c>
      <c r="B21216" t="s">
        <v>46</v>
      </c>
      <c r="C21216" t="s">
        <v>35</v>
      </c>
      <c r="D21216" t="s">
        <v>44</v>
      </c>
      <c r="E21216" t="s">
        <v>37</v>
      </c>
      <c r="F21216" t="s">
        <v>42</v>
      </c>
      <c r="G21216" t="s">
        <v>37</v>
      </c>
      <c r="H21216" t="s">
        <v>68</v>
      </c>
      <c r="I21216" t="s">
        <v>72</v>
      </c>
      <c r="J21216" t="s">
        <v>64</v>
      </c>
      <c r="K21216">
        <v>50</v>
      </c>
      <c r="L21216">
        <v>2</v>
      </c>
      <c r="M21216">
        <v>999</v>
      </c>
      <c r="N21216">
        <v>0</v>
      </c>
      <c r="O21216" t="s">
        <v>41</v>
      </c>
      <c r="P21216">
        <v>-0.1</v>
      </c>
      <c r="Q21216">
        <v>93.2</v>
      </c>
      <c r="R21216">
        <v>-42</v>
      </c>
      <c r="S21216">
        <v>4.0209999999999999</v>
      </c>
      <c r="T21216">
        <v>5195.8</v>
      </c>
      <c r="U21216" t="s">
        <v>37</v>
      </c>
    </row>
    <row r="21217" spans="1:21" x14ac:dyDescent="0.25">
      <c r="A21217">
        <v>53</v>
      </c>
      <c r="B21217" t="s">
        <v>46</v>
      </c>
      <c r="C21217" t="s">
        <v>53</v>
      </c>
      <c r="D21217" t="s">
        <v>44</v>
      </c>
      <c r="E21217" t="s">
        <v>37</v>
      </c>
      <c r="F21217" t="s">
        <v>42</v>
      </c>
      <c r="G21217" t="s">
        <v>42</v>
      </c>
      <c r="H21217" t="s">
        <v>38</v>
      </c>
      <c r="I21217" t="s">
        <v>72</v>
      </c>
      <c r="J21217" t="s">
        <v>64</v>
      </c>
      <c r="K21217">
        <v>544</v>
      </c>
      <c r="L21217">
        <v>2</v>
      </c>
      <c r="M21217">
        <v>999</v>
      </c>
      <c r="N21217">
        <v>0</v>
      </c>
      <c r="O21217" t="s">
        <v>41</v>
      </c>
      <c r="P21217">
        <v>-0.1</v>
      </c>
      <c r="Q21217">
        <v>93.2</v>
      </c>
      <c r="R21217">
        <v>-42</v>
      </c>
      <c r="S21217">
        <v>4.0209999999999999</v>
      </c>
      <c r="T21217">
        <v>5195.8</v>
      </c>
      <c r="U21217" t="s">
        <v>37</v>
      </c>
    </row>
    <row r="21218" spans="1:21" x14ac:dyDescent="0.25">
      <c r="A21218">
        <v>53</v>
      </c>
      <c r="B21218" t="s">
        <v>54</v>
      </c>
      <c r="C21218" t="s">
        <v>35</v>
      </c>
      <c r="D21218" t="s">
        <v>44</v>
      </c>
      <c r="E21218" t="s">
        <v>37</v>
      </c>
      <c r="F21218" t="s">
        <v>37</v>
      </c>
      <c r="G21218" t="s">
        <v>37</v>
      </c>
      <c r="H21218" t="s">
        <v>68</v>
      </c>
      <c r="I21218" t="s">
        <v>72</v>
      </c>
      <c r="J21218" t="s">
        <v>64</v>
      </c>
      <c r="K21218">
        <v>268</v>
      </c>
      <c r="L21218">
        <v>3</v>
      </c>
      <c r="M21218">
        <v>999</v>
      </c>
      <c r="N21218">
        <v>0</v>
      </c>
      <c r="O21218" t="s">
        <v>41</v>
      </c>
      <c r="P21218">
        <v>-0.1</v>
      </c>
      <c r="Q21218">
        <v>93.2</v>
      </c>
      <c r="R21218">
        <v>-42</v>
      </c>
      <c r="S21218">
        <v>4.0209999999999999</v>
      </c>
      <c r="T21218">
        <v>5195.8</v>
      </c>
      <c r="U21218" t="s">
        <v>37</v>
      </c>
    </row>
    <row r="21219" spans="1:21" x14ac:dyDescent="0.25">
      <c r="A21219">
        <v>53</v>
      </c>
      <c r="B21219" t="s">
        <v>54</v>
      </c>
      <c r="C21219" t="s">
        <v>35</v>
      </c>
      <c r="D21219" t="s">
        <v>44</v>
      </c>
      <c r="E21219" t="s">
        <v>37</v>
      </c>
      <c r="F21219" t="s">
        <v>42</v>
      </c>
      <c r="G21219" t="s">
        <v>37</v>
      </c>
      <c r="H21219" t="s">
        <v>68</v>
      </c>
      <c r="I21219" t="s">
        <v>72</v>
      </c>
      <c r="J21219" t="s">
        <v>64</v>
      </c>
      <c r="K21219">
        <v>711</v>
      </c>
      <c r="L21219">
        <v>2</v>
      </c>
      <c r="M21219">
        <v>999</v>
      </c>
      <c r="N21219">
        <v>0</v>
      </c>
      <c r="O21219" t="s">
        <v>41</v>
      </c>
      <c r="P21219">
        <v>-0.1</v>
      </c>
      <c r="Q21219">
        <v>93.2</v>
      </c>
      <c r="R21219">
        <v>-42</v>
      </c>
      <c r="S21219">
        <v>4.0209999999999999</v>
      </c>
      <c r="T21219">
        <v>5195.8</v>
      </c>
      <c r="U21219" t="s">
        <v>37</v>
      </c>
    </row>
    <row r="21220" spans="1:21" x14ac:dyDescent="0.25">
      <c r="A21220">
        <v>53</v>
      </c>
      <c r="B21220" t="s">
        <v>46</v>
      </c>
      <c r="C21220" t="s">
        <v>35</v>
      </c>
      <c r="D21220" t="s">
        <v>44</v>
      </c>
      <c r="E21220" t="s">
        <v>37</v>
      </c>
      <c r="F21220" t="s">
        <v>37</v>
      </c>
      <c r="G21220" t="s">
        <v>37</v>
      </c>
      <c r="H21220" t="s">
        <v>68</v>
      </c>
      <c r="I21220" t="s">
        <v>72</v>
      </c>
      <c r="J21220" t="s">
        <v>64</v>
      </c>
      <c r="K21220">
        <v>11</v>
      </c>
      <c r="L21220">
        <v>2</v>
      </c>
      <c r="M21220">
        <v>999</v>
      </c>
      <c r="N21220">
        <v>0</v>
      </c>
      <c r="O21220" t="s">
        <v>41</v>
      </c>
      <c r="P21220">
        <v>-0.1</v>
      </c>
      <c r="Q21220">
        <v>93.2</v>
      </c>
      <c r="R21220">
        <v>-42</v>
      </c>
      <c r="S21220">
        <v>4.0209999999999999</v>
      </c>
      <c r="T21220">
        <v>5195.8</v>
      </c>
      <c r="U21220" t="s">
        <v>37</v>
      </c>
    </row>
    <row r="21221" spans="1:21" x14ac:dyDescent="0.25">
      <c r="A21221">
        <v>53</v>
      </c>
      <c r="B21221" t="s">
        <v>50</v>
      </c>
      <c r="C21221" t="s">
        <v>53</v>
      </c>
      <c r="D21221" t="s">
        <v>44</v>
      </c>
      <c r="E21221" t="s">
        <v>37</v>
      </c>
      <c r="F21221" t="s">
        <v>42</v>
      </c>
      <c r="G21221" t="s">
        <v>37</v>
      </c>
      <c r="H21221" t="s">
        <v>68</v>
      </c>
      <c r="I21221" t="s">
        <v>76</v>
      </c>
      <c r="J21221" t="s">
        <v>64</v>
      </c>
      <c r="K21221">
        <v>0</v>
      </c>
      <c r="L21221">
        <v>3</v>
      </c>
      <c r="M21221">
        <v>999</v>
      </c>
      <c r="N21221">
        <v>0</v>
      </c>
      <c r="O21221" t="s">
        <v>41</v>
      </c>
      <c r="P21221">
        <v>-1.8</v>
      </c>
      <c r="Q21221">
        <v>93.075000000000003</v>
      </c>
      <c r="R21221">
        <v>-47.1</v>
      </c>
      <c r="S21221">
        <v>1.4790000000000001</v>
      </c>
      <c r="T21221">
        <v>5099.1000000000004</v>
      </c>
      <c r="U21221" t="s">
        <v>37</v>
      </c>
    </row>
    <row r="21222" spans="1:21" x14ac:dyDescent="0.25">
      <c r="A21222">
        <v>53</v>
      </c>
      <c r="B21222" t="s">
        <v>54</v>
      </c>
      <c r="C21222" t="s">
        <v>35</v>
      </c>
      <c r="D21222" t="s">
        <v>44</v>
      </c>
      <c r="E21222" t="s">
        <v>37</v>
      </c>
      <c r="F21222" t="s">
        <v>37</v>
      </c>
      <c r="G21222" t="s">
        <v>37</v>
      </c>
      <c r="H21222" t="s">
        <v>38</v>
      </c>
      <c r="I21222" t="s">
        <v>76</v>
      </c>
      <c r="J21222" t="s">
        <v>62</v>
      </c>
      <c r="K21222">
        <v>44</v>
      </c>
      <c r="L21222">
        <v>1</v>
      </c>
      <c r="M21222">
        <v>999</v>
      </c>
      <c r="N21222">
        <v>0</v>
      </c>
      <c r="O21222" t="s">
        <v>41</v>
      </c>
      <c r="P21222">
        <v>-1.8</v>
      </c>
      <c r="Q21222">
        <v>93.075000000000003</v>
      </c>
      <c r="R21222">
        <v>-47.1</v>
      </c>
      <c r="S21222">
        <v>1.415</v>
      </c>
      <c r="T21222">
        <v>5099.1000000000004</v>
      </c>
      <c r="U21222" t="s">
        <v>37</v>
      </c>
    </row>
    <row r="21223" spans="1:21" x14ac:dyDescent="0.25">
      <c r="A21223">
        <v>53</v>
      </c>
      <c r="B21223" t="s">
        <v>54</v>
      </c>
      <c r="C21223" t="s">
        <v>35</v>
      </c>
      <c r="D21223" t="s">
        <v>44</v>
      </c>
      <c r="E21223" t="s">
        <v>37</v>
      </c>
      <c r="F21223" t="s">
        <v>37</v>
      </c>
      <c r="G21223" t="s">
        <v>37</v>
      </c>
      <c r="H21223" t="s">
        <v>68</v>
      </c>
      <c r="I21223" t="s">
        <v>76</v>
      </c>
      <c r="J21223" t="s">
        <v>62</v>
      </c>
      <c r="K21223">
        <v>349</v>
      </c>
      <c r="L21223">
        <v>1</v>
      </c>
      <c r="M21223">
        <v>999</v>
      </c>
      <c r="N21223">
        <v>0</v>
      </c>
      <c r="O21223" t="s">
        <v>41</v>
      </c>
      <c r="P21223">
        <v>-1.8</v>
      </c>
      <c r="Q21223">
        <v>93.075000000000003</v>
      </c>
      <c r="R21223">
        <v>-47.1</v>
      </c>
      <c r="S21223">
        <v>1.415</v>
      </c>
      <c r="T21223">
        <v>5099.1000000000004</v>
      </c>
      <c r="U21223" t="s">
        <v>37</v>
      </c>
    </row>
    <row r="21224" spans="1:21" x14ac:dyDescent="0.25">
      <c r="A21224">
        <v>53</v>
      </c>
      <c r="B21224" t="s">
        <v>43</v>
      </c>
      <c r="C21224" t="s">
        <v>53</v>
      </c>
      <c r="D21224" t="s">
        <v>44</v>
      </c>
      <c r="E21224" t="s">
        <v>45</v>
      </c>
      <c r="F21224" t="s">
        <v>42</v>
      </c>
      <c r="G21224" t="s">
        <v>37</v>
      </c>
      <c r="H21224" t="s">
        <v>68</v>
      </c>
      <c r="I21224" t="s">
        <v>76</v>
      </c>
      <c r="J21224" t="s">
        <v>63</v>
      </c>
      <c r="K21224">
        <v>198</v>
      </c>
      <c r="L21224">
        <v>1</v>
      </c>
      <c r="M21224">
        <v>999</v>
      </c>
      <c r="N21224">
        <v>0</v>
      </c>
      <c r="O21224" t="s">
        <v>41</v>
      </c>
      <c r="P21224">
        <v>-1.8</v>
      </c>
      <c r="Q21224">
        <v>93.075000000000003</v>
      </c>
      <c r="R21224">
        <v>-47.1</v>
      </c>
      <c r="S21224">
        <v>1.41</v>
      </c>
      <c r="T21224">
        <v>5099.1000000000004</v>
      </c>
      <c r="U21224" t="s">
        <v>37</v>
      </c>
    </row>
    <row r="21225" spans="1:21" x14ac:dyDescent="0.25">
      <c r="A21225">
        <v>53</v>
      </c>
      <c r="B21225" t="s">
        <v>43</v>
      </c>
      <c r="C21225" t="s">
        <v>53</v>
      </c>
      <c r="D21225" t="s">
        <v>44</v>
      </c>
      <c r="E21225" t="s">
        <v>45</v>
      </c>
      <c r="F21225" t="s">
        <v>37</v>
      </c>
      <c r="G21225" t="s">
        <v>42</v>
      </c>
      <c r="H21225" t="s">
        <v>68</v>
      </c>
      <c r="I21225" t="s">
        <v>76</v>
      </c>
      <c r="J21225" t="s">
        <v>63</v>
      </c>
      <c r="K21225">
        <v>653</v>
      </c>
      <c r="L21225">
        <v>1</v>
      </c>
      <c r="M21225">
        <v>999</v>
      </c>
      <c r="N21225">
        <v>0</v>
      </c>
      <c r="O21225" t="s">
        <v>41</v>
      </c>
      <c r="P21225">
        <v>-1.8</v>
      </c>
      <c r="Q21225">
        <v>93.075000000000003</v>
      </c>
      <c r="R21225">
        <v>-47.1</v>
      </c>
      <c r="S21225">
        <v>1.41</v>
      </c>
      <c r="T21225">
        <v>5099.1000000000004</v>
      </c>
      <c r="U21225" t="s">
        <v>37</v>
      </c>
    </row>
    <row r="21226" spans="1:21" x14ac:dyDescent="0.25">
      <c r="A21226">
        <v>53</v>
      </c>
      <c r="B21226" t="s">
        <v>55</v>
      </c>
      <c r="C21226" t="s">
        <v>35</v>
      </c>
      <c r="D21226" t="s">
        <v>44</v>
      </c>
      <c r="E21226" t="s">
        <v>37</v>
      </c>
      <c r="F21226" t="s">
        <v>42</v>
      </c>
      <c r="G21226" t="s">
        <v>37</v>
      </c>
      <c r="H21226" t="s">
        <v>68</v>
      </c>
      <c r="I21226" t="s">
        <v>76</v>
      </c>
      <c r="J21226" t="s">
        <v>63</v>
      </c>
      <c r="K21226">
        <v>280</v>
      </c>
      <c r="L21226">
        <v>2</v>
      </c>
      <c r="M21226">
        <v>999</v>
      </c>
      <c r="N21226">
        <v>1</v>
      </c>
      <c r="O21226" t="s">
        <v>71</v>
      </c>
      <c r="P21226">
        <v>-1.8</v>
      </c>
      <c r="Q21226">
        <v>93.075000000000003</v>
      </c>
      <c r="R21226">
        <v>-47.1</v>
      </c>
      <c r="S21226">
        <v>1.41</v>
      </c>
      <c r="T21226">
        <v>5099.1000000000004</v>
      </c>
      <c r="U21226" t="s">
        <v>37</v>
      </c>
    </row>
    <row r="21227" spans="1:21" x14ac:dyDescent="0.25">
      <c r="A21227">
        <v>53</v>
      </c>
      <c r="B21227" t="s">
        <v>50</v>
      </c>
      <c r="C21227" t="s">
        <v>35</v>
      </c>
      <c r="D21227" t="s">
        <v>44</v>
      </c>
      <c r="E21227" t="s">
        <v>45</v>
      </c>
      <c r="F21227" t="s">
        <v>42</v>
      </c>
      <c r="G21227" t="s">
        <v>42</v>
      </c>
      <c r="H21227" t="s">
        <v>68</v>
      </c>
      <c r="I21227" t="s">
        <v>76</v>
      </c>
      <c r="J21227" t="s">
        <v>40</v>
      </c>
      <c r="K21227">
        <v>62</v>
      </c>
      <c r="L21227">
        <v>4</v>
      </c>
      <c r="M21227">
        <v>999</v>
      </c>
      <c r="N21227">
        <v>0</v>
      </c>
      <c r="O21227" t="s">
        <v>41</v>
      </c>
      <c r="P21227">
        <v>-1.8</v>
      </c>
      <c r="Q21227">
        <v>93.075000000000003</v>
      </c>
      <c r="R21227">
        <v>-47.1</v>
      </c>
      <c r="S21227">
        <v>1.405</v>
      </c>
      <c r="T21227">
        <v>5099.1000000000004</v>
      </c>
      <c r="U21227" t="s">
        <v>37</v>
      </c>
    </row>
    <row r="21228" spans="1:21" x14ac:dyDescent="0.25">
      <c r="A21228">
        <v>53</v>
      </c>
      <c r="B21228" t="s">
        <v>50</v>
      </c>
      <c r="C21228" t="s">
        <v>35</v>
      </c>
      <c r="D21228" t="s">
        <v>44</v>
      </c>
      <c r="E21228" t="s">
        <v>45</v>
      </c>
      <c r="F21228" t="s">
        <v>37</v>
      </c>
      <c r="G21228" t="s">
        <v>37</v>
      </c>
      <c r="H21228" t="s">
        <v>68</v>
      </c>
      <c r="I21228" t="s">
        <v>76</v>
      </c>
      <c r="J21228" t="s">
        <v>40</v>
      </c>
      <c r="K21228">
        <v>193</v>
      </c>
      <c r="L21228">
        <v>1</v>
      </c>
      <c r="M21228">
        <v>999</v>
      </c>
      <c r="N21228">
        <v>0</v>
      </c>
      <c r="O21228" t="s">
        <v>41</v>
      </c>
      <c r="P21228">
        <v>-1.8</v>
      </c>
      <c r="Q21228">
        <v>93.075000000000003</v>
      </c>
      <c r="R21228">
        <v>-47.1</v>
      </c>
      <c r="S21228">
        <v>1.405</v>
      </c>
      <c r="T21228">
        <v>5099.1000000000004</v>
      </c>
      <c r="U21228" t="s">
        <v>37</v>
      </c>
    </row>
    <row r="21229" spans="1:21" x14ac:dyDescent="0.25">
      <c r="A21229">
        <v>53</v>
      </c>
      <c r="B21229" t="s">
        <v>43</v>
      </c>
      <c r="C21229" t="s">
        <v>35</v>
      </c>
      <c r="D21229" t="s">
        <v>44</v>
      </c>
      <c r="E21229" t="s">
        <v>37</v>
      </c>
      <c r="F21229" t="s">
        <v>42</v>
      </c>
      <c r="G21229" t="s">
        <v>37</v>
      </c>
      <c r="H21229" t="s">
        <v>68</v>
      </c>
      <c r="I21229" t="s">
        <v>76</v>
      </c>
      <c r="J21229" t="s">
        <v>40</v>
      </c>
      <c r="K21229">
        <v>62</v>
      </c>
      <c r="L21229">
        <v>4</v>
      </c>
      <c r="M21229">
        <v>999</v>
      </c>
      <c r="N21229">
        <v>0</v>
      </c>
      <c r="O21229" t="s">
        <v>41</v>
      </c>
      <c r="P21229">
        <v>-1.8</v>
      </c>
      <c r="Q21229">
        <v>93.075000000000003</v>
      </c>
      <c r="R21229">
        <v>-47.1</v>
      </c>
      <c r="S21229">
        <v>1.405</v>
      </c>
      <c r="T21229">
        <v>5099.1000000000004</v>
      </c>
      <c r="U21229" t="s">
        <v>37</v>
      </c>
    </row>
    <row r="21230" spans="1:21" x14ac:dyDescent="0.25">
      <c r="A21230">
        <v>53</v>
      </c>
      <c r="B21230" t="s">
        <v>50</v>
      </c>
      <c r="C21230" t="s">
        <v>35</v>
      </c>
      <c r="D21230" t="s">
        <v>44</v>
      </c>
      <c r="E21230" t="s">
        <v>45</v>
      </c>
      <c r="F21230" t="s">
        <v>42</v>
      </c>
      <c r="G21230" t="s">
        <v>37</v>
      </c>
      <c r="H21230" t="s">
        <v>68</v>
      </c>
      <c r="I21230" t="s">
        <v>76</v>
      </c>
      <c r="J21230" t="s">
        <v>40</v>
      </c>
      <c r="K21230">
        <v>354</v>
      </c>
      <c r="L21230">
        <v>1</v>
      </c>
      <c r="M21230">
        <v>999</v>
      </c>
      <c r="N21230">
        <v>0</v>
      </c>
      <c r="O21230" t="s">
        <v>41</v>
      </c>
      <c r="P21230">
        <v>-1.8</v>
      </c>
      <c r="Q21230">
        <v>93.075000000000003</v>
      </c>
      <c r="R21230">
        <v>-47.1</v>
      </c>
      <c r="S21230">
        <v>1.405</v>
      </c>
      <c r="T21230">
        <v>5099.1000000000004</v>
      </c>
      <c r="U21230" t="s">
        <v>37</v>
      </c>
    </row>
    <row r="21231" spans="1:21" x14ac:dyDescent="0.25">
      <c r="A21231">
        <v>53</v>
      </c>
      <c r="B21231" t="s">
        <v>46</v>
      </c>
      <c r="C21231" t="s">
        <v>52</v>
      </c>
      <c r="D21231" t="s">
        <v>44</v>
      </c>
      <c r="E21231" t="s">
        <v>37</v>
      </c>
      <c r="F21231" t="s">
        <v>42</v>
      </c>
      <c r="G21231" t="s">
        <v>37</v>
      </c>
      <c r="H21231" t="s">
        <v>68</v>
      </c>
      <c r="I21231" t="s">
        <v>76</v>
      </c>
      <c r="J21231" t="s">
        <v>40</v>
      </c>
      <c r="K21231">
        <v>167</v>
      </c>
      <c r="L21231">
        <v>1</v>
      </c>
      <c r="M21231">
        <v>999</v>
      </c>
      <c r="N21231">
        <v>0</v>
      </c>
      <c r="O21231" t="s">
        <v>41</v>
      </c>
      <c r="P21231">
        <v>-1.8</v>
      </c>
      <c r="Q21231">
        <v>93.075000000000003</v>
      </c>
      <c r="R21231">
        <v>-47.1</v>
      </c>
      <c r="S21231">
        <v>1.3919999999999999</v>
      </c>
      <c r="T21231">
        <v>5099.1000000000004</v>
      </c>
      <c r="U21231" t="s">
        <v>37</v>
      </c>
    </row>
    <row r="21232" spans="1:21" x14ac:dyDescent="0.25">
      <c r="A21232">
        <v>53</v>
      </c>
      <c r="B21232" t="s">
        <v>46</v>
      </c>
      <c r="C21232" t="s">
        <v>52</v>
      </c>
      <c r="D21232" t="s">
        <v>44</v>
      </c>
      <c r="E21232" t="s">
        <v>37</v>
      </c>
      <c r="F21232" t="s">
        <v>42</v>
      </c>
      <c r="G21232" t="s">
        <v>42</v>
      </c>
      <c r="H21232" t="s">
        <v>38</v>
      </c>
      <c r="I21232" t="s">
        <v>76</v>
      </c>
      <c r="J21232" t="s">
        <v>62</v>
      </c>
      <c r="K21232">
        <v>75</v>
      </c>
      <c r="L21232">
        <v>3</v>
      </c>
      <c r="M21232">
        <v>999</v>
      </c>
      <c r="N21232">
        <v>0</v>
      </c>
      <c r="O21232" t="s">
        <v>41</v>
      </c>
      <c r="P21232">
        <v>-1.8</v>
      </c>
      <c r="Q21232">
        <v>93.075000000000003</v>
      </c>
      <c r="R21232">
        <v>-47.1</v>
      </c>
      <c r="S21232">
        <v>1.3720000000000001</v>
      </c>
      <c r="T21232">
        <v>5099.1000000000004</v>
      </c>
      <c r="U21232" t="s">
        <v>37</v>
      </c>
    </row>
    <row r="21233" spans="1:21" x14ac:dyDescent="0.25">
      <c r="A21233">
        <v>53</v>
      </c>
      <c r="B21233" t="s">
        <v>55</v>
      </c>
      <c r="C21233" t="s">
        <v>35</v>
      </c>
      <c r="D21233" t="s">
        <v>44</v>
      </c>
      <c r="E21233" t="s">
        <v>37</v>
      </c>
      <c r="F21233" t="s">
        <v>42</v>
      </c>
      <c r="G21233" t="s">
        <v>37</v>
      </c>
      <c r="H21233" t="s">
        <v>68</v>
      </c>
      <c r="I21233" t="s">
        <v>39</v>
      </c>
      <c r="J21233" t="s">
        <v>40</v>
      </c>
      <c r="K21233">
        <v>383</v>
      </c>
      <c r="L21233">
        <v>2</v>
      </c>
      <c r="M21233">
        <v>999</v>
      </c>
      <c r="N21233">
        <v>1</v>
      </c>
      <c r="O21233" t="s">
        <v>71</v>
      </c>
      <c r="P21233">
        <v>-1.8</v>
      </c>
      <c r="Q21233">
        <v>92.893000000000001</v>
      </c>
      <c r="R21233">
        <v>-46.2</v>
      </c>
      <c r="S21233">
        <v>1.3540000000000001</v>
      </c>
      <c r="T21233">
        <v>5099.1000000000004</v>
      </c>
      <c r="U21233" t="s">
        <v>37</v>
      </c>
    </row>
    <row r="21234" spans="1:21" x14ac:dyDescent="0.25">
      <c r="A21234">
        <v>53</v>
      </c>
      <c r="B21234" t="s">
        <v>46</v>
      </c>
      <c r="C21234" t="s">
        <v>35</v>
      </c>
      <c r="D21234" t="s">
        <v>44</v>
      </c>
      <c r="E21234" t="s">
        <v>45</v>
      </c>
      <c r="F21234" t="s">
        <v>42</v>
      </c>
      <c r="G21234" t="s">
        <v>37</v>
      </c>
      <c r="H21234" t="s">
        <v>68</v>
      </c>
      <c r="I21234" t="s">
        <v>39</v>
      </c>
      <c r="J21234" t="s">
        <v>40</v>
      </c>
      <c r="K21234">
        <v>181</v>
      </c>
      <c r="L21234">
        <v>2</v>
      </c>
      <c r="M21234">
        <v>999</v>
      </c>
      <c r="N21234">
        <v>0</v>
      </c>
      <c r="O21234" t="s">
        <v>41</v>
      </c>
      <c r="P21234">
        <v>-1.8</v>
      </c>
      <c r="Q21234">
        <v>92.893000000000001</v>
      </c>
      <c r="R21234">
        <v>-46.2</v>
      </c>
      <c r="S21234">
        <v>1.3540000000000001</v>
      </c>
      <c r="T21234">
        <v>5099.1000000000004</v>
      </c>
      <c r="U21234" t="s">
        <v>37</v>
      </c>
    </row>
    <row r="21235" spans="1:21" x14ac:dyDescent="0.25">
      <c r="A21235">
        <v>53</v>
      </c>
      <c r="B21235" t="s">
        <v>55</v>
      </c>
      <c r="C21235" t="s">
        <v>35</v>
      </c>
      <c r="D21235" t="s">
        <v>44</v>
      </c>
      <c r="E21235" t="s">
        <v>37</v>
      </c>
      <c r="F21235" t="s">
        <v>42</v>
      </c>
      <c r="G21235" t="s">
        <v>37</v>
      </c>
      <c r="H21235" t="s">
        <v>68</v>
      </c>
      <c r="I21235" t="s">
        <v>39</v>
      </c>
      <c r="J21235" t="s">
        <v>40</v>
      </c>
      <c r="K21235">
        <v>8</v>
      </c>
      <c r="L21235">
        <v>3</v>
      </c>
      <c r="M21235">
        <v>999</v>
      </c>
      <c r="N21235">
        <v>0</v>
      </c>
      <c r="O21235" t="s">
        <v>41</v>
      </c>
      <c r="P21235">
        <v>-1.8</v>
      </c>
      <c r="Q21235">
        <v>92.893000000000001</v>
      </c>
      <c r="R21235">
        <v>-46.2</v>
      </c>
      <c r="S21235">
        <v>1.3540000000000001</v>
      </c>
      <c r="T21235">
        <v>5099.1000000000004</v>
      </c>
      <c r="U21235" t="s">
        <v>37</v>
      </c>
    </row>
    <row r="21236" spans="1:21" x14ac:dyDescent="0.25">
      <c r="A21236">
        <v>53</v>
      </c>
      <c r="B21236" t="s">
        <v>46</v>
      </c>
      <c r="C21236" t="s">
        <v>52</v>
      </c>
      <c r="D21236" t="s">
        <v>44</v>
      </c>
      <c r="E21236" t="s">
        <v>37</v>
      </c>
      <c r="F21236" t="s">
        <v>42</v>
      </c>
      <c r="G21236" t="s">
        <v>37</v>
      </c>
      <c r="H21236" t="s">
        <v>68</v>
      </c>
      <c r="I21236" t="s">
        <v>39</v>
      </c>
      <c r="J21236" t="s">
        <v>61</v>
      </c>
      <c r="K21236">
        <v>470</v>
      </c>
      <c r="L21236">
        <v>2</v>
      </c>
      <c r="M21236">
        <v>999</v>
      </c>
      <c r="N21236">
        <v>2</v>
      </c>
      <c r="O21236" t="s">
        <v>71</v>
      </c>
      <c r="P21236">
        <v>-1.8</v>
      </c>
      <c r="Q21236">
        <v>92.893000000000001</v>
      </c>
      <c r="R21236">
        <v>-46.2</v>
      </c>
      <c r="S21236">
        <v>1.3440000000000001</v>
      </c>
      <c r="T21236">
        <v>5099.1000000000004</v>
      </c>
      <c r="U21236" t="s">
        <v>37</v>
      </c>
    </row>
    <row r="21237" spans="1:21" x14ac:dyDescent="0.25">
      <c r="A21237">
        <v>53</v>
      </c>
      <c r="B21237" t="s">
        <v>46</v>
      </c>
      <c r="C21237" t="s">
        <v>35</v>
      </c>
      <c r="D21237" t="s">
        <v>44</v>
      </c>
      <c r="E21237" t="s">
        <v>37</v>
      </c>
      <c r="F21237" t="s">
        <v>42</v>
      </c>
      <c r="G21237" t="s">
        <v>37</v>
      </c>
      <c r="H21237" t="s">
        <v>68</v>
      </c>
      <c r="I21237" t="s">
        <v>39</v>
      </c>
      <c r="J21237" t="s">
        <v>64</v>
      </c>
      <c r="K21237">
        <v>291</v>
      </c>
      <c r="L21237">
        <v>1</v>
      </c>
      <c r="M21237">
        <v>999</v>
      </c>
      <c r="N21237">
        <v>0</v>
      </c>
      <c r="O21237" t="s">
        <v>41</v>
      </c>
      <c r="P21237">
        <v>-1.8</v>
      </c>
      <c r="Q21237">
        <v>92.893000000000001</v>
      </c>
      <c r="R21237">
        <v>-46.2</v>
      </c>
      <c r="S21237">
        <v>1.3129999999999999</v>
      </c>
      <c r="T21237">
        <v>5099.1000000000004</v>
      </c>
      <c r="U21237" t="s">
        <v>37</v>
      </c>
    </row>
    <row r="21238" spans="1:21" x14ac:dyDescent="0.25">
      <c r="A21238">
        <v>53</v>
      </c>
      <c r="B21238" t="s">
        <v>46</v>
      </c>
      <c r="C21238" t="s">
        <v>35</v>
      </c>
      <c r="D21238" t="s">
        <v>44</v>
      </c>
      <c r="E21238" t="s">
        <v>37</v>
      </c>
      <c r="F21238" t="s">
        <v>42</v>
      </c>
      <c r="G21238" t="s">
        <v>42</v>
      </c>
      <c r="H21238" t="s">
        <v>68</v>
      </c>
      <c r="I21238" t="s">
        <v>39</v>
      </c>
      <c r="J21238" t="s">
        <v>40</v>
      </c>
      <c r="K21238">
        <v>186</v>
      </c>
      <c r="L21238">
        <v>2</v>
      </c>
      <c r="M21238">
        <v>999</v>
      </c>
      <c r="N21238">
        <v>1</v>
      </c>
      <c r="O21238" t="s">
        <v>71</v>
      </c>
      <c r="P21238">
        <v>-1.8</v>
      </c>
      <c r="Q21238">
        <v>92.893000000000001</v>
      </c>
      <c r="R21238">
        <v>-46.2</v>
      </c>
      <c r="S21238">
        <v>1.2989999999999999</v>
      </c>
      <c r="T21238">
        <v>5099.1000000000004</v>
      </c>
      <c r="U21238" t="s">
        <v>37</v>
      </c>
    </row>
    <row r="21239" spans="1:21" x14ac:dyDescent="0.25">
      <c r="A21239">
        <v>53</v>
      </c>
      <c r="B21239" t="s">
        <v>43</v>
      </c>
      <c r="C21239" t="s">
        <v>35</v>
      </c>
      <c r="D21239" t="s">
        <v>44</v>
      </c>
      <c r="E21239" t="s">
        <v>37</v>
      </c>
      <c r="F21239" t="s">
        <v>42</v>
      </c>
      <c r="G21239" t="s">
        <v>37</v>
      </c>
      <c r="H21239" t="s">
        <v>38</v>
      </c>
      <c r="I21239" t="s">
        <v>39</v>
      </c>
      <c r="J21239" t="s">
        <v>62</v>
      </c>
      <c r="K21239">
        <v>413</v>
      </c>
      <c r="L21239">
        <v>6</v>
      </c>
      <c r="M21239">
        <v>999</v>
      </c>
      <c r="N21239">
        <v>0</v>
      </c>
      <c r="O21239" t="s">
        <v>41</v>
      </c>
      <c r="P21239">
        <v>-1.8</v>
      </c>
      <c r="Q21239">
        <v>92.893000000000001</v>
      </c>
      <c r="R21239">
        <v>-46.2</v>
      </c>
      <c r="S21239">
        <v>1.2809999999999999</v>
      </c>
      <c r="T21239">
        <v>5099.1000000000004</v>
      </c>
      <c r="U21239" t="s">
        <v>37</v>
      </c>
    </row>
    <row r="21240" spans="1:21" x14ac:dyDescent="0.25">
      <c r="A21240">
        <v>53</v>
      </c>
      <c r="B21240" t="s">
        <v>43</v>
      </c>
      <c r="C21240" t="s">
        <v>35</v>
      </c>
      <c r="D21240" t="s">
        <v>44</v>
      </c>
      <c r="E21240" t="s">
        <v>37</v>
      </c>
      <c r="F21240" t="s">
        <v>42</v>
      </c>
      <c r="G21240" t="s">
        <v>37</v>
      </c>
      <c r="H21240" t="s">
        <v>38</v>
      </c>
      <c r="I21240" t="s">
        <v>39</v>
      </c>
      <c r="J21240" t="s">
        <v>62</v>
      </c>
      <c r="K21240">
        <v>9</v>
      </c>
      <c r="L21240">
        <v>9</v>
      </c>
      <c r="M21240">
        <v>999</v>
      </c>
      <c r="N21240">
        <v>0</v>
      </c>
      <c r="O21240" t="s">
        <v>41</v>
      </c>
      <c r="P21240">
        <v>-1.8</v>
      </c>
      <c r="Q21240">
        <v>92.893000000000001</v>
      </c>
      <c r="R21240">
        <v>-46.2</v>
      </c>
      <c r="S21240">
        <v>1.2809999999999999</v>
      </c>
      <c r="T21240">
        <v>5099.1000000000004</v>
      </c>
      <c r="U21240" t="s">
        <v>37</v>
      </c>
    </row>
    <row r="21241" spans="1:21" x14ac:dyDescent="0.25">
      <c r="A21241">
        <v>53</v>
      </c>
      <c r="B21241" t="s">
        <v>46</v>
      </c>
      <c r="C21241" t="s">
        <v>35</v>
      </c>
      <c r="D21241" t="s">
        <v>44</v>
      </c>
      <c r="E21241" t="s">
        <v>37</v>
      </c>
      <c r="F21241" t="s">
        <v>37</v>
      </c>
      <c r="G21241" t="s">
        <v>37</v>
      </c>
      <c r="H21241" t="s">
        <v>68</v>
      </c>
      <c r="I21241" t="s">
        <v>39</v>
      </c>
      <c r="J21241" t="s">
        <v>63</v>
      </c>
      <c r="K21241">
        <v>168</v>
      </c>
      <c r="L21241">
        <v>2</v>
      </c>
      <c r="M21241">
        <v>999</v>
      </c>
      <c r="N21241">
        <v>0</v>
      </c>
      <c r="O21241" t="s">
        <v>41</v>
      </c>
      <c r="P21241">
        <v>-1.8</v>
      </c>
      <c r="Q21241">
        <v>92.893000000000001</v>
      </c>
      <c r="R21241">
        <v>-46.2</v>
      </c>
      <c r="S21241">
        <v>1.266</v>
      </c>
      <c r="T21241">
        <v>5099.1000000000004</v>
      </c>
      <c r="U21241" t="s">
        <v>37</v>
      </c>
    </row>
    <row r="21242" spans="1:21" x14ac:dyDescent="0.25">
      <c r="A21242">
        <v>53</v>
      </c>
      <c r="B21242" t="s">
        <v>46</v>
      </c>
      <c r="C21242" t="s">
        <v>35</v>
      </c>
      <c r="D21242" t="s">
        <v>44</v>
      </c>
      <c r="E21242" t="s">
        <v>37</v>
      </c>
      <c r="F21242" t="s">
        <v>42</v>
      </c>
      <c r="G21242" t="s">
        <v>37</v>
      </c>
      <c r="H21242" t="s">
        <v>68</v>
      </c>
      <c r="I21242" t="s">
        <v>39</v>
      </c>
      <c r="J21242" t="s">
        <v>64</v>
      </c>
      <c r="K21242">
        <v>45</v>
      </c>
      <c r="L21242">
        <v>1</v>
      </c>
      <c r="M21242">
        <v>999</v>
      </c>
      <c r="N21242">
        <v>0</v>
      </c>
      <c r="O21242" t="s">
        <v>41</v>
      </c>
      <c r="P21242">
        <v>-1.8</v>
      </c>
      <c r="Q21242">
        <v>92.893000000000001</v>
      </c>
      <c r="R21242">
        <v>-46.2</v>
      </c>
      <c r="S21242">
        <v>1.25</v>
      </c>
      <c r="T21242">
        <v>5099.1000000000004</v>
      </c>
      <c r="U21242" t="s">
        <v>37</v>
      </c>
    </row>
    <row r="21243" spans="1:21" x14ac:dyDescent="0.25">
      <c r="A21243">
        <v>53</v>
      </c>
      <c r="B21243" t="s">
        <v>46</v>
      </c>
      <c r="C21243" t="s">
        <v>35</v>
      </c>
      <c r="D21243" t="s">
        <v>44</v>
      </c>
      <c r="E21243" t="s">
        <v>37</v>
      </c>
      <c r="F21243" t="s">
        <v>42</v>
      </c>
      <c r="G21243" t="s">
        <v>37</v>
      </c>
      <c r="H21243" t="s">
        <v>68</v>
      </c>
      <c r="I21243" t="s">
        <v>39</v>
      </c>
      <c r="J21243" t="s">
        <v>64</v>
      </c>
      <c r="K21243">
        <v>358</v>
      </c>
      <c r="L21243">
        <v>1</v>
      </c>
      <c r="M21243">
        <v>999</v>
      </c>
      <c r="N21243">
        <v>1</v>
      </c>
      <c r="O21243" t="s">
        <v>71</v>
      </c>
      <c r="P21243">
        <v>-1.8</v>
      </c>
      <c r="Q21243">
        <v>92.893000000000001</v>
      </c>
      <c r="R21243">
        <v>-46.2</v>
      </c>
      <c r="S21243">
        <v>1.25</v>
      </c>
      <c r="T21243">
        <v>5099.1000000000004</v>
      </c>
      <c r="U21243" t="s">
        <v>37</v>
      </c>
    </row>
    <row r="21244" spans="1:21" x14ac:dyDescent="0.25">
      <c r="A21244">
        <v>53</v>
      </c>
      <c r="B21244" t="s">
        <v>46</v>
      </c>
      <c r="C21244" t="s">
        <v>35</v>
      </c>
      <c r="D21244" t="s">
        <v>44</v>
      </c>
      <c r="E21244" t="s">
        <v>37</v>
      </c>
      <c r="F21244" t="s">
        <v>37</v>
      </c>
      <c r="G21244" t="s">
        <v>37</v>
      </c>
      <c r="H21244" t="s">
        <v>68</v>
      </c>
      <c r="I21244" t="s">
        <v>39</v>
      </c>
      <c r="J21244" t="s">
        <v>64</v>
      </c>
      <c r="K21244">
        <v>456</v>
      </c>
      <c r="L21244">
        <v>1</v>
      </c>
      <c r="M21244">
        <v>999</v>
      </c>
      <c r="N21244">
        <v>0</v>
      </c>
      <c r="O21244" t="s">
        <v>41</v>
      </c>
      <c r="P21244">
        <v>-1.8</v>
      </c>
      <c r="Q21244">
        <v>92.893000000000001</v>
      </c>
      <c r="R21244">
        <v>-46.2</v>
      </c>
      <c r="S21244">
        <v>1.25</v>
      </c>
      <c r="T21244">
        <v>5099.1000000000004</v>
      </c>
      <c r="U21244" t="s">
        <v>37</v>
      </c>
    </row>
    <row r="21245" spans="1:21" x14ac:dyDescent="0.25">
      <c r="A21245">
        <v>53</v>
      </c>
      <c r="B21245" t="s">
        <v>46</v>
      </c>
      <c r="C21245" t="s">
        <v>35</v>
      </c>
      <c r="D21245" t="s">
        <v>44</v>
      </c>
      <c r="E21245" t="s">
        <v>37</v>
      </c>
      <c r="F21245" t="s">
        <v>37</v>
      </c>
      <c r="G21245" t="s">
        <v>37</v>
      </c>
      <c r="H21245" t="s">
        <v>68</v>
      </c>
      <c r="I21245" t="s">
        <v>39</v>
      </c>
      <c r="J21245" t="s">
        <v>64</v>
      </c>
      <c r="K21245">
        <v>101</v>
      </c>
      <c r="L21245">
        <v>2</v>
      </c>
      <c r="M21245">
        <v>999</v>
      </c>
      <c r="N21245">
        <v>0</v>
      </c>
      <c r="O21245" t="s">
        <v>41</v>
      </c>
      <c r="P21245">
        <v>-1.8</v>
      </c>
      <c r="Q21245">
        <v>92.893000000000001</v>
      </c>
      <c r="R21245">
        <v>-46.2</v>
      </c>
      <c r="S21245">
        <v>1.25</v>
      </c>
      <c r="T21245">
        <v>5099.1000000000004</v>
      </c>
      <c r="U21245" t="s">
        <v>37</v>
      </c>
    </row>
    <row r="21246" spans="1:21" x14ac:dyDescent="0.25">
      <c r="A21246">
        <v>53</v>
      </c>
      <c r="B21246" t="s">
        <v>51</v>
      </c>
      <c r="C21246" t="s">
        <v>53</v>
      </c>
      <c r="D21246" t="s">
        <v>44</v>
      </c>
      <c r="E21246" t="s">
        <v>37</v>
      </c>
      <c r="F21246" t="s">
        <v>42</v>
      </c>
      <c r="G21246" t="s">
        <v>37</v>
      </c>
      <c r="H21246" t="s">
        <v>68</v>
      </c>
      <c r="I21246" t="s">
        <v>39</v>
      </c>
      <c r="J21246" t="s">
        <v>63</v>
      </c>
      <c r="K21246">
        <v>151</v>
      </c>
      <c r="L21246">
        <v>4</v>
      </c>
      <c r="M21246">
        <v>999</v>
      </c>
      <c r="N21246">
        <v>0</v>
      </c>
      <c r="O21246" t="s">
        <v>41</v>
      </c>
      <c r="P21246">
        <v>-1.8</v>
      </c>
      <c r="Q21246">
        <v>92.893000000000001</v>
      </c>
      <c r="R21246">
        <v>-46.2</v>
      </c>
      <c r="S21246">
        <v>1.27</v>
      </c>
      <c r="T21246">
        <v>5099.1000000000004</v>
      </c>
      <c r="U21246" t="s">
        <v>37</v>
      </c>
    </row>
    <row r="21247" spans="1:21" x14ac:dyDescent="0.25">
      <c r="A21247">
        <v>53</v>
      </c>
      <c r="B21247" t="s">
        <v>46</v>
      </c>
      <c r="C21247" t="s">
        <v>53</v>
      </c>
      <c r="D21247" t="s">
        <v>44</v>
      </c>
      <c r="E21247" t="s">
        <v>37</v>
      </c>
      <c r="F21247" t="s">
        <v>42</v>
      </c>
      <c r="G21247" t="s">
        <v>37</v>
      </c>
      <c r="H21247" t="s">
        <v>68</v>
      </c>
      <c r="I21247" t="s">
        <v>66</v>
      </c>
      <c r="J21247" t="s">
        <v>40</v>
      </c>
      <c r="K21247">
        <v>70</v>
      </c>
      <c r="L21247">
        <v>1</v>
      </c>
      <c r="M21247">
        <v>999</v>
      </c>
      <c r="N21247">
        <v>1</v>
      </c>
      <c r="O21247" t="s">
        <v>71</v>
      </c>
      <c r="P21247">
        <v>-2.9</v>
      </c>
      <c r="Q21247">
        <v>92.962999999999994</v>
      </c>
      <c r="R21247">
        <v>-40.799999999999997</v>
      </c>
      <c r="S21247">
        <v>1.266</v>
      </c>
      <c r="T21247">
        <v>5076.2</v>
      </c>
      <c r="U21247" t="s">
        <v>37</v>
      </c>
    </row>
    <row r="21248" spans="1:21" x14ac:dyDescent="0.25">
      <c r="A21248">
        <v>53</v>
      </c>
      <c r="B21248" t="s">
        <v>34</v>
      </c>
      <c r="C21248" t="s">
        <v>35</v>
      </c>
      <c r="D21248" t="s">
        <v>44</v>
      </c>
      <c r="E21248" t="s">
        <v>37</v>
      </c>
      <c r="F21248" t="s">
        <v>42</v>
      </c>
      <c r="G21248" t="s">
        <v>37</v>
      </c>
      <c r="H21248" t="s">
        <v>68</v>
      </c>
      <c r="I21248" t="s">
        <v>66</v>
      </c>
      <c r="J21248" t="s">
        <v>63</v>
      </c>
      <c r="K21248">
        <v>94</v>
      </c>
      <c r="L21248">
        <v>2</v>
      </c>
      <c r="M21248">
        <v>999</v>
      </c>
      <c r="N21248">
        <v>0</v>
      </c>
      <c r="O21248" t="s">
        <v>41</v>
      </c>
      <c r="P21248">
        <v>-2.9</v>
      </c>
      <c r="Q21248">
        <v>92.962999999999994</v>
      </c>
      <c r="R21248">
        <v>-40.799999999999997</v>
      </c>
      <c r="S21248">
        <v>1.26</v>
      </c>
      <c r="T21248">
        <v>5076.2</v>
      </c>
      <c r="U21248" t="s">
        <v>37</v>
      </c>
    </row>
    <row r="21249" spans="1:23" x14ac:dyDescent="0.25">
      <c r="A21249">
        <v>53</v>
      </c>
      <c r="B21249" t="s">
        <v>51</v>
      </c>
      <c r="C21249" t="s">
        <v>35</v>
      </c>
      <c r="D21249" t="s">
        <v>44</v>
      </c>
      <c r="E21249" t="s">
        <v>37</v>
      </c>
      <c r="F21249" t="s">
        <v>42</v>
      </c>
      <c r="G21249" t="s">
        <v>37</v>
      </c>
      <c r="H21249" t="s">
        <v>68</v>
      </c>
      <c r="I21249" t="s">
        <v>67</v>
      </c>
      <c r="J21249" t="s">
        <v>64</v>
      </c>
      <c r="K21249">
        <v>531</v>
      </c>
      <c r="L21249">
        <v>3</v>
      </c>
      <c r="M21249">
        <v>999</v>
      </c>
      <c r="N21249">
        <v>0</v>
      </c>
      <c r="O21249" t="s">
        <v>41</v>
      </c>
      <c r="P21249">
        <v>-2.9</v>
      </c>
      <c r="Q21249">
        <v>92.468999999999994</v>
      </c>
      <c r="R21249">
        <v>-33.6</v>
      </c>
      <c r="S21249">
        <v>1.0589999999999999</v>
      </c>
      <c r="T21249">
        <v>5076.2</v>
      </c>
      <c r="U21249" t="s">
        <v>37</v>
      </c>
    </row>
    <row r="21250" spans="1:23" x14ac:dyDescent="0.25">
      <c r="A21250">
        <v>53</v>
      </c>
      <c r="B21250" t="s">
        <v>46</v>
      </c>
      <c r="C21250" t="s">
        <v>53</v>
      </c>
      <c r="D21250" t="s">
        <v>44</v>
      </c>
      <c r="E21250" t="s">
        <v>37</v>
      </c>
      <c r="F21250" t="s">
        <v>42</v>
      </c>
      <c r="G21250" t="s">
        <v>37</v>
      </c>
      <c r="H21250" t="s">
        <v>68</v>
      </c>
      <c r="I21250" t="s">
        <v>69</v>
      </c>
      <c r="J21250" t="s">
        <v>61</v>
      </c>
      <c r="K21250">
        <v>159</v>
      </c>
      <c r="L21250">
        <v>2</v>
      </c>
      <c r="M21250">
        <v>3</v>
      </c>
      <c r="N21250">
        <v>1</v>
      </c>
      <c r="O21250" t="s">
        <v>73</v>
      </c>
      <c r="P21250">
        <v>-2.9</v>
      </c>
      <c r="Q21250">
        <v>92.200999999999993</v>
      </c>
      <c r="R21250">
        <v>-31.4</v>
      </c>
      <c r="S21250">
        <v>0.83799999999999997</v>
      </c>
      <c r="T21250">
        <v>5076.2</v>
      </c>
      <c r="U21250" t="s">
        <v>37</v>
      </c>
    </row>
    <row r="21251" spans="1:23" x14ac:dyDescent="0.25">
      <c r="A21251">
        <v>53</v>
      </c>
      <c r="B21251" t="s">
        <v>34</v>
      </c>
      <c r="C21251" t="s">
        <v>35</v>
      </c>
      <c r="D21251" t="s">
        <v>44</v>
      </c>
      <c r="E21251" t="s">
        <v>37</v>
      </c>
      <c r="F21251" t="s">
        <v>42</v>
      </c>
      <c r="G21251" t="s">
        <v>37</v>
      </c>
      <c r="H21251" t="s">
        <v>68</v>
      </c>
      <c r="I21251" t="s">
        <v>66</v>
      </c>
      <c r="J21251" t="s">
        <v>64</v>
      </c>
      <c r="K21251">
        <v>195</v>
      </c>
      <c r="L21251">
        <v>6</v>
      </c>
      <c r="M21251">
        <v>999</v>
      </c>
      <c r="N21251">
        <v>0</v>
      </c>
      <c r="O21251" t="s">
        <v>41</v>
      </c>
      <c r="P21251">
        <v>-1.7</v>
      </c>
      <c r="Q21251">
        <v>94.055000000000007</v>
      </c>
      <c r="R21251">
        <v>-39.799999999999997</v>
      </c>
      <c r="S21251">
        <v>0.748</v>
      </c>
      <c r="T21251">
        <v>4991.6000000000004</v>
      </c>
      <c r="U21251" t="s">
        <v>37</v>
      </c>
    </row>
    <row r="21252" spans="1:23" x14ac:dyDescent="0.25">
      <c r="A21252">
        <v>53</v>
      </c>
      <c r="B21252" t="s">
        <v>46</v>
      </c>
      <c r="C21252" t="s">
        <v>35</v>
      </c>
      <c r="D21252" t="s">
        <v>44</v>
      </c>
      <c r="E21252" t="s">
        <v>37</v>
      </c>
      <c r="F21252" t="s">
        <v>42</v>
      </c>
      <c r="G21252" t="s">
        <v>37</v>
      </c>
      <c r="H21252" t="s">
        <v>68</v>
      </c>
      <c r="I21252" t="s">
        <v>67</v>
      </c>
      <c r="J21252" t="s">
        <v>63</v>
      </c>
      <c r="K21252">
        <v>99</v>
      </c>
      <c r="L21252">
        <v>6</v>
      </c>
      <c r="M21252">
        <v>999</v>
      </c>
      <c r="N21252">
        <v>0</v>
      </c>
      <c r="O21252" t="s">
        <v>41</v>
      </c>
      <c r="P21252">
        <v>-1.7</v>
      </c>
      <c r="Q21252">
        <v>94.215000000000003</v>
      </c>
      <c r="R21252">
        <v>-40.299999999999997</v>
      </c>
      <c r="S21252">
        <v>0.89900000000000002</v>
      </c>
      <c r="T21252">
        <v>4991.6000000000004</v>
      </c>
      <c r="U21252" t="s">
        <v>37</v>
      </c>
    </row>
    <row r="21253" spans="1:23" x14ac:dyDescent="0.25">
      <c r="A21253">
        <v>53</v>
      </c>
      <c r="B21253" t="s">
        <v>43</v>
      </c>
      <c r="C21253" t="s">
        <v>35</v>
      </c>
      <c r="D21253" t="s">
        <v>44</v>
      </c>
      <c r="E21253" t="s">
        <v>37</v>
      </c>
      <c r="F21253" t="s">
        <v>42</v>
      </c>
      <c r="G21253" t="s">
        <v>37</v>
      </c>
      <c r="H21253" t="s">
        <v>68</v>
      </c>
      <c r="I21253" t="s">
        <v>69</v>
      </c>
      <c r="J21253" t="s">
        <v>62</v>
      </c>
      <c r="K21253">
        <v>406</v>
      </c>
      <c r="L21253">
        <v>1</v>
      </c>
      <c r="M21253">
        <v>999</v>
      </c>
      <c r="N21253">
        <v>0</v>
      </c>
      <c r="O21253" t="s">
        <v>41</v>
      </c>
      <c r="P21253">
        <v>1.4</v>
      </c>
      <c r="Q21253">
        <v>93.444000000000003</v>
      </c>
      <c r="R21253">
        <v>-36.1</v>
      </c>
      <c r="S21253">
        <v>4.9669999999999996</v>
      </c>
      <c r="T21253">
        <v>5228.1000000000004</v>
      </c>
      <c r="U21253" t="s">
        <v>42</v>
      </c>
    </row>
    <row r="21254" spans="1:23" x14ac:dyDescent="0.25">
      <c r="A21254">
        <v>53</v>
      </c>
      <c r="B21254" t="s">
        <v>51</v>
      </c>
      <c r="C21254" t="s">
        <v>53</v>
      </c>
      <c r="D21254" t="s">
        <v>44</v>
      </c>
      <c r="E21254" t="s">
        <v>37</v>
      </c>
      <c r="F21254" t="s">
        <v>37</v>
      </c>
      <c r="G21254" t="s">
        <v>37</v>
      </c>
      <c r="H21254" t="s">
        <v>68</v>
      </c>
      <c r="I21254" t="s">
        <v>72</v>
      </c>
      <c r="J21254" t="s">
        <v>63</v>
      </c>
      <c r="K21254">
        <v>531</v>
      </c>
      <c r="L21254">
        <v>1</v>
      </c>
      <c r="M21254">
        <v>999</v>
      </c>
      <c r="N21254">
        <v>0</v>
      </c>
      <c r="O21254" t="s">
        <v>41</v>
      </c>
      <c r="P21254">
        <v>-0.1</v>
      </c>
      <c r="Q21254">
        <v>93.2</v>
      </c>
      <c r="R21254">
        <v>-42</v>
      </c>
      <c r="S21254">
        <v>4.0759999999999996</v>
      </c>
      <c r="T21254">
        <v>5195.8</v>
      </c>
      <c r="U21254" t="s">
        <v>42</v>
      </c>
    </row>
    <row r="21255" spans="1:23" x14ac:dyDescent="0.25">
      <c r="A21255">
        <v>53</v>
      </c>
      <c r="B21255" t="s">
        <v>34</v>
      </c>
      <c r="C21255" t="s">
        <v>35</v>
      </c>
      <c r="D21255" t="s">
        <v>44</v>
      </c>
      <c r="E21255" t="s">
        <v>37</v>
      </c>
      <c r="F21255" t="s">
        <v>37</v>
      </c>
      <c r="G21255" t="s">
        <v>42</v>
      </c>
      <c r="H21255" t="s">
        <v>68</v>
      </c>
      <c r="I21255" t="s">
        <v>66</v>
      </c>
      <c r="J21255" t="s">
        <v>63</v>
      </c>
      <c r="K21255">
        <v>147</v>
      </c>
      <c r="L21255">
        <v>1</v>
      </c>
      <c r="M21255">
        <v>999</v>
      </c>
      <c r="N21255">
        <v>2</v>
      </c>
      <c r="O21255" t="s">
        <v>71</v>
      </c>
      <c r="P21255">
        <v>-2.9</v>
      </c>
      <c r="Q21255">
        <v>92.962999999999994</v>
      </c>
      <c r="R21255">
        <v>-40.799999999999997</v>
      </c>
      <c r="S21255">
        <v>1.26</v>
      </c>
      <c r="T21255">
        <v>5076.2</v>
      </c>
      <c r="U21255" t="s">
        <v>42</v>
      </c>
    </row>
    <row r="21256" spans="1:23" x14ac:dyDescent="0.25">
      <c r="A21256">
        <v>53</v>
      </c>
      <c r="B21256" t="s">
        <v>46</v>
      </c>
      <c r="C21256" t="s">
        <v>35</v>
      </c>
      <c r="D21256" t="s">
        <v>44</v>
      </c>
      <c r="E21256" t="s">
        <v>37</v>
      </c>
      <c r="F21256" t="s">
        <v>37</v>
      </c>
      <c r="G21256" t="s">
        <v>37</v>
      </c>
      <c r="H21256" t="s">
        <v>68</v>
      </c>
      <c r="I21256" t="s">
        <v>67</v>
      </c>
      <c r="J21256" t="s">
        <v>61</v>
      </c>
      <c r="K21256">
        <v>964</v>
      </c>
      <c r="L21256">
        <v>1</v>
      </c>
      <c r="M21256">
        <v>999</v>
      </c>
      <c r="N21256">
        <v>1</v>
      </c>
      <c r="O21256" t="s">
        <v>71</v>
      </c>
      <c r="P21256">
        <v>-2.9</v>
      </c>
      <c r="Q21256">
        <v>92.468999999999994</v>
      </c>
      <c r="R21256">
        <v>-33.6</v>
      </c>
      <c r="S21256">
        <v>1.044</v>
      </c>
      <c r="T21256">
        <v>5076.2</v>
      </c>
      <c r="U21256" t="s">
        <v>42</v>
      </c>
    </row>
    <row r="21257" spans="1:23" x14ac:dyDescent="0.25">
      <c r="A21257">
        <v>53</v>
      </c>
      <c r="B21257" t="s">
        <v>46</v>
      </c>
      <c r="C21257" t="s">
        <v>53</v>
      </c>
      <c r="D21257" t="s">
        <v>44</v>
      </c>
      <c r="E21257" t="s">
        <v>37</v>
      </c>
      <c r="F21257" t="s">
        <v>37</v>
      </c>
      <c r="G21257" t="s">
        <v>37</v>
      </c>
      <c r="H21257" t="s">
        <v>68</v>
      </c>
      <c r="I21257" t="s">
        <v>70</v>
      </c>
      <c r="J21257" t="s">
        <v>63</v>
      </c>
      <c r="K21257">
        <v>209</v>
      </c>
      <c r="L21257">
        <v>1</v>
      </c>
      <c r="M21257">
        <v>999</v>
      </c>
      <c r="N21257">
        <v>0</v>
      </c>
      <c r="O21257" t="s">
        <v>41</v>
      </c>
      <c r="P21257">
        <v>-3.4</v>
      </c>
      <c r="Q21257">
        <v>92.430999999999997</v>
      </c>
      <c r="R21257">
        <v>-26.9</v>
      </c>
      <c r="S21257">
        <v>0.72199999999999998</v>
      </c>
      <c r="T21257">
        <v>5017.5</v>
      </c>
      <c r="U21257" t="s">
        <v>42</v>
      </c>
    </row>
    <row r="21258" spans="1:23" x14ac:dyDescent="0.25">
      <c r="A21258">
        <v>53</v>
      </c>
      <c r="B21258" t="s">
        <v>51</v>
      </c>
      <c r="C21258" t="s">
        <v>35</v>
      </c>
      <c r="D21258" t="s">
        <v>44</v>
      </c>
      <c r="E21258" t="s">
        <v>37</v>
      </c>
      <c r="F21258" t="s">
        <v>42</v>
      </c>
      <c r="G21258" t="s">
        <v>37</v>
      </c>
      <c r="H21258" t="s">
        <v>68</v>
      </c>
      <c r="I21258" t="s">
        <v>75</v>
      </c>
      <c r="J21258" t="s">
        <v>61</v>
      </c>
      <c r="K21258">
        <v>539</v>
      </c>
      <c r="L21258">
        <v>2</v>
      </c>
      <c r="M21258">
        <v>999</v>
      </c>
      <c r="N21258">
        <v>0</v>
      </c>
      <c r="O21258" t="s">
        <v>41</v>
      </c>
      <c r="P21258">
        <v>-1.8</v>
      </c>
      <c r="Q21258">
        <v>93.369</v>
      </c>
      <c r="R21258">
        <v>-34.799999999999997</v>
      </c>
      <c r="S21258">
        <v>0.65500000000000003</v>
      </c>
      <c r="T21258">
        <v>5008.7</v>
      </c>
      <c r="U21258" t="s">
        <v>42</v>
      </c>
    </row>
    <row r="21259" spans="1:23" x14ac:dyDescent="0.25">
      <c r="A21259">
        <v>54</v>
      </c>
      <c r="B21259" t="s">
        <v>46</v>
      </c>
      <c r="C21259" t="s">
        <v>35</v>
      </c>
      <c r="D21259" t="s">
        <v>44</v>
      </c>
      <c r="E21259" t="s">
        <v>37</v>
      </c>
      <c r="F21259" t="s">
        <v>37</v>
      </c>
      <c r="G21259" t="s">
        <v>37</v>
      </c>
      <c r="H21259" t="s">
        <v>38</v>
      </c>
      <c r="I21259" t="s">
        <v>39</v>
      </c>
      <c r="J21259" t="s">
        <v>40</v>
      </c>
      <c r="K21259">
        <v>160</v>
      </c>
      <c r="L21259">
        <v>1</v>
      </c>
      <c r="M21259">
        <v>999</v>
      </c>
      <c r="N21259">
        <v>0</v>
      </c>
      <c r="O21259" t="s">
        <v>41</v>
      </c>
      <c r="P21259">
        <v>1.1000000000000001</v>
      </c>
      <c r="Q21259">
        <v>93.994</v>
      </c>
      <c r="R21259">
        <v>-36.4</v>
      </c>
      <c r="S21259">
        <v>4.8570000000000002</v>
      </c>
      <c r="T21259">
        <v>5191</v>
      </c>
      <c r="U21259" t="s">
        <v>37</v>
      </c>
      <c r="V21259">
        <v>51</v>
      </c>
      <c r="W21259">
        <f>COUNTIF($L$2:$L$41189, V21259)</f>
        <v>0</v>
      </c>
    </row>
    <row r="21260" spans="1:23" x14ac:dyDescent="0.25">
      <c r="A21260">
        <v>54</v>
      </c>
      <c r="B21260" t="s">
        <v>54</v>
      </c>
      <c r="C21260" t="s">
        <v>35</v>
      </c>
      <c r="D21260" t="s">
        <v>44</v>
      </c>
      <c r="E21260" t="s">
        <v>45</v>
      </c>
      <c r="F21260" t="s">
        <v>37</v>
      </c>
      <c r="G21260" t="s">
        <v>37</v>
      </c>
      <c r="H21260" t="s">
        <v>38</v>
      </c>
      <c r="I21260" t="s">
        <v>39</v>
      </c>
      <c r="J21260" t="s">
        <v>40</v>
      </c>
      <c r="K21260">
        <v>130</v>
      </c>
      <c r="L21260">
        <v>1</v>
      </c>
      <c r="M21260">
        <v>999</v>
      </c>
      <c r="N21260">
        <v>0</v>
      </c>
      <c r="O21260" t="s">
        <v>41</v>
      </c>
      <c r="P21260">
        <v>1.1000000000000001</v>
      </c>
      <c r="Q21260">
        <v>93.994</v>
      </c>
      <c r="R21260">
        <v>-36.4</v>
      </c>
      <c r="S21260">
        <v>4.8570000000000002</v>
      </c>
      <c r="T21260">
        <v>5191</v>
      </c>
      <c r="U21260" t="s">
        <v>37</v>
      </c>
    </row>
    <row r="21261" spans="1:23" x14ac:dyDescent="0.25">
      <c r="A21261">
        <v>54</v>
      </c>
      <c r="B21261" t="s">
        <v>54</v>
      </c>
      <c r="C21261" t="s">
        <v>35</v>
      </c>
      <c r="D21261" t="s">
        <v>44</v>
      </c>
      <c r="E21261" t="s">
        <v>45</v>
      </c>
      <c r="F21261" t="s">
        <v>42</v>
      </c>
      <c r="G21261" t="s">
        <v>37</v>
      </c>
      <c r="H21261" t="s">
        <v>38</v>
      </c>
      <c r="I21261" t="s">
        <v>39</v>
      </c>
      <c r="J21261" t="s">
        <v>61</v>
      </c>
      <c r="K21261">
        <v>412</v>
      </c>
      <c r="L21261">
        <v>1</v>
      </c>
      <c r="M21261">
        <v>999</v>
      </c>
      <c r="N21261">
        <v>0</v>
      </c>
      <c r="O21261" t="s">
        <v>41</v>
      </c>
      <c r="P21261">
        <v>1.1000000000000001</v>
      </c>
      <c r="Q21261">
        <v>93.994</v>
      </c>
      <c r="R21261">
        <v>-36.4</v>
      </c>
      <c r="S21261">
        <v>4.8570000000000002</v>
      </c>
      <c r="T21261">
        <v>5191</v>
      </c>
      <c r="U21261" t="s">
        <v>37</v>
      </c>
    </row>
    <row r="21262" spans="1:23" x14ac:dyDescent="0.25">
      <c r="A21262">
        <v>54</v>
      </c>
      <c r="B21262" t="s">
        <v>46</v>
      </c>
      <c r="C21262" t="s">
        <v>35</v>
      </c>
      <c r="D21262" t="s">
        <v>44</v>
      </c>
      <c r="E21262" t="s">
        <v>37</v>
      </c>
      <c r="F21262" t="s">
        <v>37</v>
      </c>
      <c r="G21262" t="s">
        <v>37</v>
      </c>
      <c r="H21262" t="s">
        <v>38</v>
      </c>
      <c r="I21262" t="s">
        <v>39</v>
      </c>
      <c r="J21262" t="s">
        <v>61</v>
      </c>
      <c r="K21262">
        <v>65</v>
      </c>
      <c r="L21262">
        <v>3</v>
      </c>
      <c r="M21262">
        <v>999</v>
      </c>
      <c r="N21262">
        <v>0</v>
      </c>
      <c r="O21262" t="s">
        <v>41</v>
      </c>
      <c r="P21262">
        <v>1.1000000000000001</v>
      </c>
      <c r="Q21262">
        <v>93.994</v>
      </c>
      <c r="R21262">
        <v>-36.4</v>
      </c>
      <c r="S21262">
        <v>4.8570000000000002</v>
      </c>
      <c r="T21262">
        <v>5191</v>
      </c>
      <c r="U21262" t="s">
        <v>37</v>
      </c>
    </row>
    <row r="21263" spans="1:23" x14ac:dyDescent="0.25">
      <c r="A21263">
        <v>54</v>
      </c>
      <c r="B21263" t="s">
        <v>54</v>
      </c>
      <c r="C21263" t="s">
        <v>35</v>
      </c>
      <c r="D21263" t="s">
        <v>44</v>
      </c>
      <c r="E21263" t="s">
        <v>37</v>
      </c>
      <c r="F21263" t="s">
        <v>42</v>
      </c>
      <c r="G21263" t="s">
        <v>37</v>
      </c>
      <c r="H21263" t="s">
        <v>38</v>
      </c>
      <c r="I21263" t="s">
        <v>39</v>
      </c>
      <c r="J21263" t="s">
        <v>61</v>
      </c>
      <c r="K21263">
        <v>234</v>
      </c>
      <c r="L21263">
        <v>2</v>
      </c>
      <c r="M21263">
        <v>999</v>
      </c>
      <c r="N21263">
        <v>0</v>
      </c>
      <c r="O21263" t="s">
        <v>41</v>
      </c>
      <c r="P21263">
        <v>1.1000000000000001</v>
      </c>
      <c r="Q21263">
        <v>93.994</v>
      </c>
      <c r="R21263">
        <v>-36.4</v>
      </c>
      <c r="S21263">
        <v>4.8570000000000002</v>
      </c>
      <c r="T21263">
        <v>5191</v>
      </c>
      <c r="U21263" t="s">
        <v>37</v>
      </c>
    </row>
    <row r="21264" spans="1:23" x14ac:dyDescent="0.25">
      <c r="A21264">
        <v>54</v>
      </c>
      <c r="B21264" t="s">
        <v>55</v>
      </c>
      <c r="C21264" t="s">
        <v>35</v>
      </c>
      <c r="D21264" t="s">
        <v>44</v>
      </c>
      <c r="E21264" t="s">
        <v>45</v>
      </c>
      <c r="F21264" t="s">
        <v>42</v>
      </c>
      <c r="G21264" t="s">
        <v>37</v>
      </c>
      <c r="H21264" t="s">
        <v>38</v>
      </c>
      <c r="I21264" t="s">
        <v>39</v>
      </c>
      <c r="J21264" t="s">
        <v>62</v>
      </c>
      <c r="K21264">
        <v>74</v>
      </c>
      <c r="L21264">
        <v>1</v>
      </c>
      <c r="M21264">
        <v>999</v>
      </c>
      <c r="N21264">
        <v>0</v>
      </c>
      <c r="O21264" t="s">
        <v>41</v>
      </c>
      <c r="P21264">
        <v>1.1000000000000001</v>
      </c>
      <c r="Q21264">
        <v>93.994</v>
      </c>
      <c r="R21264">
        <v>-36.4</v>
      </c>
      <c r="S21264">
        <v>4.8559999999999999</v>
      </c>
      <c r="T21264">
        <v>5191</v>
      </c>
      <c r="U21264" t="s">
        <v>37</v>
      </c>
    </row>
    <row r="21265" spans="1:21" x14ac:dyDescent="0.25">
      <c r="A21265">
        <v>54</v>
      </c>
      <c r="B21265" t="s">
        <v>55</v>
      </c>
      <c r="C21265" t="s">
        <v>35</v>
      </c>
      <c r="D21265" t="s">
        <v>44</v>
      </c>
      <c r="E21265" t="s">
        <v>45</v>
      </c>
      <c r="F21265" t="s">
        <v>42</v>
      </c>
      <c r="G21265" t="s">
        <v>42</v>
      </c>
      <c r="H21265" t="s">
        <v>38</v>
      </c>
      <c r="I21265" t="s">
        <v>39</v>
      </c>
      <c r="J21265" t="s">
        <v>62</v>
      </c>
      <c r="K21265">
        <v>328</v>
      </c>
      <c r="L21265">
        <v>2</v>
      </c>
      <c r="M21265">
        <v>999</v>
      </c>
      <c r="N21265">
        <v>0</v>
      </c>
      <c r="O21265" t="s">
        <v>41</v>
      </c>
      <c r="P21265">
        <v>1.1000000000000001</v>
      </c>
      <c r="Q21265">
        <v>93.994</v>
      </c>
      <c r="R21265">
        <v>-36.4</v>
      </c>
      <c r="S21265">
        <v>4.8559999999999999</v>
      </c>
      <c r="T21265">
        <v>5191</v>
      </c>
      <c r="U21265" t="s">
        <v>37</v>
      </c>
    </row>
    <row r="21266" spans="1:21" x14ac:dyDescent="0.25">
      <c r="A21266">
        <v>54</v>
      </c>
      <c r="B21266" t="s">
        <v>54</v>
      </c>
      <c r="C21266" t="s">
        <v>35</v>
      </c>
      <c r="D21266" t="s">
        <v>44</v>
      </c>
      <c r="E21266" t="s">
        <v>45</v>
      </c>
      <c r="F21266" t="s">
        <v>37</v>
      </c>
      <c r="G21266" t="s">
        <v>37</v>
      </c>
      <c r="H21266" t="s">
        <v>38</v>
      </c>
      <c r="I21266" t="s">
        <v>39</v>
      </c>
      <c r="J21266" t="s">
        <v>61</v>
      </c>
      <c r="K21266">
        <v>119</v>
      </c>
      <c r="L21266">
        <v>10</v>
      </c>
      <c r="M21266">
        <v>999</v>
      </c>
      <c r="N21266">
        <v>0</v>
      </c>
      <c r="O21266" t="s">
        <v>41</v>
      </c>
      <c r="P21266">
        <v>1.1000000000000001</v>
      </c>
      <c r="Q21266">
        <v>93.994</v>
      </c>
      <c r="R21266">
        <v>-36.4</v>
      </c>
      <c r="S21266">
        <v>4.8559999999999999</v>
      </c>
      <c r="T21266">
        <v>5191</v>
      </c>
      <c r="U21266" t="s">
        <v>37</v>
      </c>
    </row>
    <row r="21267" spans="1:21" x14ac:dyDescent="0.25">
      <c r="A21267">
        <v>54</v>
      </c>
      <c r="B21267" t="s">
        <v>43</v>
      </c>
      <c r="C21267" t="s">
        <v>53</v>
      </c>
      <c r="D21267" t="s">
        <v>44</v>
      </c>
      <c r="E21267" t="s">
        <v>45</v>
      </c>
      <c r="F21267" t="s">
        <v>37</v>
      </c>
      <c r="G21267" t="s">
        <v>37</v>
      </c>
      <c r="H21267" t="s">
        <v>38</v>
      </c>
      <c r="I21267" t="s">
        <v>39</v>
      </c>
      <c r="J21267" t="s">
        <v>62</v>
      </c>
      <c r="K21267">
        <v>349</v>
      </c>
      <c r="L21267">
        <v>5</v>
      </c>
      <c r="M21267">
        <v>999</v>
      </c>
      <c r="N21267">
        <v>0</v>
      </c>
      <c r="O21267" t="s">
        <v>41</v>
      </c>
      <c r="P21267">
        <v>1.1000000000000001</v>
      </c>
      <c r="Q21267">
        <v>93.994</v>
      </c>
      <c r="R21267">
        <v>-36.4</v>
      </c>
      <c r="S21267">
        <v>4.859</v>
      </c>
      <c r="T21267">
        <v>5191</v>
      </c>
      <c r="U21267" t="s">
        <v>37</v>
      </c>
    </row>
    <row r="21268" spans="1:21" x14ac:dyDescent="0.25">
      <c r="A21268">
        <v>54</v>
      </c>
      <c r="B21268" t="s">
        <v>46</v>
      </c>
      <c r="C21268" t="s">
        <v>35</v>
      </c>
      <c r="D21268" t="s">
        <v>44</v>
      </c>
      <c r="E21268" t="s">
        <v>37</v>
      </c>
      <c r="F21268" t="s">
        <v>42</v>
      </c>
      <c r="G21268" t="s">
        <v>42</v>
      </c>
      <c r="H21268" t="s">
        <v>38</v>
      </c>
      <c r="I21268" t="s">
        <v>39</v>
      </c>
      <c r="J21268" t="s">
        <v>63</v>
      </c>
      <c r="K21268">
        <v>171</v>
      </c>
      <c r="L21268">
        <v>2</v>
      </c>
      <c r="M21268">
        <v>999</v>
      </c>
      <c r="N21268">
        <v>0</v>
      </c>
      <c r="O21268" t="s">
        <v>41</v>
      </c>
      <c r="P21268">
        <v>1.1000000000000001</v>
      </c>
      <c r="Q21268">
        <v>93.994</v>
      </c>
      <c r="R21268">
        <v>-36.4</v>
      </c>
      <c r="S21268">
        <v>4.8600000000000003</v>
      </c>
      <c r="T21268">
        <v>5191</v>
      </c>
      <c r="U21268" t="s">
        <v>37</v>
      </c>
    </row>
    <row r="21269" spans="1:21" x14ac:dyDescent="0.25">
      <c r="A21269">
        <v>54</v>
      </c>
      <c r="B21269" t="s">
        <v>43</v>
      </c>
      <c r="C21269" t="s">
        <v>53</v>
      </c>
      <c r="D21269" t="s">
        <v>44</v>
      </c>
      <c r="E21269" t="s">
        <v>45</v>
      </c>
      <c r="F21269" t="s">
        <v>42</v>
      </c>
      <c r="G21269" t="s">
        <v>37</v>
      </c>
      <c r="H21269" t="s">
        <v>38</v>
      </c>
      <c r="I21269" t="s">
        <v>39</v>
      </c>
      <c r="J21269" t="s">
        <v>64</v>
      </c>
      <c r="K21269">
        <v>216</v>
      </c>
      <c r="L21269">
        <v>1</v>
      </c>
      <c r="M21269">
        <v>999</v>
      </c>
      <c r="N21269">
        <v>0</v>
      </c>
      <c r="O21269" t="s">
        <v>41</v>
      </c>
      <c r="P21269">
        <v>1.1000000000000001</v>
      </c>
      <c r="Q21269">
        <v>93.994</v>
      </c>
      <c r="R21269">
        <v>-36.4</v>
      </c>
      <c r="S21269">
        <v>4.859</v>
      </c>
      <c r="T21269">
        <v>5191</v>
      </c>
      <c r="U21269" t="s">
        <v>37</v>
      </c>
    </row>
    <row r="21270" spans="1:21" x14ac:dyDescent="0.25">
      <c r="A21270">
        <v>54</v>
      </c>
      <c r="B21270" t="s">
        <v>51</v>
      </c>
      <c r="C21270" t="s">
        <v>35</v>
      </c>
      <c r="D21270" t="s">
        <v>44</v>
      </c>
      <c r="E21270" t="s">
        <v>37</v>
      </c>
      <c r="F21270" t="s">
        <v>37</v>
      </c>
      <c r="G21270" t="s">
        <v>37</v>
      </c>
      <c r="H21270" t="s">
        <v>38</v>
      </c>
      <c r="I21270" t="s">
        <v>39</v>
      </c>
      <c r="J21270" t="s">
        <v>61</v>
      </c>
      <c r="K21270">
        <v>13</v>
      </c>
      <c r="L21270">
        <v>12</v>
      </c>
      <c r="M21270">
        <v>999</v>
      </c>
      <c r="N21270">
        <v>0</v>
      </c>
      <c r="O21270" t="s">
        <v>41</v>
      </c>
      <c r="P21270">
        <v>1.1000000000000001</v>
      </c>
      <c r="Q21270">
        <v>93.994</v>
      </c>
      <c r="R21270">
        <v>-36.4</v>
      </c>
      <c r="S21270">
        <v>4.8559999999999999</v>
      </c>
      <c r="T21270">
        <v>5191</v>
      </c>
      <c r="U21270" t="s">
        <v>37</v>
      </c>
    </row>
    <row r="21271" spans="1:21" x14ac:dyDescent="0.25">
      <c r="A21271">
        <v>54</v>
      </c>
      <c r="B21271" t="s">
        <v>55</v>
      </c>
      <c r="C21271" t="s">
        <v>35</v>
      </c>
      <c r="D21271" t="s">
        <v>44</v>
      </c>
      <c r="E21271" t="s">
        <v>45</v>
      </c>
      <c r="F21271" t="s">
        <v>42</v>
      </c>
      <c r="G21271" t="s">
        <v>37</v>
      </c>
      <c r="H21271" t="s">
        <v>38</v>
      </c>
      <c r="I21271" t="s">
        <v>39</v>
      </c>
      <c r="J21271" t="s">
        <v>61</v>
      </c>
      <c r="K21271">
        <v>134</v>
      </c>
      <c r="L21271">
        <v>1</v>
      </c>
      <c r="M21271">
        <v>999</v>
      </c>
      <c r="N21271">
        <v>0</v>
      </c>
      <c r="O21271" t="s">
        <v>41</v>
      </c>
      <c r="P21271">
        <v>1.1000000000000001</v>
      </c>
      <c r="Q21271">
        <v>93.994</v>
      </c>
      <c r="R21271">
        <v>-36.4</v>
      </c>
      <c r="S21271">
        <v>4.8559999999999999</v>
      </c>
      <c r="T21271">
        <v>5191</v>
      </c>
      <c r="U21271" t="s">
        <v>37</v>
      </c>
    </row>
    <row r="21272" spans="1:21" x14ac:dyDescent="0.25">
      <c r="A21272">
        <v>54</v>
      </c>
      <c r="B21272" t="s">
        <v>46</v>
      </c>
      <c r="C21272" t="s">
        <v>35</v>
      </c>
      <c r="D21272" t="s">
        <v>44</v>
      </c>
      <c r="E21272" t="s">
        <v>37</v>
      </c>
      <c r="F21272" t="s">
        <v>37</v>
      </c>
      <c r="G21272" t="s">
        <v>37</v>
      </c>
      <c r="H21272" t="s">
        <v>38</v>
      </c>
      <c r="I21272" t="s">
        <v>39</v>
      </c>
      <c r="J21272" t="s">
        <v>62</v>
      </c>
      <c r="K21272">
        <v>66</v>
      </c>
      <c r="L21272">
        <v>2</v>
      </c>
      <c r="M21272">
        <v>999</v>
      </c>
      <c r="N21272">
        <v>0</v>
      </c>
      <c r="O21272" t="s">
        <v>41</v>
      </c>
      <c r="P21272">
        <v>1.1000000000000001</v>
      </c>
      <c r="Q21272">
        <v>93.994</v>
      </c>
      <c r="R21272">
        <v>-36.4</v>
      </c>
      <c r="S21272">
        <v>4.8579999999999997</v>
      </c>
      <c r="T21272">
        <v>5191</v>
      </c>
      <c r="U21272" t="s">
        <v>37</v>
      </c>
    </row>
    <row r="21273" spans="1:21" x14ac:dyDescent="0.25">
      <c r="A21273">
        <v>54</v>
      </c>
      <c r="B21273" t="s">
        <v>43</v>
      </c>
      <c r="C21273" t="s">
        <v>52</v>
      </c>
      <c r="D21273" t="s">
        <v>44</v>
      </c>
      <c r="E21273" t="s">
        <v>45</v>
      </c>
      <c r="F21273" t="s">
        <v>37</v>
      </c>
      <c r="G21273" t="s">
        <v>37</v>
      </c>
      <c r="H21273" t="s">
        <v>38</v>
      </c>
      <c r="I21273" t="s">
        <v>39</v>
      </c>
      <c r="J21273" t="s">
        <v>64</v>
      </c>
      <c r="K21273">
        <v>85</v>
      </c>
      <c r="L21273">
        <v>2</v>
      </c>
      <c r="M21273">
        <v>999</v>
      </c>
      <c r="N21273">
        <v>0</v>
      </c>
      <c r="O21273" t="s">
        <v>41</v>
      </c>
      <c r="P21273">
        <v>1.1000000000000001</v>
      </c>
      <c r="Q21273">
        <v>93.994</v>
      </c>
      <c r="R21273">
        <v>-36.4</v>
      </c>
      <c r="S21273">
        <v>4.8570000000000002</v>
      </c>
      <c r="T21273">
        <v>5191</v>
      </c>
      <c r="U21273" t="s">
        <v>37</v>
      </c>
    </row>
    <row r="21274" spans="1:21" x14ac:dyDescent="0.25">
      <c r="A21274">
        <v>54</v>
      </c>
      <c r="B21274" t="s">
        <v>54</v>
      </c>
      <c r="C21274" t="s">
        <v>53</v>
      </c>
      <c r="D21274" t="s">
        <v>44</v>
      </c>
      <c r="E21274" t="s">
        <v>37</v>
      </c>
      <c r="F21274" t="s">
        <v>42</v>
      </c>
      <c r="G21274" t="s">
        <v>37</v>
      </c>
      <c r="H21274" t="s">
        <v>38</v>
      </c>
      <c r="I21274" t="s">
        <v>39</v>
      </c>
      <c r="J21274" t="s">
        <v>40</v>
      </c>
      <c r="K21274">
        <v>308</v>
      </c>
      <c r="L21274">
        <v>4</v>
      </c>
      <c r="M21274">
        <v>999</v>
      </c>
      <c r="N21274">
        <v>0</v>
      </c>
      <c r="O21274" t="s">
        <v>41</v>
      </c>
      <c r="P21274">
        <v>1.1000000000000001</v>
      </c>
      <c r="Q21274">
        <v>93.994</v>
      </c>
      <c r="R21274">
        <v>-36.4</v>
      </c>
      <c r="S21274">
        <v>4.8570000000000002</v>
      </c>
      <c r="T21274">
        <v>5191</v>
      </c>
      <c r="U21274" t="s">
        <v>37</v>
      </c>
    </row>
    <row r="21275" spans="1:21" x14ac:dyDescent="0.25">
      <c r="A21275">
        <v>54</v>
      </c>
      <c r="B21275" t="s">
        <v>46</v>
      </c>
      <c r="C21275" t="s">
        <v>35</v>
      </c>
      <c r="D21275" t="s">
        <v>44</v>
      </c>
      <c r="E21275" t="s">
        <v>37</v>
      </c>
      <c r="F21275" t="s">
        <v>45</v>
      </c>
      <c r="G21275" t="s">
        <v>45</v>
      </c>
      <c r="H21275" t="s">
        <v>38</v>
      </c>
      <c r="I21275" t="s">
        <v>39</v>
      </c>
      <c r="J21275" t="s">
        <v>62</v>
      </c>
      <c r="K21275">
        <v>45</v>
      </c>
      <c r="L21275">
        <v>1</v>
      </c>
      <c r="M21275">
        <v>999</v>
      </c>
      <c r="N21275">
        <v>0</v>
      </c>
      <c r="O21275" t="s">
        <v>41</v>
      </c>
      <c r="P21275">
        <v>1.1000000000000001</v>
      </c>
      <c r="Q21275">
        <v>93.994</v>
      </c>
      <c r="R21275">
        <v>-36.4</v>
      </c>
      <c r="S21275">
        <v>4.8570000000000002</v>
      </c>
      <c r="T21275">
        <v>5191</v>
      </c>
      <c r="U21275" t="s">
        <v>37</v>
      </c>
    </row>
    <row r="21276" spans="1:21" x14ac:dyDescent="0.25">
      <c r="A21276">
        <v>54</v>
      </c>
      <c r="B21276" t="s">
        <v>43</v>
      </c>
      <c r="C21276" t="s">
        <v>52</v>
      </c>
      <c r="D21276" t="s">
        <v>44</v>
      </c>
      <c r="E21276" t="s">
        <v>45</v>
      </c>
      <c r="F21276" t="s">
        <v>37</v>
      </c>
      <c r="G21276" t="s">
        <v>37</v>
      </c>
      <c r="H21276" t="s">
        <v>38</v>
      </c>
      <c r="I21276" t="s">
        <v>39</v>
      </c>
      <c r="J21276" t="s">
        <v>63</v>
      </c>
      <c r="K21276">
        <v>144</v>
      </c>
      <c r="L21276">
        <v>1</v>
      </c>
      <c r="M21276">
        <v>999</v>
      </c>
      <c r="N21276">
        <v>0</v>
      </c>
      <c r="O21276" t="s">
        <v>41</v>
      </c>
      <c r="P21276">
        <v>1.1000000000000001</v>
      </c>
      <c r="Q21276">
        <v>93.994</v>
      </c>
      <c r="R21276">
        <v>-36.4</v>
      </c>
      <c r="S21276">
        <v>4.8600000000000003</v>
      </c>
      <c r="T21276">
        <v>5191</v>
      </c>
      <c r="U21276" t="s">
        <v>37</v>
      </c>
    </row>
    <row r="21277" spans="1:21" x14ac:dyDescent="0.25">
      <c r="A21277">
        <v>54</v>
      </c>
      <c r="B21277" t="s">
        <v>43</v>
      </c>
      <c r="C21277" t="s">
        <v>53</v>
      </c>
      <c r="D21277" t="s">
        <v>44</v>
      </c>
      <c r="E21277" t="s">
        <v>37</v>
      </c>
      <c r="F21277" t="s">
        <v>37</v>
      </c>
      <c r="G21277" t="s">
        <v>37</v>
      </c>
      <c r="H21277" t="s">
        <v>38</v>
      </c>
      <c r="I21277" t="s">
        <v>66</v>
      </c>
      <c r="J21277" t="s">
        <v>40</v>
      </c>
      <c r="K21277">
        <v>113</v>
      </c>
      <c r="L21277">
        <v>3</v>
      </c>
      <c r="M21277">
        <v>999</v>
      </c>
      <c r="N21277">
        <v>0</v>
      </c>
      <c r="O21277" t="s">
        <v>41</v>
      </c>
      <c r="P21277">
        <v>1.4</v>
      </c>
      <c r="Q21277">
        <v>94.465000000000003</v>
      </c>
      <c r="R21277">
        <v>-41.8</v>
      </c>
      <c r="S21277">
        <v>4.8650000000000002</v>
      </c>
      <c r="T21277">
        <v>5228.1000000000004</v>
      </c>
      <c r="U21277" t="s">
        <v>37</v>
      </c>
    </row>
    <row r="21278" spans="1:21" x14ac:dyDescent="0.25">
      <c r="A21278">
        <v>54</v>
      </c>
      <c r="B21278" t="s">
        <v>46</v>
      </c>
      <c r="C21278" t="s">
        <v>35</v>
      </c>
      <c r="D21278" t="s">
        <v>44</v>
      </c>
      <c r="E21278" t="s">
        <v>45</v>
      </c>
      <c r="F21278" t="s">
        <v>42</v>
      </c>
      <c r="G21278" t="s">
        <v>37</v>
      </c>
      <c r="H21278" t="s">
        <v>38</v>
      </c>
      <c r="I21278" t="s">
        <v>66</v>
      </c>
      <c r="J21278" t="s">
        <v>40</v>
      </c>
      <c r="K21278">
        <v>490</v>
      </c>
      <c r="L21278">
        <v>12</v>
      </c>
      <c r="M21278">
        <v>999</v>
      </c>
      <c r="N21278">
        <v>0</v>
      </c>
      <c r="O21278" t="s">
        <v>41</v>
      </c>
      <c r="P21278">
        <v>1.4</v>
      </c>
      <c r="Q21278">
        <v>94.465000000000003</v>
      </c>
      <c r="R21278">
        <v>-41.8</v>
      </c>
      <c r="S21278">
        <v>4.8650000000000002</v>
      </c>
      <c r="T21278">
        <v>5228.1000000000004</v>
      </c>
      <c r="U21278" t="s">
        <v>37</v>
      </c>
    </row>
    <row r="21279" spans="1:21" x14ac:dyDescent="0.25">
      <c r="A21279">
        <v>54</v>
      </c>
      <c r="B21279" t="s">
        <v>50</v>
      </c>
      <c r="C21279" t="s">
        <v>35</v>
      </c>
      <c r="D21279" t="s">
        <v>44</v>
      </c>
      <c r="E21279" t="s">
        <v>37</v>
      </c>
      <c r="F21279" t="s">
        <v>37</v>
      </c>
      <c r="G21279" t="s">
        <v>37</v>
      </c>
      <c r="H21279" t="s">
        <v>38</v>
      </c>
      <c r="I21279" t="s">
        <v>66</v>
      </c>
      <c r="J21279" t="s">
        <v>40</v>
      </c>
      <c r="K21279">
        <v>53</v>
      </c>
      <c r="L21279">
        <v>1</v>
      </c>
      <c r="M21279">
        <v>999</v>
      </c>
      <c r="N21279">
        <v>0</v>
      </c>
      <c r="O21279" t="s">
        <v>41</v>
      </c>
      <c r="P21279">
        <v>1.4</v>
      </c>
      <c r="Q21279">
        <v>94.465000000000003</v>
      </c>
      <c r="R21279">
        <v>-41.8</v>
      </c>
      <c r="S21279">
        <v>4.8650000000000002</v>
      </c>
      <c r="T21279">
        <v>5228.1000000000004</v>
      </c>
      <c r="U21279" t="s">
        <v>37</v>
      </c>
    </row>
    <row r="21280" spans="1:21" x14ac:dyDescent="0.25">
      <c r="A21280">
        <v>54</v>
      </c>
      <c r="B21280" t="s">
        <v>43</v>
      </c>
      <c r="C21280" t="s">
        <v>35</v>
      </c>
      <c r="D21280" t="s">
        <v>44</v>
      </c>
      <c r="E21280" t="s">
        <v>37</v>
      </c>
      <c r="F21280" t="s">
        <v>42</v>
      </c>
      <c r="G21280" t="s">
        <v>37</v>
      </c>
      <c r="H21280" t="s">
        <v>38</v>
      </c>
      <c r="I21280" t="s">
        <v>66</v>
      </c>
      <c r="J21280" t="s">
        <v>61</v>
      </c>
      <c r="K21280">
        <v>184</v>
      </c>
      <c r="L21280">
        <v>5</v>
      </c>
      <c r="M21280">
        <v>999</v>
      </c>
      <c r="N21280">
        <v>0</v>
      </c>
      <c r="O21280" t="s">
        <v>41</v>
      </c>
      <c r="P21280">
        <v>1.4</v>
      </c>
      <c r="Q21280">
        <v>94.465000000000003</v>
      </c>
      <c r="R21280">
        <v>-41.8</v>
      </c>
      <c r="S21280">
        <v>4.8639999999999999</v>
      </c>
      <c r="T21280">
        <v>5228.1000000000004</v>
      </c>
      <c r="U21280" t="s">
        <v>37</v>
      </c>
    </row>
    <row r="21281" spans="1:21" x14ac:dyDescent="0.25">
      <c r="A21281">
        <v>54</v>
      </c>
      <c r="B21281" t="s">
        <v>46</v>
      </c>
      <c r="C21281" t="s">
        <v>35</v>
      </c>
      <c r="D21281" t="s">
        <v>44</v>
      </c>
      <c r="E21281" t="s">
        <v>37</v>
      </c>
      <c r="F21281" t="s">
        <v>42</v>
      </c>
      <c r="G21281" t="s">
        <v>37</v>
      </c>
      <c r="H21281" t="s">
        <v>38</v>
      </c>
      <c r="I21281" t="s">
        <v>66</v>
      </c>
      <c r="J21281" t="s">
        <v>63</v>
      </c>
      <c r="K21281">
        <v>243</v>
      </c>
      <c r="L21281">
        <v>1</v>
      </c>
      <c r="M21281">
        <v>999</v>
      </c>
      <c r="N21281">
        <v>0</v>
      </c>
      <c r="O21281" t="s">
        <v>41</v>
      </c>
      <c r="P21281">
        <v>1.4</v>
      </c>
      <c r="Q21281">
        <v>94.465000000000003</v>
      </c>
      <c r="R21281">
        <v>-41.8</v>
      </c>
      <c r="S21281">
        <v>4.8659999999999997</v>
      </c>
      <c r="T21281">
        <v>5228.1000000000004</v>
      </c>
      <c r="U21281" t="s">
        <v>37</v>
      </c>
    </row>
    <row r="21282" spans="1:21" x14ac:dyDescent="0.25">
      <c r="A21282">
        <v>54</v>
      </c>
      <c r="B21282" t="s">
        <v>55</v>
      </c>
      <c r="C21282" t="s">
        <v>35</v>
      </c>
      <c r="D21282" t="s">
        <v>44</v>
      </c>
      <c r="E21282" t="s">
        <v>45</v>
      </c>
      <c r="F21282" t="s">
        <v>37</v>
      </c>
      <c r="G21282" t="s">
        <v>37</v>
      </c>
      <c r="H21282" t="s">
        <v>38</v>
      </c>
      <c r="I21282" t="s">
        <v>66</v>
      </c>
      <c r="J21282" t="s">
        <v>64</v>
      </c>
      <c r="K21282">
        <v>552</v>
      </c>
      <c r="L21282">
        <v>1</v>
      </c>
      <c r="M21282">
        <v>999</v>
      </c>
      <c r="N21282">
        <v>0</v>
      </c>
      <c r="O21282" t="s">
        <v>41</v>
      </c>
      <c r="P21282">
        <v>1.4</v>
      </c>
      <c r="Q21282">
        <v>94.465000000000003</v>
      </c>
      <c r="R21282">
        <v>-41.8</v>
      </c>
      <c r="S21282">
        <v>4.9669999999999996</v>
      </c>
      <c r="T21282">
        <v>5228.1000000000004</v>
      </c>
      <c r="U21282" t="s">
        <v>37</v>
      </c>
    </row>
    <row r="21283" spans="1:21" x14ac:dyDescent="0.25">
      <c r="A21283">
        <v>54</v>
      </c>
      <c r="B21283" t="s">
        <v>51</v>
      </c>
      <c r="C21283" t="s">
        <v>35</v>
      </c>
      <c r="D21283" t="s">
        <v>44</v>
      </c>
      <c r="E21283" t="s">
        <v>37</v>
      </c>
      <c r="F21283" t="s">
        <v>37</v>
      </c>
      <c r="G21283" t="s">
        <v>37</v>
      </c>
      <c r="H21283" t="s">
        <v>38</v>
      </c>
      <c r="I21283" t="s">
        <v>66</v>
      </c>
      <c r="J21283" t="s">
        <v>40</v>
      </c>
      <c r="K21283">
        <v>77</v>
      </c>
      <c r="L21283">
        <v>5</v>
      </c>
      <c r="M21283">
        <v>999</v>
      </c>
      <c r="N21283">
        <v>0</v>
      </c>
      <c r="O21283" t="s">
        <v>41</v>
      </c>
      <c r="P21283">
        <v>1.4</v>
      </c>
      <c r="Q21283">
        <v>94.465000000000003</v>
      </c>
      <c r="R21283">
        <v>-41.8</v>
      </c>
      <c r="S21283">
        <v>4.96</v>
      </c>
      <c r="T21283">
        <v>5228.1000000000004</v>
      </c>
      <c r="U21283" t="s">
        <v>37</v>
      </c>
    </row>
    <row r="21284" spans="1:21" x14ac:dyDescent="0.25">
      <c r="A21284">
        <v>54</v>
      </c>
      <c r="B21284" t="s">
        <v>50</v>
      </c>
      <c r="C21284" t="s">
        <v>35</v>
      </c>
      <c r="D21284" t="s">
        <v>44</v>
      </c>
      <c r="E21284" t="s">
        <v>37</v>
      </c>
      <c r="F21284" t="s">
        <v>42</v>
      </c>
      <c r="G21284" t="s">
        <v>42</v>
      </c>
      <c r="H21284" t="s">
        <v>38</v>
      </c>
      <c r="I21284" t="s">
        <v>66</v>
      </c>
      <c r="J21284" t="s">
        <v>62</v>
      </c>
      <c r="K21284">
        <v>26</v>
      </c>
      <c r="L21284">
        <v>7</v>
      </c>
      <c r="M21284">
        <v>999</v>
      </c>
      <c r="N21284">
        <v>0</v>
      </c>
      <c r="O21284" t="s">
        <v>41</v>
      </c>
      <c r="P21284">
        <v>1.4</v>
      </c>
      <c r="Q21284">
        <v>94.465000000000003</v>
      </c>
      <c r="R21284">
        <v>-41.8</v>
      </c>
      <c r="S21284">
        <v>4.9619999999999997</v>
      </c>
      <c r="T21284">
        <v>5228.1000000000004</v>
      </c>
      <c r="U21284" t="s">
        <v>37</v>
      </c>
    </row>
    <row r="21285" spans="1:21" x14ac:dyDescent="0.25">
      <c r="A21285">
        <v>54</v>
      </c>
      <c r="B21285" t="s">
        <v>56</v>
      </c>
      <c r="C21285" t="s">
        <v>35</v>
      </c>
      <c r="D21285" t="s">
        <v>44</v>
      </c>
      <c r="E21285" t="s">
        <v>37</v>
      </c>
      <c r="F21285" t="s">
        <v>37</v>
      </c>
      <c r="G21285" t="s">
        <v>37</v>
      </c>
      <c r="H21285" t="s">
        <v>38</v>
      </c>
      <c r="I21285" t="s">
        <v>66</v>
      </c>
      <c r="J21285" t="s">
        <v>62</v>
      </c>
      <c r="K21285">
        <v>36</v>
      </c>
      <c r="L21285">
        <v>16</v>
      </c>
      <c r="M21285">
        <v>999</v>
      </c>
      <c r="N21285">
        <v>0</v>
      </c>
      <c r="O21285" t="s">
        <v>41</v>
      </c>
      <c r="P21285">
        <v>1.4</v>
      </c>
      <c r="Q21285">
        <v>94.465000000000003</v>
      </c>
      <c r="R21285">
        <v>-41.8</v>
      </c>
      <c r="S21285">
        <v>4.9619999999999997</v>
      </c>
      <c r="T21285">
        <v>5228.1000000000004</v>
      </c>
      <c r="U21285" t="s">
        <v>37</v>
      </c>
    </row>
    <row r="21286" spans="1:21" x14ac:dyDescent="0.25">
      <c r="A21286">
        <v>54</v>
      </c>
      <c r="B21286" t="s">
        <v>46</v>
      </c>
      <c r="C21286" t="s">
        <v>35</v>
      </c>
      <c r="D21286" t="s">
        <v>44</v>
      </c>
      <c r="E21286" t="s">
        <v>37</v>
      </c>
      <c r="F21286" t="s">
        <v>37</v>
      </c>
      <c r="G21286" t="s">
        <v>37</v>
      </c>
      <c r="H21286" t="s">
        <v>38</v>
      </c>
      <c r="I21286" t="s">
        <v>66</v>
      </c>
      <c r="J21286" t="s">
        <v>63</v>
      </c>
      <c r="K21286">
        <v>361</v>
      </c>
      <c r="L21286">
        <v>1</v>
      </c>
      <c r="M21286">
        <v>999</v>
      </c>
      <c r="N21286">
        <v>0</v>
      </c>
      <c r="O21286" t="s">
        <v>41</v>
      </c>
      <c r="P21286">
        <v>1.4</v>
      </c>
      <c r="Q21286">
        <v>94.465000000000003</v>
      </c>
      <c r="R21286">
        <v>-41.8</v>
      </c>
      <c r="S21286">
        <v>4.9610000000000003</v>
      </c>
      <c r="T21286">
        <v>5228.1000000000004</v>
      </c>
      <c r="U21286" t="s">
        <v>37</v>
      </c>
    </row>
    <row r="21287" spans="1:21" x14ac:dyDescent="0.25">
      <c r="A21287">
        <v>54</v>
      </c>
      <c r="B21287" t="s">
        <v>51</v>
      </c>
      <c r="C21287" t="s">
        <v>35</v>
      </c>
      <c r="D21287" t="s">
        <v>44</v>
      </c>
      <c r="E21287" t="s">
        <v>37</v>
      </c>
      <c r="F21287" t="s">
        <v>42</v>
      </c>
      <c r="G21287" t="s">
        <v>37</v>
      </c>
      <c r="H21287" t="s">
        <v>38</v>
      </c>
      <c r="I21287" t="s">
        <v>66</v>
      </c>
      <c r="J21287" t="s">
        <v>64</v>
      </c>
      <c r="K21287">
        <v>47</v>
      </c>
      <c r="L21287">
        <v>2</v>
      </c>
      <c r="M21287">
        <v>999</v>
      </c>
      <c r="N21287">
        <v>0</v>
      </c>
      <c r="O21287" t="s">
        <v>41</v>
      </c>
      <c r="P21287">
        <v>1.4</v>
      </c>
      <c r="Q21287">
        <v>94.465000000000003</v>
      </c>
      <c r="R21287">
        <v>-41.8</v>
      </c>
      <c r="S21287">
        <v>4.9589999999999996</v>
      </c>
      <c r="T21287">
        <v>5228.1000000000004</v>
      </c>
      <c r="U21287" t="s">
        <v>37</v>
      </c>
    </row>
    <row r="21288" spans="1:21" x14ac:dyDescent="0.25">
      <c r="A21288">
        <v>54</v>
      </c>
      <c r="B21288" t="s">
        <v>43</v>
      </c>
      <c r="C21288" t="s">
        <v>35</v>
      </c>
      <c r="D21288" t="s">
        <v>44</v>
      </c>
      <c r="E21288" t="s">
        <v>37</v>
      </c>
      <c r="F21288" t="s">
        <v>37</v>
      </c>
      <c r="G21288" t="s">
        <v>37</v>
      </c>
      <c r="H21288" t="s">
        <v>38</v>
      </c>
      <c r="I21288" t="s">
        <v>66</v>
      </c>
      <c r="J21288" t="s">
        <v>64</v>
      </c>
      <c r="K21288">
        <v>7</v>
      </c>
      <c r="L21288">
        <v>20</v>
      </c>
      <c r="M21288">
        <v>999</v>
      </c>
      <c r="N21288">
        <v>0</v>
      </c>
      <c r="O21288" t="s">
        <v>41</v>
      </c>
      <c r="P21288">
        <v>1.4</v>
      </c>
      <c r="Q21288">
        <v>94.465000000000003</v>
      </c>
      <c r="R21288">
        <v>-41.8</v>
      </c>
      <c r="S21288">
        <v>4.9589999999999996</v>
      </c>
      <c r="T21288">
        <v>5228.1000000000004</v>
      </c>
      <c r="U21288" t="s">
        <v>37</v>
      </c>
    </row>
    <row r="21289" spans="1:21" x14ac:dyDescent="0.25">
      <c r="A21289">
        <v>54</v>
      </c>
      <c r="B21289" t="s">
        <v>51</v>
      </c>
      <c r="C21289" t="s">
        <v>35</v>
      </c>
      <c r="D21289" t="s">
        <v>44</v>
      </c>
      <c r="E21289" t="s">
        <v>37</v>
      </c>
      <c r="F21289" t="s">
        <v>37</v>
      </c>
      <c r="G21289" t="s">
        <v>37</v>
      </c>
      <c r="H21289" t="s">
        <v>38</v>
      </c>
      <c r="I21289" t="s">
        <v>66</v>
      </c>
      <c r="J21289" t="s">
        <v>64</v>
      </c>
      <c r="K21289">
        <v>204</v>
      </c>
      <c r="L21289">
        <v>2</v>
      </c>
      <c r="M21289">
        <v>999</v>
      </c>
      <c r="N21289">
        <v>0</v>
      </c>
      <c r="O21289" t="s">
        <v>41</v>
      </c>
      <c r="P21289">
        <v>1.4</v>
      </c>
      <c r="Q21289">
        <v>94.465000000000003</v>
      </c>
      <c r="R21289">
        <v>-41.8</v>
      </c>
      <c r="S21289">
        <v>4.9589999999999996</v>
      </c>
      <c r="T21289">
        <v>5228.1000000000004</v>
      </c>
      <c r="U21289" t="s">
        <v>37</v>
      </c>
    </row>
    <row r="21290" spans="1:21" x14ac:dyDescent="0.25">
      <c r="A21290">
        <v>54</v>
      </c>
      <c r="B21290" t="s">
        <v>54</v>
      </c>
      <c r="C21290" t="s">
        <v>35</v>
      </c>
      <c r="D21290" t="s">
        <v>44</v>
      </c>
      <c r="E21290" t="s">
        <v>37</v>
      </c>
      <c r="F21290" t="s">
        <v>42</v>
      </c>
      <c r="G21290" t="s">
        <v>42</v>
      </c>
      <c r="H21290" t="s">
        <v>38</v>
      </c>
      <c r="I21290" t="s">
        <v>67</v>
      </c>
      <c r="J21290" t="s">
        <v>61</v>
      </c>
      <c r="K21290">
        <v>1992</v>
      </c>
      <c r="L21290">
        <v>2</v>
      </c>
      <c r="M21290">
        <v>999</v>
      </c>
      <c r="N21290">
        <v>0</v>
      </c>
      <c r="O21290" t="s">
        <v>41</v>
      </c>
      <c r="P21290">
        <v>1.4</v>
      </c>
      <c r="Q21290">
        <v>93.918000000000006</v>
      </c>
      <c r="R21290">
        <v>-42.7</v>
      </c>
      <c r="S21290">
        <v>4.9550000000000001</v>
      </c>
      <c r="T21290">
        <v>5228.1000000000004</v>
      </c>
      <c r="U21290" t="s">
        <v>37</v>
      </c>
    </row>
    <row r="21291" spans="1:21" x14ac:dyDescent="0.25">
      <c r="A21291">
        <v>54</v>
      </c>
      <c r="B21291" t="s">
        <v>43</v>
      </c>
      <c r="C21291" t="s">
        <v>35</v>
      </c>
      <c r="D21291" t="s">
        <v>44</v>
      </c>
      <c r="E21291" t="s">
        <v>45</v>
      </c>
      <c r="F21291" t="s">
        <v>42</v>
      </c>
      <c r="G21291" t="s">
        <v>37</v>
      </c>
      <c r="H21291" t="s">
        <v>68</v>
      </c>
      <c r="I21291" t="s">
        <v>67</v>
      </c>
      <c r="J21291" t="s">
        <v>40</v>
      </c>
      <c r="K21291">
        <v>36</v>
      </c>
      <c r="L21291">
        <v>33</v>
      </c>
      <c r="M21291">
        <v>999</v>
      </c>
      <c r="N21291">
        <v>0</v>
      </c>
      <c r="O21291" t="s">
        <v>41</v>
      </c>
      <c r="P21291">
        <v>1.4</v>
      </c>
      <c r="Q21291">
        <v>93.918000000000006</v>
      </c>
      <c r="R21291">
        <v>-42.7</v>
      </c>
      <c r="S21291">
        <v>4.96</v>
      </c>
      <c r="T21291">
        <v>5228.1000000000004</v>
      </c>
      <c r="U21291" t="s">
        <v>37</v>
      </c>
    </row>
    <row r="21292" spans="1:21" x14ac:dyDescent="0.25">
      <c r="A21292">
        <v>54</v>
      </c>
      <c r="B21292" t="s">
        <v>46</v>
      </c>
      <c r="C21292" t="s">
        <v>35</v>
      </c>
      <c r="D21292" t="s">
        <v>44</v>
      </c>
      <c r="E21292" t="s">
        <v>37</v>
      </c>
      <c r="F21292" t="s">
        <v>42</v>
      </c>
      <c r="G21292" t="s">
        <v>37</v>
      </c>
      <c r="H21292" t="s">
        <v>68</v>
      </c>
      <c r="I21292" t="s">
        <v>67</v>
      </c>
      <c r="J21292" t="s">
        <v>61</v>
      </c>
      <c r="K21292">
        <v>369</v>
      </c>
      <c r="L21292">
        <v>3</v>
      </c>
      <c r="M21292">
        <v>999</v>
      </c>
      <c r="N21292">
        <v>0</v>
      </c>
      <c r="O21292" t="s">
        <v>41</v>
      </c>
      <c r="P21292">
        <v>1.4</v>
      </c>
      <c r="Q21292">
        <v>93.918000000000006</v>
      </c>
      <c r="R21292">
        <v>-42.7</v>
      </c>
      <c r="S21292">
        <v>4.9619999999999997</v>
      </c>
      <c r="T21292">
        <v>5228.1000000000004</v>
      </c>
      <c r="U21292" t="s">
        <v>37</v>
      </c>
    </row>
    <row r="21293" spans="1:21" x14ac:dyDescent="0.25">
      <c r="A21293">
        <v>54</v>
      </c>
      <c r="B21293" t="s">
        <v>43</v>
      </c>
      <c r="C21293" t="s">
        <v>35</v>
      </c>
      <c r="D21293" t="s">
        <v>44</v>
      </c>
      <c r="E21293" t="s">
        <v>37</v>
      </c>
      <c r="F21293" t="s">
        <v>37</v>
      </c>
      <c r="G21293" t="s">
        <v>37</v>
      </c>
      <c r="H21293" t="s">
        <v>38</v>
      </c>
      <c r="I21293" t="s">
        <v>67</v>
      </c>
      <c r="J21293" t="s">
        <v>62</v>
      </c>
      <c r="K21293">
        <v>250</v>
      </c>
      <c r="L21293">
        <v>1</v>
      </c>
      <c r="M21293">
        <v>999</v>
      </c>
      <c r="N21293">
        <v>0</v>
      </c>
      <c r="O21293" t="s">
        <v>41</v>
      </c>
      <c r="P21293">
        <v>1.4</v>
      </c>
      <c r="Q21293">
        <v>93.918000000000006</v>
      </c>
      <c r="R21293">
        <v>-42.7</v>
      </c>
      <c r="S21293">
        <v>4.9619999999999997</v>
      </c>
      <c r="T21293">
        <v>5228.1000000000004</v>
      </c>
      <c r="U21293" t="s">
        <v>37</v>
      </c>
    </row>
    <row r="21294" spans="1:21" x14ac:dyDescent="0.25">
      <c r="A21294">
        <v>54</v>
      </c>
      <c r="B21294" t="s">
        <v>43</v>
      </c>
      <c r="C21294" t="s">
        <v>35</v>
      </c>
      <c r="D21294" t="s">
        <v>44</v>
      </c>
      <c r="E21294" t="s">
        <v>37</v>
      </c>
      <c r="F21294" t="s">
        <v>37</v>
      </c>
      <c r="G21294" t="s">
        <v>37</v>
      </c>
      <c r="H21294" t="s">
        <v>68</v>
      </c>
      <c r="I21294" t="s">
        <v>67</v>
      </c>
      <c r="J21294" t="s">
        <v>62</v>
      </c>
      <c r="K21294">
        <v>82</v>
      </c>
      <c r="L21294">
        <v>1</v>
      </c>
      <c r="M21294">
        <v>999</v>
      </c>
      <c r="N21294">
        <v>0</v>
      </c>
      <c r="O21294" t="s">
        <v>41</v>
      </c>
      <c r="P21294">
        <v>1.4</v>
      </c>
      <c r="Q21294">
        <v>93.918000000000006</v>
      </c>
      <c r="R21294">
        <v>-42.7</v>
      </c>
      <c r="S21294">
        <v>4.9619999999999997</v>
      </c>
      <c r="T21294">
        <v>5228.1000000000004</v>
      </c>
      <c r="U21294" t="s">
        <v>37</v>
      </c>
    </row>
    <row r="21295" spans="1:21" x14ac:dyDescent="0.25">
      <c r="A21295">
        <v>54</v>
      </c>
      <c r="B21295" t="s">
        <v>54</v>
      </c>
      <c r="C21295" t="s">
        <v>35</v>
      </c>
      <c r="D21295" t="s">
        <v>44</v>
      </c>
      <c r="E21295" t="s">
        <v>37</v>
      </c>
      <c r="F21295" t="s">
        <v>42</v>
      </c>
      <c r="G21295" t="s">
        <v>37</v>
      </c>
      <c r="H21295" t="s">
        <v>68</v>
      </c>
      <c r="I21295" t="s">
        <v>67</v>
      </c>
      <c r="J21295" t="s">
        <v>63</v>
      </c>
      <c r="K21295">
        <v>154</v>
      </c>
      <c r="L21295">
        <v>1</v>
      </c>
      <c r="M21295">
        <v>999</v>
      </c>
      <c r="N21295">
        <v>0</v>
      </c>
      <c r="O21295" t="s">
        <v>41</v>
      </c>
      <c r="P21295">
        <v>1.4</v>
      </c>
      <c r="Q21295">
        <v>93.918000000000006</v>
      </c>
      <c r="R21295">
        <v>-42.7</v>
      </c>
      <c r="S21295">
        <v>4.9630000000000001</v>
      </c>
      <c r="T21295">
        <v>5228.1000000000004</v>
      </c>
      <c r="U21295" t="s">
        <v>37</v>
      </c>
    </row>
    <row r="21296" spans="1:21" x14ac:dyDescent="0.25">
      <c r="A21296">
        <v>54</v>
      </c>
      <c r="B21296" t="s">
        <v>50</v>
      </c>
      <c r="C21296" t="s">
        <v>35</v>
      </c>
      <c r="D21296" t="s">
        <v>44</v>
      </c>
      <c r="E21296" t="s">
        <v>37</v>
      </c>
      <c r="F21296" t="s">
        <v>37</v>
      </c>
      <c r="G21296" t="s">
        <v>42</v>
      </c>
      <c r="H21296" t="s">
        <v>68</v>
      </c>
      <c r="I21296" t="s">
        <v>67</v>
      </c>
      <c r="J21296" t="s">
        <v>63</v>
      </c>
      <c r="K21296">
        <v>313</v>
      </c>
      <c r="L21296">
        <v>1</v>
      </c>
      <c r="M21296">
        <v>999</v>
      </c>
      <c r="N21296">
        <v>0</v>
      </c>
      <c r="O21296" t="s">
        <v>41</v>
      </c>
      <c r="P21296">
        <v>1.4</v>
      </c>
      <c r="Q21296">
        <v>93.918000000000006</v>
      </c>
      <c r="R21296">
        <v>-42.7</v>
      </c>
      <c r="S21296">
        <v>4.9630000000000001</v>
      </c>
      <c r="T21296">
        <v>5228.1000000000004</v>
      </c>
      <c r="U21296" t="s">
        <v>37</v>
      </c>
    </row>
    <row r="21297" spans="1:21" x14ac:dyDescent="0.25">
      <c r="A21297">
        <v>54</v>
      </c>
      <c r="B21297" t="s">
        <v>50</v>
      </c>
      <c r="C21297" t="s">
        <v>35</v>
      </c>
      <c r="D21297" t="s">
        <v>44</v>
      </c>
      <c r="E21297" t="s">
        <v>37</v>
      </c>
      <c r="F21297" t="s">
        <v>42</v>
      </c>
      <c r="G21297" t="s">
        <v>37</v>
      </c>
      <c r="H21297" t="s">
        <v>38</v>
      </c>
      <c r="I21297" t="s">
        <v>67</v>
      </c>
      <c r="J21297" t="s">
        <v>63</v>
      </c>
      <c r="K21297">
        <v>445</v>
      </c>
      <c r="L21297">
        <v>1</v>
      </c>
      <c r="M21297">
        <v>999</v>
      </c>
      <c r="N21297">
        <v>0</v>
      </c>
      <c r="O21297" t="s">
        <v>41</v>
      </c>
      <c r="P21297">
        <v>1.4</v>
      </c>
      <c r="Q21297">
        <v>93.918000000000006</v>
      </c>
      <c r="R21297">
        <v>-42.7</v>
      </c>
      <c r="S21297">
        <v>4.9630000000000001</v>
      </c>
      <c r="T21297">
        <v>5228.1000000000004</v>
      </c>
      <c r="U21297" t="s">
        <v>37</v>
      </c>
    </row>
    <row r="21298" spans="1:21" x14ac:dyDescent="0.25">
      <c r="A21298">
        <v>54</v>
      </c>
      <c r="B21298" t="s">
        <v>50</v>
      </c>
      <c r="C21298" t="s">
        <v>53</v>
      </c>
      <c r="D21298" t="s">
        <v>44</v>
      </c>
      <c r="E21298" t="s">
        <v>45</v>
      </c>
      <c r="F21298" t="s">
        <v>37</v>
      </c>
      <c r="G21298" t="s">
        <v>37</v>
      </c>
      <c r="H21298" t="s">
        <v>68</v>
      </c>
      <c r="I21298" t="s">
        <v>67</v>
      </c>
      <c r="J21298" t="s">
        <v>64</v>
      </c>
      <c r="K21298">
        <v>223</v>
      </c>
      <c r="L21298">
        <v>2</v>
      </c>
      <c r="M21298">
        <v>999</v>
      </c>
      <c r="N21298">
        <v>0</v>
      </c>
      <c r="O21298" t="s">
        <v>41</v>
      </c>
      <c r="P21298">
        <v>1.4</v>
      </c>
      <c r="Q21298">
        <v>93.918000000000006</v>
      </c>
      <c r="R21298">
        <v>-42.7</v>
      </c>
      <c r="S21298">
        <v>4.9630000000000001</v>
      </c>
      <c r="T21298">
        <v>5228.1000000000004</v>
      </c>
      <c r="U21298" t="s">
        <v>37</v>
      </c>
    </row>
    <row r="21299" spans="1:21" x14ac:dyDescent="0.25">
      <c r="A21299">
        <v>54</v>
      </c>
      <c r="B21299" t="s">
        <v>50</v>
      </c>
      <c r="C21299" t="s">
        <v>53</v>
      </c>
      <c r="D21299" t="s">
        <v>44</v>
      </c>
      <c r="E21299" t="s">
        <v>45</v>
      </c>
      <c r="F21299" t="s">
        <v>37</v>
      </c>
      <c r="G21299" t="s">
        <v>37</v>
      </c>
      <c r="H21299" t="s">
        <v>68</v>
      </c>
      <c r="I21299" t="s">
        <v>67</v>
      </c>
      <c r="J21299" t="s">
        <v>64</v>
      </c>
      <c r="K21299">
        <v>86</v>
      </c>
      <c r="L21299">
        <v>2</v>
      </c>
      <c r="M21299">
        <v>999</v>
      </c>
      <c r="N21299">
        <v>0</v>
      </c>
      <c r="O21299" t="s">
        <v>41</v>
      </c>
      <c r="P21299">
        <v>1.4</v>
      </c>
      <c r="Q21299">
        <v>93.918000000000006</v>
      </c>
      <c r="R21299">
        <v>-42.7</v>
      </c>
      <c r="S21299">
        <v>4.9630000000000001</v>
      </c>
      <c r="T21299">
        <v>5228.1000000000004</v>
      </c>
      <c r="U21299" t="s">
        <v>37</v>
      </c>
    </row>
    <row r="21300" spans="1:21" x14ac:dyDescent="0.25">
      <c r="A21300">
        <v>54</v>
      </c>
      <c r="B21300" t="s">
        <v>51</v>
      </c>
      <c r="C21300" t="s">
        <v>35</v>
      </c>
      <c r="D21300" t="s">
        <v>44</v>
      </c>
      <c r="E21300" t="s">
        <v>37</v>
      </c>
      <c r="F21300" t="s">
        <v>37</v>
      </c>
      <c r="G21300" t="s">
        <v>37</v>
      </c>
      <c r="H21300" t="s">
        <v>68</v>
      </c>
      <c r="I21300" t="s">
        <v>67</v>
      </c>
      <c r="J21300" t="s">
        <v>61</v>
      </c>
      <c r="K21300">
        <v>422</v>
      </c>
      <c r="L21300">
        <v>8</v>
      </c>
      <c r="M21300">
        <v>999</v>
      </c>
      <c r="N21300">
        <v>0</v>
      </c>
      <c r="O21300" t="s">
        <v>41</v>
      </c>
      <c r="P21300">
        <v>1.4</v>
      </c>
      <c r="Q21300">
        <v>93.918000000000006</v>
      </c>
      <c r="R21300">
        <v>-42.7</v>
      </c>
      <c r="S21300">
        <v>4.9610000000000003</v>
      </c>
      <c r="T21300">
        <v>5228.1000000000004</v>
      </c>
      <c r="U21300" t="s">
        <v>37</v>
      </c>
    </row>
    <row r="21301" spans="1:21" x14ac:dyDescent="0.25">
      <c r="A21301">
        <v>54</v>
      </c>
      <c r="B21301" t="s">
        <v>43</v>
      </c>
      <c r="C21301" t="s">
        <v>35</v>
      </c>
      <c r="D21301" t="s">
        <v>44</v>
      </c>
      <c r="E21301" t="s">
        <v>37</v>
      </c>
      <c r="F21301" t="s">
        <v>37</v>
      </c>
      <c r="G21301" t="s">
        <v>37</v>
      </c>
      <c r="H21301" t="s">
        <v>68</v>
      </c>
      <c r="I21301" t="s">
        <v>67</v>
      </c>
      <c r="J21301" t="s">
        <v>61</v>
      </c>
      <c r="K21301">
        <v>152</v>
      </c>
      <c r="L21301">
        <v>1</v>
      </c>
      <c r="M21301">
        <v>999</v>
      </c>
      <c r="N21301">
        <v>0</v>
      </c>
      <c r="O21301" t="s">
        <v>41</v>
      </c>
      <c r="P21301">
        <v>1.4</v>
      </c>
      <c r="Q21301">
        <v>93.918000000000006</v>
      </c>
      <c r="R21301">
        <v>-42.7</v>
      </c>
      <c r="S21301">
        <v>4.9610000000000003</v>
      </c>
      <c r="T21301">
        <v>5228.1000000000004</v>
      </c>
      <c r="U21301" t="s">
        <v>37</v>
      </c>
    </row>
    <row r="21302" spans="1:21" x14ac:dyDescent="0.25">
      <c r="A21302">
        <v>54</v>
      </c>
      <c r="B21302" t="s">
        <v>51</v>
      </c>
      <c r="C21302" t="s">
        <v>35</v>
      </c>
      <c r="D21302" t="s">
        <v>44</v>
      </c>
      <c r="E21302" t="s">
        <v>37</v>
      </c>
      <c r="F21302" t="s">
        <v>42</v>
      </c>
      <c r="G21302" t="s">
        <v>37</v>
      </c>
      <c r="H21302" t="s">
        <v>68</v>
      </c>
      <c r="I21302" t="s">
        <v>67</v>
      </c>
      <c r="J21302" t="s">
        <v>61</v>
      </c>
      <c r="K21302">
        <v>187</v>
      </c>
      <c r="L21302">
        <v>4</v>
      </c>
      <c r="M21302">
        <v>999</v>
      </c>
      <c r="N21302">
        <v>0</v>
      </c>
      <c r="O21302" t="s">
        <v>41</v>
      </c>
      <c r="P21302">
        <v>1.4</v>
      </c>
      <c r="Q21302">
        <v>93.918000000000006</v>
      </c>
      <c r="R21302">
        <v>-42.7</v>
      </c>
      <c r="S21302">
        <v>4.9610000000000003</v>
      </c>
      <c r="T21302">
        <v>5228.1000000000004</v>
      </c>
      <c r="U21302" t="s">
        <v>37</v>
      </c>
    </row>
    <row r="21303" spans="1:21" x14ac:dyDescent="0.25">
      <c r="A21303">
        <v>54</v>
      </c>
      <c r="B21303" t="s">
        <v>43</v>
      </c>
      <c r="C21303" t="s">
        <v>35</v>
      </c>
      <c r="D21303" t="s">
        <v>44</v>
      </c>
      <c r="E21303" t="s">
        <v>45</v>
      </c>
      <c r="F21303" t="s">
        <v>37</v>
      </c>
      <c r="G21303" t="s">
        <v>37</v>
      </c>
      <c r="H21303" t="s">
        <v>38</v>
      </c>
      <c r="I21303" t="s">
        <v>67</v>
      </c>
      <c r="J21303" t="s">
        <v>63</v>
      </c>
      <c r="K21303">
        <v>105</v>
      </c>
      <c r="L21303">
        <v>1</v>
      </c>
      <c r="M21303">
        <v>999</v>
      </c>
      <c r="N21303">
        <v>0</v>
      </c>
      <c r="O21303" t="s">
        <v>41</v>
      </c>
      <c r="P21303">
        <v>1.4</v>
      </c>
      <c r="Q21303">
        <v>93.918000000000006</v>
      </c>
      <c r="R21303">
        <v>-42.7</v>
      </c>
      <c r="S21303">
        <v>4.9619999999999997</v>
      </c>
      <c r="T21303">
        <v>5228.1000000000004</v>
      </c>
      <c r="U21303" t="s">
        <v>37</v>
      </c>
    </row>
    <row r="21304" spans="1:21" x14ac:dyDescent="0.25">
      <c r="A21304">
        <v>54</v>
      </c>
      <c r="B21304" t="s">
        <v>43</v>
      </c>
      <c r="C21304" t="s">
        <v>35</v>
      </c>
      <c r="D21304" t="s">
        <v>44</v>
      </c>
      <c r="E21304" t="s">
        <v>45</v>
      </c>
      <c r="F21304" t="s">
        <v>37</v>
      </c>
      <c r="G21304" t="s">
        <v>42</v>
      </c>
      <c r="H21304" t="s">
        <v>68</v>
      </c>
      <c r="I21304" t="s">
        <v>67</v>
      </c>
      <c r="J21304" t="s">
        <v>63</v>
      </c>
      <c r="K21304">
        <v>338</v>
      </c>
      <c r="L21304">
        <v>1</v>
      </c>
      <c r="M21304">
        <v>999</v>
      </c>
      <c r="N21304">
        <v>0</v>
      </c>
      <c r="O21304" t="s">
        <v>41</v>
      </c>
      <c r="P21304">
        <v>1.4</v>
      </c>
      <c r="Q21304">
        <v>93.918000000000006</v>
      </c>
      <c r="R21304">
        <v>-42.7</v>
      </c>
      <c r="S21304">
        <v>4.9619999999999997</v>
      </c>
      <c r="T21304">
        <v>5228.1000000000004</v>
      </c>
      <c r="U21304" t="s">
        <v>37</v>
      </c>
    </row>
    <row r="21305" spans="1:21" x14ac:dyDescent="0.25">
      <c r="A21305">
        <v>54</v>
      </c>
      <c r="B21305" t="s">
        <v>51</v>
      </c>
      <c r="C21305" t="s">
        <v>35</v>
      </c>
      <c r="D21305" t="s">
        <v>44</v>
      </c>
      <c r="E21305" t="s">
        <v>45</v>
      </c>
      <c r="F21305" t="s">
        <v>42</v>
      </c>
      <c r="G21305" t="s">
        <v>42</v>
      </c>
      <c r="H21305" t="s">
        <v>38</v>
      </c>
      <c r="I21305" t="s">
        <v>67</v>
      </c>
      <c r="J21305" t="s">
        <v>63</v>
      </c>
      <c r="K21305">
        <v>193</v>
      </c>
      <c r="L21305">
        <v>1</v>
      </c>
      <c r="M21305">
        <v>999</v>
      </c>
      <c r="N21305">
        <v>0</v>
      </c>
      <c r="O21305" t="s">
        <v>41</v>
      </c>
      <c r="P21305">
        <v>1.4</v>
      </c>
      <c r="Q21305">
        <v>93.918000000000006</v>
      </c>
      <c r="R21305">
        <v>-42.7</v>
      </c>
      <c r="S21305">
        <v>4.9619999999999997</v>
      </c>
      <c r="T21305">
        <v>5228.1000000000004</v>
      </c>
      <c r="U21305" t="s">
        <v>37</v>
      </c>
    </row>
    <row r="21306" spans="1:21" x14ac:dyDescent="0.25">
      <c r="A21306">
        <v>54</v>
      </c>
      <c r="B21306" t="s">
        <v>51</v>
      </c>
      <c r="C21306" t="s">
        <v>35</v>
      </c>
      <c r="D21306" t="s">
        <v>44</v>
      </c>
      <c r="E21306" t="s">
        <v>45</v>
      </c>
      <c r="F21306" t="s">
        <v>37</v>
      </c>
      <c r="G21306" t="s">
        <v>37</v>
      </c>
      <c r="H21306" t="s">
        <v>68</v>
      </c>
      <c r="I21306" t="s">
        <v>67</v>
      </c>
      <c r="J21306" t="s">
        <v>63</v>
      </c>
      <c r="K21306">
        <v>1756</v>
      </c>
      <c r="L21306">
        <v>1</v>
      </c>
      <c r="M21306">
        <v>999</v>
      </c>
      <c r="N21306">
        <v>0</v>
      </c>
      <c r="O21306" t="s">
        <v>41</v>
      </c>
      <c r="P21306">
        <v>1.4</v>
      </c>
      <c r="Q21306">
        <v>93.918000000000006</v>
      </c>
      <c r="R21306">
        <v>-42.7</v>
      </c>
      <c r="S21306">
        <v>4.9619999999999997</v>
      </c>
      <c r="T21306">
        <v>5228.1000000000004</v>
      </c>
      <c r="U21306" t="s">
        <v>37</v>
      </c>
    </row>
    <row r="21307" spans="1:21" x14ac:dyDescent="0.25">
      <c r="A21307">
        <v>54</v>
      </c>
      <c r="B21307" t="s">
        <v>54</v>
      </c>
      <c r="C21307" t="s">
        <v>52</v>
      </c>
      <c r="D21307" t="s">
        <v>44</v>
      </c>
      <c r="E21307" t="s">
        <v>37</v>
      </c>
      <c r="F21307" t="s">
        <v>42</v>
      </c>
      <c r="G21307" t="s">
        <v>37</v>
      </c>
      <c r="H21307" t="s">
        <v>68</v>
      </c>
      <c r="I21307" t="s">
        <v>67</v>
      </c>
      <c r="J21307" t="s">
        <v>63</v>
      </c>
      <c r="K21307">
        <v>577</v>
      </c>
      <c r="L21307">
        <v>3</v>
      </c>
      <c r="M21307">
        <v>999</v>
      </c>
      <c r="N21307">
        <v>0</v>
      </c>
      <c r="O21307" t="s">
        <v>41</v>
      </c>
      <c r="P21307">
        <v>1.4</v>
      </c>
      <c r="Q21307">
        <v>93.918000000000006</v>
      </c>
      <c r="R21307">
        <v>-42.7</v>
      </c>
      <c r="S21307">
        <v>4.9619999999999997</v>
      </c>
      <c r="T21307">
        <v>5228.1000000000004</v>
      </c>
      <c r="U21307" t="s">
        <v>37</v>
      </c>
    </row>
    <row r="21308" spans="1:21" x14ac:dyDescent="0.25">
      <c r="A21308">
        <v>54</v>
      </c>
      <c r="B21308" t="s">
        <v>56</v>
      </c>
      <c r="C21308" t="s">
        <v>35</v>
      </c>
      <c r="D21308" t="s">
        <v>44</v>
      </c>
      <c r="E21308" t="s">
        <v>45</v>
      </c>
      <c r="F21308" t="s">
        <v>37</v>
      </c>
      <c r="G21308" t="s">
        <v>37</v>
      </c>
      <c r="H21308" t="s">
        <v>68</v>
      </c>
      <c r="I21308" t="s">
        <v>67</v>
      </c>
      <c r="J21308" t="s">
        <v>64</v>
      </c>
      <c r="K21308">
        <v>203</v>
      </c>
      <c r="L21308">
        <v>1</v>
      </c>
      <c r="M21308">
        <v>999</v>
      </c>
      <c r="N21308">
        <v>0</v>
      </c>
      <c r="O21308" t="s">
        <v>41</v>
      </c>
      <c r="P21308">
        <v>1.4</v>
      </c>
      <c r="Q21308">
        <v>93.918000000000006</v>
      </c>
      <c r="R21308">
        <v>-42.7</v>
      </c>
      <c r="S21308">
        <v>4.9619999999999997</v>
      </c>
      <c r="T21308">
        <v>5228.1000000000004</v>
      </c>
      <c r="U21308" t="s">
        <v>37</v>
      </c>
    </row>
    <row r="21309" spans="1:21" x14ac:dyDescent="0.25">
      <c r="A21309">
        <v>54</v>
      </c>
      <c r="B21309" t="s">
        <v>56</v>
      </c>
      <c r="C21309" t="s">
        <v>35</v>
      </c>
      <c r="D21309" t="s">
        <v>44</v>
      </c>
      <c r="E21309" t="s">
        <v>45</v>
      </c>
      <c r="F21309" t="s">
        <v>42</v>
      </c>
      <c r="G21309" t="s">
        <v>37</v>
      </c>
      <c r="H21309" t="s">
        <v>68</v>
      </c>
      <c r="I21309" t="s">
        <v>67</v>
      </c>
      <c r="J21309" t="s">
        <v>64</v>
      </c>
      <c r="K21309">
        <v>83</v>
      </c>
      <c r="L21309">
        <v>2</v>
      </c>
      <c r="M21309">
        <v>999</v>
      </c>
      <c r="N21309">
        <v>0</v>
      </c>
      <c r="O21309" t="s">
        <v>41</v>
      </c>
      <c r="P21309">
        <v>1.4</v>
      </c>
      <c r="Q21309">
        <v>93.918000000000006</v>
      </c>
      <c r="R21309">
        <v>-42.7</v>
      </c>
      <c r="S21309">
        <v>4.9619999999999997</v>
      </c>
      <c r="T21309">
        <v>5228.1000000000004</v>
      </c>
      <c r="U21309" t="s">
        <v>37</v>
      </c>
    </row>
    <row r="21310" spans="1:21" x14ac:dyDescent="0.25">
      <c r="A21310">
        <v>54</v>
      </c>
      <c r="B21310" t="s">
        <v>46</v>
      </c>
      <c r="C21310" t="s">
        <v>53</v>
      </c>
      <c r="D21310" t="s">
        <v>44</v>
      </c>
      <c r="E21310" t="s">
        <v>37</v>
      </c>
      <c r="F21310" t="s">
        <v>37</v>
      </c>
      <c r="G21310" t="s">
        <v>37</v>
      </c>
      <c r="H21310" t="s">
        <v>68</v>
      </c>
      <c r="I21310" t="s">
        <v>67</v>
      </c>
      <c r="J21310" t="s">
        <v>40</v>
      </c>
      <c r="K21310">
        <v>493</v>
      </c>
      <c r="L21310">
        <v>5</v>
      </c>
      <c r="M21310">
        <v>999</v>
      </c>
      <c r="N21310">
        <v>0</v>
      </c>
      <c r="O21310" t="s">
        <v>41</v>
      </c>
      <c r="P21310">
        <v>1.4</v>
      </c>
      <c r="Q21310">
        <v>93.918000000000006</v>
      </c>
      <c r="R21310">
        <v>-42.7</v>
      </c>
      <c r="S21310">
        <v>4.9619999999999997</v>
      </c>
      <c r="T21310">
        <v>5228.1000000000004</v>
      </c>
      <c r="U21310" t="s">
        <v>37</v>
      </c>
    </row>
    <row r="21311" spans="1:21" x14ac:dyDescent="0.25">
      <c r="A21311">
        <v>54</v>
      </c>
      <c r="B21311" t="s">
        <v>58</v>
      </c>
      <c r="C21311" t="s">
        <v>53</v>
      </c>
      <c r="D21311" t="s">
        <v>44</v>
      </c>
      <c r="E21311" t="s">
        <v>45</v>
      </c>
      <c r="F21311" t="s">
        <v>37</v>
      </c>
      <c r="G21311" t="s">
        <v>37</v>
      </c>
      <c r="H21311" t="s">
        <v>38</v>
      </c>
      <c r="I21311" t="s">
        <v>67</v>
      </c>
      <c r="J21311" t="s">
        <v>40</v>
      </c>
      <c r="K21311">
        <v>178</v>
      </c>
      <c r="L21311">
        <v>4</v>
      </c>
      <c r="M21311">
        <v>999</v>
      </c>
      <c r="N21311">
        <v>0</v>
      </c>
      <c r="O21311" t="s">
        <v>41</v>
      </c>
      <c r="P21311">
        <v>1.4</v>
      </c>
      <c r="Q21311">
        <v>93.918000000000006</v>
      </c>
      <c r="R21311">
        <v>-42.7</v>
      </c>
      <c r="S21311">
        <v>4.9619999999999997</v>
      </c>
      <c r="T21311">
        <v>5228.1000000000004</v>
      </c>
      <c r="U21311" t="s">
        <v>37</v>
      </c>
    </row>
    <row r="21312" spans="1:21" x14ac:dyDescent="0.25">
      <c r="A21312">
        <v>54</v>
      </c>
      <c r="B21312" t="s">
        <v>56</v>
      </c>
      <c r="C21312" t="s">
        <v>35</v>
      </c>
      <c r="D21312" t="s">
        <v>44</v>
      </c>
      <c r="E21312" t="s">
        <v>45</v>
      </c>
      <c r="F21312" t="s">
        <v>37</v>
      </c>
      <c r="G21312" t="s">
        <v>37</v>
      </c>
      <c r="H21312" t="s">
        <v>38</v>
      </c>
      <c r="I21312" t="s">
        <v>67</v>
      </c>
      <c r="J21312" t="s">
        <v>61</v>
      </c>
      <c r="K21312">
        <v>28</v>
      </c>
      <c r="L21312">
        <v>2</v>
      </c>
      <c r="M21312">
        <v>999</v>
      </c>
      <c r="N21312">
        <v>0</v>
      </c>
      <c r="O21312" t="s">
        <v>41</v>
      </c>
      <c r="P21312">
        <v>1.4</v>
      </c>
      <c r="Q21312">
        <v>93.918000000000006</v>
      </c>
      <c r="R21312">
        <v>-42.7</v>
      </c>
      <c r="S21312">
        <v>4.9610000000000003</v>
      </c>
      <c r="T21312">
        <v>5228.1000000000004</v>
      </c>
      <c r="U21312" t="s">
        <v>37</v>
      </c>
    </row>
    <row r="21313" spans="1:21" x14ac:dyDescent="0.25">
      <c r="A21313">
        <v>54</v>
      </c>
      <c r="B21313" t="s">
        <v>46</v>
      </c>
      <c r="C21313" t="s">
        <v>53</v>
      </c>
      <c r="D21313" t="s">
        <v>44</v>
      </c>
      <c r="E21313" t="s">
        <v>37</v>
      </c>
      <c r="F21313" t="s">
        <v>37</v>
      </c>
      <c r="G21313" t="s">
        <v>42</v>
      </c>
      <c r="H21313" t="s">
        <v>68</v>
      </c>
      <c r="I21313" t="s">
        <v>67</v>
      </c>
      <c r="J21313" t="s">
        <v>61</v>
      </c>
      <c r="K21313">
        <v>129</v>
      </c>
      <c r="L21313">
        <v>4</v>
      </c>
      <c r="M21313">
        <v>999</v>
      </c>
      <c r="N21313">
        <v>0</v>
      </c>
      <c r="O21313" t="s">
        <v>41</v>
      </c>
      <c r="P21313">
        <v>1.4</v>
      </c>
      <c r="Q21313">
        <v>93.918000000000006</v>
      </c>
      <c r="R21313">
        <v>-42.7</v>
      </c>
      <c r="S21313">
        <v>4.9610000000000003</v>
      </c>
      <c r="T21313">
        <v>5228.1000000000004</v>
      </c>
      <c r="U21313" t="s">
        <v>37</v>
      </c>
    </row>
    <row r="21314" spans="1:21" x14ac:dyDescent="0.25">
      <c r="A21314">
        <v>54</v>
      </c>
      <c r="B21314" t="s">
        <v>59</v>
      </c>
      <c r="C21314" t="s">
        <v>53</v>
      </c>
      <c r="D21314" t="s">
        <v>44</v>
      </c>
      <c r="E21314" t="s">
        <v>45</v>
      </c>
      <c r="F21314" t="s">
        <v>37</v>
      </c>
      <c r="G21314" t="s">
        <v>42</v>
      </c>
      <c r="H21314" t="s">
        <v>68</v>
      </c>
      <c r="I21314" t="s">
        <v>67</v>
      </c>
      <c r="J21314" t="s">
        <v>61</v>
      </c>
      <c r="K21314">
        <v>268</v>
      </c>
      <c r="L21314">
        <v>6</v>
      </c>
      <c r="M21314">
        <v>999</v>
      </c>
      <c r="N21314">
        <v>0</v>
      </c>
      <c r="O21314" t="s">
        <v>41</v>
      </c>
      <c r="P21314">
        <v>1.4</v>
      </c>
      <c r="Q21314">
        <v>93.918000000000006</v>
      </c>
      <c r="R21314">
        <v>-42.7</v>
      </c>
      <c r="S21314">
        <v>4.9610000000000003</v>
      </c>
      <c r="T21314">
        <v>5228.1000000000004</v>
      </c>
      <c r="U21314" t="s">
        <v>37</v>
      </c>
    </row>
    <row r="21315" spans="1:21" x14ac:dyDescent="0.25">
      <c r="A21315">
        <v>54</v>
      </c>
      <c r="B21315" t="s">
        <v>51</v>
      </c>
      <c r="C21315" t="s">
        <v>53</v>
      </c>
      <c r="D21315" t="s">
        <v>44</v>
      </c>
      <c r="E21315" t="s">
        <v>37</v>
      </c>
      <c r="F21315" t="s">
        <v>37</v>
      </c>
      <c r="G21315" t="s">
        <v>37</v>
      </c>
      <c r="H21315" t="s">
        <v>68</v>
      </c>
      <c r="I21315" t="s">
        <v>69</v>
      </c>
      <c r="J21315" t="s">
        <v>40</v>
      </c>
      <c r="K21315">
        <v>86</v>
      </c>
      <c r="L21315">
        <v>4</v>
      </c>
      <c r="M21315">
        <v>999</v>
      </c>
      <c r="N21315">
        <v>0</v>
      </c>
      <c r="O21315" t="s">
        <v>41</v>
      </c>
      <c r="P21315">
        <v>1.4</v>
      </c>
      <c r="Q21315">
        <v>93.444000000000003</v>
      </c>
      <c r="R21315">
        <v>-36.1</v>
      </c>
      <c r="S21315">
        <v>4.97</v>
      </c>
      <c r="T21315">
        <v>5228.1000000000004</v>
      </c>
      <c r="U21315" t="s">
        <v>37</v>
      </c>
    </row>
    <row r="21316" spans="1:21" x14ac:dyDescent="0.25">
      <c r="A21316">
        <v>54</v>
      </c>
      <c r="B21316" t="s">
        <v>54</v>
      </c>
      <c r="C21316" t="s">
        <v>35</v>
      </c>
      <c r="D21316" t="s">
        <v>44</v>
      </c>
      <c r="E21316" t="s">
        <v>37</v>
      </c>
      <c r="F21316" t="s">
        <v>37</v>
      </c>
      <c r="G21316" t="s">
        <v>37</v>
      </c>
      <c r="H21316" t="s">
        <v>68</v>
      </c>
      <c r="I21316" t="s">
        <v>69</v>
      </c>
      <c r="J21316" t="s">
        <v>62</v>
      </c>
      <c r="K21316">
        <v>543</v>
      </c>
      <c r="L21316">
        <v>4</v>
      </c>
      <c r="M21316">
        <v>999</v>
      </c>
      <c r="N21316">
        <v>0</v>
      </c>
      <c r="O21316" t="s">
        <v>41</v>
      </c>
      <c r="P21316">
        <v>1.4</v>
      </c>
      <c r="Q21316">
        <v>93.444000000000003</v>
      </c>
      <c r="R21316">
        <v>-36.1</v>
      </c>
      <c r="S21316">
        <v>4.9669999999999996</v>
      </c>
      <c r="T21316">
        <v>5228.1000000000004</v>
      </c>
      <c r="U21316" t="s">
        <v>37</v>
      </c>
    </row>
    <row r="21317" spans="1:21" x14ac:dyDescent="0.25">
      <c r="A21317">
        <v>54</v>
      </c>
      <c r="B21317" t="s">
        <v>46</v>
      </c>
      <c r="C21317" t="s">
        <v>35</v>
      </c>
      <c r="D21317" t="s">
        <v>44</v>
      </c>
      <c r="E21317" t="s">
        <v>37</v>
      </c>
      <c r="F21317" t="s">
        <v>42</v>
      </c>
      <c r="G21317" t="s">
        <v>37</v>
      </c>
      <c r="H21317" t="s">
        <v>68</v>
      </c>
      <c r="I21317" t="s">
        <v>69</v>
      </c>
      <c r="J21317" t="s">
        <v>64</v>
      </c>
      <c r="K21317">
        <v>107</v>
      </c>
      <c r="L21317">
        <v>1</v>
      </c>
      <c r="M21317">
        <v>999</v>
      </c>
      <c r="N21317">
        <v>0</v>
      </c>
      <c r="O21317" t="s">
        <v>41</v>
      </c>
      <c r="P21317">
        <v>1.4</v>
      </c>
      <c r="Q21317">
        <v>93.444000000000003</v>
      </c>
      <c r="R21317">
        <v>-36.1</v>
      </c>
      <c r="S21317">
        <v>4.9660000000000002</v>
      </c>
      <c r="T21317">
        <v>5228.1000000000004</v>
      </c>
      <c r="U21317" t="s">
        <v>37</v>
      </c>
    </row>
    <row r="21318" spans="1:21" x14ac:dyDescent="0.25">
      <c r="A21318">
        <v>54</v>
      </c>
      <c r="B21318" t="s">
        <v>46</v>
      </c>
      <c r="C21318" t="s">
        <v>35</v>
      </c>
      <c r="D21318" t="s">
        <v>44</v>
      </c>
      <c r="E21318" t="s">
        <v>37</v>
      </c>
      <c r="F21318" t="s">
        <v>37</v>
      </c>
      <c r="G21318" t="s">
        <v>42</v>
      </c>
      <c r="H21318" t="s">
        <v>68</v>
      </c>
      <c r="I21318" t="s">
        <v>69</v>
      </c>
      <c r="J21318" t="s">
        <v>61</v>
      </c>
      <c r="K21318">
        <v>150</v>
      </c>
      <c r="L21318">
        <v>2</v>
      </c>
      <c r="M21318">
        <v>999</v>
      </c>
      <c r="N21318">
        <v>0</v>
      </c>
      <c r="O21318" t="s">
        <v>41</v>
      </c>
      <c r="P21318">
        <v>1.4</v>
      </c>
      <c r="Q21318">
        <v>93.444000000000003</v>
      </c>
      <c r="R21318">
        <v>-36.1</v>
      </c>
      <c r="S21318">
        <v>4.9660000000000002</v>
      </c>
      <c r="T21318">
        <v>5228.1000000000004</v>
      </c>
      <c r="U21318" t="s">
        <v>37</v>
      </c>
    </row>
    <row r="21319" spans="1:21" x14ac:dyDescent="0.25">
      <c r="A21319">
        <v>54</v>
      </c>
      <c r="B21319" t="s">
        <v>43</v>
      </c>
      <c r="C21319" t="s">
        <v>35</v>
      </c>
      <c r="D21319" t="s">
        <v>44</v>
      </c>
      <c r="E21319" t="s">
        <v>37</v>
      </c>
      <c r="F21319" t="s">
        <v>42</v>
      </c>
      <c r="G21319" t="s">
        <v>37</v>
      </c>
      <c r="H21319" t="s">
        <v>68</v>
      </c>
      <c r="I21319" t="s">
        <v>69</v>
      </c>
      <c r="J21319" t="s">
        <v>61</v>
      </c>
      <c r="K21319">
        <v>136</v>
      </c>
      <c r="L21319">
        <v>5</v>
      </c>
      <c r="M21319">
        <v>999</v>
      </c>
      <c r="N21319">
        <v>0</v>
      </c>
      <c r="O21319" t="s">
        <v>41</v>
      </c>
      <c r="P21319">
        <v>1.4</v>
      </c>
      <c r="Q21319">
        <v>93.444000000000003</v>
      </c>
      <c r="R21319">
        <v>-36.1</v>
      </c>
      <c r="S21319">
        <v>4.9660000000000002</v>
      </c>
      <c r="T21319">
        <v>5228.1000000000004</v>
      </c>
      <c r="U21319" t="s">
        <v>37</v>
      </c>
    </row>
    <row r="21320" spans="1:21" x14ac:dyDescent="0.25">
      <c r="A21320">
        <v>54</v>
      </c>
      <c r="B21320" t="s">
        <v>43</v>
      </c>
      <c r="C21320" t="s">
        <v>35</v>
      </c>
      <c r="D21320" t="s">
        <v>44</v>
      </c>
      <c r="E21320" t="s">
        <v>37</v>
      </c>
      <c r="F21320" t="s">
        <v>37</v>
      </c>
      <c r="G21320" t="s">
        <v>37</v>
      </c>
      <c r="H21320" t="s">
        <v>68</v>
      </c>
      <c r="I21320" t="s">
        <v>69</v>
      </c>
      <c r="J21320" t="s">
        <v>61</v>
      </c>
      <c r="K21320">
        <v>321</v>
      </c>
      <c r="L21320">
        <v>4</v>
      </c>
      <c r="M21320">
        <v>999</v>
      </c>
      <c r="N21320">
        <v>0</v>
      </c>
      <c r="O21320" t="s">
        <v>41</v>
      </c>
      <c r="P21320">
        <v>1.4</v>
      </c>
      <c r="Q21320">
        <v>93.444000000000003</v>
      </c>
      <c r="R21320">
        <v>-36.1</v>
      </c>
      <c r="S21320">
        <v>4.9660000000000002</v>
      </c>
      <c r="T21320">
        <v>5228.1000000000004</v>
      </c>
      <c r="U21320" t="s">
        <v>37</v>
      </c>
    </row>
    <row r="21321" spans="1:21" x14ac:dyDescent="0.25">
      <c r="A21321">
        <v>54</v>
      </c>
      <c r="B21321" t="s">
        <v>43</v>
      </c>
      <c r="C21321" t="s">
        <v>35</v>
      </c>
      <c r="D21321" t="s">
        <v>44</v>
      </c>
      <c r="E21321" t="s">
        <v>37</v>
      </c>
      <c r="F21321" t="s">
        <v>42</v>
      </c>
      <c r="G21321" t="s">
        <v>37</v>
      </c>
      <c r="H21321" t="s">
        <v>68</v>
      </c>
      <c r="I21321" t="s">
        <v>69</v>
      </c>
      <c r="J21321" t="s">
        <v>63</v>
      </c>
      <c r="K21321">
        <v>250</v>
      </c>
      <c r="L21321">
        <v>1</v>
      </c>
      <c r="M21321">
        <v>999</v>
      </c>
      <c r="N21321">
        <v>0</v>
      </c>
      <c r="O21321" t="s">
        <v>41</v>
      </c>
      <c r="P21321">
        <v>1.4</v>
      </c>
      <c r="Q21321">
        <v>93.444000000000003</v>
      </c>
      <c r="R21321">
        <v>-36.1</v>
      </c>
      <c r="S21321">
        <v>4.9640000000000004</v>
      </c>
      <c r="T21321">
        <v>5228.1000000000004</v>
      </c>
      <c r="U21321" t="s">
        <v>37</v>
      </c>
    </row>
    <row r="21322" spans="1:21" x14ac:dyDescent="0.25">
      <c r="A21322">
        <v>54</v>
      </c>
      <c r="B21322" t="s">
        <v>58</v>
      </c>
      <c r="C21322" t="s">
        <v>35</v>
      </c>
      <c r="D21322" t="s">
        <v>44</v>
      </c>
      <c r="E21322" t="s">
        <v>37</v>
      </c>
      <c r="F21322" t="s">
        <v>37</v>
      </c>
      <c r="G21322" t="s">
        <v>37</v>
      </c>
      <c r="H21322" t="s">
        <v>68</v>
      </c>
      <c r="I21322" t="s">
        <v>69</v>
      </c>
      <c r="J21322" t="s">
        <v>63</v>
      </c>
      <c r="K21322">
        <v>89</v>
      </c>
      <c r="L21322">
        <v>4</v>
      </c>
      <c r="M21322">
        <v>999</v>
      </c>
      <c r="N21322">
        <v>0</v>
      </c>
      <c r="O21322" t="s">
        <v>41</v>
      </c>
      <c r="P21322">
        <v>1.4</v>
      </c>
      <c r="Q21322">
        <v>93.444000000000003</v>
      </c>
      <c r="R21322">
        <v>-36.1</v>
      </c>
      <c r="S21322">
        <v>4.9640000000000004</v>
      </c>
      <c r="T21322">
        <v>5228.1000000000004</v>
      </c>
      <c r="U21322" t="s">
        <v>37</v>
      </c>
    </row>
    <row r="21323" spans="1:21" x14ac:dyDescent="0.25">
      <c r="A21323">
        <v>54</v>
      </c>
      <c r="B21323" t="s">
        <v>58</v>
      </c>
      <c r="C21323" t="s">
        <v>35</v>
      </c>
      <c r="D21323" t="s">
        <v>44</v>
      </c>
      <c r="E21323" t="s">
        <v>37</v>
      </c>
      <c r="F21323" t="s">
        <v>42</v>
      </c>
      <c r="G21323" t="s">
        <v>37</v>
      </c>
      <c r="H21323" t="s">
        <v>68</v>
      </c>
      <c r="I21323" t="s">
        <v>69</v>
      </c>
      <c r="J21323" t="s">
        <v>63</v>
      </c>
      <c r="K21323">
        <v>136</v>
      </c>
      <c r="L21323">
        <v>3</v>
      </c>
      <c r="M21323">
        <v>999</v>
      </c>
      <c r="N21323">
        <v>0</v>
      </c>
      <c r="O21323" t="s">
        <v>41</v>
      </c>
      <c r="P21323">
        <v>1.4</v>
      </c>
      <c r="Q21323">
        <v>93.444000000000003</v>
      </c>
      <c r="R21323">
        <v>-36.1</v>
      </c>
      <c r="S21323">
        <v>4.9640000000000004</v>
      </c>
      <c r="T21323">
        <v>5228.1000000000004</v>
      </c>
      <c r="U21323" t="s">
        <v>37</v>
      </c>
    </row>
    <row r="21324" spans="1:21" x14ac:dyDescent="0.25">
      <c r="A21324">
        <v>54</v>
      </c>
      <c r="B21324" t="s">
        <v>58</v>
      </c>
      <c r="C21324" t="s">
        <v>35</v>
      </c>
      <c r="D21324" t="s">
        <v>44</v>
      </c>
      <c r="E21324" t="s">
        <v>37</v>
      </c>
      <c r="F21324" t="s">
        <v>42</v>
      </c>
      <c r="G21324" t="s">
        <v>37</v>
      </c>
      <c r="H21324" t="s">
        <v>68</v>
      </c>
      <c r="I21324" t="s">
        <v>69</v>
      </c>
      <c r="J21324" t="s">
        <v>63</v>
      </c>
      <c r="K21324">
        <v>204</v>
      </c>
      <c r="L21324">
        <v>4</v>
      </c>
      <c r="M21324">
        <v>999</v>
      </c>
      <c r="N21324">
        <v>0</v>
      </c>
      <c r="O21324" t="s">
        <v>41</v>
      </c>
      <c r="P21324">
        <v>1.4</v>
      </c>
      <c r="Q21324">
        <v>93.444000000000003</v>
      </c>
      <c r="R21324">
        <v>-36.1</v>
      </c>
      <c r="S21324">
        <v>4.9640000000000004</v>
      </c>
      <c r="T21324">
        <v>5228.1000000000004</v>
      </c>
      <c r="U21324" t="s">
        <v>37</v>
      </c>
    </row>
    <row r="21325" spans="1:21" x14ac:dyDescent="0.25">
      <c r="A21325">
        <v>54</v>
      </c>
      <c r="B21325" t="s">
        <v>55</v>
      </c>
      <c r="C21325" t="s">
        <v>35</v>
      </c>
      <c r="D21325" t="s">
        <v>44</v>
      </c>
      <c r="E21325" t="s">
        <v>37</v>
      </c>
      <c r="F21325" t="s">
        <v>37</v>
      </c>
      <c r="G21325" t="s">
        <v>37</v>
      </c>
      <c r="H21325" t="s">
        <v>68</v>
      </c>
      <c r="I21325" t="s">
        <v>69</v>
      </c>
      <c r="J21325" t="s">
        <v>40</v>
      </c>
      <c r="K21325">
        <v>725</v>
      </c>
      <c r="L21325">
        <v>4</v>
      </c>
      <c r="M21325">
        <v>999</v>
      </c>
      <c r="N21325">
        <v>0</v>
      </c>
      <c r="O21325" t="s">
        <v>41</v>
      </c>
      <c r="P21325">
        <v>1.4</v>
      </c>
      <c r="Q21325">
        <v>93.444000000000003</v>
      </c>
      <c r="R21325">
        <v>-36.1</v>
      </c>
      <c r="S21325">
        <v>4.9630000000000001</v>
      </c>
      <c r="T21325">
        <v>5228.1000000000004</v>
      </c>
      <c r="U21325" t="s">
        <v>37</v>
      </c>
    </row>
    <row r="21326" spans="1:21" x14ac:dyDescent="0.25">
      <c r="A21326">
        <v>54</v>
      </c>
      <c r="B21326" t="s">
        <v>58</v>
      </c>
      <c r="C21326" t="s">
        <v>35</v>
      </c>
      <c r="D21326" t="s">
        <v>44</v>
      </c>
      <c r="E21326" t="s">
        <v>37</v>
      </c>
      <c r="F21326" t="s">
        <v>37</v>
      </c>
      <c r="G21326" t="s">
        <v>37</v>
      </c>
      <c r="H21326" t="s">
        <v>68</v>
      </c>
      <c r="I21326" t="s">
        <v>69</v>
      </c>
      <c r="J21326" t="s">
        <v>61</v>
      </c>
      <c r="K21326">
        <v>119</v>
      </c>
      <c r="L21326">
        <v>3</v>
      </c>
      <c r="M21326">
        <v>999</v>
      </c>
      <c r="N21326">
        <v>0</v>
      </c>
      <c r="O21326" t="s">
        <v>41</v>
      </c>
      <c r="P21326">
        <v>1.4</v>
      </c>
      <c r="Q21326">
        <v>93.444000000000003</v>
      </c>
      <c r="R21326">
        <v>-36.1</v>
      </c>
      <c r="S21326">
        <v>4.9630000000000001</v>
      </c>
      <c r="T21326">
        <v>5228.1000000000004</v>
      </c>
      <c r="U21326" t="s">
        <v>37</v>
      </c>
    </row>
    <row r="21327" spans="1:21" x14ac:dyDescent="0.25">
      <c r="A21327">
        <v>54</v>
      </c>
      <c r="B21327" t="s">
        <v>46</v>
      </c>
      <c r="C21327" t="s">
        <v>35</v>
      </c>
      <c r="D21327" t="s">
        <v>44</v>
      </c>
      <c r="E21327" t="s">
        <v>37</v>
      </c>
      <c r="F21327" t="s">
        <v>42</v>
      </c>
      <c r="G21327" t="s">
        <v>37</v>
      </c>
      <c r="H21327" t="s">
        <v>68</v>
      </c>
      <c r="I21327" t="s">
        <v>69</v>
      </c>
      <c r="J21327" t="s">
        <v>64</v>
      </c>
      <c r="K21327">
        <v>92</v>
      </c>
      <c r="L21327">
        <v>1</v>
      </c>
      <c r="M21327">
        <v>999</v>
      </c>
      <c r="N21327">
        <v>0</v>
      </c>
      <c r="O21327" t="s">
        <v>41</v>
      </c>
      <c r="P21327">
        <v>1.4</v>
      </c>
      <c r="Q21327">
        <v>93.444000000000003</v>
      </c>
      <c r="R21327">
        <v>-36.1</v>
      </c>
      <c r="S21327">
        <v>4.9640000000000004</v>
      </c>
      <c r="T21327">
        <v>5228.1000000000004</v>
      </c>
      <c r="U21327" t="s">
        <v>37</v>
      </c>
    </row>
    <row r="21328" spans="1:21" x14ac:dyDescent="0.25">
      <c r="A21328">
        <v>54</v>
      </c>
      <c r="B21328" t="s">
        <v>46</v>
      </c>
      <c r="C21328" t="s">
        <v>35</v>
      </c>
      <c r="D21328" t="s">
        <v>44</v>
      </c>
      <c r="E21328" t="s">
        <v>37</v>
      </c>
      <c r="F21328" t="s">
        <v>37</v>
      </c>
      <c r="G21328" t="s">
        <v>37</v>
      </c>
      <c r="H21328" t="s">
        <v>68</v>
      </c>
      <c r="I21328" t="s">
        <v>69</v>
      </c>
      <c r="J21328" t="s">
        <v>61</v>
      </c>
      <c r="K21328">
        <v>84</v>
      </c>
      <c r="L21328">
        <v>5</v>
      </c>
      <c r="M21328">
        <v>999</v>
      </c>
      <c r="N21328">
        <v>0</v>
      </c>
      <c r="O21328" t="s">
        <v>41</v>
      </c>
      <c r="P21328">
        <v>1.4</v>
      </c>
      <c r="Q21328">
        <v>93.444000000000003</v>
      </c>
      <c r="R21328">
        <v>-36.1</v>
      </c>
      <c r="S21328">
        <v>4.9649999999999999</v>
      </c>
      <c r="T21328">
        <v>5228.1000000000004</v>
      </c>
      <c r="U21328" t="s">
        <v>37</v>
      </c>
    </row>
    <row r="21329" spans="1:21" x14ac:dyDescent="0.25">
      <c r="A21329">
        <v>54</v>
      </c>
      <c r="B21329" t="s">
        <v>46</v>
      </c>
      <c r="C21329" t="s">
        <v>35</v>
      </c>
      <c r="D21329" t="s">
        <v>44</v>
      </c>
      <c r="E21329" t="s">
        <v>37</v>
      </c>
      <c r="F21329" t="s">
        <v>42</v>
      </c>
      <c r="G21329" t="s">
        <v>37</v>
      </c>
      <c r="H21329" t="s">
        <v>68</v>
      </c>
      <c r="I21329" t="s">
        <v>69</v>
      </c>
      <c r="J21329" t="s">
        <v>62</v>
      </c>
      <c r="K21329">
        <v>82</v>
      </c>
      <c r="L21329">
        <v>2</v>
      </c>
      <c r="M21329">
        <v>999</v>
      </c>
      <c r="N21329">
        <v>0</v>
      </c>
      <c r="O21329" t="s">
        <v>41</v>
      </c>
      <c r="P21329">
        <v>1.4</v>
      </c>
      <c r="Q21329">
        <v>93.444000000000003</v>
      </c>
      <c r="R21329">
        <v>-36.1</v>
      </c>
      <c r="S21329">
        <v>4.9640000000000004</v>
      </c>
      <c r="T21329">
        <v>5228.1000000000004</v>
      </c>
      <c r="U21329" t="s">
        <v>37</v>
      </c>
    </row>
    <row r="21330" spans="1:21" x14ac:dyDescent="0.25">
      <c r="A21330">
        <v>54</v>
      </c>
      <c r="B21330" t="s">
        <v>46</v>
      </c>
      <c r="C21330" t="s">
        <v>35</v>
      </c>
      <c r="D21330" t="s">
        <v>44</v>
      </c>
      <c r="E21330" t="s">
        <v>37</v>
      </c>
      <c r="F21330" t="s">
        <v>37</v>
      </c>
      <c r="G21330" t="s">
        <v>37</v>
      </c>
      <c r="H21330" t="s">
        <v>68</v>
      </c>
      <c r="I21330" t="s">
        <v>69</v>
      </c>
      <c r="J21330" t="s">
        <v>62</v>
      </c>
      <c r="K21330">
        <v>28</v>
      </c>
      <c r="L21330">
        <v>10</v>
      </c>
      <c r="M21330">
        <v>999</v>
      </c>
      <c r="N21330">
        <v>0</v>
      </c>
      <c r="O21330" t="s">
        <v>41</v>
      </c>
      <c r="P21330">
        <v>1.4</v>
      </c>
      <c r="Q21330">
        <v>93.444000000000003</v>
      </c>
      <c r="R21330">
        <v>-36.1</v>
      </c>
      <c r="S21330">
        <v>4.9640000000000004</v>
      </c>
      <c r="T21330">
        <v>5228.1000000000004</v>
      </c>
      <c r="U21330" t="s">
        <v>37</v>
      </c>
    </row>
    <row r="21331" spans="1:21" x14ac:dyDescent="0.25">
      <c r="A21331">
        <v>54</v>
      </c>
      <c r="B21331" t="s">
        <v>46</v>
      </c>
      <c r="C21331" t="s">
        <v>35</v>
      </c>
      <c r="D21331" t="s">
        <v>44</v>
      </c>
      <c r="E21331" t="s">
        <v>37</v>
      </c>
      <c r="F21331" t="s">
        <v>42</v>
      </c>
      <c r="G21331" t="s">
        <v>42</v>
      </c>
      <c r="H21331" t="s">
        <v>68</v>
      </c>
      <c r="I21331" t="s">
        <v>69</v>
      </c>
      <c r="J21331" t="s">
        <v>62</v>
      </c>
      <c r="K21331">
        <v>19</v>
      </c>
      <c r="L21331">
        <v>13</v>
      </c>
      <c r="M21331">
        <v>999</v>
      </c>
      <c r="N21331">
        <v>0</v>
      </c>
      <c r="O21331" t="s">
        <v>41</v>
      </c>
      <c r="P21331">
        <v>1.4</v>
      </c>
      <c r="Q21331">
        <v>93.444000000000003</v>
      </c>
      <c r="R21331">
        <v>-36.1</v>
      </c>
      <c r="S21331">
        <v>4.9640000000000004</v>
      </c>
      <c r="T21331">
        <v>5228.1000000000004</v>
      </c>
      <c r="U21331" t="s">
        <v>37</v>
      </c>
    </row>
    <row r="21332" spans="1:21" x14ac:dyDescent="0.25">
      <c r="A21332">
        <v>54</v>
      </c>
      <c r="B21332" t="s">
        <v>43</v>
      </c>
      <c r="C21332" t="s">
        <v>35</v>
      </c>
      <c r="D21332" t="s">
        <v>44</v>
      </c>
      <c r="E21332" t="s">
        <v>37</v>
      </c>
      <c r="F21332" t="s">
        <v>42</v>
      </c>
      <c r="G21332" t="s">
        <v>37</v>
      </c>
      <c r="H21332" t="s">
        <v>68</v>
      </c>
      <c r="I21332" t="s">
        <v>69</v>
      </c>
      <c r="J21332" t="s">
        <v>64</v>
      </c>
      <c r="K21332">
        <v>95</v>
      </c>
      <c r="L21332">
        <v>1</v>
      </c>
      <c r="M21332">
        <v>999</v>
      </c>
      <c r="N21332">
        <v>0</v>
      </c>
      <c r="O21332" t="s">
        <v>41</v>
      </c>
      <c r="P21332">
        <v>1.4</v>
      </c>
      <c r="Q21332">
        <v>93.444000000000003</v>
      </c>
      <c r="R21332">
        <v>-36.1</v>
      </c>
      <c r="S21332">
        <v>4.9630000000000001</v>
      </c>
      <c r="T21332">
        <v>5228.1000000000004</v>
      </c>
      <c r="U21332" t="s">
        <v>37</v>
      </c>
    </row>
    <row r="21333" spans="1:21" x14ac:dyDescent="0.25">
      <c r="A21333">
        <v>54</v>
      </c>
      <c r="B21333" t="s">
        <v>43</v>
      </c>
      <c r="C21333" t="s">
        <v>35</v>
      </c>
      <c r="D21333" t="s">
        <v>44</v>
      </c>
      <c r="E21333" t="s">
        <v>37</v>
      </c>
      <c r="F21333" t="s">
        <v>42</v>
      </c>
      <c r="G21333" t="s">
        <v>37</v>
      </c>
      <c r="H21333" t="s">
        <v>68</v>
      </c>
      <c r="I21333" t="s">
        <v>69</v>
      </c>
      <c r="J21333" t="s">
        <v>64</v>
      </c>
      <c r="K21333">
        <v>111</v>
      </c>
      <c r="L21333">
        <v>2</v>
      </c>
      <c r="M21333">
        <v>999</v>
      </c>
      <c r="N21333">
        <v>0</v>
      </c>
      <c r="O21333" t="s">
        <v>41</v>
      </c>
      <c r="P21333">
        <v>1.4</v>
      </c>
      <c r="Q21333">
        <v>93.444000000000003</v>
      </c>
      <c r="R21333">
        <v>-36.1</v>
      </c>
      <c r="S21333">
        <v>4.9630000000000001</v>
      </c>
      <c r="T21333">
        <v>5228.1000000000004</v>
      </c>
      <c r="U21333" t="s">
        <v>37</v>
      </c>
    </row>
    <row r="21334" spans="1:21" x14ac:dyDescent="0.25">
      <c r="A21334">
        <v>54</v>
      </c>
      <c r="B21334" t="s">
        <v>43</v>
      </c>
      <c r="C21334" t="s">
        <v>35</v>
      </c>
      <c r="D21334" t="s">
        <v>44</v>
      </c>
      <c r="E21334" t="s">
        <v>37</v>
      </c>
      <c r="F21334" t="s">
        <v>42</v>
      </c>
      <c r="G21334" t="s">
        <v>37</v>
      </c>
      <c r="H21334" t="s">
        <v>38</v>
      </c>
      <c r="I21334" t="s">
        <v>72</v>
      </c>
      <c r="J21334" t="s">
        <v>40</v>
      </c>
      <c r="K21334">
        <v>56</v>
      </c>
      <c r="L21334">
        <v>1</v>
      </c>
      <c r="M21334">
        <v>999</v>
      </c>
      <c r="N21334">
        <v>0</v>
      </c>
      <c r="O21334" t="s">
        <v>41</v>
      </c>
      <c r="P21334">
        <v>-0.1</v>
      </c>
      <c r="Q21334">
        <v>93.2</v>
      </c>
      <c r="R21334">
        <v>-42</v>
      </c>
      <c r="S21334">
        <v>4.1909999999999998</v>
      </c>
      <c r="T21334">
        <v>5195.8</v>
      </c>
      <c r="U21334" t="s">
        <v>37</v>
      </c>
    </row>
    <row r="21335" spans="1:21" x14ac:dyDescent="0.25">
      <c r="A21335">
        <v>54</v>
      </c>
      <c r="B21335" t="s">
        <v>43</v>
      </c>
      <c r="C21335" t="s">
        <v>35</v>
      </c>
      <c r="D21335" t="s">
        <v>44</v>
      </c>
      <c r="E21335" t="s">
        <v>37</v>
      </c>
      <c r="F21335" t="s">
        <v>37</v>
      </c>
      <c r="G21335" t="s">
        <v>37</v>
      </c>
      <c r="H21335" t="s">
        <v>68</v>
      </c>
      <c r="I21335" t="s">
        <v>72</v>
      </c>
      <c r="J21335" t="s">
        <v>40</v>
      </c>
      <c r="K21335">
        <v>193</v>
      </c>
      <c r="L21335">
        <v>1</v>
      </c>
      <c r="M21335">
        <v>999</v>
      </c>
      <c r="N21335">
        <v>0</v>
      </c>
      <c r="O21335" t="s">
        <v>41</v>
      </c>
      <c r="P21335">
        <v>-0.1</v>
      </c>
      <c r="Q21335">
        <v>93.2</v>
      </c>
      <c r="R21335">
        <v>-42</v>
      </c>
      <c r="S21335">
        <v>4.1909999999999998</v>
      </c>
      <c r="T21335">
        <v>5195.8</v>
      </c>
      <c r="U21335" t="s">
        <v>37</v>
      </c>
    </row>
    <row r="21336" spans="1:21" x14ac:dyDescent="0.25">
      <c r="A21336">
        <v>54</v>
      </c>
      <c r="B21336" t="s">
        <v>46</v>
      </c>
      <c r="C21336" t="s">
        <v>35</v>
      </c>
      <c r="D21336" t="s">
        <v>44</v>
      </c>
      <c r="E21336" t="s">
        <v>37</v>
      </c>
      <c r="F21336" t="s">
        <v>42</v>
      </c>
      <c r="G21336" t="s">
        <v>37</v>
      </c>
      <c r="H21336" t="s">
        <v>68</v>
      </c>
      <c r="I21336" t="s">
        <v>72</v>
      </c>
      <c r="J21336" t="s">
        <v>40</v>
      </c>
      <c r="K21336">
        <v>287</v>
      </c>
      <c r="L21336">
        <v>1</v>
      </c>
      <c r="M21336">
        <v>999</v>
      </c>
      <c r="N21336">
        <v>0</v>
      </c>
      <c r="O21336" t="s">
        <v>41</v>
      </c>
      <c r="P21336">
        <v>-0.1</v>
      </c>
      <c r="Q21336">
        <v>93.2</v>
      </c>
      <c r="R21336">
        <v>-42</v>
      </c>
      <c r="S21336">
        <v>4.1909999999999998</v>
      </c>
      <c r="T21336">
        <v>5195.8</v>
      </c>
      <c r="U21336" t="s">
        <v>37</v>
      </c>
    </row>
    <row r="21337" spans="1:21" x14ac:dyDescent="0.25">
      <c r="A21337">
        <v>54</v>
      </c>
      <c r="B21337" t="s">
        <v>54</v>
      </c>
      <c r="C21337" t="s">
        <v>35</v>
      </c>
      <c r="D21337" t="s">
        <v>44</v>
      </c>
      <c r="E21337" t="s">
        <v>37</v>
      </c>
      <c r="F21337" t="s">
        <v>42</v>
      </c>
      <c r="G21337" t="s">
        <v>37</v>
      </c>
      <c r="H21337" t="s">
        <v>68</v>
      </c>
      <c r="I21337" t="s">
        <v>72</v>
      </c>
      <c r="J21337" t="s">
        <v>61</v>
      </c>
      <c r="K21337">
        <v>145</v>
      </c>
      <c r="L21337">
        <v>1</v>
      </c>
      <c r="M21337">
        <v>999</v>
      </c>
      <c r="N21337">
        <v>0</v>
      </c>
      <c r="O21337" t="s">
        <v>41</v>
      </c>
      <c r="P21337">
        <v>-0.1</v>
      </c>
      <c r="Q21337">
        <v>93.2</v>
      </c>
      <c r="R21337">
        <v>-42</v>
      </c>
      <c r="S21337">
        <v>4.1529999999999996</v>
      </c>
      <c r="T21337">
        <v>5195.8</v>
      </c>
      <c r="U21337" t="s">
        <v>37</v>
      </c>
    </row>
    <row r="21338" spans="1:21" x14ac:dyDescent="0.25">
      <c r="A21338">
        <v>54</v>
      </c>
      <c r="B21338" t="s">
        <v>54</v>
      </c>
      <c r="C21338" t="s">
        <v>35</v>
      </c>
      <c r="D21338" t="s">
        <v>44</v>
      </c>
      <c r="E21338" t="s">
        <v>37</v>
      </c>
      <c r="F21338" t="s">
        <v>37</v>
      </c>
      <c r="G21338" t="s">
        <v>37</v>
      </c>
      <c r="H21338" t="s">
        <v>68</v>
      </c>
      <c r="I21338" t="s">
        <v>72</v>
      </c>
      <c r="J21338" t="s">
        <v>61</v>
      </c>
      <c r="K21338">
        <v>172</v>
      </c>
      <c r="L21338">
        <v>1</v>
      </c>
      <c r="M21338">
        <v>999</v>
      </c>
      <c r="N21338">
        <v>0</v>
      </c>
      <c r="O21338" t="s">
        <v>41</v>
      </c>
      <c r="P21338">
        <v>-0.1</v>
      </c>
      <c r="Q21338">
        <v>93.2</v>
      </c>
      <c r="R21338">
        <v>-42</v>
      </c>
      <c r="S21338">
        <v>4.1529999999999996</v>
      </c>
      <c r="T21338">
        <v>5195.8</v>
      </c>
      <c r="U21338" t="s">
        <v>37</v>
      </c>
    </row>
    <row r="21339" spans="1:21" x14ac:dyDescent="0.25">
      <c r="A21339">
        <v>54</v>
      </c>
      <c r="B21339" t="s">
        <v>54</v>
      </c>
      <c r="C21339" t="s">
        <v>35</v>
      </c>
      <c r="D21339" t="s">
        <v>44</v>
      </c>
      <c r="E21339" t="s">
        <v>45</v>
      </c>
      <c r="F21339" t="s">
        <v>42</v>
      </c>
      <c r="G21339" t="s">
        <v>37</v>
      </c>
      <c r="H21339" t="s">
        <v>68</v>
      </c>
      <c r="I21339" t="s">
        <v>72</v>
      </c>
      <c r="J21339" t="s">
        <v>61</v>
      </c>
      <c r="K21339">
        <v>121</v>
      </c>
      <c r="L21339">
        <v>3</v>
      </c>
      <c r="M21339">
        <v>999</v>
      </c>
      <c r="N21339">
        <v>0</v>
      </c>
      <c r="O21339" t="s">
        <v>41</v>
      </c>
      <c r="P21339">
        <v>-0.1</v>
      </c>
      <c r="Q21339">
        <v>93.2</v>
      </c>
      <c r="R21339">
        <v>-42</v>
      </c>
      <c r="S21339">
        <v>4.1529999999999996</v>
      </c>
      <c r="T21339">
        <v>5195.8</v>
      </c>
      <c r="U21339" t="s">
        <v>37</v>
      </c>
    </row>
    <row r="21340" spans="1:21" x14ac:dyDescent="0.25">
      <c r="A21340">
        <v>54</v>
      </c>
      <c r="B21340" t="s">
        <v>46</v>
      </c>
      <c r="C21340" t="s">
        <v>35</v>
      </c>
      <c r="D21340" t="s">
        <v>44</v>
      </c>
      <c r="E21340" t="s">
        <v>37</v>
      </c>
      <c r="F21340" t="s">
        <v>42</v>
      </c>
      <c r="G21340" t="s">
        <v>37</v>
      </c>
      <c r="H21340" t="s">
        <v>68</v>
      </c>
      <c r="I21340" t="s">
        <v>72</v>
      </c>
      <c r="J21340" t="s">
        <v>64</v>
      </c>
      <c r="K21340">
        <v>267</v>
      </c>
      <c r="L21340">
        <v>2</v>
      </c>
      <c r="M21340">
        <v>999</v>
      </c>
      <c r="N21340">
        <v>0</v>
      </c>
      <c r="O21340" t="s">
        <v>41</v>
      </c>
      <c r="P21340">
        <v>-0.1</v>
      </c>
      <c r="Q21340">
        <v>93.2</v>
      </c>
      <c r="R21340">
        <v>-42</v>
      </c>
      <c r="S21340">
        <v>4.0209999999999999</v>
      </c>
      <c r="T21340">
        <v>5195.8</v>
      </c>
      <c r="U21340" t="s">
        <v>37</v>
      </c>
    </row>
    <row r="21341" spans="1:21" x14ac:dyDescent="0.25">
      <c r="A21341">
        <v>54</v>
      </c>
      <c r="B21341" t="s">
        <v>51</v>
      </c>
      <c r="C21341" t="s">
        <v>35</v>
      </c>
      <c r="D21341" t="s">
        <v>44</v>
      </c>
      <c r="E21341" t="s">
        <v>45</v>
      </c>
      <c r="F21341" t="s">
        <v>42</v>
      </c>
      <c r="G21341" t="s">
        <v>37</v>
      </c>
      <c r="H21341" t="s">
        <v>68</v>
      </c>
      <c r="I21341" t="s">
        <v>72</v>
      </c>
      <c r="J21341" t="s">
        <v>64</v>
      </c>
      <c r="K21341">
        <v>326</v>
      </c>
      <c r="L21341">
        <v>2</v>
      </c>
      <c r="M21341">
        <v>999</v>
      </c>
      <c r="N21341">
        <v>0</v>
      </c>
      <c r="O21341" t="s">
        <v>41</v>
      </c>
      <c r="P21341">
        <v>-0.1</v>
      </c>
      <c r="Q21341">
        <v>93.2</v>
      </c>
      <c r="R21341">
        <v>-42</v>
      </c>
      <c r="S21341">
        <v>4.0209999999999999</v>
      </c>
      <c r="T21341">
        <v>5195.8</v>
      </c>
      <c r="U21341" t="s">
        <v>37</v>
      </c>
    </row>
    <row r="21342" spans="1:21" x14ac:dyDescent="0.25">
      <c r="A21342">
        <v>54</v>
      </c>
      <c r="B21342" t="s">
        <v>51</v>
      </c>
      <c r="C21342" t="s">
        <v>35</v>
      </c>
      <c r="D21342" t="s">
        <v>44</v>
      </c>
      <c r="E21342" t="s">
        <v>45</v>
      </c>
      <c r="F21342" t="s">
        <v>42</v>
      </c>
      <c r="G21342" t="s">
        <v>37</v>
      </c>
      <c r="H21342" t="s">
        <v>68</v>
      </c>
      <c r="I21342" t="s">
        <v>72</v>
      </c>
      <c r="J21342" t="s">
        <v>64</v>
      </c>
      <c r="K21342">
        <v>82</v>
      </c>
      <c r="L21342">
        <v>1</v>
      </c>
      <c r="M21342">
        <v>999</v>
      </c>
      <c r="N21342">
        <v>1</v>
      </c>
      <c r="O21342" t="s">
        <v>71</v>
      </c>
      <c r="P21342">
        <v>-0.1</v>
      </c>
      <c r="Q21342">
        <v>93.2</v>
      </c>
      <c r="R21342">
        <v>-42</v>
      </c>
      <c r="S21342">
        <v>4.0209999999999999</v>
      </c>
      <c r="T21342">
        <v>5195.8</v>
      </c>
      <c r="U21342" t="s">
        <v>37</v>
      </c>
    </row>
    <row r="21343" spans="1:21" x14ac:dyDescent="0.25">
      <c r="A21343">
        <v>54</v>
      </c>
      <c r="B21343" t="s">
        <v>46</v>
      </c>
      <c r="C21343" t="s">
        <v>53</v>
      </c>
      <c r="D21343" t="s">
        <v>44</v>
      </c>
      <c r="E21343" t="s">
        <v>37</v>
      </c>
      <c r="F21343" t="s">
        <v>37</v>
      </c>
      <c r="G21343" t="s">
        <v>37</v>
      </c>
      <c r="H21343" t="s">
        <v>68</v>
      </c>
      <c r="I21343" t="s">
        <v>72</v>
      </c>
      <c r="J21343" t="s">
        <v>64</v>
      </c>
      <c r="K21343">
        <v>13</v>
      </c>
      <c r="L21343">
        <v>6</v>
      </c>
      <c r="M21343">
        <v>999</v>
      </c>
      <c r="N21343">
        <v>0</v>
      </c>
      <c r="O21343" t="s">
        <v>41</v>
      </c>
      <c r="P21343">
        <v>-0.1</v>
      </c>
      <c r="Q21343">
        <v>93.2</v>
      </c>
      <c r="R21343">
        <v>-42</v>
      </c>
      <c r="S21343">
        <v>4.0209999999999999</v>
      </c>
      <c r="T21343">
        <v>5195.8</v>
      </c>
      <c r="U21343" t="s">
        <v>37</v>
      </c>
    </row>
    <row r="21344" spans="1:21" x14ac:dyDescent="0.25">
      <c r="A21344">
        <v>54</v>
      </c>
      <c r="B21344" t="s">
        <v>46</v>
      </c>
      <c r="C21344" t="s">
        <v>53</v>
      </c>
      <c r="D21344" t="s">
        <v>44</v>
      </c>
      <c r="E21344" t="s">
        <v>37</v>
      </c>
      <c r="F21344" t="s">
        <v>37</v>
      </c>
      <c r="G21344" t="s">
        <v>42</v>
      </c>
      <c r="H21344" t="s">
        <v>68</v>
      </c>
      <c r="I21344" t="s">
        <v>72</v>
      </c>
      <c r="J21344" t="s">
        <v>64</v>
      </c>
      <c r="K21344">
        <v>377</v>
      </c>
      <c r="L21344">
        <v>1</v>
      </c>
      <c r="M21344">
        <v>999</v>
      </c>
      <c r="N21344">
        <v>0</v>
      </c>
      <c r="O21344" t="s">
        <v>41</v>
      </c>
      <c r="P21344">
        <v>-0.1</v>
      </c>
      <c r="Q21344">
        <v>93.2</v>
      </c>
      <c r="R21344">
        <v>-42</v>
      </c>
      <c r="S21344">
        <v>4.0209999999999999</v>
      </c>
      <c r="T21344">
        <v>5195.8</v>
      </c>
      <c r="U21344" t="s">
        <v>37</v>
      </c>
    </row>
    <row r="21345" spans="1:21" x14ac:dyDescent="0.25">
      <c r="A21345">
        <v>54</v>
      </c>
      <c r="B21345" t="s">
        <v>51</v>
      </c>
      <c r="C21345" t="s">
        <v>52</v>
      </c>
      <c r="D21345" t="s">
        <v>44</v>
      </c>
      <c r="E21345" t="s">
        <v>37</v>
      </c>
      <c r="F21345" t="s">
        <v>42</v>
      </c>
      <c r="G21345" t="s">
        <v>37</v>
      </c>
      <c r="H21345" t="s">
        <v>68</v>
      </c>
      <c r="I21345" t="s">
        <v>72</v>
      </c>
      <c r="J21345" t="s">
        <v>64</v>
      </c>
      <c r="K21345">
        <v>32</v>
      </c>
      <c r="L21345">
        <v>2</v>
      </c>
      <c r="M21345">
        <v>999</v>
      </c>
      <c r="N21345">
        <v>0</v>
      </c>
      <c r="O21345" t="s">
        <v>41</v>
      </c>
      <c r="P21345">
        <v>-0.1</v>
      </c>
      <c r="Q21345">
        <v>93.2</v>
      </c>
      <c r="R21345">
        <v>-42</v>
      </c>
      <c r="S21345">
        <v>4.0209999999999999</v>
      </c>
      <c r="T21345">
        <v>5195.8</v>
      </c>
      <c r="U21345" t="s">
        <v>37</v>
      </c>
    </row>
    <row r="21346" spans="1:21" x14ac:dyDescent="0.25">
      <c r="A21346">
        <v>54</v>
      </c>
      <c r="B21346" t="s">
        <v>46</v>
      </c>
      <c r="C21346" t="s">
        <v>53</v>
      </c>
      <c r="D21346" t="s">
        <v>44</v>
      </c>
      <c r="E21346" t="s">
        <v>37</v>
      </c>
      <c r="F21346" t="s">
        <v>37</v>
      </c>
      <c r="G21346" t="s">
        <v>37</v>
      </c>
      <c r="H21346" t="s">
        <v>68</v>
      </c>
      <c r="I21346" t="s">
        <v>72</v>
      </c>
      <c r="J21346" t="s">
        <v>64</v>
      </c>
      <c r="K21346">
        <v>639</v>
      </c>
      <c r="L21346">
        <v>2</v>
      </c>
      <c r="M21346">
        <v>999</v>
      </c>
      <c r="N21346">
        <v>1</v>
      </c>
      <c r="O21346" t="s">
        <v>71</v>
      </c>
      <c r="P21346">
        <v>-0.1</v>
      </c>
      <c r="Q21346">
        <v>93.2</v>
      </c>
      <c r="R21346">
        <v>-42</v>
      </c>
      <c r="S21346">
        <v>4.0209999999999999</v>
      </c>
      <c r="T21346">
        <v>5195.8</v>
      </c>
      <c r="U21346" t="s">
        <v>37</v>
      </c>
    </row>
    <row r="21347" spans="1:21" x14ac:dyDescent="0.25">
      <c r="A21347">
        <v>54</v>
      </c>
      <c r="B21347" t="s">
        <v>43</v>
      </c>
      <c r="C21347" t="s">
        <v>35</v>
      </c>
      <c r="D21347" t="s">
        <v>44</v>
      </c>
      <c r="E21347" t="s">
        <v>45</v>
      </c>
      <c r="F21347" t="s">
        <v>37</v>
      </c>
      <c r="G21347" t="s">
        <v>37</v>
      </c>
      <c r="H21347" t="s">
        <v>68</v>
      </c>
      <c r="I21347" t="s">
        <v>76</v>
      </c>
      <c r="J21347" t="s">
        <v>64</v>
      </c>
      <c r="K21347">
        <v>402</v>
      </c>
      <c r="L21347">
        <v>1</v>
      </c>
      <c r="M21347">
        <v>999</v>
      </c>
      <c r="N21347">
        <v>1</v>
      </c>
      <c r="O21347" t="s">
        <v>71</v>
      </c>
      <c r="P21347">
        <v>-1.8</v>
      </c>
      <c r="Q21347">
        <v>93.075000000000003</v>
      </c>
      <c r="R21347">
        <v>-47.1</v>
      </c>
      <c r="S21347">
        <v>1.405</v>
      </c>
      <c r="T21347">
        <v>5099.1000000000004</v>
      </c>
      <c r="U21347" t="s">
        <v>37</v>
      </c>
    </row>
    <row r="21348" spans="1:21" x14ac:dyDescent="0.25">
      <c r="A21348">
        <v>54</v>
      </c>
      <c r="B21348" t="s">
        <v>43</v>
      </c>
      <c r="C21348" t="s">
        <v>35</v>
      </c>
      <c r="D21348" t="s">
        <v>44</v>
      </c>
      <c r="E21348" t="s">
        <v>45</v>
      </c>
      <c r="F21348" t="s">
        <v>37</v>
      </c>
      <c r="G21348" t="s">
        <v>37</v>
      </c>
      <c r="H21348" t="s">
        <v>68</v>
      </c>
      <c r="I21348" t="s">
        <v>76</v>
      </c>
      <c r="J21348" t="s">
        <v>64</v>
      </c>
      <c r="K21348">
        <v>408</v>
      </c>
      <c r="L21348">
        <v>1</v>
      </c>
      <c r="M21348">
        <v>999</v>
      </c>
      <c r="N21348">
        <v>1</v>
      </c>
      <c r="O21348" t="s">
        <v>71</v>
      </c>
      <c r="P21348">
        <v>-1.8</v>
      </c>
      <c r="Q21348">
        <v>93.075000000000003</v>
      </c>
      <c r="R21348">
        <v>-47.1</v>
      </c>
      <c r="S21348">
        <v>1.405</v>
      </c>
      <c r="T21348">
        <v>5099.1000000000004</v>
      </c>
      <c r="U21348" t="s">
        <v>37</v>
      </c>
    </row>
    <row r="21349" spans="1:21" x14ac:dyDescent="0.25">
      <c r="A21349">
        <v>54</v>
      </c>
      <c r="B21349" t="s">
        <v>51</v>
      </c>
      <c r="C21349" t="s">
        <v>35</v>
      </c>
      <c r="D21349" t="s">
        <v>44</v>
      </c>
      <c r="E21349" t="s">
        <v>37</v>
      </c>
      <c r="F21349" t="s">
        <v>42</v>
      </c>
      <c r="G21349" t="s">
        <v>37</v>
      </c>
      <c r="H21349" t="s">
        <v>68</v>
      </c>
      <c r="I21349" t="s">
        <v>76</v>
      </c>
      <c r="J21349" t="s">
        <v>40</v>
      </c>
      <c r="K21349">
        <v>178</v>
      </c>
      <c r="L21349">
        <v>5</v>
      </c>
      <c r="M21349">
        <v>999</v>
      </c>
      <c r="N21349">
        <v>0</v>
      </c>
      <c r="O21349" t="s">
        <v>41</v>
      </c>
      <c r="P21349">
        <v>-1.8</v>
      </c>
      <c r="Q21349">
        <v>93.075000000000003</v>
      </c>
      <c r="R21349">
        <v>-47.1</v>
      </c>
      <c r="S21349">
        <v>1.405</v>
      </c>
      <c r="T21349">
        <v>5099.1000000000004</v>
      </c>
      <c r="U21349" t="s">
        <v>37</v>
      </c>
    </row>
    <row r="21350" spans="1:21" x14ac:dyDescent="0.25">
      <c r="A21350">
        <v>54</v>
      </c>
      <c r="B21350" t="s">
        <v>51</v>
      </c>
      <c r="C21350" t="s">
        <v>35</v>
      </c>
      <c r="D21350" t="s">
        <v>44</v>
      </c>
      <c r="E21350" t="s">
        <v>37</v>
      </c>
      <c r="F21350" t="s">
        <v>42</v>
      </c>
      <c r="G21350" t="s">
        <v>37</v>
      </c>
      <c r="H21350" t="s">
        <v>68</v>
      </c>
      <c r="I21350" t="s">
        <v>76</v>
      </c>
      <c r="J21350" t="s">
        <v>40</v>
      </c>
      <c r="K21350">
        <v>82</v>
      </c>
      <c r="L21350">
        <v>1</v>
      </c>
      <c r="M21350">
        <v>999</v>
      </c>
      <c r="N21350">
        <v>0</v>
      </c>
      <c r="O21350" t="s">
        <v>41</v>
      </c>
      <c r="P21350">
        <v>-1.8</v>
      </c>
      <c r="Q21350">
        <v>93.075000000000003</v>
      </c>
      <c r="R21350">
        <v>-47.1</v>
      </c>
      <c r="S21350">
        <v>1.405</v>
      </c>
      <c r="T21350">
        <v>5099.1000000000004</v>
      </c>
      <c r="U21350" t="s">
        <v>37</v>
      </c>
    </row>
    <row r="21351" spans="1:21" x14ac:dyDescent="0.25">
      <c r="A21351">
        <v>54</v>
      </c>
      <c r="B21351" t="s">
        <v>51</v>
      </c>
      <c r="C21351" t="s">
        <v>35</v>
      </c>
      <c r="D21351" t="s">
        <v>44</v>
      </c>
      <c r="E21351" t="s">
        <v>37</v>
      </c>
      <c r="F21351" t="s">
        <v>37</v>
      </c>
      <c r="G21351" t="s">
        <v>37</v>
      </c>
      <c r="H21351" t="s">
        <v>68</v>
      </c>
      <c r="I21351" t="s">
        <v>76</v>
      </c>
      <c r="J21351" t="s">
        <v>40</v>
      </c>
      <c r="K21351">
        <v>58</v>
      </c>
      <c r="L21351">
        <v>3</v>
      </c>
      <c r="M21351">
        <v>999</v>
      </c>
      <c r="N21351">
        <v>2</v>
      </c>
      <c r="O21351" t="s">
        <v>71</v>
      </c>
      <c r="P21351">
        <v>-1.8</v>
      </c>
      <c r="Q21351">
        <v>93.075000000000003</v>
      </c>
      <c r="R21351">
        <v>-47.1</v>
      </c>
      <c r="S21351">
        <v>1.405</v>
      </c>
      <c r="T21351">
        <v>5099.1000000000004</v>
      </c>
      <c r="U21351" t="s">
        <v>37</v>
      </c>
    </row>
    <row r="21352" spans="1:21" x14ac:dyDescent="0.25">
      <c r="A21352">
        <v>54</v>
      </c>
      <c r="B21352" t="s">
        <v>51</v>
      </c>
      <c r="C21352" t="s">
        <v>35</v>
      </c>
      <c r="D21352" t="s">
        <v>44</v>
      </c>
      <c r="E21352" t="s">
        <v>37</v>
      </c>
      <c r="F21352" t="s">
        <v>42</v>
      </c>
      <c r="G21352" t="s">
        <v>37</v>
      </c>
      <c r="H21352" t="s">
        <v>68</v>
      </c>
      <c r="I21352" t="s">
        <v>76</v>
      </c>
      <c r="J21352" t="s">
        <v>40</v>
      </c>
      <c r="K21352">
        <v>94</v>
      </c>
      <c r="L21352">
        <v>3</v>
      </c>
      <c r="M21352">
        <v>999</v>
      </c>
      <c r="N21352">
        <v>1</v>
      </c>
      <c r="O21352" t="s">
        <v>71</v>
      </c>
      <c r="P21352">
        <v>-1.8</v>
      </c>
      <c r="Q21352">
        <v>93.075000000000003</v>
      </c>
      <c r="R21352">
        <v>-47.1</v>
      </c>
      <c r="S21352">
        <v>1.405</v>
      </c>
      <c r="T21352">
        <v>5099.1000000000004</v>
      </c>
      <c r="U21352" t="s">
        <v>37</v>
      </c>
    </row>
    <row r="21353" spans="1:21" x14ac:dyDescent="0.25">
      <c r="A21353">
        <v>54</v>
      </c>
      <c r="B21353" t="s">
        <v>34</v>
      </c>
      <c r="C21353" t="s">
        <v>35</v>
      </c>
      <c r="D21353" t="s">
        <v>44</v>
      </c>
      <c r="E21353" t="s">
        <v>37</v>
      </c>
      <c r="F21353" t="s">
        <v>42</v>
      </c>
      <c r="G21353" t="s">
        <v>37</v>
      </c>
      <c r="H21353" t="s">
        <v>68</v>
      </c>
      <c r="I21353" t="s">
        <v>76</v>
      </c>
      <c r="J21353" t="s">
        <v>63</v>
      </c>
      <c r="K21353">
        <v>41</v>
      </c>
      <c r="L21353">
        <v>1</v>
      </c>
      <c r="M21353">
        <v>999</v>
      </c>
      <c r="N21353">
        <v>0</v>
      </c>
      <c r="O21353" t="s">
        <v>41</v>
      </c>
      <c r="P21353">
        <v>-1.8</v>
      </c>
      <c r="Q21353">
        <v>93.075000000000003</v>
      </c>
      <c r="R21353">
        <v>-47.1</v>
      </c>
      <c r="S21353">
        <v>1.365</v>
      </c>
      <c r="T21353">
        <v>5099.1000000000004</v>
      </c>
      <c r="U21353" t="s">
        <v>37</v>
      </c>
    </row>
    <row r="21354" spans="1:21" x14ac:dyDescent="0.25">
      <c r="A21354">
        <v>54</v>
      </c>
      <c r="B21354" t="s">
        <v>34</v>
      </c>
      <c r="C21354" t="s">
        <v>35</v>
      </c>
      <c r="D21354" t="s">
        <v>44</v>
      </c>
      <c r="E21354" t="s">
        <v>37</v>
      </c>
      <c r="F21354" t="s">
        <v>42</v>
      </c>
      <c r="G21354" t="s">
        <v>42</v>
      </c>
      <c r="H21354" t="s">
        <v>68</v>
      </c>
      <c r="I21354" t="s">
        <v>76</v>
      </c>
      <c r="J21354" t="s">
        <v>63</v>
      </c>
      <c r="K21354">
        <v>267</v>
      </c>
      <c r="L21354">
        <v>1</v>
      </c>
      <c r="M21354">
        <v>999</v>
      </c>
      <c r="N21354">
        <v>1</v>
      </c>
      <c r="O21354" t="s">
        <v>71</v>
      </c>
      <c r="P21354">
        <v>-1.8</v>
      </c>
      <c r="Q21354">
        <v>93.075000000000003</v>
      </c>
      <c r="R21354">
        <v>-47.1</v>
      </c>
      <c r="S21354">
        <v>1.365</v>
      </c>
      <c r="T21354">
        <v>5099.1000000000004</v>
      </c>
      <c r="U21354" t="s">
        <v>37</v>
      </c>
    </row>
    <row r="21355" spans="1:21" x14ac:dyDescent="0.25">
      <c r="A21355">
        <v>54</v>
      </c>
      <c r="B21355" t="s">
        <v>50</v>
      </c>
      <c r="C21355" t="s">
        <v>35</v>
      </c>
      <c r="D21355" t="s">
        <v>44</v>
      </c>
      <c r="E21355" t="s">
        <v>45</v>
      </c>
      <c r="F21355" t="s">
        <v>42</v>
      </c>
      <c r="G21355" t="s">
        <v>42</v>
      </c>
      <c r="H21355" t="s">
        <v>68</v>
      </c>
      <c r="I21355" t="s">
        <v>39</v>
      </c>
      <c r="J21355" t="s">
        <v>61</v>
      </c>
      <c r="K21355">
        <v>197</v>
      </c>
      <c r="L21355">
        <v>1</v>
      </c>
      <c r="M21355">
        <v>999</v>
      </c>
      <c r="N21355">
        <v>0</v>
      </c>
      <c r="O21355" t="s">
        <v>41</v>
      </c>
      <c r="P21355">
        <v>-1.8</v>
      </c>
      <c r="Q21355">
        <v>92.893000000000001</v>
      </c>
      <c r="R21355">
        <v>-46.2</v>
      </c>
      <c r="S21355">
        <v>1.3440000000000001</v>
      </c>
      <c r="T21355">
        <v>5099.1000000000004</v>
      </c>
      <c r="U21355" t="s">
        <v>37</v>
      </c>
    </row>
    <row r="21356" spans="1:21" x14ac:dyDescent="0.25">
      <c r="A21356">
        <v>54</v>
      </c>
      <c r="B21356" t="s">
        <v>50</v>
      </c>
      <c r="C21356" t="s">
        <v>35</v>
      </c>
      <c r="D21356" t="s">
        <v>44</v>
      </c>
      <c r="E21356" t="s">
        <v>45</v>
      </c>
      <c r="F21356" t="s">
        <v>42</v>
      </c>
      <c r="G21356" t="s">
        <v>37</v>
      </c>
      <c r="H21356" t="s">
        <v>68</v>
      </c>
      <c r="I21356" t="s">
        <v>39</v>
      </c>
      <c r="J21356" t="s">
        <v>61</v>
      </c>
      <c r="K21356">
        <v>323</v>
      </c>
      <c r="L21356">
        <v>1</v>
      </c>
      <c r="M21356">
        <v>999</v>
      </c>
      <c r="N21356">
        <v>0</v>
      </c>
      <c r="O21356" t="s">
        <v>41</v>
      </c>
      <c r="P21356">
        <v>-1.8</v>
      </c>
      <c r="Q21356">
        <v>92.893000000000001</v>
      </c>
      <c r="R21356">
        <v>-46.2</v>
      </c>
      <c r="S21356">
        <v>1.3440000000000001</v>
      </c>
      <c r="T21356">
        <v>5099.1000000000004</v>
      </c>
      <c r="U21356" t="s">
        <v>37</v>
      </c>
    </row>
    <row r="21357" spans="1:21" x14ac:dyDescent="0.25">
      <c r="A21357">
        <v>54</v>
      </c>
      <c r="B21357" t="s">
        <v>50</v>
      </c>
      <c r="C21357" t="s">
        <v>35</v>
      </c>
      <c r="D21357" t="s">
        <v>44</v>
      </c>
      <c r="E21357" t="s">
        <v>37</v>
      </c>
      <c r="F21357" t="s">
        <v>42</v>
      </c>
      <c r="G21357" t="s">
        <v>42</v>
      </c>
      <c r="H21357" t="s">
        <v>68</v>
      </c>
      <c r="I21357" t="s">
        <v>39</v>
      </c>
      <c r="J21357" t="s">
        <v>62</v>
      </c>
      <c r="K21357">
        <v>184</v>
      </c>
      <c r="L21357">
        <v>1</v>
      </c>
      <c r="M21357">
        <v>999</v>
      </c>
      <c r="N21357">
        <v>0</v>
      </c>
      <c r="O21357" t="s">
        <v>41</v>
      </c>
      <c r="P21357">
        <v>-1.8</v>
      </c>
      <c r="Q21357">
        <v>92.893000000000001</v>
      </c>
      <c r="R21357">
        <v>-46.2</v>
      </c>
      <c r="S21357">
        <v>1.3340000000000001</v>
      </c>
      <c r="T21357">
        <v>5099.1000000000004</v>
      </c>
      <c r="U21357" t="s">
        <v>37</v>
      </c>
    </row>
    <row r="21358" spans="1:21" x14ac:dyDescent="0.25">
      <c r="A21358">
        <v>54</v>
      </c>
      <c r="B21358" t="s">
        <v>46</v>
      </c>
      <c r="C21358" t="s">
        <v>35</v>
      </c>
      <c r="D21358" t="s">
        <v>44</v>
      </c>
      <c r="E21358" t="s">
        <v>37</v>
      </c>
      <c r="F21358" t="s">
        <v>37</v>
      </c>
      <c r="G21358" t="s">
        <v>37</v>
      </c>
      <c r="H21358" t="s">
        <v>68</v>
      </c>
      <c r="I21358" t="s">
        <v>39</v>
      </c>
      <c r="J21358" t="s">
        <v>63</v>
      </c>
      <c r="K21358">
        <v>202</v>
      </c>
      <c r="L21358">
        <v>2</v>
      </c>
      <c r="M21358">
        <v>999</v>
      </c>
      <c r="N21358">
        <v>0</v>
      </c>
      <c r="O21358" t="s">
        <v>41</v>
      </c>
      <c r="P21358">
        <v>-1.8</v>
      </c>
      <c r="Q21358">
        <v>92.893000000000001</v>
      </c>
      <c r="R21358">
        <v>-46.2</v>
      </c>
      <c r="S21358">
        <v>1.327</v>
      </c>
      <c r="T21358">
        <v>5099.1000000000004</v>
      </c>
      <c r="U21358" t="s">
        <v>37</v>
      </c>
    </row>
    <row r="21359" spans="1:21" x14ac:dyDescent="0.25">
      <c r="A21359">
        <v>54</v>
      </c>
      <c r="B21359" t="s">
        <v>55</v>
      </c>
      <c r="C21359" t="s">
        <v>35</v>
      </c>
      <c r="D21359" t="s">
        <v>44</v>
      </c>
      <c r="E21359" t="s">
        <v>45</v>
      </c>
      <c r="F21359" t="s">
        <v>37</v>
      </c>
      <c r="G21359" t="s">
        <v>37</v>
      </c>
      <c r="H21359" t="s">
        <v>68</v>
      </c>
      <c r="I21359" t="s">
        <v>39</v>
      </c>
      <c r="J21359" t="s">
        <v>40</v>
      </c>
      <c r="K21359">
        <v>229</v>
      </c>
      <c r="L21359">
        <v>5</v>
      </c>
      <c r="M21359">
        <v>999</v>
      </c>
      <c r="N21359">
        <v>1</v>
      </c>
      <c r="O21359" t="s">
        <v>71</v>
      </c>
      <c r="P21359">
        <v>-1.8</v>
      </c>
      <c r="Q21359">
        <v>92.893000000000001</v>
      </c>
      <c r="R21359">
        <v>-46.2</v>
      </c>
      <c r="S21359">
        <v>1.2989999999999999</v>
      </c>
      <c r="T21359">
        <v>5099.1000000000004</v>
      </c>
      <c r="U21359" t="s">
        <v>37</v>
      </c>
    </row>
    <row r="21360" spans="1:21" x14ac:dyDescent="0.25">
      <c r="A21360">
        <v>54</v>
      </c>
      <c r="B21360" t="s">
        <v>55</v>
      </c>
      <c r="C21360" t="s">
        <v>35</v>
      </c>
      <c r="D21360" t="s">
        <v>44</v>
      </c>
      <c r="E21360" t="s">
        <v>45</v>
      </c>
      <c r="F21360" t="s">
        <v>42</v>
      </c>
      <c r="G21360" t="s">
        <v>37</v>
      </c>
      <c r="H21360" t="s">
        <v>68</v>
      </c>
      <c r="I21360" t="s">
        <v>39</v>
      </c>
      <c r="J21360" t="s">
        <v>40</v>
      </c>
      <c r="K21360">
        <v>254</v>
      </c>
      <c r="L21360">
        <v>2</v>
      </c>
      <c r="M21360">
        <v>999</v>
      </c>
      <c r="N21360">
        <v>1</v>
      </c>
      <c r="O21360" t="s">
        <v>71</v>
      </c>
      <c r="P21360">
        <v>-1.8</v>
      </c>
      <c r="Q21360">
        <v>92.893000000000001</v>
      </c>
      <c r="R21360">
        <v>-46.2</v>
      </c>
      <c r="S21360">
        <v>1.2989999999999999</v>
      </c>
      <c r="T21360">
        <v>5099.1000000000004</v>
      </c>
      <c r="U21360" t="s">
        <v>37</v>
      </c>
    </row>
    <row r="21361" spans="1:21" x14ac:dyDescent="0.25">
      <c r="A21361">
        <v>54</v>
      </c>
      <c r="B21361" t="s">
        <v>55</v>
      </c>
      <c r="C21361" t="s">
        <v>35</v>
      </c>
      <c r="D21361" t="s">
        <v>44</v>
      </c>
      <c r="E21361" t="s">
        <v>45</v>
      </c>
      <c r="F21361" t="s">
        <v>37</v>
      </c>
      <c r="G21361" t="s">
        <v>37</v>
      </c>
      <c r="H21361" t="s">
        <v>68</v>
      </c>
      <c r="I21361" t="s">
        <v>39</v>
      </c>
      <c r="J21361" t="s">
        <v>40</v>
      </c>
      <c r="K21361">
        <v>194</v>
      </c>
      <c r="L21361">
        <v>2</v>
      </c>
      <c r="M21361">
        <v>999</v>
      </c>
      <c r="N21361">
        <v>1</v>
      </c>
      <c r="O21361" t="s">
        <v>71</v>
      </c>
      <c r="P21361">
        <v>-1.8</v>
      </c>
      <c r="Q21361">
        <v>92.893000000000001</v>
      </c>
      <c r="R21361">
        <v>-46.2</v>
      </c>
      <c r="S21361">
        <v>1.2989999999999999</v>
      </c>
      <c r="T21361">
        <v>5099.1000000000004</v>
      </c>
      <c r="U21361" t="s">
        <v>37</v>
      </c>
    </row>
    <row r="21362" spans="1:21" x14ac:dyDescent="0.25">
      <c r="A21362">
        <v>54</v>
      </c>
      <c r="B21362" t="s">
        <v>55</v>
      </c>
      <c r="C21362" t="s">
        <v>35</v>
      </c>
      <c r="D21362" t="s">
        <v>44</v>
      </c>
      <c r="E21362" t="s">
        <v>45</v>
      </c>
      <c r="F21362" t="s">
        <v>37</v>
      </c>
      <c r="G21362" t="s">
        <v>37</v>
      </c>
      <c r="H21362" t="s">
        <v>68</v>
      </c>
      <c r="I21362" t="s">
        <v>39</v>
      </c>
      <c r="J21362" t="s">
        <v>40</v>
      </c>
      <c r="K21362">
        <v>273</v>
      </c>
      <c r="L21362">
        <v>3</v>
      </c>
      <c r="M21362">
        <v>999</v>
      </c>
      <c r="N21362">
        <v>0</v>
      </c>
      <c r="O21362" t="s">
        <v>41</v>
      </c>
      <c r="P21362">
        <v>-1.8</v>
      </c>
      <c r="Q21362">
        <v>92.893000000000001</v>
      </c>
      <c r="R21362">
        <v>-46.2</v>
      </c>
      <c r="S21362">
        <v>1.2989999999999999</v>
      </c>
      <c r="T21362">
        <v>5099.1000000000004</v>
      </c>
      <c r="U21362" t="s">
        <v>37</v>
      </c>
    </row>
    <row r="21363" spans="1:21" x14ac:dyDescent="0.25">
      <c r="A21363">
        <v>54</v>
      </c>
      <c r="B21363" t="s">
        <v>59</v>
      </c>
      <c r="C21363" t="s">
        <v>35</v>
      </c>
      <c r="D21363" t="s">
        <v>44</v>
      </c>
      <c r="E21363" t="s">
        <v>37</v>
      </c>
      <c r="F21363" t="s">
        <v>42</v>
      </c>
      <c r="G21363" t="s">
        <v>37</v>
      </c>
      <c r="H21363" t="s">
        <v>68</v>
      </c>
      <c r="I21363" t="s">
        <v>39</v>
      </c>
      <c r="J21363" t="s">
        <v>64</v>
      </c>
      <c r="K21363">
        <v>264</v>
      </c>
      <c r="L21363">
        <v>1</v>
      </c>
      <c r="M21363">
        <v>999</v>
      </c>
      <c r="N21363">
        <v>1</v>
      </c>
      <c r="O21363" t="s">
        <v>71</v>
      </c>
      <c r="P21363">
        <v>-1.8</v>
      </c>
      <c r="Q21363">
        <v>92.893000000000001</v>
      </c>
      <c r="R21363">
        <v>-46.2</v>
      </c>
      <c r="S21363">
        <v>1.25</v>
      </c>
      <c r="T21363">
        <v>5099.1000000000004</v>
      </c>
      <c r="U21363" t="s">
        <v>37</v>
      </c>
    </row>
    <row r="21364" spans="1:21" x14ac:dyDescent="0.25">
      <c r="A21364">
        <v>54</v>
      </c>
      <c r="B21364" t="s">
        <v>46</v>
      </c>
      <c r="C21364" t="s">
        <v>52</v>
      </c>
      <c r="D21364" t="s">
        <v>44</v>
      </c>
      <c r="E21364" t="s">
        <v>37</v>
      </c>
      <c r="F21364" t="s">
        <v>37</v>
      </c>
      <c r="G21364" t="s">
        <v>37</v>
      </c>
      <c r="H21364" t="s">
        <v>68</v>
      </c>
      <c r="I21364" t="s">
        <v>66</v>
      </c>
      <c r="J21364" t="s">
        <v>62</v>
      </c>
      <c r="K21364">
        <v>114</v>
      </c>
      <c r="L21364">
        <v>1</v>
      </c>
      <c r="M21364">
        <v>999</v>
      </c>
      <c r="N21364">
        <v>0</v>
      </c>
      <c r="O21364" t="s">
        <v>41</v>
      </c>
      <c r="P21364">
        <v>-2.9</v>
      </c>
      <c r="Q21364">
        <v>92.962999999999994</v>
      </c>
      <c r="R21364">
        <v>-40.799999999999997</v>
      </c>
      <c r="S21364">
        <v>1.26</v>
      </c>
      <c r="T21364">
        <v>5076.2</v>
      </c>
      <c r="U21364" t="s">
        <v>37</v>
      </c>
    </row>
    <row r="21365" spans="1:21" x14ac:dyDescent="0.25">
      <c r="A21365">
        <v>54</v>
      </c>
      <c r="B21365" t="s">
        <v>46</v>
      </c>
      <c r="C21365" t="s">
        <v>35</v>
      </c>
      <c r="D21365" t="s">
        <v>44</v>
      </c>
      <c r="E21365" t="s">
        <v>37</v>
      </c>
      <c r="F21365" t="s">
        <v>37</v>
      </c>
      <c r="G21365" t="s">
        <v>37</v>
      </c>
      <c r="H21365" t="s">
        <v>68</v>
      </c>
      <c r="I21365" t="s">
        <v>66</v>
      </c>
      <c r="J21365" t="s">
        <v>64</v>
      </c>
      <c r="K21365">
        <v>455</v>
      </c>
      <c r="L21365">
        <v>3</v>
      </c>
      <c r="M21365">
        <v>999</v>
      </c>
      <c r="N21365">
        <v>0</v>
      </c>
      <c r="O21365" t="s">
        <v>41</v>
      </c>
      <c r="P21365">
        <v>-2.9</v>
      </c>
      <c r="Q21365">
        <v>92.962999999999994</v>
      </c>
      <c r="R21365">
        <v>-40.799999999999997</v>
      </c>
      <c r="S21365">
        <v>1.268</v>
      </c>
      <c r="T21365">
        <v>5076.2</v>
      </c>
      <c r="U21365" t="s">
        <v>37</v>
      </c>
    </row>
    <row r="21366" spans="1:21" x14ac:dyDescent="0.25">
      <c r="A21366">
        <v>54</v>
      </c>
      <c r="B21366" t="s">
        <v>56</v>
      </c>
      <c r="C21366" t="s">
        <v>53</v>
      </c>
      <c r="D21366" t="s">
        <v>44</v>
      </c>
      <c r="E21366" t="s">
        <v>37</v>
      </c>
      <c r="F21366" t="s">
        <v>37</v>
      </c>
      <c r="G21366" t="s">
        <v>42</v>
      </c>
      <c r="H21366" t="s">
        <v>68</v>
      </c>
      <c r="I21366" t="s">
        <v>70</v>
      </c>
      <c r="J21366" t="s">
        <v>40</v>
      </c>
      <c r="K21366">
        <v>54</v>
      </c>
      <c r="L21366">
        <v>1</v>
      </c>
      <c r="M21366">
        <v>999</v>
      </c>
      <c r="N21366">
        <v>0</v>
      </c>
      <c r="O21366" t="s">
        <v>41</v>
      </c>
      <c r="P21366">
        <v>-3.4</v>
      </c>
      <c r="Q21366">
        <v>92.430999999999997</v>
      </c>
      <c r="R21366">
        <v>-26.9</v>
      </c>
      <c r="S21366">
        <v>0.73899999999999999</v>
      </c>
      <c r="T21366">
        <v>5017.5</v>
      </c>
      <c r="U21366" t="s">
        <v>37</v>
      </c>
    </row>
    <row r="21367" spans="1:21" x14ac:dyDescent="0.25">
      <c r="A21367">
        <v>54</v>
      </c>
      <c r="B21367" t="s">
        <v>46</v>
      </c>
      <c r="C21367" t="s">
        <v>35</v>
      </c>
      <c r="D21367" t="s">
        <v>44</v>
      </c>
      <c r="E21367" t="s">
        <v>37</v>
      </c>
      <c r="F21367" t="s">
        <v>37</v>
      </c>
      <c r="G21367" t="s">
        <v>37</v>
      </c>
      <c r="H21367" t="s">
        <v>68</v>
      </c>
      <c r="I21367" t="s">
        <v>76</v>
      </c>
      <c r="J21367" t="s">
        <v>40</v>
      </c>
      <c r="K21367">
        <v>220</v>
      </c>
      <c r="L21367">
        <v>1</v>
      </c>
      <c r="M21367">
        <v>12</v>
      </c>
      <c r="N21367">
        <v>1</v>
      </c>
      <c r="O21367" t="s">
        <v>73</v>
      </c>
      <c r="P21367">
        <v>-1.8</v>
      </c>
      <c r="Q21367">
        <v>93.748999999999995</v>
      </c>
      <c r="R21367">
        <v>-34.6</v>
      </c>
      <c r="S21367">
        <v>0.64300000000000002</v>
      </c>
      <c r="T21367">
        <v>5008.7</v>
      </c>
      <c r="U21367" t="s">
        <v>37</v>
      </c>
    </row>
    <row r="21368" spans="1:21" x14ac:dyDescent="0.25">
      <c r="A21368">
        <v>54</v>
      </c>
      <c r="B21368" t="s">
        <v>55</v>
      </c>
      <c r="C21368" t="s">
        <v>35</v>
      </c>
      <c r="D21368" t="s">
        <v>44</v>
      </c>
      <c r="E21368" t="s">
        <v>37</v>
      </c>
      <c r="F21368" t="s">
        <v>37</v>
      </c>
      <c r="G21368" t="s">
        <v>37</v>
      </c>
      <c r="H21368" t="s">
        <v>68</v>
      </c>
      <c r="I21368" t="s">
        <v>69</v>
      </c>
      <c r="J21368" t="s">
        <v>62</v>
      </c>
      <c r="K21368">
        <v>171</v>
      </c>
      <c r="L21368">
        <v>3</v>
      </c>
      <c r="M21368">
        <v>999</v>
      </c>
      <c r="N21368">
        <v>1</v>
      </c>
      <c r="O21368" t="s">
        <v>71</v>
      </c>
      <c r="P21368">
        <v>-1.7</v>
      </c>
      <c r="Q21368">
        <v>94.027000000000001</v>
      </c>
      <c r="R21368">
        <v>-38.299999999999997</v>
      </c>
      <c r="S21368">
        <v>0.89400000000000002</v>
      </c>
      <c r="T21368">
        <v>4991.6000000000004</v>
      </c>
      <c r="U21368" t="s">
        <v>37</v>
      </c>
    </row>
    <row r="21369" spans="1:21" x14ac:dyDescent="0.25">
      <c r="A21369">
        <v>54</v>
      </c>
      <c r="B21369" t="s">
        <v>43</v>
      </c>
      <c r="C21369" t="s">
        <v>53</v>
      </c>
      <c r="D21369" t="s">
        <v>44</v>
      </c>
      <c r="E21369" t="s">
        <v>37</v>
      </c>
      <c r="F21369" t="s">
        <v>37</v>
      </c>
      <c r="G21369" t="s">
        <v>37</v>
      </c>
      <c r="H21369" t="s">
        <v>68</v>
      </c>
      <c r="I21369" t="s">
        <v>70</v>
      </c>
      <c r="J21369" t="s">
        <v>62</v>
      </c>
      <c r="K21369">
        <v>268</v>
      </c>
      <c r="L21369">
        <v>1</v>
      </c>
      <c r="M21369">
        <v>999</v>
      </c>
      <c r="N21369">
        <v>1</v>
      </c>
      <c r="O21369" t="s">
        <v>71</v>
      </c>
      <c r="P21369">
        <v>-1.1000000000000001</v>
      </c>
      <c r="Q21369">
        <v>94.600999999999999</v>
      </c>
      <c r="R21369">
        <v>-49.5</v>
      </c>
      <c r="S21369">
        <v>1.016</v>
      </c>
      <c r="T21369">
        <v>4963.6000000000004</v>
      </c>
      <c r="U21369" t="s">
        <v>37</v>
      </c>
    </row>
    <row r="21370" spans="1:21" x14ac:dyDescent="0.25">
      <c r="A21370">
        <v>54</v>
      </c>
      <c r="B21370" t="s">
        <v>50</v>
      </c>
      <c r="C21370" t="s">
        <v>35</v>
      </c>
      <c r="D21370" t="s">
        <v>44</v>
      </c>
      <c r="E21370" t="s">
        <v>37</v>
      </c>
      <c r="F21370" t="s">
        <v>37</v>
      </c>
      <c r="G21370" t="s">
        <v>37</v>
      </c>
      <c r="H21370" t="s">
        <v>68</v>
      </c>
      <c r="I21370" t="s">
        <v>67</v>
      </c>
      <c r="J21370" t="s">
        <v>63</v>
      </c>
      <c r="K21370">
        <v>771</v>
      </c>
      <c r="L21370">
        <v>1</v>
      </c>
      <c r="M21370">
        <v>999</v>
      </c>
      <c r="N21370">
        <v>0</v>
      </c>
      <c r="O21370" t="s">
        <v>41</v>
      </c>
      <c r="P21370">
        <v>1.4</v>
      </c>
      <c r="Q21370">
        <v>93.918000000000006</v>
      </c>
      <c r="R21370">
        <v>-42.7</v>
      </c>
      <c r="S21370">
        <v>4.9630000000000001</v>
      </c>
      <c r="T21370">
        <v>5228.1000000000004</v>
      </c>
      <c r="U21370" t="s">
        <v>42</v>
      </c>
    </row>
    <row r="21371" spans="1:21" x14ac:dyDescent="0.25">
      <c r="A21371">
        <v>54</v>
      </c>
      <c r="B21371" t="s">
        <v>43</v>
      </c>
      <c r="C21371" t="s">
        <v>35</v>
      </c>
      <c r="D21371" t="s">
        <v>44</v>
      </c>
      <c r="E21371" t="s">
        <v>37</v>
      </c>
      <c r="F21371" t="s">
        <v>42</v>
      </c>
      <c r="G21371" t="s">
        <v>37</v>
      </c>
      <c r="H21371" t="s">
        <v>68</v>
      </c>
      <c r="I21371" t="s">
        <v>69</v>
      </c>
      <c r="J21371" t="s">
        <v>63</v>
      </c>
      <c r="K21371">
        <v>834</v>
      </c>
      <c r="L21371">
        <v>9</v>
      </c>
      <c r="M21371">
        <v>999</v>
      </c>
      <c r="N21371">
        <v>0</v>
      </c>
      <c r="O21371" t="s">
        <v>41</v>
      </c>
      <c r="P21371">
        <v>1.4</v>
      </c>
      <c r="Q21371">
        <v>93.444000000000003</v>
      </c>
      <c r="R21371">
        <v>-36.1</v>
      </c>
      <c r="S21371">
        <v>4.9640000000000004</v>
      </c>
      <c r="T21371">
        <v>5228.1000000000004</v>
      </c>
      <c r="U21371" t="s">
        <v>42</v>
      </c>
    </row>
    <row r="21372" spans="1:21" x14ac:dyDescent="0.25">
      <c r="A21372">
        <v>54</v>
      </c>
      <c r="B21372" t="s">
        <v>58</v>
      </c>
      <c r="C21372" t="s">
        <v>35</v>
      </c>
      <c r="D21372" t="s">
        <v>44</v>
      </c>
      <c r="E21372" t="s">
        <v>37</v>
      </c>
      <c r="F21372" t="s">
        <v>42</v>
      </c>
      <c r="G21372" t="s">
        <v>42</v>
      </c>
      <c r="H21372" t="s">
        <v>68</v>
      </c>
      <c r="I21372" t="s">
        <v>69</v>
      </c>
      <c r="J21372" t="s">
        <v>63</v>
      </c>
      <c r="K21372">
        <v>904</v>
      </c>
      <c r="L21372">
        <v>3</v>
      </c>
      <c r="M21372">
        <v>999</v>
      </c>
      <c r="N21372">
        <v>0</v>
      </c>
      <c r="O21372" t="s">
        <v>41</v>
      </c>
      <c r="P21372">
        <v>1.4</v>
      </c>
      <c r="Q21372">
        <v>93.444000000000003</v>
      </c>
      <c r="R21372">
        <v>-36.1</v>
      </c>
      <c r="S21372">
        <v>4.9640000000000004</v>
      </c>
      <c r="T21372">
        <v>5228.1000000000004</v>
      </c>
      <c r="U21372" t="s">
        <v>42</v>
      </c>
    </row>
    <row r="21373" spans="1:21" x14ac:dyDescent="0.25">
      <c r="A21373">
        <v>54</v>
      </c>
      <c r="B21373" t="s">
        <v>34</v>
      </c>
      <c r="C21373" t="s">
        <v>35</v>
      </c>
      <c r="D21373" t="s">
        <v>44</v>
      </c>
      <c r="E21373" t="s">
        <v>37</v>
      </c>
      <c r="F21373" t="s">
        <v>37</v>
      </c>
      <c r="G21373" t="s">
        <v>37</v>
      </c>
      <c r="H21373" t="s">
        <v>68</v>
      </c>
      <c r="I21373" t="s">
        <v>76</v>
      </c>
      <c r="J21373" t="s">
        <v>63</v>
      </c>
      <c r="K21373">
        <v>381</v>
      </c>
      <c r="L21373">
        <v>1</v>
      </c>
      <c r="M21373">
        <v>999</v>
      </c>
      <c r="N21373">
        <v>0</v>
      </c>
      <c r="O21373" t="s">
        <v>41</v>
      </c>
      <c r="P21373">
        <v>-1.8</v>
      </c>
      <c r="Q21373">
        <v>93.075000000000003</v>
      </c>
      <c r="R21373">
        <v>-47.1</v>
      </c>
      <c r="S21373">
        <v>1.365</v>
      </c>
      <c r="T21373">
        <v>5099.1000000000004</v>
      </c>
      <c r="U21373" t="s">
        <v>42</v>
      </c>
    </row>
    <row r="21374" spans="1:21" x14ac:dyDescent="0.25">
      <c r="A21374">
        <v>54</v>
      </c>
      <c r="B21374" t="s">
        <v>46</v>
      </c>
      <c r="C21374" t="s">
        <v>35</v>
      </c>
      <c r="D21374" t="s">
        <v>44</v>
      </c>
      <c r="E21374" t="s">
        <v>37</v>
      </c>
      <c r="F21374" t="s">
        <v>42</v>
      </c>
      <c r="G21374" t="s">
        <v>37</v>
      </c>
      <c r="H21374" t="s">
        <v>68</v>
      </c>
      <c r="I21374" t="s">
        <v>39</v>
      </c>
      <c r="J21374" t="s">
        <v>63</v>
      </c>
      <c r="K21374">
        <v>594</v>
      </c>
      <c r="L21374">
        <v>1</v>
      </c>
      <c r="M21374">
        <v>999</v>
      </c>
      <c r="N21374">
        <v>0</v>
      </c>
      <c r="O21374" t="s">
        <v>41</v>
      </c>
      <c r="P21374">
        <v>-1.8</v>
      </c>
      <c r="Q21374">
        <v>92.893000000000001</v>
      </c>
      <c r="R21374">
        <v>-46.2</v>
      </c>
      <c r="S21374">
        <v>1.327</v>
      </c>
      <c r="T21374">
        <v>5099.1000000000004</v>
      </c>
      <c r="U21374" t="s">
        <v>42</v>
      </c>
    </row>
    <row r="21375" spans="1:21" x14ac:dyDescent="0.25">
      <c r="A21375">
        <v>54</v>
      </c>
      <c r="B21375" t="s">
        <v>46</v>
      </c>
      <c r="C21375" t="s">
        <v>53</v>
      </c>
      <c r="D21375" t="s">
        <v>44</v>
      </c>
      <c r="E21375" t="s">
        <v>37</v>
      </c>
      <c r="F21375" t="s">
        <v>42</v>
      </c>
      <c r="G21375" t="s">
        <v>37</v>
      </c>
      <c r="H21375" t="s">
        <v>68</v>
      </c>
      <c r="I21375" t="s">
        <v>69</v>
      </c>
      <c r="J21375" t="s">
        <v>63</v>
      </c>
      <c r="K21375">
        <v>131</v>
      </c>
      <c r="L21375">
        <v>2</v>
      </c>
      <c r="M21375">
        <v>4</v>
      </c>
      <c r="N21375">
        <v>1</v>
      </c>
      <c r="O21375" t="s">
        <v>73</v>
      </c>
      <c r="P21375">
        <v>-2.9</v>
      </c>
      <c r="Q21375">
        <v>92.200999999999993</v>
      </c>
      <c r="R21375">
        <v>-31.4</v>
      </c>
      <c r="S21375">
        <v>0.88300000000000001</v>
      </c>
      <c r="T21375">
        <v>5076.2</v>
      </c>
      <c r="U21375" t="s">
        <v>42</v>
      </c>
    </row>
    <row r="21376" spans="1:21" x14ac:dyDescent="0.25">
      <c r="A21376">
        <v>54</v>
      </c>
      <c r="B21376" t="s">
        <v>46</v>
      </c>
      <c r="C21376" t="s">
        <v>35</v>
      </c>
      <c r="D21376" t="s">
        <v>44</v>
      </c>
      <c r="E21376" t="s">
        <v>37</v>
      </c>
      <c r="F21376" t="s">
        <v>42</v>
      </c>
      <c r="G21376" t="s">
        <v>37</v>
      </c>
      <c r="H21376" t="s">
        <v>68</v>
      </c>
      <c r="I21376" t="s">
        <v>72</v>
      </c>
      <c r="J21376" t="s">
        <v>64</v>
      </c>
      <c r="K21376">
        <v>402</v>
      </c>
      <c r="L21376">
        <v>1</v>
      </c>
      <c r="M21376">
        <v>3</v>
      </c>
      <c r="N21376">
        <v>3</v>
      </c>
      <c r="O21376" t="s">
        <v>73</v>
      </c>
      <c r="P21376">
        <v>-3.4</v>
      </c>
      <c r="Q21376">
        <v>92.649000000000001</v>
      </c>
      <c r="R21376">
        <v>-30.1</v>
      </c>
      <c r="S21376">
        <v>0.71599999999999997</v>
      </c>
      <c r="T21376">
        <v>5017.5</v>
      </c>
      <c r="U21376" t="s">
        <v>42</v>
      </c>
    </row>
    <row r="21377" spans="1:23" x14ac:dyDescent="0.25">
      <c r="A21377">
        <v>54</v>
      </c>
      <c r="B21377" t="s">
        <v>56</v>
      </c>
      <c r="C21377" t="s">
        <v>35</v>
      </c>
      <c r="D21377" t="s">
        <v>44</v>
      </c>
      <c r="E21377" t="s">
        <v>37</v>
      </c>
      <c r="F21377" t="s">
        <v>42</v>
      </c>
      <c r="G21377" t="s">
        <v>37</v>
      </c>
      <c r="H21377" t="s">
        <v>68</v>
      </c>
      <c r="I21377" t="s">
        <v>74</v>
      </c>
      <c r="J21377" t="s">
        <v>62</v>
      </c>
      <c r="K21377">
        <v>346</v>
      </c>
      <c r="L21377">
        <v>1</v>
      </c>
      <c r="M21377">
        <v>999</v>
      </c>
      <c r="N21377">
        <v>0</v>
      </c>
      <c r="O21377" t="s">
        <v>41</v>
      </c>
      <c r="P21377">
        <v>-3</v>
      </c>
      <c r="Q21377">
        <v>92.712999999999994</v>
      </c>
      <c r="R21377">
        <v>-33</v>
      </c>
      <c r="S21377">
        <v>0.72099999999999997</v>
      </c>
      <c r="T21377">
        <v>5023.5</v>
      </c>
      <c r="U21377" t="s">
        <v>42</v>
      </c>
    </row>
    <row r="21378" spans="1:23" x14ac:dyDescent="0.25">
      <c r="A21378">
        <v>54</v>
      </c>
      <c r="B21378" t="s">
        <v>50</v>
      </c>
      <c r="C21378" t="s">
        <v>35</v>
      </c>
      <c r="D21378" t="s">
        <v>44</v>
      </c>
      <c r="E21378" t="s">
        <v>37</v>
      </c>
      <c r="F21378" t="s">
        <v>37</v>
      </c>
      <c r="G21378" t="s">
        <v>37</v>
      </c>
      <c r="H21378" t="s">
        <v>68</v>
      </c>
      <c r="I21378" t="s">
        <v>74</v>
      </c>
      <c r="J21378" t="s">
        <v>40</v>
      </c>
      <c r="K21378">
        <v>344</v>
      </c>
      <c r="L21378">
        <v>1</v>
      </c>
      <c r="M21378">
        <v>999</v>
      </c>
      <c r="N21378">
        <v>0</v>
      </c>
      <c r="O21378" t="s">
        <v>41</v>
      </c>
      <c r="P21378">
        <v>-3</v>
      </c>
      <c r="Q21378">
        <v>92.712999999999994</v>
      </c>
      <c r="R21378">
        <v>-33</v>
      </c>
      <c r="S21378">
        <v>0.71699999999999997</v>
      </c>
      <c r="T21378">
        <v>5023.5</v>
      </c>
      <c r="U21378" t="s">
        <v>42</v>
      </c>
    </row>
    <row r="21379" spans="1:23" x14ac:dyDescent="0.25">
      <c r="A21379">
        <v>54</v>
      </c>
      <c r="B21379" t="s">
        <v>46</v>
      </c>
      <c r="C21379" t="s">
        <v>35</v>
      </c>
      <c r="D21379" t="s">
        <v>44</v>
      </c>
      <c r="E21379" t="s">
        <v>37</v>
      </c>
      <c r="F21379" t="s">
        <v>42</v>
      </c>
      <c r="G21379" t="s">
        <v>37</v>
      </c>
      <c r="H21379" t="s">
        <v>68</v>
      </c>
      <c r="I21379" t="s">
        <v>76</v>
      </c>
      <c r="J21379" t="s">
        <v>40</v>
      </c>
      <c r="K21379">
        <v>158</v>
      </c>
      <c r="L21379">
        <v>2</v>
      </c>
      <c r="M21379">
        <v>999</v>
      </c>
      <c r="N21379">
        <v>0</v>
      </c>
      <c r="O21379" t="s">
        <v>41</v>
      </c>
      <c r="P21379">
        <v>-1.8</v>
      </c>
      <c r="Q21379">
        <v>93.748999999999995</v>
      </c>
      <c r="R21379">
        <v>-34.6</v>
      </c>
      <c r="S21379">
        <v>0.64200000000000002</v>
      </c>
      <c r="T21379">
        <v>5008.7</v>
      </c>
      <c r="U21379" t="s">
        <v>42</v>
      </c>
    </row>
    <row r="21380" spans="1:23" x14ac:dyDescent="0.25">
      <c r="A21380">
        <v>54</v>
      </c>
      <c r="B21380" t="s">
        <v>46</v>
      </c>
      <c r="C21380" t="s">
        <v>35</v>
      </c>
      <c r="D21380" t="s">
        <v>44</v>
      </c>
      <c r="E21380" t="s">
        <v>37</v>
      </c>
      <c r="F21380" t="s">
        <v>37</v>
      </c>
      <c r="G21380" t="s">
        <v>37</v>
      </c>
      <c r="H21380" t="s">
        <v>68</v>
      </c>
      <c r="I21380" t="s">
        <v>70</v>
      </c>
      <c r="J21380" t="s">
        <v>62</v>
      </c>
      <c r="K21380">
        <v>252</v>
      </c>
      <c r="L21380">
        <v>2</v>
      </c>
      <c r="M21380">
        <v>6</v>
      </c>
      <c r="N21380">
        <v>2</v>
      </c>
      <c r="O21380" t="s">
        <v>73</v>
      </c>
      <c r="P21380">
        <v>-1.1000000000000001</v>
      </c>
      <c r="Q21380">
        <v>94.600999999999999</v>
      </c>
      <c r="R21380">
        <v>-49.5</v>
      </c>
      <c r="S21380">
        <v>0.98499999999999999</v>
      </c>
      <c r="T21380">
        <v>4963.6000000000004</v>
      </c>
      <c r="U21380" t="s">
        <v>42</v>
      </c>
    </row>
    <row r="21381" spans="1:23" x14ac:dyDescent="0.25">
      <c r="A21381">
        <v>54</v>
      </c>
      <c r="B21381" t="s">
        <v>43</v>
      </c>
      <c r="C21381" t="s">
        <v>53</v>
      </c>
      <c r="D21381" t="s">
        <v>44</v>
      </c>
      <c r="E21381" t="s">
        <v>37</v>
      </c>
      <c r="F21381" t="s">
        <v>42</v>
      </c>
      <c r="G21381" t="s">
        <v>42</v>
      </c>
      <c r="H21381" t="s">
        <v>68</v>
      </c>
      <c r="I21381" t="s">
        <v>70</v>
      </c>
      <c r="J21381" t="s">
        <v>62</v>
      </c>
      <c r="K21381">
        <v>178</v>
      </c>
      <c r="L21381">
        <v>4</v>
      </c>
      <c r="M21381">
        <v>3</v>
      </c>
      <c r="N21381">
        <v>1</v>
      </c>
      <c r="O21381" t="s">
        <v>73</v>
      </c>
      <c r="P21381">
        <v>-1.1000000000000001</v>
      </c>
      <c r="Q21381">
        <v>94.600999999999999</v>
      </c>
      <c r="R21381">
        <v>-49.5</v>
      </c>
      <c r="S21381">
        <v>1.016</v>
      </c>
      <c r="T21381">
        <v>4963.6000000000004</v>
      </c>
      <c r="U21381" t="s">
        <v>42</v>
      </c>
    </row>
    <row r="21382" spans="1:23" x14ac:dyDescent="0.25">
      <c r="A21382">
        <v>54</v>
      </c>
      <c r="B21382" t="s">
        <v>43</v>
      </c>
      <c r="C21382" t="s">
        <v>53</v>
      </c>
      <c r="D21382" t="s">
        <v>44</v>
      </c>
      <c r="E21382" t="s">
        <v>37</v>
      </c>
      <c r="F21382" t="s">
        <v>42</v>
      </c>
      <c r="G21382" t="s">
        <v>37</v>
      </c>
      <c r="H21382" t="s">
        <v>68</v>
      </c>
      <c r="I21382" t="s">
        <v>70</v>
      </c>
      <c r="J21382" t="s">
        <v>62</v>
      </c>
      <c r="K21382">
        <v>487</v>
      </c>
      <c r="L21382">
        <v>3</v>
      </c>
      <c r="M21382">
        <v>999</v>
      </c>
      <c r="N21382">
        <v>2</v>
      </c>
      <c r="O21382" t="s">
        <v>71</v>
      </c>
      <c r="P21382">
        <v>-1.1000000000000001</v>
      </c>
      <c r="Q21382">
        <v>94.600999999999999</v>
      </c>
      <c r="R21382">
        <v>-49.5</v>
      </c>
      <c r="S21382">
        <v>1.016</v>
      </c>
      <c r="T21382">
        <v>4963.6000000000004</v>
      </c>
      <c r="U21382" t="s">
        <v>42</v>
      </c>
    </row>
    <row r="21383" spans="1:23" x14ac:dyDescent="0.25">
      <c r="A21383">
        <v>55</v>
      </c>
      <c r="B21383" t="s">
        <v>54</v>
      </c>
      <c r="C21383" t="s">
        <v>52</v>
      </c>
      <c r="D21383" t="s">
        <v>44</v>
      </c>
      <c r="E21383" t="s">
        <v>37</v>
      </c>
      <c r="F21383" t="s">
        <v>42</v>
      </c>
      <c r="G21383" t="s">
        <v>37</v>
      </c>
      <c r="H21383" t="s">
        <v>38</v>
      </c>
      <c r="I21383" t="s">
        <v>39</v>
      </c>
      <c r="J21383" t="s">
        <v>40</v>
      </c>
      <c r="K21383">
        <v>342</v>
      </c>
      <c r="L21383">
        <v>1</v>
      </c>
      <c r="M21383">
        <v>999</v>
      </c>
      <c r="N21383">
        <v>0</v>
      </c>
      <c r="O21383" t="s">
        <v>41</v>
      </c>
      <c r="P21383">
        <v>1.1000000000000001</v>
      </c>
      <c r="Q21383">
        <v>93.994</v>
      </c>
      <c r="R21383">
        <v>-36.4</v>
      </c>
      <c r="S21383">
        <v>4.8570000000000002</v>
      </c>
      <c r="T21383">
        <v>5191</v>
      </c>
      <c r="U21383" t="s">
        <v>37</v>
      </c>
      <c r="V21383">
        <v>23</v>
      </c>
      <c r="W21383">
        <f>COUNTIF($L$2:$L$41189, V21383)</f>
        <v>16</v>
      </c>
    </row>
    <row r="21384" spans="1:23" x14ac:dyDescent="0.25">
      <c r="A21384">
        <v>55</v>
      </c>
      <c r="B21384" t="s">
        <v>46</v>
      </c>
      <c r="C21384" t="s">
        <v>35</v>
      </c>
      <c r="D21384" t="s">
        <v>44</v>
      </c>
      <c r="E21384" t="s">
        <v>37</v>
      </c>
      <c r="F21384" t="s">
        <v>37</v>
      </c>
      <c r="G21384" t="s">
        <v>37</v>
      </c>
      <c r="H21384" t="s">
        <v>38</v>
      </c>
      <c r="I21384" t="s">
        <v>39</v>
      </c>
      <c r="J21384" t="s">
        <v>63</v>
      </c>
      <c r="K21384">
        <v>94</v>
      </c>
      <c r="L21384">
        <v>1</v>
      </c>
      <c r="M21384">
        <v>999</v>
      </c>
      <c r="N21384">
        <v>0</v>
      </c>
      <c r="O21384" t="s">
        <v>41</v>
      </c>
      <c r="P21384">
        <v>1.1000000000000001</v>
      </c>
      <c r="Q21384">
        <v>93.994</v>
      </c>
      <c r="R21384">
        <v>-36.4</v>
      </c>
      <c r="S21384">
        <v>4.8550000000000004</v>
      </c>
      <c r="T21384">
        <v>5191</v>
      </c>
      <c r="U21384" t="s">
        <v>37</v>
      </c>
    </row>
    <row r="21385" spans="1:23" x14ac:dyDescent="0.25">
      <c r="A21385">
        <v>55</v>
      </c>
      <c r="B21385" t="s">
        <v>46</v>
      </c>
      <c r="C21385" t="s">
        <v>35</v>
      </c>
      <c r="D21385" t="s">
        <v>44</v>
      </c>
      <c r="E21385" t="s">
        <v>37</v>
      </c>
      <c r="F21385" t="s">
        <v>37</v>
      </c>
      <c r="G21385" t="s">
        <v>37</v>
      </c>
      <c r="H21385" t="s">
        <v>38</v>
      </c>
      <c r="I21385" t="s">
        <v>39</v>
      </c>
      <c r="J21385" t="s">
        <v>63</v>
      </c>
      <c r="K21385">
        <v>294</v>
      </c>
      <c r="L21385">
        <v>1</v>
      </c>
      <c r="M21385">
        <v>999</v>
      </c>
      <c r="N21385">
        <v>0</v>
      </c>
      <c r="O21385" t="s">
        <v>41</v>
      </c>
      <c r="P21385">
        <v>1.1000000000000001</v>
      </c>
      <c r="Q21385">
        <v>93.994</v>
      </c>
      <c r="R21385">
        <v>-36.4</v>
      </c>
      <c r="S21385">
        <v>4.8550000000000004</v>
      </c>
      <c r="T21385">
        <v>5191</v>
      </c>
      <c r="U21385" t="s">
        <v>37</v>
      </c>
    </row>
    <row r="21386" spans="1:23" x14ac:dyDescent="0.25">
      <c r="A21386">
        <v>55</v>
      </c>
      <c r="B21386" t="s">
        <v>43</v>
      </c>
      <c r="C21386" t="s">
        <v>35</v>
      </c>
      <c r="D21386" t="s">
        <v>44</v>
      </c>
      <c r="E21386" t="s">
        <v>37</v>
      </c>
      <c r="F21386" t="s">
        <v>42</v>
      </c>
      <c r="G21386" t="s">
        <v>37</v>
      </c>
      <c r="H21386" t="s">
        <v>38</v>
      </c>
      <c r="I21386" t="s">
        <v>39</v>
      </c>
      <c r="J21386" t="s">
        <v>64</v>
      </c>
      <c r="K21386">
        <v>244</v>
      </c>
      <c r="L21386">
        <v>1</v>
      </c>
      <c r="M21386">
        <v>999</v>
      </c>
      <c r="N21386">
        <v>0</v>
      </c>
      <c r="O21386" t="s">
        <v>41</v>
      </c>
      <c r="P21386">
        <v>1.1000000000000001</v>
      </c>
      <c r="Q21386">
        <v>93.994</v>
      </c>
      <c r="R21386">
        <v>-36.4</v>
      </c>
      <c r="S21386">
        <v>4.8550000000000004</v>
      </c>
      <c r="T21386">
        <v>5191</v>
      </c>
      <c r="U21386" t="s">
        <v>37</v>
      </c>
    </row>
    <row r="21387" spans="1:23" x14ac:dyDescent="0.25">
      <c r="A21387">
        <v>55</v>
      </c>
      <c r="B21387" t="s">
        <v>46</v>
      </c>
      <c r="C21387" t="s">
        <v>35</v>
      </c>
      <c r="D21387" t="s">
        <v>44</v>
      </c>
      <c r="E21387" t="s">
        <v>37</v>
      </c>
      <c r="F21387" t="s">
        <v>42</v>
      </c>
      <c r="G21387" t="s">
        <v>42</v>
      </c>
      <c r="H21387" t="s">
        <v>38</v>
      </c>
      <c r="I21387" t="s">
        <v>39</v>
      </c>
      <c r="J21387" t="s">
        <v>40</v>
      </c>
      <c r="K21387">
        <v>62</v>
      </c>
      <c r="L21387">
        <v>2</v>
      </c>
      <c r="M21387">
        <v>999</v>
      </c>
      <c r="N21387">
        <v>0</v>
      </c>
      <c r="O21387" t="s">
        <v>41</v>
      </c>
      <c r="P21387">
        <v>1.1000000000000001</v>
      </c>
      <c r="Q21387">
        <v>93.994</v>
      </c>
      <c r="R21387">
        <v>-36.4</v>
      </c>
      <c r="S21387">
        <v>4.8570000000000002</v>
      </c>
      <c r="T21387">
        <v>5191</v>
      </c>
      <c r="U21387" t="s">
        <v>37</v>
      </c>
    </row>
    <row r="21388" spans="1:23" x14ac:dyDescent="0.25">
      <c r="A21388">
        <v>55</v>
      </c>
      <c r="B21388" t="s">
        <v>43</v>
      </c>
      <c r="C21388" t="s">
        <v>35</v>
      </c>
      <c r="D21388" t="s">
        <v>44</v>
      </c>
      <c r="E21388" t="s">
        <v>37</v>
      </c>
      <c r="F21388" t="s">
        <v>37</v>
      </c>
      <c r="G21388" t="s">
        <v>37</v>
      </c>
      <c r="H21388" t="s">
        <v>38</v>
      </c>
      <c r="I21388" t="s">
        <v>39</v>
      </c>
      <c r="J21388" t="s">
        <v>61</v>
      </c>
      <c r="K21388">
        <v>165</v>
      </c>
      <c r="L21388">
        <v>2</v>
      </c>
      <c r="M21388">
        <v>999</v>
      </c>
      <c r="N21388">
        <v>0</v>
      </c>
      <c r="O21388" t="s">
        <v>41</v>
      </c>
      <c r="P21388">
        <v>1.1000000000000001</v>
      </c>
      <c r="Q21388">
        <v>93.994</v>
      </c>
      <c r="R21388">
        <v>-36.4</v>
      </c>
      <c r="S21388">
        <v>4.8559999999999999</v>
      </c>
      <c r="T21388">
        <v>5191</v>
      </c>
      <c r="U21388" t="s">
        <v>37</v>
      </c>
    </row>
    <row r="21389" spans="1:23" x14ac:dyDescent="0.25">
      <c r="A21389">
        <v>55</v>
      </c>
      <c r="B21389" t="s">
        <v>46</v>
      </c>
      <c r="C21389" t="s">
        <v>35</v>
      </c>
      <c r="D21389" t="s">
        <v>44</v>
      </c>
      <c r="E21389" t="s">
        <v>37</v>
      </c>
      <c r="F21389" t="s">
        <v>37</v>
      </c>
      <c r="G21389" t="s">
        <v>42</v>
      </c>
      <c r="H21389" t="s">
        <v>38</v>
      </c>
      <c r="I21389" t="s">
        <v>39</v>
      </c>
      <c r="J21389" t="s">
        <v>62</v>
      </c>
      <c r="K21389">
        <v>213</v>
      </c>
      <c r="L21389">
        <v>1</v>
      </c>
      <c r="M21389">
        <v>999</v>
      </c>
      <c r="N21389">
        <v>0</v>
      </c>
      <c r="O21389" t="s">
        <v>41</v>
      </c>
      <c r="P21389">
        <v>1.1000000000000001</v>
      </c>
      <c r="Q21389">
        <v>93.994</v>
      </c>
      <c r="R21389">
        <v>-36.4</v>
      </c>
      <c r="S21389">
        <v>4.859</v>
      </c>
      <c r="T21389">
        <v>5191</v>
      </c>
      <c r="U21389" t="s">
        <v>37</v>
      </c>
    </row>
    <row r="21390" spans="1:23" x14ac:dyDescent="0.25">
      <c r="A21390">
        <v>55</v>
      </c>
      <c r="B21390" t="s">
        <v>46</v>
      </c>
      <c r="C21390" t="s">
        <v>35</v>
      </c>
      <c r="D21390" t="s">
        <v>44</v>
      </c>
      <c r="E21390" t="s">
        <v>37</v>
      </c>
      <c r="F21390" t="s">
        <v>42</v>
      </c>
      <c r="G21390" t="s">
        <v>37</v>
      </c>
      <c r="H21390" t="s">
        <v>38</v>
      </c>
      <c r="I21390" t="s">
        <v>39</v>
      </c>
      <c r="J21390" t="s">
        <v>62</v>
      </c>
      <c r="K21390">
        <v>133</v>
      </c>
      <c r="L21390">
        <v>4</v>
      </c>
      <c r="M21390">
        <v>999</v>
      </c>
      <c r="N21390">
        <v>0</v>
      </c>
      <c r="O21390" t="s">
        <v>41</v>
      </c>
      <c r="P21390">
        <v>1.1000000000000001</v>
      </c>
      <c r="Q21390">
        <v>93.994</v>
      </c>
      <c r="R21390">
        <v>-36.4</v>
      </c>
      <c r="S21390">
        <v>4.859</v>
      </c>
      <c r="T21390">
        <v>5191</v>
      </c>
      <c r="U21390" t="s">
        <v>37</v>
      </c>
    </row>
    <row r="21391" spans="1:23" x14ac:dyDescent="0.25">
      <c r="A21391">
        <v>55</v>
      </c>
      <c r="B21391" t="s">
        <v>43</v>
      </c>
      <c r="C21391" t="s">
        <v>53</v>
      </c>
      <c r="D21391" t="s">
        <v>44</v>
      </c>
      <c r="E21391" t="s">
        <v>37</v>
      </c>
      <c r="F21391" t="s">
        <v>37</v>
      </c>
      <c r="G21391" t="s">
        <v>42</v>
      </c>
      <c r="H21391" t="s">
        <v>38</v>
      </c>
      <c r="I21391" t="s">
        <v>39</v>
      </c>
      <c r="J21391" t="s">
        <v>40</v>
      </c>
      <c r="K21391">
        <v>207</v>
      </c>
      <c r="L21391">
        <v>3</v>
      </c>
      <c r="M21391">
        <v>999</v>
      </c>
      <c r="N21391">
        <v>0</v>
      </c>
      <c r="O21391" t="s">
        <v>41</v>
      </c>
      <c r="P21391">
        <v>1.1000000000000001</v>
      </c>
      <c r="Q21391">
        <v>93.994</v>
      </c>
      <c r="R21391">
        <v>-36.4</v>
      </c>
      <c r="S21391">
        <v>4.8579999999999997</v>
      </c>
      <c r="T21391">
        <v>5191</v>
      </c>
      <c r="U21391" t="s">
        <v>37</v>
      </c>
    </row>
    <row r="21392" spans="1:23" x14ac:dyDescent="0.25">
      <c r="A21392">
        <v>55</v>
      </c>
      <c r="B21392" t="s">
        <v>46</v>
      </c>
      <c r="C21392" t="s">
        <v>35</v>
      </c>
      <c r="D21392" t="s">
        <v>44</v>
      </c>
      <c r="E21392" t="s">
        <v>37</v>
      </c>
      <c r="F21392" t="s">
        <v>37</v>
      </c>
      <c r="G21392" t="s">
        <v>37</v>
      </c>
      <c r="H21392" t="s">
        <v>38</v>
      </c>
      <c r="I21392" t="s">
        <v>39</v>
      </c>
      <c r="J21392" t="s">
        <v>61</v>
      </c>
      <c r="K21392">
        <v>239</v>
      </c>
      <c r="L21392">
        <v>2</v>
      </c>
      <c r="M21392">
        <v>999</v>
      </c>
      <c r="N21392">
        <v>0</v>
      </c>
      <c r="O21392" t="s">
        <v>41</v>
      </c>
      <c r="P21392">
        <v>1.1000000000000001</v>
      </c>
      <c r="Q21392">
        <v>93.994</v>
      </c>
      <c r="R21392">
        <v>-36.4</v>
      </c>
      <c r="S21392">
        <v>4.8559999999999999</v>
      </c>
      <c r="T21392">
        <v>5191</v>
      </c>
      <c r="U21392" t="s">
        <v>37</v>
      </c>
    </row>
    <row r="21393" spans="1:21" x14ac:dyDescent="0.25">
      <c r="A21393">
        <v>55</v>
      </c>
      <c r="B21393" t="s">
        <v>46</v>
      </c>
      <c r="C21393" t="s">
        <v>35</v>
      </c>
      <c r="D21393" t="s">
        <v>44</v>
      </c>
      <c r="E21393" t="s">
        <v>37</v>
      </c>
      <c r="F21393" t="s">
        <v>42</v>
      </c>
      <c r="G21393" t="s">
        <v>37</v>
      </c>
      <c r="H21393" t="s">
        <v>38</v>
      </c>
      <c r="I21393" t="s">
        <v>39</v>
      </c>
      <c r="J21393" t="s">
        <v>62</v>
      </c>
      <c r="K21393">
        <v>72</v>
      </c>
      <c r="L21393">
        <v>1</v>
      </c>
      <c r="M21393">
        <v>999</v>
      </c>
      <c r="N21393">
        <v>0</v>
      </c>
      <c r="O21393" t="s">
        <v>41</v>
      </c>
      <c r="P21393">
        <v>1.1000000000000001</v>
      </c>
      <c r="Q21393">
        <v>93.994</v>
      </c>
      <c r="R21393">
        <v>-36.4</v>
      </c>
      <c r="S21393">
        <v>4.8579999999999997</v>
      </c>
      <c r="T21393">
        <v>5191</v>
      </c>
      <c r="U21393" t="s">
        <v>37</v>
      </c>
    </row>
    <row r="21394" spans="1:21" x14ac:dyDescent="0.25">
      <c r="A21394">
        <v>55</v>
      </c>
      <c r="B21394" t="s">
        <v>46</v>
      </c>
      <c r="C21394" t="s">
        <v>35</v>
      </c>
      <c r="D21394" t="s">
        <v>44</v>
      </c>
      <c r="E21394" t="s">
        <v>37</v>
      </c>
      <c r="F21394" t="s">
        <v>42</v>
      </c>
      <c r="G21394" t="s">
        <v>37</v>
      </c>
      <c r="H21394" t="s">
        <v>38</v>
      </c>
      <c r="I21394" t="s">
        <v>39</v>
      </c>
      <c r="J21394" t="s">
        <v>62</v>
      </c>
      <c r="K21394">
        <v>339</v>
      </c>
      <c r="L21394">
        <v>1</v>
      </c>
      <c r="M21394">
        <v>999</v>
      </c>
      <c r="N21394">
        <v>0</v>
      </c>
      <c r="O21394" t="s">
        <v>41</v>
      </c>
      <c r="P21394">
        <v>1.1000000000000001</v>
      </c>
      <c r="Q21394">
        <v>93.994</v>
      </c>
      <c r="R21394">
        <v>-36.4</v>
      </c>
      <c r="S21394">
        <v>4.8579999999999997</v>
      </c>
      <c r="T21394">
        <v>5191</v>
      </c>
      <c r="U21394" t="s">
        <v>37</v>
      </c>
    </row>
    <row r="21395" spans="1:21" x14ac:dyDescent="0.25">
      <c r="A21395">
        <v>55</v>
      </c>
      <c r="B21395" t="s">
        <v>46</v>
      </c>
      <c r="C21395" t="s">
        <v>35</v>
      </c>
      <c r="D21395" t="s">
        <v>44</v>
      </c>
      <c r="E21395" t="s">
        <v>37</v>
      </c>
      <c r="F21395" t="s">
        <v>42</v>
      </c>
      <c r="G21395" t="s">
        <v>42</v>
      </c>
      <c r="H21395" t="s">
        <v>38</v>
      </c>
      <c r="I21395" t="s">
        <v>39</v>
      </c>
      <c r="J21395" t="s">
        <v>62</v>
      </c>
      <c r="K21395">
        <v>692</v>
      </c>
      <c r="L21395">
        <v>1</v>
      </c>
      <c r="M21395">
        <v>999</v>
      </c>
      <c r="N21395">
        <v>0</v>
      </c>
      <c r="O21395" t="s">
        <v>41</v>
      </c>
      <c r="P21395">
        <v>1.1000000000000001</v>
      </c>
      <c r="Q21395">
        <v>93.994</v>
      </c>
      <c r="R21395">
        <v>-36.4</v>
      </c>
      <c r="S21395">
        <v>4.8579999999999997</v>
      </c>
      <c r="T21395">
        <v>5191</v>
      </c>
      <c r="U21395" t="s">
        <v>37</v>
      </c>
    </row>
    <row r="21396" spans="1:21" x14ac:dyDescent="0.25">
      <c r="A21396">
        <v>55</v>
      </c>
      <c r="B21396" t="s">
        <v>54</v>
      </c>
      <c r="C21396" t="s">
        <v>53</v>
      </c>
      <c r="D21396" t="s">
        <v>44</v>
      </c>
      <c r="E21396" t="s">
        <v>45</v>
      </c>
      <c r="F21396" t="s">
        <v>42</v>
      </c>
      <c r="G21396" t="s">
        <v>37</v>
      </c>
      <c r="H21396" t="s">
        <v>38</v>
      </c>
      <c r="I21396" t="s">
        <v>39</v>
      </c>
      <c r="J21396" t="s">
        <v>62</v>
      </c>
      <c r="K21396">
        <v>359</v>
      </c>
      <c r="L21396">
        <v>1</v>
      </c>
      <c r="M21396">
        <v>999</v>
      </c>
      <c r="N21396">
        <v>0</v>
      </c>
      <c r="O21396" t="s">
        <v>41</v>
      </c>
      <c r="P21396">
        <v>1.1000000000000001</v>
      </c>
      <c r="Q21396">
        <v>93.994</v>
      </c>
      <c r="R21396">
        <v>-36.4</v>
      </c>
      <c r="S21396">
        <v>4.8579999999999997</v>
      </c>
      <c r="T21396">
        <v>5191</v>
      </c>
      <c r="U21396" t="s">
        <v>37</v>
      </c>
    </row>
    <row r="21397" spans="1:21" x14ac:dyDescent="0.25">
      <c r="A21397">
        <v>55</v>
      </c>
      <c r="B21397" t="s">
        <v>51</v>
      </c>
      <c r="C21397" t="s">
        <v>35</v>
      </c>
      <c r="D21397" t="s">
        <v>44</v>
      </c>
      <c r="E21397" t="s">
        <v>37</v>
      </c>
      <c r="F21397" t="s">
        <v>37</v>
      </c>
      <c r="G21397" t="s">
        <v>37</v>
      </c>
      <c r="H21397" t="s">
        <v>38</v>
      </c>
      <c r="I21397" t="s">
        <v>39</v>
      </c>
      <c r="J21397" t="s">
        <v>62</v>
      </c>
      <c r="K21397">
        <v>214</v>
      </c>
      <c r="L21397">
        <v>3</v>
      </c>
      <c r="M21397">
        <v>999</v>
      </c>
      <c r="N21397">
        <v>0</v>
      </c>
      <c r="O21397" t="s">
        <v>41</v>
      </c>
      <c r="P21397">
        <v>1.1000000000000001</v>
      </c>
      <c r="Q21397">
        <v>93.994</v>
      </c>
      <c r="R21397">
        <v>-36.4</v>
      </c>
      <c r="S21397">
        <v>4.8579999999999997</v>
      </c>
      <c r="T21397">
        <v>5191</v>
      </c>
      <c r="U21397" t="s">
        <v>37</v>
      </c>
    </row>
    <row r="21398" spans="1:21" x14ac:dyDescent="0.25">
      <c r="A21398">
        <v>55</v>
      </c>
      <c r="B21398" t="s">
        <v>46</v>
      </c>
      <c r="C21398" t="s">
        <v>35</v>
      </c>
      <c r="D21398" t="s">
        <v>44</v>
      </c>
      <c r="E21398" t="s">
        <v>37</v>
      </c>
      <c r="F21398" t="s">
        <v>42</v>
      </c>
      <c r="G21398" t="s">
        <v>37</v>
      </c>
      <c r="H21398" t="s">
        <v>38</v>
      </c>
      <c r="I21398" t="s">
        <v>39</v>
      </c>
      <c r="J21398" t="s">
        <v>64</v>
      </c>
      <c r="K21398">
        <v>188</v>
      </c>
      <c r="L21398">
        <v>1</v>
      </c>
      <c r="M21398">
        <v>999</v>
      </c>
      <c r="N21398">
        <v>0</v>
      </c>
      <c r="O21398" t="s">
        <v>41</v>
      </c>
      <c r="P21398">
        <v>1.1000000000000001</v>
      </c>
      <c r="Q21398">
        <v>93.994</v>
      </c>
      <c r="R21398">
        <v>-36.4</v>
      </c>
      <c r="S21398">
        <v>4.8570000000000002</v>
      </c>
      <c r="T21398">
        <v>5191</v>
      </c>
      <c r="U21398" t="s">
        <v>37</v>
      </c>
    </row>
    <row r="21399" spans="1:21" x14ac:dyDescent="0.25">
      <c r="A21399">
        <v>55</v>
      </c>
      <c r="B21399" t="s">
        <v>46</v>
      </c>
      <c r="C21399" t="s">
        <v>35</v>
      </c>
      <c r="D21399" t="s">
        <v>44</v>
      </c>
      <c r="E21399" t="s">
        <v>37</v>
      </c>
      <c r="F21399" t="s">
        <v>37</v>
      </c>
      <c r="G21399" t="s">
        <v>37</v>
      </c>
      <c r="H21399" t="s">
        <v>38</v>
      </c>
      <c r="I21399" t="s">
        <v>39</v>
      </c>
      <c r="J21399" t="s">
        <v>64</v>
      </c>
      <c r="K21399">
        <v>129</v>
      </c>
      <c r="L21399">
        <v>6</v>
      </c>
      <c r="M21399">
        <v>999</v>
      </c>
      <c r="N21399">
        <v>0</v>
      </c>
      <c r="O21399" t="s">
        <v>41</v>
      </c>
      <c r="P21399">
        <v>1.1000000000000001</v>
      </c>
      <c r="Q21399">
        <v>93.994</v>
      </c>
      <c r="R21399">
        <v>-36.4</v>
      </c>
      <c r="S21399">
        <v>4.8570000000000002</v>
      </c>
      <c r="T21399">
        <v>5191</v>
      </c>
      <c r="U21399" t="s">
        <v>37</v>
      </c>
    </row>
    <row r="21400" spans="1:21" x14ac:dyDescent="0.25">
      <c r="A21400">
        <v>55</v>
      </c>
      <c r="B21400" t="s">
        <v>46</v>
      </c>
      <c r="C21400" t="s">
        <v>35</v>
      </c>
      <c r="D21400" t="s">
        <v>44</v>
      </c>
      <c r="E21400" t="s">
        <v>37</v>
      </c>
      <c r="F21400" t="s">
        <v>42</v>
      </c>
      <c r="G21400" t="s">
        <v>42</v>
      </c>
      <c r="H21400" t="s">
        <v>38</v>
      </c>
      <c r="I21400" t="s">
        <v>39</v>
      </c>
      <c r="J21400" t="s">
        <v>40</v>
      </c>
      <c r="K21400">
        <v>437</v>
      </c>
      <c r="L21400">
        <v>1</v>
      </c>
      <c r="M21400">
        <v>999</v>
      </c>
      <c r="N21400">
        <v>0</v>
      </c>
      <c r="O21400" t="s">
        <v>41</v>
      </c>
      <c r="P21400">
        <v>1.1000000000000001</v>
      </c>
      <c r="Q21400">
        <v>93.994</v>
      </c>
      <c r="R21400">
        <v>-36.4</v>
      </c>
      <c r="S21400">
        <v>4.8570000000000002</v>
      </c>
      <c r="T21400">
        <v>5191</v>
      </c>
      <c r="U21400" t="s">
        <v>37</v>
      </c>
    </row>
    <row r="21401" spans="1:21" x14ac:dyDescent="0.25">
      <c r="A21401">
        <v>55</v>
      </c>
      <c r="B21401" t="s">
        <v>43</v>
      </c>
      <c r="C21401" t="s">
        <v>35</v>
      </c>
      <c r="D21401" t="s">
        <v>44</v>
      </c>
      <c r="E21401" t="s">
        <v>45</v>
      </c>
      <c r="F21401" t="s">
        <v>42</v>
      </c>
      <c r="G21401" t="s">
        <v>42</v>
      </c>
      <c r="H21401" t="s">
        <v>38</v>
      </c>
      <c r="I21401" t="s">
        <v>39</v>
      </c>
      <c r="J21401" t="s">
        <v>40</v>
      </c>
      <c r="K21401">
        <v>129</v>
      </c>
      <c r="L21401">
        <v>3</v>
      </c>
      <c r="M21401">
        <v>999</v>
      </c>
      <c r="N21401">
        <v>0</v>
      </c>
      <c r="O21401" t="s">
        <v>41</v>
      </c>
      <c r="P21401">
        <v>1.1000000000000001</v>
      </c>
      <c r="Q21401">
        <v>93.994</v>
      </c>
      <c r="R21401">
        <v>-36.4</v>
      </c>
      <c r="S21401">
        <v>4.8570000000000002</v>
      </c>
      <c r="T21401">
        <v>5191</v>
      </c>
      <c r="U21401" t="s">
        <v>37</v>
      </c>
    </row>
    <row r="21402" spans="1:21" x14ac:dyDescent="0.25">
      <c r="A21402">
        <v>55</v>
      </c>
      <c r="B21402" t="s">
        <v>43</v>
      </c>
      <c r="C21402" t="s">
        <v>35</v>
      </c>
      <c r="D21402" t="s">
        <v>44</v>
      </c>
      <c r="E21402" t="s">
        <v>37</v>
      </c>
      <c r="F21402" t="s">
        <v>42</v>
      </c>
      <c r="G21402" t="s">
        <v>37</v>
      </c>
      <c r="H21402" t="s">
        <v>38</v>
      </c>
      <c r="I21402" t="s">
        <v>39</v>
      </c>
      <c r="J21402" t="s">
        <v>61</v>
      </c>
      <c r="K21402">
        <v>133</v>
      </c>
      <c r="L21402">
        <v>1</v>
      </c>
      <c r="M21402">
        <v>999</v>
      </c>
      <c r="N21402">
        <v>0</v>
      </c>
      <c r="O21402" t="s">
        <v>41</v>
      </c>
      <c r="P21402">
        <v>1.1000000000000001</v>
      </c>
      <c r="Q21402">
        <v>93.994</v>
      </c>
      <c r="R21402">
        <v>-36.4</v>
      </c>
      <c r="S21402">
        <v>4.8570000000000002</v>
      </c>
      <c r="T21402">
        <v>5191</v>
      </c>
      <c r="U21402" t="s">
        <v>37</v>
      </c>
    </row>
    <row r="21403" spans="1:21" x14ac:dyDescent="0.25">
      <c r="A21403">
        <v>55</v>
      </c>
      <c r="B21403" t="s">
        <v>54</v>
      </c>
      <c r="C21403" t="s">
        <v>53</v>
      </c>
      <c r="D21403" t="s">
        <v>44</v>
      </c>
      <c r="E21403" t="s">
        <v>45</v>
      </c>
      <c r="F21403" t="s">
        <v>42</v>
      </c>
      <c r="G21403" t="s">
        <v>37</v>
      </c>
      <c r="H21403" t="s">
        <v>38</v>
      </c>
      <c r="I21403" t="s">
        <v>39</v>
      </c>
      <c r="J21403" t="s">
        <v>61</v>
      </c>
      <c r="K21403">
        <v>193</v>
      </c>
      <c r="L21403">
        <v>1</v>
      </c>
      <c r="M21403">
        <v>999</v>
      </c>
      <c r="N21403">
        <v>0</v>
      </c>
      <c r="O21403" t="s">
        <v>41</v>
      </c>
      <c r="P21403">
        <v>1.1000000000000001</v>
      </c>
      <c r="Q21403">
        <v>93.994</v>
      </c>
      <c r="R21403">
        <v>-36.4</v>
      </c>
      <c r="S21403">
        <v>4.8570000000000002</v>
      </c>
      <c r="T21403">
        <v>5191</v>
      </c>
      <c r="U21403" t="s">
        <v>37</v>
      </c>
    </row>
    <row r="21404" spans="1:21" x14ac:dyDescent="0.25">
      <c r="A21404">
        <v>55</v>
      </c>
      <c r="B21404" t="s">
        <v>46</v>
      </c>
      <c r="C21404" t="s">
        <v>35</v>
      </c>
      <c r="D21404" t="s">
        <v>44</v>
      </c>
      <c r="E21404" t="s">
        <v>37</v>
      </c>
      <c r="F21404" t="s">
        <v>37</v>
      </c>
      <c r="G21404" t="s">
        <v>37</v>
      </c>
      <c r="H21404" t="s">
        <v>38</v>
      </c>
      <c r="I21404" t="s">
        <v>39</v>
      </c>
      <c r="J21404" t="s">
        <v>61</v>
      </c>
      <c r="K21404">
        <v>219</v>
      </c>
      <c r="L21404">
        <v>1</v>
      </c>
      <c r="M21404">
        <v>999</v>
      </c>
      <c r="N21404">
        <v>0</v>
      </c>
      <c r="O21404" t="s">
        <v>41</v>
      </c>
      <c r="P21404">
        <v>1.1000000000000001</v>
      </c>
      <c r="Q21404">
        <v>93.994</v>
      </c>
      <c r="R21404">
        <v>-36.4</v>
      </c>
      <c r="S21404">
        <v>4.8570000000000002</v>
      </c>
      <c r="T21404">
        <v>5191</v>
      </c>
      <c r="U21404" t="s">
        <v>37</v>
      </c>
    </row>
    <row r="21405" spans="1:21" x14ac:dyDescent="0.25">
      <c r="A21405">
        <v>55</v>
      </c>
      <c r="B21405" t="s">
        <v>54</v>
      </c>
      <c r="C21405" t="s">
        <v>35</v>
      </c>
      <c r="D21405" t="s">
        <v>44</v>
      </c>
      <c r="E21405" t="s">
        <v>37</v>
      </c>
      <c r="F21405" t="s">
        <v>42</v>
      </c>
      <c r="G21405" t="s">
        <v>37</v>
      </c>
      <c r="H21405" t="s">
        <v>38</v>
      </c>
      <c r="I21405" t="s">
        <v>39</v>
      </c>
      <c r="J21405" t="s">
        <v>61</v>
      </c>
      <c r="K21405">
        <v>591</v>
      </c>
      <c r="L21405">
        <v>5</v>
      </c>
      <c r="M21405">
        <v>999</v>
      </c>
      <c r="N21405">
        <v>0</v>
      </c>
      <c r="O21405" t="s">
        <v>41</v>
      </c>
      <c r="P21405">
        <v>1.1000000000000001</v>
      </c>
      <c r="Q21405">
        <v>93.994</v>
      </c>
      <c r="R21405">
        <v>-36.4</v>
      </c>
      <c r="S21405">
        <v>4.8570000000000002</v>
      </c>
      <c r="T21405">
        <v>5191</v>
      </c>
      <c r="U21405" t="s">
        <v>37</v>
      </c>
    </row>
    <row r="21406" spans="1:21" x14ac:dyDescent="0.25">
      <c r="A21406">
        <v>55</v>
      </c>
      <c r="B21406" t="s">
        <v>46</v>
      </c>
      <c r="C21406" t="s">
        <v>35</v>
      </c>
      <c r="D21406" t="s">
        <v>44</v>
      </c>
      <c r="E21406" t="s">
        <v>45</v>
      </c>
      <c r="F21406" t="s">
        <v>37</v>
      </c>
      <c r="G21406" t="s">
        <v>37</v>
      </c>
      <c r="H21406" t="s">
        <v>38</v>
      </c>
      <c r="I21406" t="s">
        <v>39</v>
      </c>
      <c r="J21406" t="s">
        <v>61</v>
      </c>
      <c r="K21406">
        <v>5</v>
      </c>
      <c r="L21406">
        <v>3</v>
      </c>
      <c r="M21406">
        <v>999</v>
      </c>
      <c r="N21406">
        <v>0</v>
      </c>
      <c r="O21406" t="s">
        <v>41</v>
      </c>
      <c r="P21406">
        <v>1.1000000000000001</v>
      </c>
      <c r="Q21406">
        <v>93.994</v>
      </c>
      <c r="R21406">
        <v>-36.4</v>
      </c>
      <c r="S21406">
        <v>4.8570000000000002</v>
      </c>
      <c r="T21406">
        <v>5191</v>
      </c>
      <c r="U21406" t="s">
        <v>37</v>
      </c>
    </row>
    <row r="21407" spans="1:21" x14ac:dyDescent="0.25">
      <c r="A21407">
        <v>55</v>
      </c>
      <c r="B21407" t="s">
        <v>46</v>
      </c>
      <c r="C21407" t="s">
        <v>35</v>
      </c>
      <c r="D21407" t="s">
        <v>44</v>
      </c>
      <c r="E21407" t="s">
        <v>37</v>
      </c>
      <c r="F21407" t="s">
        <v>42</v>
      </c>
      <c r="G21407" t="s">
        <v>37</v>
      </c>
      <c r="H21407" t="s">
        <v>38</v>
      </c>
      <c r="I21407" t="s">
        <v>39</v>
      </c>
      <c r="J21407" t="s">
        <v>62</v>
      </c>
      <c r="K21407">
        <v>497</v>
      </c>
      <c r="L21407">
        <v>2</v>
      </c>
      <c r="M21407">
        <v>999</v>
      </c>
      <c r="N21407">
        <v>0</v>
      </c>
      <c r="O21407" t="s">
        <v>41</v>
      </c>
      <c r="P21407">
        <v>1.1000000000000001</v>
      </c>
      <c r="Q21407">
        <v>93.994</v>
      </c>
      <c r="R21407">
        <v>-36.4</v>
      </c>
      <c r="S21407">
        <v>4.8570000000000002</v>
      </c>
      <c r="T21407">
        <v>5191</v>
      </c>
      <c r="U21407" t="s">
        <v>37</v>
      </c>
    </row>
    <row r="21408" spans="1:21" x14ac:dyDescent="0.25">
      <c r="A21408">
        <v>55</v>
      </c>
      <c r="B21408" t="s">
        <v>54</v>
      </c>
      <c r="C21408" t="s">
        <v>35</v>
      </c>
      <c r="D21408" t="s">
        <v>44</v>
      </c>
      <c r="E21408" t="s">
        <v>37</v>
      </c>
      <c r="F21408" t="s">
        <v>37</v>
      </c>
      <c r="G21408" t="s">
        <v>37</v>
      </c>
      <c r="H21408" t="s">
        <v>38</v>
      </c>
      <c r="I21408" t="s">
        <v>39</v>
      </c>
      <c r="J21408" t="s">
        <v>62</v>
      </c>
      <c r="K21408">
        <v>302</v>
      </c>
      <c r="L21408">
        <v>1</v>
      </c>
      <c r="M21408">
        <v>999</v>
      </c>
      <c r="N21408">
        <v>0</v>
      </c>
      <c r="O21408" t="s">
        <v>41</v>
      </c>
      <c r="P21408">
        <v>1.1000000000000001</v>
      </c>
      <c r="Q21408">
        <v>93.994</v>
      </c>
      <c r="R21408">
        <v>-36.4</v>
      </c>
      <c r="S21408">
        <v>4.8570000000000002</v>
      </c>
      <c r="T21408">
        <v>5191</v>
      </c>
      <c r="U21408" t="s">
        <v>37</v>
      </c>
    </row>
    <row r="21409" spans="1:21" x14ac:dyDescent="0.25">
      <c r="A21409">
        <v>55</v>
      </c>
      <c r="B21409" t="s">
        <v>46</v>
      </c>
      <c r="C21409" t="s">
        <v>35</v>
      </c>
      <c r="D21409" t="s">
        <v>44</v>
      </c>
      <c r="E21409" t="s">
        <v>37</v>
      </c>
      <c r="F21409" t="s">
        <v>37</v>
      </c>
      <c r="G21409" t="s">
        <v>42</v>
      </c>
      <c r="H21409" t="s">
        <v>38</v>
      </c>
      <c r="I21409" t="s">
        <v>39</v>
      </c>
      <c r="J21409" t="s">
        <v>63</v>
      </c>
      <c r="K21409">
        <v>134</v>
      </c>
      <c r="L21409">
        <v>4</v>
      </c>
      <c r="M21409">
        <v>999</v>
      </c>
      <c r="N21409">
        <v>0</v>
      </c>
      <c r="O21409" t="s">
        <v>41</v>
      </c>
      <c r="P21409">
        <v>1.1000000000000001</v>
      </c>
      <c r="Q21409">
        <v>93.994</v>
      </c>
      <c r="R21409">
        <v>-36.4</v>
      </c>
      <c r="S21409">
        <v>4.8600000000000003</v>
      </c>
      <c r="T21409">
        <v>5191</v>
      </c>
      <c r="U21409" t="s">
        <v>37</v>
      </c>
    </row>
    <row r="21410" spans="1:21" x14ac:dyDescent="0.25">
      <c r="A21410">
        <v>55</v>
      </c>
      <c r="B21410" t="s">
        <v>46</v>
      </c>
      <c r="C21410" t="s">
        <v>35</v>
      </c>
      <c r="D21410" t="s">
        <v>44</v>
      </c>
      <c r="E21410" t="s">
        <v>37</v>
      </c>
      <c r="F21410" t="s">
        <v>37</v>
      </c>
      <c r="G21410" t="s">
        <v>42</v>
      </c>
      <c r="H21410" t="s">
        <v>38</v>
      </c>
      <c r="I21410" t="s">
        <v>66</v>
      </c>
      <c r="J21410" t="s">
        <v>40</v>
      </c>
      <c r="K21410">
        <v>250</v>
      </c>
      <c r="L21410">
        <v>2</v>
      </c>
      <c r="M21410">
        <v>999</v>
      </c>
      <c r="N21410">
        <v>0</v>
      </c>
      <c r="O21410" t="s">
        <v>41</v>
      </c>
      <c r="P21410">
        <v>1.4</v>
      </c>
      <c r="Q21410">
        <v>94.465000000000003</v>
      </c>
      <c r="R21410">
        <v>-41.8</v>
      </c>
      <c r="S21410">
        <v>4.8650000000000002</v>
      </c>
      <c r="T21410">
        <v>5228.1000000000004</v>
      </c>
      <c r="U21410" t="s">
        <v>37</v>
      </c>
    </row>
    <row r="21411" spans="1:21" x14ac:dyDescent="0.25">
      <c r="A21411">
        <v>55</v>
      </c>
      <c r="B21411" t="s">
        <v>43</v>
      </c>
      <c r="C21411" t="s">
        <v>35</v>
      </c>
      <c r="D21411" t="s">
        <v>44</v>
      </c>
      <c r="E21411" t="s">
        <v>45</v>
      </c>
      <c r="F21411" t="s">
        <v>42</v>
      </c>
      <c r="G21411" t="s">
        <v>37</v>
      </c>
      <c r="H21411" t="s">
        <v>38</v>
      </c>
      <c r="I21411" t="s">
        <v>66</v>
      </c>
      <c r="J21411" t="s">
        <v>64</v>
      </c>
      <c r="K21411">
        <v>315</v>
      </c>
      <c r="L21411">
        <v>1</v>
      </c>
      <c r="M21411">
        <v>999</v>
      </c>
      <c r="N21411">
        <v>0</v>
      </c>
      <c r="O21411" t="s">
        <v>41</v>
      </c>
      <c r="P21411">
        <v>1.4</v>
      </c>
      <c r="Q21411">
        <v>94.465000000000003</v>
      </c>
      <c r="R21411">
        <v>-41.8</v>
      </c>
      <c r="S21411">
        <v>4.9669999999999996</v>
      </c>
      <c r="T21411">
        <v>5228.1000000000004</v>
      </c>
      <c r="U21411" t="s">
        <v>37</v>
      </c>
    </row>
    <row r="21412" spans="1:21" x14ac:dyDescent="0.25">
      <c r="A21412">
        <v>55</v>
      </c>
      <c r="B21412" t="s">
        <v>46</v>
      </c>
      <c r="C21412" t="s">
        <v>35</v>
      </c>
      <c r="D21412" t="s">
        <v>44</v>
      </c>
      <c r="E21412" t="s">
        <v>37</v>
      </c>
      <c r="F21412" t="s">
        <v>45</v>
      </c>
      <c r="G21412" t="s">
        <v>45</v>
      </c>
      <c r="H21412" t="s">
        <v>38</v>
      </c>
      <c r="I21412" t="s">
        <v>66</v>
      </c>
      <c r="J21412" t="s">
        <v>64</v>
      </c>
      <c r="K21412">
        <v>92</v>
      </c>
      <c r="L21412">
        <v>1</v>
      </c>
      <c r="M21412">
        <v>999</v>
      </c>
      <c r="N21412">
        <v>0</v>
      </c>
      <c r="O21412" t="s">
        <v>41</v>
      </c>
      <c r="P21412">
        <v>1.4</v>
      </c>
      <c r="Q21412">
        <v>94.465000000000003</v>
      </c>
      <c r="R21412">
        <v>-41.8</v>
      </c>
      <c r="S21412">
        <v>4.9669999999999996</v>
      </c>
      <c r="T21412">
        <v>5228.1000000000004</v>
      </c>
      <c r="U21412" t="s">
        <v>37</v>
      </c>
    </row>
    <row r="21413" spans="1:21" x14ac:dyDescent="0.25">
      <c r="A21413">
        <v>55</v>
      </c>
      <c r="B21413" t="s">
        <v>51</v>
      </c>
      <c r="C21413" t="s">
        <v>35</v>
      </c>
      <c r="D21413" t="s">
        <v>44</v>
      </c>
      <c r="E21413" t="s">
        <v>45</v>
      </c>
      <c r="F21413" t="s">
        <v>37</v>
      </c>
      <c r="G21413" t="s">
        <v>37</v>
      </c>
      <c r="H21413" t="s">
        <v>38</v>
      </c>
      <c r="I21413" t="s">
        <v>66</v>
      </c>
      <c r="J21413" t="s">
        <v>62</v>
      </c>
      <c r="K21413">
        <v>473</v>
      </c>
      <c r="L21413">
        <v>1</v>
      </c>
      <c r="M21413">
        <v>999</v>
      </c>
      <c r="N21413">
        <v>0</v>
      </c>
      <c r="O21413" t="s">
        <v>41</v>
      </c>
      <c r="P21413">
        <v>1.4</v>
      </c>
      <c r="Q21413">
        <v>94.465000000000003</v>
      </c>
      <c r="R21413">
        <v>-41.8</v>
      </c>
      <c r="S21413">
        <v>4.9589999999999996</v>
      </c>
      <c r="T21413">
        <v>5228.1000000000004</v>
      </c>
      <c r="U21413" t="s">
        <v>37</v>
      </c>
    </row>
    <row r="21414" spans="1:21" x14ac:dyDescent="0.25">
      <c r="A21414">
        <v>55</v>
      </c>
      <c r="B21414" t="s">
        <v>46</v>
      </c>
      <c r="C21414" t="s">
        <v>53</v>
      </c>
      <c r="D21414" t="s">
        <v>44</v>
      </c>
      <c r="E21414" t="s">
        <v>37</v>
      </c>
      <c r="F21414" t="s">
        <v>37</v>
      </c>
      <c r="G21414" t="s">
        <v>37</v>
      </c>
      <c r="H21414" t="s">
        <v>38</v>
      </c>
      <c r="I21414" t="s">
        <v>66</v>
      </c>
      <c r="J21414" t="s">
        <v>62</v>
      </c>
      <c r="K21414">
        <v>148</v>
      </c>
      <c r="L21414">
        <v>2</v>
      </c>
      <c r="M21414">
        <v>999</v>
      </c>
      <c r="N21414">
        <v>0</v>
      </c>
      <c r="O21414" t="s">
        <v>41</v>
      </c>
      <c r="P21414">
        <v>1.4</v>
      </c>
      <c r="Q21414">
        <v>94.465000000000003</v>
      </c>
      <c r="R21414">
        <v>-41.8</v>
      </c>
      <c r="S21414">
        <v>4.9589999999999996</v>
      </c>
      <c r="T21414">
        <v>5228.1000000000004</v>
      </c>
      <c r="U21414" t="s">
        <v>37</v>
      </c>
    </row>
    <row r="21415" spans="1:21" x14ac:dyDescent="0.25">
      <c r="A21415">
        <v>55</v>
      </c>
      <c r="B21415" t="s">
        <v>54</v>
      </c>
      <c r="C21415" t="s">
        <v>53</v>
      </c>
      <c r="D21415" t="s">
        <v>44</v>
      </c>
      <c r="E21415" t="s">
        <v>37</v>
      </c>
      <c r="F21415" t="s">
        <v>37</v>
      </c>
      <c r="G21415" t="s">
        <v>37</v>
      </c>
      <c r="H21415" t="s">
        <v>38</v>
      </c>
      <c r="I21415" t="s">
        <v>66</v>
      </c>
      <c r="J21415" t="s">
        <v>63</v>
      </c>
      <c r="K21415">
        <v>410</v>
      </c>
      <c r="L21415">
        <v>16</v>
      </c>
      <c r="M21415">
        <v>999</v>
      </c>
      <c r="N21415">
        <v>0</v>
      </c>
      <c r="O21415" t="s">
        <v>41</v>
      </c>
      <c r="P21415">
        <v>1.4</v>
      </c>
      <c r="Q21415">
        <v>94.465000000000003</v>
      </c>
      <c r="R21415">
        <v>-41.8</v>
      </c>
      <c r="S21415">
        <v>4.9580000000000002</v>
      </c>
      <c r="T21415">
        <v>5228.1000000000004</v>
      </c>
      <c r="U21415" t="s">
        <v>37</v>
      </c>
    </row>
    <row r="21416" spans="1:21" x14ac:dyDescent="0.25">
      <c r="A21416">
        <v>55</v>
      </c>
      <c r="B21416" t="s">
        <v>46</v>
      </c>
      <c r="C21416" t="s">
        <v>35</v>
      </c>
      <c r="D21416" t="s">
        <v>44</v>
      </c>
      <c r="E21416" t="s">
        <v>37</v>
      </c>
      <c r="F21416" t="s">
        <v>42</v>
      </c>
      <c r="G21416" t="s">
        <v>42</v>
      </c>
      <c r="H21416" t="s">
        <v>38</v>
      </c>
      <c r="I21416" t="s">
        <v>66</v>
      </c>
      <c r="J21416" t="s">
        <v>61</v>
      </c>
      <c r="K21416">
        <v>269</v>
      </c>
      <c r="L21416">
        <v>1</v>
      </c>
      <c r="M21416">
        <v>999</v>
      </c>
      <c r="N21416">
        <v>0</v>
      </c>
      <c r="O21416" t="s">
        <v>41</v>
      </c>
      <c r="P21416">
        <v>1.4</v>
      </c>
      <c r="Q21416">
        <v>94.465000000000003</v>
      </c>
      <c r="R21416">
        <v>-41.8</v>
      </c>
      <c r="S21416">
        <v>4.9610000000000003</v>
      </c>
      <c r="T21416">
        <v>5228.1000000000004</v>
      </c>
      <c r="U21416" t="s">
        <v>37</v>
      </c>
    </row>
    <row r="21417" spans="1:21" x14ac:dyDescent="0.25">
      <c r="A21417">
        <v>55</v>
      </c>
      <c r="B21417" t="s">
        <v>46</v>
      </c>
      <c r="C21417" t="s">
        <v>35</v>
      </c>
      <c r="D21417" t="s">
        <v>44</v>
      </c>
      <c r="E21417" t="s">
        <v>37</v>
      </c>
      <c r="F21417" t="s">
        <v>42</v>
      </c>
      <c r="G21417" t="s">
        <v>37</v>
      </c>
      <c r="H21417" t="s">
        <v>38</v>
      </c>
      <c r="I21417" t="s">
        <v>66</v>
      </c>
      <c r="J21417" t="s">
        <v>63</v>
      </c>
      <c r="K21417">
        <v>178</v>
      </c>
      <c r="L21417">
        <v>1</v>
      </c>
      <c r="M21417">
        <v>999</v>
      </c>
      <c r="N21417">
        <v>0</v>
      </c>
      <c r="O21417" t="s">
        <v>41</v>
      </c>
      <c r="P21417">
        <v>1.4</v>
      </c>
      <c r="Q21417">
        <v>94.465000000000003</v>
      </c>
      <c r="R21417">
        <v>-41.8</v>
      </c>
      <c r="S21417">
        <v>4.9610000000000003</v>
      </c>
      <c r="T21417">
        <v>5228.1000000000004</v>
      </c>
      <c r="U21417" t="s">
        <v>37</v>
      </c>
    </row>
    <row r="21418" spans="1:21" x14ac:dyDescent="0.25">
      <c r="A21418">
        <v>55</v>
      </c>
      <c r="B21418" t="s">
        <v>56</v>
      </c>
      <c r="C21418" t="s">
        <v>35</v>
      </c>
      <c r="D21418" t="s">
        <v>44</v>
      </c>
      <c r="E21418" t="s">
        <v>37</v>
      </c>
      <c r="F21418" t="s">
        <v>37</v>
      </c>
      <c r="G21418" t="s">
        <v>37</v>
      </c>
      <c r="H21418" t="s">
        <v>38</v>
      </c>
      <c r="I21418" t="s">
        <v>66</v>
      </c>
      <c r="J21418" t="s">
        <v>64</v>
      </c>
      <c r="K21418">
        <v>154</v>
      </c>
      <c r="L21418">
        <v>8</v>
      </c>
      <c r="M21418">
        <v>999</v>
      </c>
      <c r="N21418">
        <v>0</v>
      </c>
      <c r="O21418" t="s">
        <v>41</v>
      </c>
      <c r="P21418">
        <v>1.4</v>
      </c>
      <c r="Q21418">
        <v>94.465000000000003</v>
      </c>
      <c r="R21418">
        <v>-41.8</v>
      </c>
      <c r="S21418">
        <v>4.9589999999999996</v>
      </c>
      <c r="T21418">
        <v>5228.1000000000004</v>
      </c>
      <c r="U21418" t="s">
        <v>37</v>
      </c>
    </row>
    <row r="21419" spans="1:21" x14ac:dyDescent="0.25">
      <c r="A21419">
        <v>55</v>
      </c>
      <c r="B21419" t="s">
        <v>46</v>
      </c>
      <c r="C21419" t="s">
        <v>35</v>
      </c>
      <c r="D21419" t="s">
        <v>44</v>
      </c>
      <c r="E21419" t="s">
        <v>37</v>
      </c>
      <c r="F21419" t="s">
        <v>42</v>
      </c>
      <c r="G21419" t="s">
        <v>37</v>
      </c>
      <c r="H21419" t="s">
        <v>38</v>
      </c>
      <c r="I21419" t="s">
        <v>66</v>
      </c>
      <c r="J21419" t="s">
        <v>64</v>
      </c>
      <c r="K21419">
        <v>7</v>
      </c>
      <c r="L21419">
        <v>3</v>
      </c>
      <c r="M21419">
        <v>999</v>
      </c>
      <c r="N21419">
        <v>0</v>
      </c>
      <c r="O21419" t="s">
        <v>41</v>
      </c>
      <c r="P21419">
        <v>1.4</v>
      </c>
      <c r="Q21419">
        <v>94.465000000000003</v>
      </c>
      <c r="R21419">
        <v>-41.8</v>
      </c>
      <c r="S21419">
        <v>4.9589999999999996</v>
      </c>
      <c r="T21419">
        <v>5228.1000000000004</v>
      </c>
      <c r="U21419" t="s">
        <v>37</v>
      </c>
    </row>
    <row r="21420" spans="1:21" x14ac:dyDescent="0.25">
      <c r="A21420">
        <v>55</v>
      </c>
      <c r="B21420" t="s">
        <v>46</v>
      </c>
      <c r="C21420" t="s">
        <v>35</v>
      </c>
      <c r="D21420" t="s">
        <v>44</v>
      </c>
      <c r="E21420" t="s">
        <v>37</v>
      </c>
      <c r="F21420" t="s">
        <v>42</v>
      </c>
      <c r="G21420" t="s">
        <v>37</v>
      </c>
      <c r="H21420" t="s">
        <v>68</v>
      </c>
      <c r="I21420" t="s">
        <v>67</v>
      </c>
      <c r="J21420" t="s">
        <v>40</v>
      </c>
      <c r="K21420">
        <v>92</v>
      </c>
      <c r="L21420">
        <v>3</v>
      </c>
      <c r="M21420">
        <v>999</v>
      </c>
      <c r="N21420">
        <v>0</v>
      </c>
      <c r="O21420" t="s">
        <v>41</v>
      </c>
      <c r="P21420">
        <v>1.4</v>
      </c>
      <c r="Q21420">
        <v>93.918000000000006</v>
      </c>
      <c r="R21420">
        <v>-42.7</v>
      </c>
      <c r="S21420">
        <v>4.96</v>
      </c>
      <c r="T21420">
        <v>5228.1000000000004</v>
      </c>
      <c r="U21420" t="s">
        <v>37</v>
      </c>
    </row>
    <row r="21421" spans="1:21" x14ac:dyDescent="0.25">
      <c r="A21421">
        <v>55</v>
      </c>
      <c r="B21421" t="s">
        <v>54</v>
      </c>
      <c r="C21421" t="s">
        <v>53</v>
      </c>
      <c r="D21421" t="s">
        <v>44</v>
      </c>
      <c r="E21421" t="s">
        <v>45</v>
      </c>
      <c r="F21421" t="s">
        <v>37</v>
      </c>
      <c r="G21421" t="s">
        <v>37</v>
      </c>
      <c r="H21421" t="s">
        <v>68</v>
      </c>
      <c r="I21421" t="s">
        <v>67</v>
      </c>
      <c r="J21421" t="s">
        <v>40</v>
      </c>
      <c r="K21421">
        <v>210</v>
      </c>
      <c r="L21421">
        <v>1</v>
      </c>
      <c r="M21421">
        <v>999</v>
      </c>
      <c r="N21421">
        <v>0</v>
      </c>
      <c r="O21421" t="s">
        <v>41</v>
      </c>
      <c r="P21421">
        <v>1.4</v>
      </c>
      <c r="Q21421">
        <v>93.918000000000006</v>
      </c>
      <c r="R21421">
        <v>-42.7</v>
      </c>
      <c r="S21421">
        <v>4.96</v>
      </c>
      <c r="T21421">
        <v>5228.1000000000004</v>
      </c>
      <c r="U21421" t="s">
        <v>37</v>
      </c>
    </row>
    <row r="21422" spans="1:21" x14ac:dyDescent="0.25">
      <c r="A21422">
        <v>55</v>
      </c>
      <c r="B21422" t="s">
        <v>43</v>
      </c>
      <c r="C21422" t="s">
        <v>53</v>
      </c>
      <c r="D21422" t="s">
        <v>44</v>
      </c>
      <c r="E21422" t="s">
        <v>45</v>
      </c>
      <c r="F21422" t="s">
        <v>42</v>
      </c>
      <c r="G21422" t="s">
        <v>42</v>
      </c>
      <c r="H21422" t="s">
        <v>68</v>
      </c>
      <c r="I21422" t="s">
        <v>67</v>
      </c>
      <c r="J21422" t="s">
        <v>61</v>
      </c>
      <c r="K21422">
        <v>47</v>
      </c>
      <c r="L21422">
        <v>7</v>
      </c>
      <c r="M21422">
        <v>999</v>
      </c>
      <c r="N21422">
        <v>0</v>
      </c>
      <c r="O21422" t="s">
        <v>41</v>
      </c>
      <c r="P21422">
        <v>1.4</v>
      </c>
      <c r="Q21422">
        <v>93.918000000000006</v>
      </c>
      <c r="R21422">
        <v>-42.7</v>
      </c>
      <c r="S21422">
        <v>4.9619999999999997</v>
      </c>
      <c r="T21422">
        <v>5228.1000000000004</v>
      </c>
      <c r="U21422" t="s">
        <v>37</v>
      </c>
    </row>
    <row r="21423" spans="1:21" x14ac:dyDescent="0.25">
      <c r="A21423">
        <v>55</v>
      </c>
      <c r="B21423" t="s">
        <v>46</v>
      </c>
      <c r="C21423" t="s">
        <v>53</v>
      </c>
      <c r="D21423" t="s">
        <v>44</v>
      </c>
      <c r="E21423" t="s">
        <v>37</v>
      </c>
      <c r="F21423" t="s">
        <v>37</v>
      </c>
      <c r="G21423" t="s">
        <v>37</v>
      </c>
      <c r="H21423" t="s">
        <v>68</v>
      </c>
      <c r="I21423" t="s">
        <v>67</v>
      </c>
      <c r="J21423" t="s">
        <v>62</v>
      </c>
      <c r="K21423">
        <v>189</v>
      </c>
      <c r="L21423">
        <v>1</v>
      </c>
      <c r="M21423">
        <v>999</v>
      </c>
      <c r="N21423">
        <v>0</v>
      </c>
      <c r="O21423" t="s">
        <v>41</v>
      </c>
      <c r="P21423">
        <v>1.4</v>
      </c>
      <c r="Q21423">
        <v>93.918000000000006</v>
      </c>
      <c r="R21423">
        <v>-42.7</v>
      </c>
      <c r="S21423">
        <v>4.9619999999999997</v>
      </c>
      <c r="T21423">
        <v>5228.1000000000004</v>
      </c>
      <c r="U21423" t="s">
        <v>37</v>
      </c>
    </row>
    <row r="21424" spans="1:21" x14ac:dyDescent="0.25">
      <c r="A21424">
        <v>55</v>
      </c>
      <c r="B21424" t="s">
        <v>46</v>
      </c>
      <c r="C21424" t="s">
        <v>53</v>
      </c>
      <c r="D21424" t="s">
        <v>44</v>
      </c>
      <c r="E21424" t="s">
        <v>37</v>
      </c>
      <c r="F21424" t="s">
        <v>42</v>
      </c>
      <c r="G21424" t="s">
        <v>37</v>
      </c>
      <c r="H21424" t="s">
        <v>68</v>
      </c>
      <c r="I21424" t="s">
        <v>67</v>
      </c>
      <c r="J21424" t="s">
        <v>62</v>
      </c>
      <c r="K21424">
        <v>127</v>
      </c>
      <c r="L21424">
        <v>1</v>
      </c>
      <c r="M21424">
        <v>999</v>
      </c>
      <c r="N21424">
        <v>0</v>
      </c>
      <c r="O21424" t="s">
        <v>41</v>
      </c>
      <c r="P21424">
        <v>1.4</v>
      </c>
      <c r="Q21424">
        <v>93.918000000000006</v>
      </c>
      <c r="R21424">
        <v>-42.7</v>
      </c>
      <c r="S21424">
        <v>4.9619999999999997</v>
      </c>
      <c r="T21424">
        <v>5228.1000000000004</v>
      </c>
      <c r="U21424" t="s">
        <v>37</v>
      </c>
    </row>
    <row r="21425" spans="1:21" x14ac:dyDescent="0.25">
      <c r="A21425">
        <v>55</v>
      </c>
      <c r="B21425" t="s">
        <v>43</v>
      </c>
      <c r="C21425" t="s">
        <v>35</v>
      </c>
      <c r="D21425" t="s">
        <v>44</v>
      </c>
      <c r="E21425" t="s">
        <v>37</v>
      </c>
      <c r="F21425" t="s">
        <v>37</v>
      </c>
      <c r="G21425" t="s">
        <v>42</v>
      </c>
      <c r="H21425" t="s">
        <v>68</v>
      </c>
      <c r="I21425" t="s">
        <v>67</v>
      </c>
      <c r="J21425" t="s">
        <v>63</v>
      </c>
      <c r="K21425">
        <v>371</v>
      </c>
      <c r="L21425">
        <v>1</v>
      </c>
      <c r="M21425">
        <v>999</v>
      </c>
      <c r="N21425">
        <v>0</v>
      </c>
      <c r="O21425" t="s">
        <v>41</v>
      </c>
      <c r="P21425">
        <v>1.4</v>
      </c>
      <c r="Q21425">
        <v>93.918000000000006</v>
      </c>
      <c r="R21425">
        <v>-42.7</v>
      </c>
      <c r="S21425">
        <v>4.9630000000000001</v>
      </c>
      <c r="T21425">
        <v>5228.1000000000004</v>
      </c>
      <c r="U21425" t="s">
        <v>37</v>
      </c>
    </row>
    <row r="21426" spans="1:21" x14ac:dyDescent="0.25">
      <c r="A21426">
        <v>55</v>
      </c>
      <c r="B21426" t="s">
        <v>46</v>
      </c>
      <c r="C21426" t="s">
        <v>52</v>
      </c>
      <c r="D21426" t="s">
        <v>44</v>
      </c>
      <c r="E21426" t="s">
        <v>37</v>
      </c>
      <c r="F21426" t="s">
        <v>37</v>
      </c>
      <c r="G21426" t="s">
        <v>42</v>
      </c>
      <c r="H21426" t="s">
        <v>68</v>
      </c>
      <c r="I21426" t="s">
        <v>67</v>
      </c>
      <c r="J21426" t="s">
        <v>62</v>
      </c>
      <c r="K21426">
        <v>108</v>
      </c>
      <c r="L21426">
        <v>5</v>
      </c>
      <c r="M21426">
        <v>999</v>
      </c>
      <c r="N21426">
        <v>0</v>
      </c>
      <c r="O21426" t="s">
        <v>41</v>
      </c>
      <c r="P21426">
        <v>1.4</v>
      </c>
      <c r="Q21426">
        <v>93.918000000000006</v>
      </c>
      <c r="R21426">
        <v>-42.7</v>
      </c>
      <c r="S21426">
        <v>4.9569999999999999</v>
      </c>
      <c r="T21426">
        <v>5228.1000000000004</v>
      </c>
      <c r="U21426" t="s">
        <v>37</v>
      </c>
    </row>
    <row r="21427" spans="1:21" x14ac:dyDescent="0.25">
      <c r="A21427">
        <v>55</v>
      </c>
      <c r="B21427" t="s">
        <v>46</v>
      </c>
      <c r="C21427" t="s">
        <v>35</v>
      </c>
      <c r="D21427" t="s">
        <v>44</v>
      </c>
      <c r="E21427" t="s">
        <v>37</v>
      </c>
      <c r="F21427" t="s">
        <v>37</v>
      </c>
      <c r="G21427" t="s">
        <v>37</v>
      </c>
      <c r="H21427" t="s">
        <v>68</v>
      </c>
      <c r="I21427" t="s">
        <v>67</v>
      </c>
      <c r="J21427" t="s">
        <v>40</v>
      </c>
      <c r="K21427">
        <v>168</v>
      </c>
      <c r="L21427">
        <v>1</v>
      </c>
      <c r="M21427">
        <v>999</v>
      </c>
      <c r="N21427">
        <v>0</v>
      </c>
      <c r="O21427" t="s">
        <v>41</v>
      </c>
      <c r="P21427">
        <v>1.4</v>
      </c>
      <c r="Q21427">
        <v>93.918000000000006</v>
      </c>
      <c r="R21427">
        <v>-42.7</v>
      </c>
      <c r="S21427">
        <v>4.96</v>
      </c>
      <c r="T21427">
        <v>5228.1000000000004</v>
      </c>
      <c r="U21427" t="s">
        <v>37</v>
      </c>
    </row>
    <row r="21428" spans="1:21" x14ac:dyDescent="0.25">
      <c r="A21428">
        <v>55</v>
      </c>
      <c r="B21428" t="s">
        <v>43</v>
      </c>
      <c r="C21428" t="s">
        <v>53</v>
      </c>
      <c r="D21428" t="s">
        <v>44</v>
      </c>
      <c r="E21428" t="s">
        <v>37</v>
      </c>
      <c r="F21428" t="s">
        <v>42</v>
      </c>
      <c r="G21428" t="s">
        <v>42</v>
      </c>
      <c r="H21428" t="s">
        <v>68</v>
      </c>
      <c r="I21428" t="s">
        <v>67</v>
      </c>
      <c r="J21428" t="s">
        <v>63</v>
      </c>
      <c r="K21428">
        <v>175</v>
      </c>
      <c r="L21428">
        <v>1</v>
      </c>
      <c r="M21428">
        <v>999</v>
      </c>
      <c r="N21428">
        <v>0</v>
      </c>
      <c r="O21428" t="s">
        <v>41</v>
      </c>
      <c r="P21428">
        <v>1.4</v>
      </c>
      <c r="Q21428">
        <v>93.918000000000006</v>
      </c>
      <c r="R21428">
        <v>-42.7</v>
      </c>
      <c r="S21428">
        <v>4.9619999999999997</v>
      </c>
      <c r="T21428">
        <v>5228.1000000000004</v>
      </c>
      <c r="U21428" t="s">
        <v>37</v>
      </c>
    </row>
    <row r="21429" spans="1:21" x14ac:dyDescent="0.25">
      <c r="A21429">
        <v>55</v>
      </c>
      <c r="B21429" t="s">
        <v>43</v>
      </c>
      <c r="C21429" t="s">
        <v>53</v>
      </c>
      <c r="D21429" t="s">
        <v>44</v>
      </c>
      <c r="E21429" t="s">
        <v>37</v>
      </c>
      <c r="F21429" t="s">
        <v>37</v>
      </c>
      <c r="G21429" t="s">
        <v>37</v>
      </c>
      <c r="H21429" t="s">
        <v>68</v>
      </c>
      <c r="I21429" t="s">
        <v>67</v>
      </c>
      <c r="J21429" t="s">
        <v>63</v>
      </c>
      <c r="K21429">
        <v>539</v>
      </c>
      <c r="L21429">
        <v>1</v>
      </c>
      <c r="M21429">
        <v>999</v>
      </c>
      <c r="N21429">
        <v>0</v>
      </c>
      <c r="O21429" t="s">
        <v>41</v>
      </c>
      <c r="P21429">
        <v>1.4</v>
      </c>
      <c r="Q21429">
        <v>93.918000000000006</v>
      </c>
      <c r="R21429">
        <v>-42.7</v>
      </c>
      <c r="S21429">
        <v>4.9619999999999997</v>
      </c>
      <c r="T21429">
        <v>5228.1000000000004</v>
      </c>
      <c r="U21429" t="s">
        <v>37</v>
      </c>
    </row>
    <row r="21430" spans="1:21" x14ac:dyDescent="0.25">
      <c r="A21430">
        <v>55</v>
      </c>
      <c r="B21430" t="s">
        <v>56</v>
      </c>
      <c r="C21430" t="s">
        <v>35</v>
      </c>
      <c r="D21430" t="s">
        <v>44</v>
      </c>
      <c r="E21430" t="s">
        <v>37</v>
      </c>
      <c r="F21430" t="s">
        <v>42</v>
      </c>
      <c r="G21430" t="s">
        <v>42</v>
      </c>
      <c r="H21430" t="s">
        <v>68</v>
      </c>
      <c r="I21430" t="s">
        <v>67</v>
      </c>
      <c r="J21430" t="s">
        <v>64</v>
      </c>
      <c r="K21430">
        <v>57</v>
      </c>
      <c r="L21430">
        <v>5</v>
      </c>
      <c r="M21430">
        <v>999</v>
      </c>
      <c r="N21430">
        <v>0</v>
      </c>
      <c r="O21430" t="s">
        <v>41</v>
      </c>
      <c r="P21430">
        <v>1.4</v>
      </c>
      <c r="Q21430">
        <v>93.918000000000006</v>
      </c>
      <c r="R21430">
        <v>-42.7</v>
      </c>
      <c r="S21430">
        <v>4.9619999999999997</v>
      </c>
      <c r="T21430">
        <v>5228.1000000000004</v>
      </c>
      <c r="U21430" t="s">
        <v>37</v>
      </c>
    </row>
    <row r="21431" spans="1:21" x14ac:dyDescent="0.25">
      <c r="A21431">
        <v>55</v>
      </c>
      <c r="B21431" t="s">
        <v>56</v>
      </c>
      <c r="C21431" t="s">
        <v>35</v>
      </c>
      <c r="D21431" t="s">
        <v>44</v>
      </c>
      <c r="E21431" t="s">
        <v>37</v>
      </c>
      <c r="F21431" t="s">
        <v>42</v>
      </c>
      <c r="G21431" t="s">
        <v>42</v>
      </c>
      <c r="H21431" t="s">
        <v>68</v>
      </c>
      <c r="I21431" t="s">
        <v>67</v>
      </c>
      <c r="J21431" t="s">
        <v>64</v>
      </c>
      <c r="K21431">
        <v>730</v>
      </c>
      <c r="L21431">
        <v>1</v>
      </c>
      <c r="M21431">
        <v>999</v>
      </c>
      <c r="N21431">
        <v>0</v>
      </c>
      <c r="O21431" t="s">
        <v>41</v>
      </c>
      <c r="P21431">
        <v>1.4</v>
      </c>
      <c r="Q21431">
        <v>93.918000000000006</v>
      </c>
      <c r="R21431">
        <v>-42.7</v>
      </c>
      <c r="S21431">
        <v>4.9619999999999997</v>
      </c>
      <c r="T21431">
        <v>5228.1000000000004</v>
      </c>
      <c r="U21431" t="s">
        <v>37</v>
      </c>
    </row>
    <row r="21432" spans="1:21" x14ac:dyDescent="0.25">
      <c r="A21432">
        <v>55</v>
      </c>
      <c r="B21432" t="s">
        <v>43</v>
      </c>
      <c r="C21432" t="s">
        <v>53</v>
      </c>
      <c r="D21432" t="s">
        <v>44</v>
      </c>
      <c r="E21432" t="s">
        <v>37</v>
      </c>
      <c r="F21432" t="s">
        <v>42</v>
      </c>
      <c r="G21432" t="s">
        <v>37</v>
      </c>
      <c r="H21432" t="s">
        <v>68</v>
      </c>
      <c r="I21432" t="s">
        <v>67</v>
      </c>
      <c r="J21432" t="s">
        <v>40</v>
      </c>
      <c r="K21432">
        <v>499</v>
      </c>
      <c r="L21432">
        <v>3</v>
      </c>
      <c r="M21432">
        <v>999</v>
      </c>
      <c r="N21432">
        <v>0</v>
      </c>
      <c r="O21432" t="s">
        <v>41</v>
      </c>
      <c r="P21432">
        <v>1.4</v>
      </c>
      <c r="Q21432">
        <v>93.918000000000006</v>
      </c>
      <c r="R21432">
        <v>-42.7</v>
      </c>
      <c r="S21432">
        <v>4.9619999999999997</v>
      </c>
      <c r="T21432">
        <v>5228.1000000000004</v>
      </c>
      <c r="U21432" t="s">
        <v>37</v>
      </c>
    </row>
    <row r="21433" spans="1:21" x14ac:dyDescent="0.25">
      <c r="A21433">
        <v>55</v>
      </c>
      <c r="B21433" t="s">
        <v>54</v>
      </c>
      <c r="C21433" t="s">
        <v>53</v>
      </c>
      <c r="D21433" t="s">
        <v>44</v>
      </c>
      <c r="E21433" t="s">
        <v>37</v>
      </c>
      <c r="F21433" t="s">
        <v>37</v>
      </c>
      <c r="G21433" t="s">
        <v>37</v>
      </c>
      <c r="H21433" t="s">
        <v>68</v>
      </c>
      <c r="I21433" t="s">
        <v>67</v>
      </c>
      <c r="J21433" t="s">
        <v>40</v>
      </c>
      <c r="K21433">
        <v>609</v>
      </c>
      <c r="L21433">
        <v>6</v>
      </c>
      <c r="M21433">
        <v>999</v>
      </c>
      <c r="N21433">
        <v>0</v>
      </c>
      <c r="O21433" t="s">
        <v>41</v>
      </c>
      <c r="P21433">
        <v>1.4</v>
      </c>
      <c r="Q21433">
        <v>93.918000000000006</v>
      </c>
      <c r="R21433">
        <v>-42.7</v>
      </c>
      <c r="S21433">
        <v>4.9619999999999997</v>
      </c>
      <c r="T21433">
        <v>5228.1000000000004</v>
      </c>
      <c r="U21433" t="s">
        <v>37</v>
      </c>
    </row>
    <row r="21434" spans="1:21" x14ac:dyDescent="0.25">
      <c r="A21434">
        <v>55</v>
      </c>
      <c r="B21434" t="s">
        <v>46</v>
      </c>
      <c r="C21434" t="s">
        <v>35</v>
      </c>
      <c r="D21434" t="s">
        <v>44</v>
      </c>
      <c r="E21434" t="s">
        <v>37</v>
      </c>
      <c r="F21434" t="s">
        <v>42</v>
      </c>
      <c r="G21434" t="s">
        <v>37</v>
      </c>
      <c r="H21434" t="s">
        <v>68</v>
      </c>
      <c r="I21434" t="s">
        <v>67</v>
      </c>
      <c r="J21434" t="s">
        <v>40</v>
      </c>
      <c r="K21434">
        <v>170</v>
      </c>
      <c r="L21434">
        <v>3</v>
      </c>
      <c r="M21434">
        <v>999</v>
      </c>
      <c r="N21434">
        <v>0</v>
      </c>
      <c r="O21434" t="s">
        <v>41</v>
      </c>
      <c r="P21434">
        <v>1.4</v>
      </c>
      <c r="Q21434">
        <v>93.918000000000006</v>
      </c>
      <c r="R21434">
        <v>-42.7</v>
      </c>
      <c r="S21434">
        <v>4.9619999999999997</v>
      </c>
      <c r="T21434">
        <v>5228.1000000000004</v>
      </c>
      <c r="U21434" t="s">
        <v>37</v>
      </c>
    </row>
    <row r="21435" spans="1:21" x14ac:dyDescent="0.25">
      <c r="A21435">
        <v>55</v>
      </c>
      <c r="B21435" t="s">
        <v>43</v>
      </c>
      <c r="C21435" t="s">
        <v>53</v>
      </c>
      <c r="D21435" t="s">
        <v>44</v>
      </c>
      <c r="E21435" t="s">
        <v>37</v>
      </c>
      <c r="F21435" t="s">
        <v>37</v>
      </c>
      <c r="G21435" t="s">
        <v>37</v>
      </c>
      <c r="H21435" t="s">
        <v>68</v>
      </c>
      <c r="I21435" t="s">
        <v>67</v>
      </c>
      <c r="J21435" t="s">
        <v>40</v>
      </c>
      <c r="K21435">
        <v>164</v>
      </c>
      <c r="L21435">
        <v>7</v>
      </c>
      <c r="M21435">
        <v>999</v>
      </c>
      <c r="N21435">
        <v>0</v>
      </c>
      <c r="O21435" t="s">
        <v>41</v>
      </c>
      <c r="P21435">
        <v>1.4</v>
      </c>
      <c r="Q21435">
        <v>93.918000000000006</v>
      </c>
      <c r="R21435">
        <v>-42.7</v>
      </c>
      <c r="S21435">
        <v>4.9619999999999997</v>
      </c>
      <c r="T21435">
        <v>5228.1000000000004</v>
      </c>
      <c r="U21435" t="s">
        <v>37</v>
      </c>
    </row>
    <row r="21436" spans="1:21" x14ac:dyDescent="0.25">
      <c r="A21436">
        <v>55</v>
      </c>
      <c r="B21436" t="s">
        <v>54</v>
      </c>
      <c r="C21436" t="s">
        <v>53</v>
      </c>
      <c r="D21436" t="s">
        <v>44</v>
      </c>
      <c r="E21436" t="s">
        <v>37</v>
      </c>
      <c r="F21436" t="s">
        <v>42</v>
      </c>
      <c r="G21436" t="s">
        <v>37</v>
      </c>
      <c r="H21436" t="s">
        <v>68</v>
      </c>
      <c r="I21436" t="s">
        <v>67</v>
      </c>
      <c r="J21436" t="s">
        <v>61</v>
      </c>
      <c r="K21436">
        <v>609</v>
      </c>
      <c r="L21436">
        <v>3</v>
      </c>
      <c r="M21436">
        <v>999</v>
      </c>
      <c r="N21436">
        <v>0</v>
      </c>
      <c r="O21436" t="s">
        <v>41</v>
      </c>
      <c r="P21436">
        <v>1.4</v>
      </c>
      <c r="Q21436">
        <v>93.918000000000006</v>
      </c>
      <c r="R21436">
        <v>-42.7</v>
      </c>
      <c r="S21436">
        <v>4.9610000000000003</v>
      </c>
      <c r="T21436">
        <v>5228.1000000000004</v>
      </c>
      <c r="U21436" t="s">
        <v>37</v>
      </c>
    </row>
    <row r="21437" spans="1:21" x14ac:dyDescent="0.25">
      <c r="A21437">
        <v>55</v>
      </c>
      <c r="B21437" t="s">
        <v>54</v>
      </c>
      <c r="C21437" t="s">
        <v>35</v>
      </c>
      <c r="D21437" t="s">
        <v>44</v>
      </c>
      <c r="E21437" t="s">
        <v>37</v>
      </c>
      <c r="F21437" t="s">
        <v>42</v>
      </c>
      <c r="G21437" t="s">
        <v>42</v>
      </c>
      <c r="H21437" t="s">
        <v>68</v>
      </c>
      <c r="I21437" t="s">
        <v>67</v>
      </c>
      <c r="J21437" t="s">
        <v>61</v>
      </c>
      <c r="K21437">
        <v>394</v>
      </c>
      <c r="L21437">
        <v>3</v>
      </c>
      <c r="M21437">
        <v>999</v>
      </c>
      <c r="N21437">
        <v>0</v>
      </c>
      <c r="O21437" t="s">
        <v>41</v>
      </c>
      <c r="P21437">
        <v>1.4</v>
      </c>
      <c r="Q21437">
        <v>93.918000000000006</v>
      </c>
      <c r="R21437">
        <v>-42.7</v>
      </c>
      <c r="S21437">
        <v>4.9610000000000003</v>
      </c>
      <c r="T21437">
        <v>5228.1000000000004</v>
      </c>
      <c r="U21437" t="s">
        <v>37</v>
      </c>
    </row>
    <row r="21438" spans="1:21" x14ac:dyDescent="0.25">
      <c r="A21438">
        <v>55</v>
      </c>
      <c r="B21438" t="s">
        <v>43</v>
      </c>
      <c r="C21438" t="s">
        <v>53</v>
      </c>
      <c r="D21438" t="s">
        <v>44</v>
      </c>
      <c r="E21438" t="s">
        <v>45</v>
      </c>
      <c r="F21438" t="s">
        <v>37</v>
      </c>
      <c r="G21438" t="s">
        <v>37</v>
      </c>
      <c r="H21438" t="s">
        <v>68</v>
      </c>
      <c r="I21438" t="s">
        <v>67</v>
      </c>
      <c r="J21438" t="s">
        <v>61</v>
      </c>
      <c r="K21438">
        <v>204</v>
      </c>
      <c r="L21438">
        <v>3</v>
      </c>
      <c r="M21438">
        <v>999</v>
      </c>
      <c r="N21438">
        <v>0</v>
      </c>
      <c r="O21438" t="s">
        <v>41</v>
      </c>
      <c r="P21438">
        <v>1.4</v>
      </c>
      <c r="Q21438">
        <v>93.918000000000006</v>
      </c>
      <c r="R21438">
        <v>-42.7</v>
      </c>
      <c r="S21438">
        <v>4.9610000000000003</v>
      </c>
      <c r="T21438">
        <v>5228.1000000000004</v>
      </c>
      <c r="U21438" t="s">
        <v>37</v>
      </c>
    </row>
    <row r="21439" spans="1:21" x14ac:dyDescent="0.25">
      <c r="A21439">
        <v>55</v>
      </c>
      <c r="B21439" t="s">
        <v>54</v>
      </c>
      <c r="C21439" t="s">
        <v>35</v>
      </c>
      <c r="D21439" t="s">
        <v>44</v>
      </c>
      <c r="E21439" t="s">
        <v>37</v>
      </c>
      <c r="F21439" t="s">
        <v>42</v>
      </c>
      <c r="G21439" t="s">
        <v>37</v>
      </c>
      <c r="H21439" t="s">
        <v>68</v>
      </c>
      <c r="I21439" t="s">
        <v>67</v>
      </c>
      <c r="J21439" t="s">
        <v>63</v>
      </c>
      <c r="K21439">
        <v>32</v>
      </c>
      <c r="L21439">
        <v>24</v>
      </c>
      <c r="M21439">
        <v>999</v>
      </c>
      <c r="N21439">
        <v>0</v>
      </c>
      <c r="O21439" t="s">
        <v>41</v>
      </c>
      <c r="P21439">
        <v>1.4</v>
      </c>
      <c r="Q21439">
        <v>93.918000000000006</v>
      </c>
      <c r="R21439">
        <v>-42.7</v>
      </c>
      <c r="S21439">
        <v>4.968</v>
      </c>
      <c r="T21439">
        <v>5228.1000000000004</v>
      </c>
      <c r="U21439" t="s">
        <v>37</v>
      </c>
    </row>
    <row r="21440" spans="1:21" x14ac:dyDescent="0.25">
      <c r="A21440">
        <v>55</v>
      </c>
      <c r="B21440" t="s">
        <v>43</v>
      </c>
      <c r="C21440" t="s">
        <v>35</v>
      </c>
      <c r="D21440" t="s">
        <v>44</v>
      </c>
      <c r="E21440" t="s">
        <v>45</v>
      </c>
      <c r="F21440" t="s">
        <v>37</v>
      </c>
      <c r="G21440" t="s">
        <v>37</v>
      </c>
      <c r="H21440" t="s">
        <v>68</v>
      </c>
      <c r="I21440" t="s">
        <v>69</v>
      </c>
      <c r="J21440" t="s">
        <v>40</v>
      </c>
      <c r="K21440">
        <v>33</v>
      </c>
      <c r="L21440">
        <v>1</v>
      </c>
      <c r="M21440">
        <v>999</v>
      </c>
      <c r="N21440">
        <v>0</v>
      </c>
      <c r="O21440" t="s">
        <v>41</v>
      </c>
      <c r="P21440">
        <v>1.4</v>
      </c>
      <c r="Q21440">
        <v>93.444000000000003</v>
      </c>
      <c r="R21440">
        <v>-36.1</v>
      </c>
      <c r="S21440">
        <v>4.9649999999999999</v>
      </c>
      <c r="T21440">
        <v>5228.1000000000004</v>
      </c>
      <c r="U21440" t="s">
        <v>37</v>
      </c>
    </row>
    <row r="21441" spans="1:21" x14ac:dyDescent="0.25">
      <c r="A21441">
        <v>55</v>
      </c>
      <c r="B21441" t="s">
        <v>43</v>
      </c>
      <c r="C21441" t="s">
        <v>35</v>
      </c>
      <c r="D21441" t="s">
        <v>44</v>
      </c>
      <c r="E21441" t="s">
        <v>45</v>
      </c>
      <c r="F21441" t="s">
        <v>37</v>
      </c>
      <c r="G21441" t="s">
        <v>37</v>
      </c>
      <c r="H21441" t="s">
        <v>68</v>
      </c>
      <c r="I21441" t="s">
        <v>69</v>
      </c>
      <c r="J21441" t="s">
        <v>40</v>
      </c>
      <c r="K21441">
        <v>123</v>
      </c>
      <c r="L21441">
        <v>1</v>
      </c>
      <c r="M21441">
        <v>999</v>
      </c>
      <c r="N21441">
        <v>0</v>
      </c>
      <c r="O21441" t="s">
        <v>41</v>
      </c>
      <c r="P21441">
        <v>1.4</v>
      </c>
      <c r="Q21441">
        <v>93.444000000000003</v>
      </c>
      <c r="R21441">
        <v>-36.1</v>
      </c>
      <c r="S21441">
        <v>4.9649999999999999</v>
      </c>
      <c r="T21441">
        <v>5228.1000000000004</v>
      </c>
      <c r="U21441" t="s">
        <v>37</v>
      </c>
    </row>
    <row r="21442" spans="1:21" x14ac:dyDescent="0.25">
      <c r="A21442">
        <v>55</v>
      </c>
      <c r="B21442" t="s">
        <v>43</v>
      </c>
      <c r="C21442" t="s">
        <v>35</v>
      </c>
      <c r="D21442" t="s">
        <v>44</v>
      </c>
      <c r="E21442" t="s">
        <v>45</v>
      </c>
      <c r="F21442" t="s">
        <v>37</v>
      </c>
      <c r="G21442" t="s">
        <v>37</v>
      </c>
      <c r="H21442" t="s">
        <v>68</v>
      </c>
      <c r="I21442" t="s">
        <v>69</v>
      </c>
      <c r="J21442" t="s">
        <v>40</v>
      </c>
      <c r="K21442">
        <v>33</v>
      </c>
      <c r="L21442">
        <v>1</v>
      </c>
      <c r="M21442">
        <v>999</v>
      </c>
      <c r="N21442">
        <v>0</v>
      </c>
      <c r="O21442" t="s">
        <v>41</v>
      </c>
      <c r="P21442">
        <v>1.4</v>
      </c>
      <c r="Q21442">
        <v>93.444000000000003</v>
      </c>
      <c r="R21442">
        <v>-36.1</v>
      </c>
      <c r="S21442">
        <v>4.9649999999999999</v>
      </c>
      <c r="T21442">
        <v>5228.1000000000004</v>
      </c>
      <c r="U21442" t="s">
        <v>37</v>
      </c>
    </row>
    <row r="21443" spans="1:21" x14ac:dyDescent="0.25">
      <c r="A21443">
        <v>55</v>
      </c>
      <c r="B21443" t="s">
        <v>59</v>
      </c>
      <c r="C21443" t="s">
        <v>53</v>
      </c>
      <c r="D21443" t="s">
        <v>44</v>
      </c>
      <c r="E21443" t="s">
        <v>45</v>
      </c>
      <c r="F21443" t="s">
        <v>37</v>
      </c>
      <c r="G21443" t="s">
        <v>37</v>
      </c>
      <c r="H21443" t="s">
        <v>68</v>
      </c>
      <c r="I21443" t="s">
        <v>69</v>
      </c>
      <c r="J21443" t="s">
        <v>62</v>
      </c>
      <c r="K21443">
        <v>88</v>
      </c>
      <c r="L21443">
        <v>1</v>
      </c>
      <c r="M21443">
        <v>999</v>
      </c>
      <c r="N21443">
        <v>0</v>
      </c>
      <c r="O21443" t="s">
        <v>41</v>
      </c>
      <c r="P21443">
        <v>1.4</v>
      </c>
      <c r="Q21443">
        <v>93.444000000000003</v>
      </c>
      <c r="R21443">
        <v>-36.1</v>
      </c>
      <c r="S21443">
        <v>4.9649999999999999</v>
      </c>
      <c r="T21443">
        <v>5228.1000000000004</v>
      </c>
      <c r="U21443" t="s">
        <v>37</v>
      </c>
    </row>
    <row r="21444" spans="1:21" x14ac:dyDescent="0.25">
      <c r="A21444">
        <v>55</v>
      </c>
      <c r="B21444" t="s">
        <v>43</v>
      </c>
      <c r="C21444" t="s">
        <v>35</v>
      </c>
      <c r="D21444" t="s">
        <v>44</v>
      </c>
      <c r="E21444" t="s">
        <v>37</v>
      </c>
      <c r="F21444" t="s">
        <v>42</v>
      </c>
      <c r="G21444" t="s">
        <v>37</v>
      </c>
      <c r="H21444" t="s">
        <v>68</v>
      </c>
      <c r="I21444" t="s">
        <v>69</v>
      </c>
      <c r="J21444" t="s">
        <v>61</v>
      </c>
      <c r="K21444">
        <v>392</v>
      </c>
      <c r="L21444">
        <v>3</v>
      </c>
      <c r="M21444">
        <v>999</v>
      </c>
      <c r="N21444">
        <v>0</v>
      </c>
      <c r="O21444" t="s">
        <v>41</v>
      </c>
      <c r="P21444">
        <v>1.4</v>
      </c>
      <c r="Q21444">
        <v>93.444000000000003</v>
      </c>
      <c r="R21444">
        <v>-36.1</v>
      </c>
      <c r="S21444">
        <v>4.9630000000000001</v>
      </c>
      <c r="T21444">
        <v>5228.1000000000004</v>
      </c>
      <c r="U21444" t="s">
        <v>37</v>
      </c>
    </row>
    <row r="21445" spans="1:21" x14ac:dyDescent="0.25">
      <c r="A21445">
        <v>55</v>
      </c>
      <c r="B21445" t="s">
        <v>54</v>
      </c>
      <c r="C21445" t="s">
        <v>35</v>
      </c>
      <c r="D21445" t="s">
        <v>44</v>
      </c>
      <c r="E21445" t="s">
        <v>45</v>
      </c>
      <c r="F21445" t="s">
        <v>42</v>
      </c>
      <c r="G21445" t="s">
        <v>42</v>
      </c>
      <c r="H21445" t="s">
        <v>68</v>
      </c>
      <c r="I21445" t="s">
        <v>69</v>
      </c>
      <c r="J21445" t="s">
        <v>61</v>
      </c>
      <c r="K21445">
        <v>37</v>
      </c>
      <c r="L21445">
        <v>5</v>
      </c>
      <c r="M21445">
        <v>999</v>
      </c>
      <c r="N21445">
        <v>0</v>
      </c>
      <c r="O21445" t="s">
        <v>41</v>
      </c>
      <c r="P21445">
        <v>1.4</v>
      </c>
      <c r="Q21445">
        <v>93.444000000000003</v>
      </c>
      <c r="R21445">
        <v>-36.1</v>
      </c>
      <c r="S21445">
        <v>4.9630000000000001</v>
      </c>
      <c r="T21445">
        <v>5228.1000000000004</v>
      </c>
      <c r="U21445" t="s">
        <v>37</v>
      </c>
    </row>
    <row r="21446" spans="1:21" x14ac:dyDescent="0.25">
      <c r="A21446">
        <v>55</v>
      </c>
      <c r="B21446" t="s">
        <v>46</v>
      </c>
      <c r="C21446" t="s">
        <v>35</v>
      </c>
      <c r="D21446" t="s">
        <v>44</v>
      </c>
      <c r="E21446" t="s">
        <v>37</v>
      </c>
      <c r="F21446" t="s">
        <v>42</v>
      </c>
      <c r="G21446" t="s">
        <v>37</v>
      </c>
      <c r="H21446" t="s">
        <v>68</v>
      </c>
      <c r="I21446" t="s">
        <v>69</v>
      </c>
      <c r="J21446" t="s">
        <v>64</v>
      </c>
      <c r="K21446">
        <v>629</v>
      </c>
      <c r="L21446">
        <v>2</v>
      </c>
      <c r="M21446">
        <v>999</v>
      </c>
      <c r="N21446">
        <v>0</v>
      </c>
      <c r="O21446" t="s">
        <v>41</v>
      </c>
      <c r="P21446">
        <v>1.4</v>
      </c>
      <c r="Q21446">
        <v>93.444000000000003</v>
      </c>
      <c r="R21446">
        <v>-36.1</v>
      </c>
      <c r="S21446">
        <v>4.9640000000000004</v>
      </c>
      <c r="T21446">
        <v>5228.1000000000004</v>
      </c>
      <c r="U21446" t="s">
        <v>37</v>
      </c>
    </row>
    <row r="21447" spans="1:21" x14ac:dyDescent="0.25">
      <c r="A21447">
        <v>55</v>
      </c>
      <c r="B21447" t="s">
        <v>54</v>
      </c>
      <c r="C21447" t="s">
        <v>35</v>
      </c>
      <c r="D21447" t="s">
        <v>44</v>
      </c>
      <c r="E21447" t="s">
        <v>45</v>
      </c>
      <c r="F21447" t="s">
        <v>37</v>
      </c>
      <c r="G21447" t="s">
        <v>37</v>
      </c>
      <c r="H21447" t="s">
        <v>68</v>
      </c>
      <c r="I21447" t="s">
        <v>69</v>
      </c>
      <c r="J21447" t="s">
        <v>40</v>
      </c>
      <c r="K21447">
        <v>88</v>
      </c>
      <c r="L21447">
        <v>2</v>
      </c>
      <c r="M21447">
        <v>999</v>
      </c>
      <c r="N21447">
        <v>0</v>
      </c>
      <c r="O21447" t="s">
        <v>41</v>
      </c>
      <c r="P21447">
        <v>1.4</v>
      </c>
      <c r="Q21447">
        <v>93.444000000000003</v>
      </c>
      <c r="R21447">
        <v>-36.1</v>
      </c>
      <c r="S21447">
        <v>4.9649999999999999</v>
      </c>
      <c r="T21447">
        <v>5228.1000000000004</v>
      </c>
      <c r="U21447" t="s">
        <v>37</v>
      </c>
    </row>
    <row r="21448" spans="1:21" x14ac:dyDescent="0.25">
      <c r="A21448">
        <v>55</v>
      </c>
      <c r="B21448" t="s">
        <v>54</v>
      </c>
      <c r="C21448" t="s">
        <v>35</v>
      </c>
      <c r="D21448" t="s">
        <v>44</v>
      </c>
      <c r="E21448" t="s">
        <v>37</v>
      </c>
      <c r="F21448" t="s">
        <v>42</v>
      </c>
      <c r="G21448" t="s">
        <v>37</v>
      </c>
      <c r="H21448" t="s">
        <v>68</v>
      </c>
      <c r="I21448" t="s">
        <v>69</v>
      </c>
      <c r="J21448" t="s">
        <v>61</v>
      </c>
      <c r="K21448">
        <v>106</v>
      </c>
      <c r="L21448">
        <v>4</v>
      </c>
      <c r="M21448">
        <v>999</v>
      </c>
      <c r="N21448">
        <v>0</v>
      </c>
      <c r="O21448" t="s">
        <v>41</v>
      </c>
      <c r="P21448">
        <v>1.4</v>
      </c>
      <c r="Q21448">
        <v>93.444000000000003</v>
      </c>
      <c r="R21448">
        <v>-36.1</v>
      </c>
      <c r="S21448">
        <v>4.9649999999999999</v>
      </c>
      <c r="T21448">
        <v>5228.1000000000004</v>
      </c>
      <c r="U21448" t="s">
        <v>37</v>
      </c>
    </row>
    <row r="21449" spans="1:21" x14ac:dyDescent="0.25">
      <c r="A21449">
        <v>55</v>
      </c>
      <c r="B21449" t="s">
        <v>43</v>
      </c>
      <c r="C21449" t="s">
        <v>35</v>
      </c>
      <c r="D21449" t="s">
        <v>44</v>
      </c>
      <c r="E21449" t="s">
        <v>45</v>
      </c>
      <c r="F21449" t="s">
        <v>42</v>
      </c>
      <c r="G21449" t="s">
        <v>37</v>
      </c>
      <c r="H21449" t="s">
        <v>68</v>
      </c>
      <c r="I21449" t="s">
        <v>69</v>
      </c>
      <c r="J21449" t="s">
        <v>61</v>
      </c>
      <c r="K21449">
        <v>209</v>
      </c>
      <c r="L21449">
        <v>3</v>
      </c>
      <c r="M21449">
        <v>999</v>
      </c>
      <c r="N21449">
        <v>0</v>
      </c>
      <c r="O21449" t="s">
        <v>41</v>
      </c>
      <c r="P21449">
        <v>1.4</v>
      </c>
      <c r="Q21449">
        <v>93.444000000000003</v>
      </c>
      <c r="R21449">
        <v>-36.1</v>
      </c>
      <c r="S21449">
        <v>4.9649999999999999</v>
      </c>
      <c r="T21449">
        <v>5228.1000000000004</v>
      </c>
      <c r="U21449" t="s">
        <v>37</v>
      </c>
    </row>
    <row r="21450" spans="1:21" x14ac:dyDescent="0.25">
      <c r="A21450">
        <v>55</v>
      </c>
      <c r="B21450" t="s">
        <v>43</v>
      </c>
      <c r="C21450" t="s">
        <v>35</v>
      </c>
      <c r="D21450" t="s">
        <v>44</v>
      </c>
      <c r="E21450" t="s">
        <v>37</v>
      </c>
      <c r="F21450" t="s">
        <v>42</v>
      </c>
      <c r="G21450" t="s">
        <v>37</v>
      </c>
      <c r="H21450" t="s">
        <v>68</v>
      </c>
      <c r="I21450" t="s">
        <v>69</v>
      </c>
      <c r="J21450" t="s">
        <v>62</v>
      </c>
      <c r="K21450">
        <v>63</v>
      </c>
      <c r="L21450">
        <v>4</v>
      </c>
      <c r="M21450">
        <v>999</v>
      </c>
      <c r="N21450">
        <v>0</v>
      </c>
      <c r="O21450" t="s">
        <v>41</v>
      </c>
      <c r="P21450">
        <v>1.4</v>
      </c>
      <c r="Q21450">
        <v>93.444000000000003</v>
      </c>
      <c r="R21450">
        <v>-36.1</v>
      </c>
      <c r="S21450">
        <v>4.9640000000000004</v>
      </c>
      <c r="T21450">
        <v>5228.1000000000004</v>
      </c>
      <c r="U21450" t="s">
        <v>37</v>
      </c>
    </row>
    <row r="21451" spans="1:21" x14ac:dyDescent="0.25">
      <c r="A21451">
        <v>55</v>
      </c>
      <c r="B21451" t="s">
        <v>46</v>
      </c>
      <c r="C21451" t="s">
        <v>35</v>
      </c>
      <c r="D21451" t="s">
        <v>44</v>
      </c>
      <c r="E21451" t="s">
        <v>37</v>
      </c>
      <c r="F21451" t="s">
        <v>37</v>
      </c>
      <c r="G21451" t="s">
        <v>37</v>
      </c>
      <c r="H21451" t="s">
        <v>68</v>
      </c>
      <c r="I21451" t="s">
        <v>69</v>
      </c>
      <c r="J21451" t="s">
        <v>62</v>
      </c>
      <c r="K21451">
        <v>231</v>
      </c>
      <c r="L21451">
        <v>4</v>
      </c>
      <c r="M21451">
        <v>999</v>
      </c>
      <c r="N21451">
        <v>0</v>
      </c>
      <c r="O21451" t="s">
        <v>41</v>
      </c>
      <c r="P21451">
        <v>1.4</v>
      </c>
      <c r="Q21451">
        <v>93.444000000000003</v>
      </c>
      <c r="R21451">
        <v>-36.1</v>
      </c>
      <c r="S21451">
        <v>4.9640000000000004</v>
      </c>
      <c r="T21451">
        <v>5228.1000000000004</v>
      </c>
      <c r="U21451" t="s">
        <v>37</v>
      </c>
    </row>
    <row r="21452" spans="1:21" x14ac:dyDescent="0.25">
      <c r="A21452">
        <v>55</v>
      </c>
      <c r="B21452" t="s">
        <v>46</v>
      </c>
      <c r="C21452" t="s">
        <v>35</v>
      </c>
      <c r="D21452" t="s">
        <v>44</v>
      </c>
      <c r="E21452" t="s">
        <v>37</v>
      </c>
      <c r="F21452" t="s">
        <v>42</v>
      </c>
      <c r="G21452" t="s">
        <v>42</v>
      </c>
      <c r="H21452" t="s">
        <v>68</v>
      </c>
      <c r="I21452" t="s">
        <v>69</v>
      </c>
      <c r="J21452" t="s">
        <v>62</v>
      </c>
      <c r="K21452">
        <v>61</v>
      </c>
      <c r="L21452">
        <v>3</v>
      </c>
      <c r="M21452">
        <v>999</v>
      </c>
      <c r="N21452">
        <v>0</v>
      </c>
      <c r="O21452" t="s">
        <v>41</v>
      </c>
      <c r="P21452">
        <v>1.4</v>
      </c>
      <c r="Q21452">
        <v>93.444000000000003</v>
      </c>
      <c r="R21452">
        <v>-36.1</v>
      </c>
      <c r="S21452">
        <v>4.9640000000000004</v>
      </c>
      <c r="T21452">
        <v>5228.1000000000004</v>
      </c>
      <c r="U21452" t="s">
        <v>37</v>
      </c>
    </row>
    <row r="21453" spans="1:21" x14ac:dyDescent="0.25">
      <c r="A21453">
        <v>55</v>
      </c>
      <c r="B21453" t="s">
        <v>51</v>
      </c>
      <c r="C21453" t="s">
        <v>35</v>
      </c>
      <c r="D21453" t="s">
        <v>44</v>
      </c>
      <c r="E21453" t="s">
        <v>37</v>
      </c>
      <c r="F21453" t="s">
        <v>37</v>
      </c>
      <c r="G21453" t="s">
        <v>42</v>
      </c>
      <c r="H21453" t="s">
        <v>68</v>
      </c>
      <c r="I21453" t="s">
        <v>69</v>
      </c>
      <c r="J21453" t="s">
        <v>63</v>
      </c>
      <c r="K21453">
        <v>71</v>
      </c>
      <c r="L21453">
        <v>2</v>
      </c>
      <c r="M21453">
        <v>999</v>
      </c>
      <c r="N21453">
        <v>0</v>
      </c>
      <c r="O21453" t="s">
        <v>41</v>
      </c>
      <c r="P21453">
        <v>1.4</v>
      </c>
      <c r="Q21453">
        <v>93.444000000000003</v>
      </c>
      <c r="R21453">
        <v>-36.1</v>
      </c>
      <c r="S21453">
        <v>4.9619999999999997</v>
      </c>
      <c r="T21453">
        <v>5228.1000000000004</v>
      </c>
      <c r="U21453" t="s">
        <v>37</v>
      </c>
    </row>
    <row r="21454" spans="1:21" x14ac:dyDescent="0.25">
      <c r="A21454">
        <v>55</v>
      </c>
      <c r="B21454" t="s">
        <v>46</v>
      </c>
      <c r="C21454" t="s">
        <v>35</v>
      </c>
      <c r="D21454" t="s">
        <v>44</v>
      </c>
      <c r="E21454" t="s">
        <v>45</v>
      </c>
      <c r="F21454" t="s">
        <v>42</v>
      </c>
      <c r="G21454" t="s">
        <v>37</v>
      </c>
      <c r="H21454" t="s">
        <v>68</v>
      </c>
      <c r="I21454" t="s">
        <v>72</v>
      </c>
      <c r="J21454" t="s">
        <v>40</v>
      </c>
      <c r="K21454">
        <v>147</v>
      </c>
      <c r="L21454">
        <v>1</v>
      </c>
      <c r="M21454">
        <v>999</v>
      </c>
      <c r="N21454">
        <v>0</v>
      </c>
      <c r="O21454" t="s">
        <v>41</v>
      </c>
      <c r="P21454">
        <v>-0.1</v>
      </c>
      <c r="Q21454">
        <v>93.2</v>
      </c>
      <c r="R21454">
        <v>-42</v>
      </c>
      <c r="S21454">
        <v>4.1909999999999998</v>
      </c>
      <c r="T21454">
        <v>5195.8</v>
      </c>
      <c r="U21454" t="s">
        <v>37</v>
      </c>
    </row>
    <row r="21455" spans="1:21" x14ac:dyDescent="0.25">
      <c r="A21455">
        <v>55</v>
      </c>
      <c r="B21455" t="s">
        <v>46</v>
      </c>
      <c r="C21455" t="s">
        <v>35</v>
      </c>
      <c r="D21455" t="s">
        <v>44</v>
      </c>
      <c r="E21455" t="s">
        <v>45</v>
      </c>
      <c r="F21455" t="s">
        <v>37</v>
      </c>
      <c r="G21455" t="s">
        <v>37</v>
      </c>
      <c r="H21455" t="s">
        <v>68</v>
      </c>
      <c r="I21455" t="s">
        <v>72</v>
      </c>
      <c r="J21455" t="s">
        <v>40</v>
      </c>
      <c r="K21455">
        <v>73</v>
      </c>
      <c r="L21455">
        <v>1</v>
      </c>
      <c r="M21455">
        <v>999</v>
      </c>
      <c r="N21455">
        <v>1</v>
      </c>
      <c r="O21455" t="s">
        <v>71</v>
      </c>
      <c r="P21455">
        <v>-0.1</v>
      </c>
      <c r="Q21455">
        <v>93.2</v>
      </c>
      <c r="R21455">
        <v>-42</v>
      </c>
      <c r="S21455">
        <v>4.1909999999999998</v>
      </c>
      <c r="T21455">
        <v>5195.8</v>
      </c>
      <c r="U21455" t="s">
        <v>37</v>
      </c>
    </row>
    <row r="21456" spans="1:21" x14ac:dyDescent="0.25">
      <c r="A21456">
        <v>55</v>
      </c>
      <c r="B21456" t="s">
        <v>46</v>
      </c>
      <c r="C21456" t="s">
        <v>53</v>
      </c>
      <c r="D21456" t="s">
        <v>44</v>
      </c>
      <c r="E21456" t="s">
        <v>37</v>
      </c>
      <c r="F21456" t="s">
        <v>42</v>
      </c>
      <c r="G21456" t="s">
        <v>37</v>
      </c>
      <c r="H21456" t="s">
        <v>68</v>
      </c>
      <c r="I21456" t="s">
        <v>72</v>
      </c>
      <c r="J21456" t="s">
        <v>40</v>
      </c>
      <c r="K21456">
        <v>179</v>
      </c>
      <c r="L21456">
        <v>1</v>
      </c>
      <c r="M21456">
        <v>999</v>
      </c>
      <c r="N21456">
        <v>1</v>
      </c>
      <c r="O21456" t="s">
        <v>71</v>
      </c>
      <c r="P21456">
        <v>-0.1</v>
      </c>
      <c r="Q21456">
        <v>93.2</v>
      </c>
      <c r="R21456">
        <v>-42</v>
      </c>
      <c r="S21456">
        <v>4.1909999999999998</v>
      </c>
      <c r="T21456">
        <v>5195.8</v>
      </c>
      <c r="U21456" t="s">
        <v>37</v>
      </c>
    </row>
    <row r="21457" spans="1:21" x14ac:dyDescent="0.25">
      <c r="A21457">
        <v>55</v>
      </c>
      <c r="B21457" t="s">
        <v>43</v>
      </c>
      <c r="C21457" t="s">
        <v>35</v>
      </c>
      <c r="D21457" t="s">
        <v>44</v>
      </c>
      <c r="E21457" t="s">
        <v>37</v>
      </c>
      <c r="F21457" t="s">
        <v>42</v>
      </c>
      <c r="G21457" t="s">
        <v>37</v>
      </c>
      <c r="H21457" t="s">
        <v>68</v>
      </c>
      <c r="I21457" t="s">
        <v>72</v>
      </c>
      <c r="J21457" t="s">
        <v>40</v>
      </c>
      <c r="K21457">
        <v>40</v>
      </c>
      <c r="L21457">
        <v>1</v>
      </c>
      <c r="M21457">
        <v>999</v>
      </c>
      <c r="N21457">
        <v>0</v>
      </c>
      <c r="O21457" t="s">
        <v>41</v>
      </c>
      <c r="P21457">
        <v>-0.1</v>
      </c>
      <c r="Q21457">
        <v>93.2</v>
      </c>
      <c r="R21457">
        <v>-42</v>
      </c>
      <c r="S21457">
        <v>4.1909999999999998</v>
      </c>
      <c r="T21457">
        <v>5195.8</v>
      </c>
      <c r="U21457" t="s">
        <v>37</v>
      </c>
    </row>
    <row r="21458" spans="1:21" x14ac:dyDescent="0.25">
      <c r="A21458">
        <v>55</v>
      </c>
      <c r="B21458" t="s">
        <v>46</v>
      </c>
      <c r="C21458" t="s">
        <v>35</v>
      </c>
      <c r="D21458" t="s">
        <v>44</v>
      </c>
      <c r="E21458" t="s">
        <v>37</v>
      </c>
      <c r="F21458" t="s">
        <v>42</v>
      </c>
      <c r="G21458" t="s">
        <v>37</v>
      </c>
      <c r="H21458" t="s">
        <v>68</v>
      </c>
      <c r="I21458" t="s">
        <v>72</v>
      </c>
      <c r="J21458" t="s">
        <v>61</v>
      </c>
      <c r="K21458">
        <v>106</v>
      </c>
      <c r="L21458">
        <v>1</v>
      </c>
      <c r="M21458">
        <v>999</v>
      </c>
      <c r="N21458">
        <v>0</v>
      </c>
      <c r="O21458" t="s">
        <v>41</v>
      </c>
      <c r="P21458">
        <v>-0.1</v>
      </c>
      <c r="Q21458">
        <v>93.2</v>
      </c>
      <c r="R21458">
        <v>-42</v>
      </c>
      <c r="S21458">
        <v>4.1529999999999996</v>
      </c>
      <c r="T21458">
        <v>5195.8</v>
      </c>
      <c r="U21458" t="s">
        <v>37</v>
      </c>
    </row>
    <row r="21459" spans="1:21" x14ac:dyDescent="0.25">
      <c r="A21459">
        <v>55</v>
      </c>
      <c r="B21459" t="s">
        <v>46</v>
      </c>
      <c r="C21459" t="s">
        <v>35</v>
      </c>
      <c r="D21459" t="s">
        <v>44</v>
      </c>
      <c r="E21459" t="s">
        <v>37</v>
      </c>
      <c r="F21459" t="s">
        <v>42</v>
      </c>
      <c r="G21459" t="s">
        <v>37</v>
      </c>
      <c r="H21459" t="s">
        <v>68</v>
      </c>
      <c r="I21459" t="s">
        <v>72</v>
      </c>
      <c r="J21459" t="s">
        <v>61</v>
      </c>
      <c r="K21459">
        <v>191</v>
      </c>
      <c r="L21459">
        <v>1</v>
      </c>
      <c r="M21459">
        <v>999</v>
      </c>
      <c r="N21459">
        <v>0</v>
      </c>
      <c r="O21459" t="s">
        <v>41</v>
      </c>
      <c r="P21459">
        <v>-0.1</v>
      </c>
      <c r="Q21459">
        <v>93.2</v>
      </c>
      <c r="R21459">
        <v>-42</v>
      </c>
      <c r="S21459">
        <v>4.1529999999999996</v>
      </c>
      <c r="T21459">
        <v>5195.8</v>
      </c>
      <c r="U21459" t="s">
        <v>37</v>
      </c>
    </row>
    <row r="21460" spans="1:21" x14ac:dyDescent="0.25">
      <c r="A21460">
        <v>55</v>
      </c>
      <c r="B21460" t="s">
        <v>46</v>
      </c>
      <c r="C21460" t="s">
        <v>53</v>
      </c>
      <c r="D21460" t="s">
        <v>44</v>
      </c>
      <c r="E21460" t="s">
        <v>37</v>
      </c>
      <c r="F21460" t="s">
        <v>45</v>
      </c>
      <c r="G21460" t="s">
        <v>45</v>
      </c>
      <c r="H21460" t="s">
        <v>68</v>
      </c>
      <c r="I21460" t="s">
        <v>72</v>
      </c>
      <c r="J21460" t="s">
        <v>62</v>
      </c>
      <c r="K21460">
        <v>370</v>
      </c>
      <c r="L21460">
        <v>1</v>
      </c>
      <c r="M21460">
        <v>999</v>
      </c>
      <c r="N21460">
        <v>0</v>
      </c>
      <c r="O21460" t="s">
        <v>41</v>
      </c>
      <c r="P21460">
        <v>-0.1</v>
      </c>
      <c r="Q21460">
        <v>93.2</v>
      </c>
      <c r="R21460">
        <v>-42</v>
      </c>
      <c r="S21460">
        <v>4.12</v>
      </c>
      <c r="T21460">
        <v>5195.8</v>
      </c>
      <c r="U21460" t="s">
        <v>37</v>
      </c>
    </row>
    <row r="21461" spans="1:21" x14ac:dyDescent="0.25">
      <c r="A21461">
        <v>55</v>
      </c>
      <c r="B21461" t="s">
        <v>46</v>
      </c>
      <c r="C21461" t="s">
        <v>53</v>
      </c>
      <c r="D21461" t="s">
        <v>44</v>
      </c>
      <c r="E21461" t="s">
        <v>37</v>
      </c>
      <c r="F21461" t="s">
        <v>37</v>
      </c>
      <c r="G21461" t="s">
        <v>37</v>
      </c>
      <c r="H21461" t="s">
        <v>68</v>
      </c>
      <c r="I21461" t="s">
        <v>72</v>
      </c>
      <c r="J21461" t="s">
        <v>62</v>
      </c>
      <c r="K21461">
        <v>67</v>
      </c>
      <c r="L21461">
        <v>3</v>
      </c>
      <c r="M21461">
        <v>999</v>
      </c>
      <c r="N21461">
        <v>0</v>
      </c>
      <c r="O21461" t="s">
        <v>41</v>
      </c>
      <c r="P21461">
        <v>-0.1</v>
      </c>
      <c r="Q21461">
        <v>93.2</v>
      </c>
      <c r="R21461">
        <v>-42</v>
      </c>
      <c r="S21461">
        <v>4.12</v>
      </c>
      <c r="T21461">
        <v>5195.8</v>
      </c>
      <c r="U21461" t="s">
        <v>37</v>
      </c>
    </row>
    <row r="21462" spans="1:21" x14ac:dyDescent="0.25">
      <c r="A21462">
        <v>55</v>
      </c>
      <c r="B21462" t="s">
        <v>51</v>
      </c>
      <c r="C21462" t="s">
        <v>35</v>
      </c>
      <c r="D21462" t="s">
        <v>44</v>
      </c>
      <c r="E21462" t="s">
        <v>45</v>
      </c>
      <c r="F21462" t="s">
        <v>42</v>
      </c>
      <c r="G21462" t="s">
        <v>37</v>
      </c>
      <c r="H21462" t="s">
        <v>68</v>
      </c>
      <c r="I21462" t="s">
        <v>72</v>
      </c>
      <c r="J21462" t="s">
        <v>62</v>
      </c>
      <c r="K21462">
        <v>285</v>
      </c>
      <c r="L21462">
        <v>2</v>
      </c>
      <c r="M21462">
        <v>999</v>
      </c>
      <c r="N21462">
        <v>0</v>
      </c>
      <c r="O21462" t="s">
        <v>41</v>
      </c>
      <c r="P21462">
        <v>-0.1</v>
      </c>
      <c r="Q21462">
        <v>93.2</v>
      </c>
      <c r="R21462">
        <v>-42</v>
      </c>
      <c r="S21462">
        <v>4.12</v>
      </c>
      <c r="T21462">
        <v>5195.8</v>
      </c>
      <c r="U21462" t="s">
        <v>37</v>
      </c>
    </row>
    <row r="21463" spans="1:21" x14ac:dyDescent="0.25">
      <c r="A21463">
        <v>55</v>
      </c>
      <c r="B21463" t="s">
        <v>54</v>
      </c>
      <c r="C21463" t="s">
        <v>35</v>
      </c>
      <c r="D21463" t="s">
        <v>44</v>
      </c>
      <c r="E21463" t="s">
        <v>37</v>
      </c>
      <c r="F21463" t="s">
        <v>37</v>
      </c>
      <c r="G21463" t="s">
        <v>42</v>
      </c>
      <c r="H21463" t="s">
        <v>68</v>
      </c>
      <c r="I21463" t="s">
        <v>72</v>
      </c>
      <c r="J21463" t="s">
        <v>63</v>
      </c>
      <c r="K21463">
        <v>26</v>
      </c>
      <c r="L21463">
        <v>6</v>
      </c>
      <c r="M21463">
        <v>999</v>
      </c>
      <c r="N21463">
        <v>0</v>
      </c>
      <c r="O21463" t="s">
        <v>41</v>
      </c>
      <c r="P21463">
        <v>-0.1</v>
      </c>
      <c r="Q21463">
        <v>93.2</v>
      </c>
      <c r="R21463">
        <v>-42</v>
      </c>
      <c r="S21463">
        <v>4.0759999999999996</v>
      </c>
      <c r="T21463">
        <v>5195.8</v>
      </c>
      <c r="U21463" t="s">
        <v>37</v>
      </c>
    </row>
    <row r="21464" spans="1:21" x14ac:dyDescent="0.25">
      <c r="A21464">
        <v>55</v>
      </c>
      <c r="B21464" t="s">
        <v>46</v>
      </c>
      <c r="C21464" t="s">
        <v>35</v>
      </c>
      <c r="D21464" t="s">
        <v>44</v>
      </c>
      <c r="E21464" t="s">
        <v>37</v>
      </c>
      <c r="F21464" t="s">
        <v>42</v>
      </c>
      <c r="G21464" t="s">
        <v>37</v>
      </c>
      <c r="H21464" t="s">
        <v>68</v>
      </c>
      <c r="I21464" t="s">
        <v>72</v>
      </c>
      <c r="J21464" t="s">
        <v>64</v>
      </c>
      <c r="K21464">
        <v>585</v>
      </c>
      <c r="L21464">
        <v>1</v>
      </c>
      <c r="M21464">
        <v>999</v>
      </c>
      <c r="N21464">
        <v>0</v>
      </c>
      <c r="O21464" t="s">
        <v>41</v>
      </c>
      <c r="P21464">
        <v>-0.1</v>
      </c>
      <c r="Q21464">
        <v>93.2</v>
      </c>
      <c r="R21464">
        <v>-42</v>
      </c>
      <c r="S21464">
        <v>4.0209999999999999</v>
      </c>
      <c r="T21464">
        <v>5195.8</v>
      </c>
      <c r="U21464" t="s">
        <v>37</v>
      </c>
    </row>
    <row r="21465" spans="1:21" x14ac:dyDescent="0.25">
      <c r="A21465">
        <v>55</v>
      </c>
      <c r="B21465" t="s">
        <v>46</v>
      </c>
      <c r="C21465" t="s">
        <v>35</v>
      </c>
      <c r="D21465" t="s">
        <v>44</v>
      </c>
      <c r="E21465" t="s">
        <v>37</v>
      </c>
      <c r="F21465" t="s">
        <v>37</v>
      </c>
      <c r="G21465" t="s">
        <v>37</v>
      </c>
      <c r="H21465" t="s">
        <v>68</v>
      </c>
      <c r="I21465" t="s">
        <v>72</v>
      </c>
      <c r="J21465" t="s">
        <v>64</v>
      </c>
      <c r="K21465">
        <v>148</v>
      </c>
      <c r="L21465">
        <v>1</v>
      </c>
      <c r="M21465">
        <v>999</v>
      </c>
      <c r="N21465">
        <v>0</v>
      </c>
      <c r="O21465" t="s">
        <v>41</v>
      </c>
      <c r="P21465">
        <v>-0.1</v>
      </c>
      <c r="Q21465">
        <v>93.2</v>
      </c>
      <c r="R21465">
        <v>-42</v>
      </c>
      <c r="S21465">
        <v>4.0209999999999999</v>
      </c>
      <c r="T21465">
        <v>5195.8</v>
      </c>
      <c r="U21465" t="s">
        <v>37</v>
      </c>
    </row>
    <row r="21466" spans="1:21" x14ac:dyDescent="0.25">
      <c r="A21466">
        <v>55</v>
      </c>
      <c r="B21466" t="s">
        <v>54</v>
      </c>
      <c r="C21466" t="s">
        <v>35</v>
      </c>
      <c r="D21466" t="s">
        <v>44</v>
      </c>
      <c r="E21466" t="s">
        <v>37</v>
      </c>
      <c r="F21466" t="s">
        <v>37</v>
      </c>
      <c r="G21466" t="s">
        <v>37</v>
      </c>
      <c r="H21466" t="s">
        <v>68</v>
      </c>
      <c r="I21466" t="s">
        <v>72</v>
      </c>
      <c r="J21466" t="s">
        <v>64</v>
      </c>
      <c r="K21466">
        <v>532</v>
      </c>
      <c r="L21466">
        <v>1</v>
      </c>
      <c r="M21466">
        <v>999</v>
      </c>
      <c r="N21466">
        <v>0</v>
      </c>
      <c r="O21466" t="s">
        <v>41</v>
      </c>
      <c r="P21466">
        <v>-0.1</v>
      </c>
      <c r="Q21466">
        <v>93.2</v>
      </c>
      <c r="R21466">
        <v>-42</v>
      </c>
      <c r="S21466">
        <v>4.0209999999999999</v>
      </c>
      <c r="T21466">
        <v>5195.8</v>
      </c>
      <c r="U21466" t="s">
        <v>37</v>
      </c>
    </row>
    <row r="21467" spans="1:21" x14ac:dyDescent="0.25">
      <c r="A21467">
        <v>55</v>
      </c>
      <c r="B21467" t="s">
        <v>54</v>
      </c>
      <c r="C21467" t="s">
        <v>35</v>
      </c>
      <c r="D21467" t="s">
        <v>44</v>
      </c>
      <c r="E21467" t="s">
        <v>37</v>
      </c>
      <c r="F21467" t="s">
        <v>42</v>
      </c>
      <c r="G21467" t="s">
        <v>37</v>
      </c>
      <c r="H21467" t="s">
        <v>68</v>
      </c>
      <c r="I21467" t="s">
        <v>76</v>
      </c>
      <c r="J21467" t="s">
        <v>64</v>
      </c>
      <c r="K21467">
        <v>213</v>
      </c>
      <c r="L21467">
        <v>1</v>
      </c>
      <c r="M21467">
        <v>999</v>
      </c>
      <c r="N21467">
        <v>1</v>
      </c>
      <c r="O21467" t="s">
        <v>71</v>
      </c>
      <c r="P21467">
        <v>-1.8</v>
      </c>
      <c r="Q21467">
        <v>93.075000000000003</v>
      </c>
      <c r="R21467">
        <v>-47.1</v>
      </c>
      <c r="S21467">
        <v>1.4790000000000001</v>
      </c>
      <c r="T21467">
        <v>5099.1000000000004</v>
      </c>
      <c r="U21467" t="s">
        <v>37</v>
      </c>
    </row>
    <row r="21468" spans="1:21" x14ac:dyDescent="0.25">
      <c r="A21468">
        <v>55</v>
      </c>
      <c r="B21468" t="s">
        <v>51</v>
      </c>
      <c r="C21468" t="s">
        <v>35</v>
      </c>
      <c r="D21468" t="s">
        <v>44</v>
      </c>
      <c r="E21468" t="s">
        <v>37</v>
      </c>
      <c r="F21468" t="s">
        <v>42</v>
      </c>
      <c r="G21468" t="s">
        <v>42</v>
      </c>
      <c r="H21468" t="s">
        <v>68</v>
      </c>
      <c r="I21468" t="s">
        <v>76</v>
      </c>
      <c r="J21468" t="s">
        <v>61</v>
      </c>
      <c r="K21468">
        <v>376</v>
      </c>
      <c r="L21468">
        <v>3</v>
      </c>
      <c r="M21468">
        <v>999</v>
      </c>
      <c r="N21468">
        <v>0</v>
      </c>
      <c r="O21468" t="s">
        <v>41</v>
      </c>
      <c r="P21468">
        <v>-1.8</v>
      </c>
      <c r="Q21468">
        <v>93.075000000000003</v>
      </c>
      <c r="R21468">
        <v>-47.1</v>
      </c>
      <c r="S21468">
        <v>1.4530000000000001</v>
      </c>
      <c r="T21468">
        <v>5099.1000000000004</v>
      </c>
      <c r="U21468" t="s">
        <v>37</v>
      </c>
    </row>
    <row r="21469" spans="1:21" x14ac:dyDescent="0.25">
      <c r="A21469">
        <v>55</v>
      </c>
      <c r="B21469" t="s">
        <v>46</v>
      </c>
      <c r="C21469" t="s">
        <v>52</v>
      </c>
      <c r="D21469" t="s">
        <v>44</v>
      </c>
      <c r="E21469" t="s">
        <v>37</v>
      </c>
      <c r="F21469" t="s">
        <v>42</v>
      </c>
      <c r="G21469" t="s">
        <v>37</v>
      </c>
      <c r="H21469" t="s">
        <v>68</v>
      </c>
      <c r="I21469" t="s">
        <v>76</v>
      </c>
      <c r="J21469" t="s">
        <v>61</v>
      </c>
      <c r="K21469">
        <v>461</v>
      </c>
      <c r="L21469">
        <v>2</v>
      </c>
      <c r="M21469">
        <v>999</v>
      </c>
      <c r="N21469">
        <v>1</v>
      </c>
      <c r="O21469" t="s">
        <v>71</v>
      </c>
      <c r="P21469">
        <v>-1.8</v>
      </c>
      <c r="Q21469">
        <v>93.075000000000003</v>
      </c>
      <c r="R21469">
        <v>-47.1</v>
      </c>
      <c r="S21469">
        <v>1.423</v>
      </c>
      <c r="T21469">
        <v>5099.1000000000004</v>
      </c>
      <c r="U21469" t="s">
        <v>37</v>
      </c>
    </row>
    <row r="21470" spans="1:21" x14ac:dyDescent="0.25">
      <c r="A21470">
        <v>55</v>
      </c>
      <c r="B21470" t="s">
        <v>46</v>
      </c>
      <c r="C21470" t="s">
        <v>35</v>
      </c>
      <c r="D21470" t="s">
        <v>44</v>
      </c>
      <c r="E21470" t="s">
        <v>37</v>
      </c>
      <c r="F21470" t="s">
        <v>37</v>
      </c>
      <c r="G21470" t="s">
        <v>37</v>
      </c>
      <c r="H21470" t="s">
        <v>68</v>
      </c>
      <c r="I21470" t="s">
        <v>76</v>
      </c>
      <c r="J21470" t="s">
        <v>61</v>
      </c>
      <c r="K21470">
        <v>163</v>
      </c>
      <c r="L21470">
        <v>2</v>
      </c>
      <c r="M21470">
        <v>999</v>
      </c>
      <c r="N21470">
        <v>0</v>
      </c>
      <c r="O21470" t="s">
        <v>41</v>
      </c>
      <c r="P21470">
        <v>-1.8</v>
      </c>
      <c r="Q21470">
        <v>93.075000000000003</v>
      </c>
      <c r="R21470">
        <v>-47.1</v>
      </c>
      <c r="S21470">
        <v>1.423</v>
      </c>
      <c r="T21470">
        <v>5099.1000000000004</v>
      </c>
      <c r="U21470" t="s">
        <v>37</v>
      </c>
    </row>
    <row r="21471" spans="1:21" x14ac:dyDescent="0.25">
      <c r="A21471">
        <v>55</v>
      </c>
      <c r="B21471" t="s">
        <v>46</v>
      </c>
      <c r="C21471" t="s">
        <v>35</v>
      </c>
      <c r="D21471" t="s">
        <v>44</v>
      </c>
      <c r="E21471" t="s">
        <v>37</v>
      </c>
      <c r="F21471" t="s">
        <v>42</v>
      </c>
      <c r="G21471" t="s">
        <v>37</v>
      </c>
      <c r="H21471" t="s">
        <v>68</v>
      </c>
      <c r="I21471" t="s">
        <v>76</v>
      </c>
      <c r="J21471" t="s">
        <v>62</v>
      </c>
      <c r="K21471">
        <v>140</v>
      </c>
      <c r="L21471">
        <v>3</v>
      </c>
      <c r="M21471">
        <v>999</v>
      </c>
      <c r="N21471">
        <v>1</v>
      </c>
      <c r="O21471" t="s">
        <v>71</v>
      </c>
      <c r="P21471">
        <v>-1.8</v>
      </c>
      <c r="Q21471">
        <v>93.075000000000003</v>
      </c>
      <c r="R21471">
        <v>-47.1</v>
      </c>
      <c r="S21471">
        <v>1.415</v>
      </c>
      <c r="T21471">
        <v>5099.1000000000004</v>
      </c>
      <c r="U21471" t="s">
        <v>37</v>
      </c>
    </row>
    <row r="21472" spans="1:21" x14ac:dyDescent="0.25">
      <c r="A21472">
        <v>55</v>
      </c>
      <c r="B21472" t="s">
        <v>46</v>
      </c>
      <c r="C21472" t="s">
        <v>35</v>
      </c>
      <c r="D21472" t="s">
        <v>44</v>
      </c>
      <c r="E21472" t="s">
        <v>37</v>
      </c>
      <c r="F21472" t="s">
        <v>37</v>
      </c>
      <c r="G21472" t="s">
        <v>37</v>
      </c>
      <c r="H21472" t="s">
        <v>68</v>
      </c>
      <c r="I21472" t="s">
        <v>76</v>
      </c>
      <c r="J21472" t="s">
        <v>64</v>
      </c>
      <c r="K21472">
        <v>518</v>
      </c>
      <c r="L21472">
        <v>3</v>
      </c>
      <c r="M21472">
        <v>999</v>
      </c>
      <c r="N21472">
        <v>0</v>
      </c>
      <c r="O21472" t="s">
        <v>41</v>
      </c>
      <c r="P21472">
        <v>-1.8</v>
      </c>
      <c r="Q21472">
        <v>93.075000000000003</v>
      </c>
      <c r="R21472">
        <v>-47.1</v>
      </c>
      <c r="S21472">
        <v>1.405</v>
      </c>
      <c r="T21472">
        <v>5099.1000000000004</v>
      </c>
      <c r="U21472" t="s">
        <v>37</v>
      </c>
    </row>
    <row r="21473" spans="1:21" x14ac:dyDescent="0.25">
      <c r="A21473">
        <v>55</v>
      </c>
      <c r="B21473" t="s">
        <v>43</v>
      </c>
      <c r="C21473" t="s">
        <v>35</v>
      </c>
      <c r="D21473" t="s">
        <v>44</v>
      </c>
      <c r="E21473" t="s">
        <v>45</v>
      </c>
      <c r="F21473" t="s">
        <v>42</v>
      </c>
      <c r="G21473" t="s">
        <v>37</v>
      </c>
      <c r="H21473" t="s">
        <v>68</v>
      </c>
      <c r="I21473" t="s">
        <v>76</v>
      </c>
      <c r="J21473" t="s">
        <v>64</v>
      </c>
      <c r="K21473">
        <v>45</v>
      </c>
      <c r="L21473">
        <v>7</v>
      </c>
      <c r="M21473">
        <v>999</v>
      </c>
      <c r="N21473">
        <v>1</v>
      </c>
      <c r="O21473" t="s">
        <v>71</v>
      </c>
      <c r="P21473">
        <v>-1.8</v>
      </c>
      <c r="Q21473">
        <v>93.075000000000003</v>
      </c>
      <c r="R21473">
        <v>-47.1</v>
      </c>
      <c r="S21473">
        <v>1.405</v>
      </c>
      <c r="T21473">
        <v>5099.1000000000004</v>
      </c>
      <c r="U21473" t="s">
        <v>37</v>
      </c>
    </row>
    <row r="21474" spans="1:21" x14ac:dyDescent="0.25">
      <c r="A21474">
        <v>55</v>
      </c>
      <c r="B21474" t="s">
        <v>54</v>
      </c>
      <c r="C21474" t="s">
        <v>35</v>
      </c>
      <c r="D21474" t="s">
        <v>44</v>
      </c>
      <c r="E21474" t="s">
        <v>37</v>
      </c>
      <c r="F21474" t="s">
        <v>37</v>
      </c>
      <c r="G21474" t="s">
        <v>37</v>
      </c>
      <c r="H21474" t="s">
        <v>68</v>
      </c>
      <c r="I21474" t="s">
        <v>76</v>
      </c>
      <c r="J21474" t="s">
        <v>64</v>
      </c>
      <c r="K21474">
        <v>401</v>
      </c>
      <c r="L21474">
        <v>1</v>
      </c>
      <c r="M21474">
        <v>8</v>
      </c>
      <c r="N21474">
        <v>1</v>
      </c>
      <c r="O21474" t="s">
        <v>73</v>
      </c>
      <c r="P21474">
        <v>-1.8</v>
      </c>
      <c r="Q21474">
        <v>93.075000000000003</v>
      </c>
      <c r="R21474">
        <v>-47.1</v>
      </c>
      <c r="S21474">
        <v>1.405</v>
      </c>
      <c r="T21474">
        <v>5099.1000000000004</v>
      </c>
      <c r="U21474" t="s">
        <v>37</v>
      </c>
    </row>
    <row r="21475" spans="1:21" x14ac:dyDescent="0.25">
      <c r="A21475">
        <v>55</v>
      </c>
      <c r="B21475" t="s">
        <v>46</v>
      </c>
      <c r="C21475" t="s">
        <v>53</v>
      </c>
      <c r="D21475" t="s">
        <v>44</v>
      </c>
      <c r="E21475" t="s">
        <v>37</v>
      </c>
      <c r="F21475" t="s">
        <v>45</v>
      </c>
      <c r="G21475" t="s">
        <v>45</v>
      </c>
      <c r="H21475" t="s">
        <v>68</v>
      </c>
      <c r="I21475" t="s">
        <v>76</v>
      </c>
      <c r="J21475" t="s">
        <v>64</v>
      </c>
      <c r="K21475">
        <v>278</v>
      </c>
      <c r="L21475">
        <v>2</v>
      </c>
      <c r="M21475">
        <v>999</v>
      </c>
      <c r="N21475">
        <v>0</v>
      </c>
      <c r="O21475" t="s">
        <v>41</v>
      </c>
      <c r="P21475">
        <v>-1.8</v>
      </c>
      <c r="Q21475">
        <v>93.075000000000003</v>
      </c>
      <c r="R21475">
        <v>-47.1</v>
      </c>
      <c r="S21475">
        <v>1.405</v>
      </c>
      <c r="T21475">
        <v>5099.1000000000004</v>
      </c>
      <c r="U21475" t="s">
        <v>37</v>
      </c>
    </row>
    <row r="21476" spans="1:21" x14ac:dyDescent="0.25">
      <c r="A21476">
        <v>55</v>
      </c>
      <c r="B21476" t="s">
        <v>54</v>
      </c>
      <c r="C21476" t="s">
        <v>35</v>
      </c>
      <c r="D21476" t="s">
        <v>44</v>
      </c>
      <c r="E21476" t="s">
        <v>45</v>
      </c>
      <c r="F21476" t="s">
        <v>42</v>
      </c>
      <c r="G21476" t="s">
        <v>37</v>
      </c>
      <c r="H21476" t="s">
        <v>68</v>
      </c>
      <c r="I21476" t="s">
        <v>76</v>
      </c>
      <c r="J21476" t="s">
        <v>64</v>
      </c>
      <c r="K21476">
        <v>87</v>
      </c>
      <c r="L21476">
        <v>2</v>
      </c>
      <c r="M21476">
        <v>999</v>
      </c>
      <c r="N21476">
        <v>1</v>
      </c>
      <c r="O21476" t="s">
        <v>71</v>
      </c>
      <c r="P21476">
        <v>-1.8</v>
      </c>
      <c r="Q21476">
        <v>93.075000000000003</v>
      </c>
      <c r="R21476">
        <v>-47.1</v>
      </c>
      <c r="S21476">
        <v>1.405</v>
      </c>
      <c r="T21476">
        <v>5099.1000000000004</v>
      </c>
      <c r="U21476" t="s">
        <v>37</v>
      </c>
    </row>
    <row r="21477" spans="1:21" x14ac:dyDescent="0.25">
      <c r="A21477">
        <v>55</v>
      </c>
      <c r="B21477" t="s">
        <v>50</v>
      </c>
      <c r="C21477" t="s">
        <v>35</v>
      </c>
      <c r="D21477" t="s">
        <v>44</v>
      </c>
      <c r="E21477" t="s">
        <v>37</v>
      </c>
      <c r="F21477" t="s">
        <v>37</v>
      </c>
      <c r="G21477" t="s">
        <v>37</v>
      </c>
      <c r="H21477" t="s">
        <v>68</v>
      </c>
      <c r="I21477" t="s">
        <v>39</v>
      </c>
      <c r="J21477" t="s">
        <v>61</v>
      </c>
      <c r="K21477">
        <v>306</v>
      </c>
      <c r="L21477">
        <v>2</v>
      </c>
      <c r="M21477">
        <v>999</v>
      </c>
      <c r="N21477">
        <v>0</v>
      </c>
      <c r="O21477" t="s">
        <v>41</v>
      </c>
      <c r="P21477">
        <v>-1.8</v>
      </c>
      <c r="Q21477">
        <v>92.893000000000001</v>
      </c>
      <c r="R21477">
        <v>-46.2</v>
      </c>
      <c r="S21477">
        <v>1.3440000000000001</v>
      </c>
      <c r="T21477">
        <v>5099.1000000000004</v>
      </c>
      <c r="U21477" t="s">
        <v>37</v>
      </c>
    </row>
    <row r="21478" spans="1:21" x14ac:dyDescent="0.25">
      <c r="A21478">
        <v>55</v>
      </c>
      <c r="B21478" t="s">
        <v>46</v>
      </c>
      <c r="C21478" t="s">
        <v>35</v>
      </c>
      <c r="D21478" t="s">
        <v>44</v>
      </c>
      <c r="E21478" t="s">
        <v>45</v>
      </c>
      <c r="F21478" t="s">
        <v>37</v>
      </c>
      <c r="G21478" t="s">
        <v>37</v>
      </c>
      <c r="H21478" t="s">
        <v>68</v>
      </c>
      <c r="I21478" t="s">
        <v>39</v>
      </c>
      <c r="J21478" t="s">
        <v>61</v>
      </c>
      <c r="K21478">
        <v>165</v>
      </c>
      <c r="L21478">
        <v>1</v>
      </c>
      <c r="M21478">
        <v>999</v>
      </c>
      <c r="N21478">
        <v>0</v>
      </c>
      <c r="O21478" t="s">
        <v>41</v>
      </c>
      <c r="P21478">
        <v>-1.8</v>
      </c>
      <c r="Q21478">
        <v>92.893000000000001</v>
      </c>
      <c r="R21478">
        <v>-46.2</v>
      </c>
      <c r="S21478">
        <v>1.2909999999999999</v>
      </c>
      <c r="T21478">
        <v>5099.1000000000004</v>
      </c>
      <c r="U21478" t="s">
        <v>37</v>
      </c>
    </row>
    <row r="21479" spans="1:21" x14ac:dyDescent="0.25">
      <c r="A21479">
        <v>55</v>
      </c>
      <c r="B21479" t="s">
        <v>46</v>
      </c>
      <c r="C21479" t="s">
        <v>35</v>
      </c>
      <c r="D21479" t="s">
        <v>44</v>
      </c>
      <c r="E21479" t="s">
        <v>45</v>
      </c>
      <c r="F21479" t="s">
        <v>42</v>
      </c>
      <c r="G21479" t="s">
        <v>37</v>
      </c>
      <c r="H21479" t="s">
        <v>68</v>
      </c>
      <c r="I21479" t="s">
        <v>39</v>
      </c>
      <c r="J21479" t="s">
        <v>61</v>
      </c>
      <c r="K21479">
        <v>139</v>
      </c>
      <c r="L21479">
        <v>2</v>
      </c>
      <c r="M21479">
        <v>999</v>
      </c>
      <c r="N21479">
        <v>1</v>
      </c>
      <c r="O21479" t="s">
        <v>71</v>
      </c>
      <c r="P21479">
        <v>-1.8</v>
      </c>
      <c r="Q21479">
        <v>92.893000000000001</v>
      </c>
      <c r="R21479">
        <v>-46.2</v>
      </c>
      <c r="S21479">
        <v>1.2909999999999999</v>
      </c>
      <c r="T21479">
        <v>5099.1000000000004</v>
      </c>
      <c r="U21479" t="s">
        <v>37</v>
      </c>
    </row>
    <row r="21480" spans="1:21" x14ac:dyDescent="0.25">
      <c r="A21480">
        <v>55</v>
      </c>
      <c r="B21480" t="s">
        <v>46</v>
      </c>
      <c r="C21480" t="s">
        <v>35</v>
      </c>
      <c r="D21480" t="s">
        <v>44</v>
      </c>
      <c r="E21480" t="s">
        <v>45</v>
      </c>
      <c r="F21480" t="s">
        <v>42</v>
      </c>
      <c r="G21480" t="s">
        <v>37</v>
      </c>
      <c r="H21480" t="s">
        <v>68</v>
      </c>
      <c r="I21480" t="s">
        <v>39</v>
      </c>
      <c r="J21480" t="s">
        <v>61</v>
      </c>
      <c r="K21480">
        <v>232</v>
      </c>
      <c r="L21480">
        <v>2</v>
      </c>
      <c r="M21480">
        <v>999</v>
      </c>
      <c r="N21480">
        <v>0</v>
      </c>
      <c r="O21480" t="s">
        <v>41</v>
      </c>
      <c r="P21480">
        <v>-1.8</v>
      </c>
      <c r="Q21480">
        <v>92.893000000000001</v>
      </c>
      <c r="R21480">
        <v>-46.2</v>
      </c>
      <c r="S21480">
        <v>1.2909999999999999</v>
      </c>
      <c r="T21480">
        <v>5099.1000000000004</v>
      </c>
      <c r="U21480" t="s">
        <v>37</v>
      </c>
    </row>
    <row r="21481" spans="1:21" x14ac:dyDescent="0.25">
      <c r="A21481">
        <v>55</v>
      </c>
      <c r="B21481" t="s">
        <v>43</v>
      </c>
      <c r="C21481" t="s">
        <v>52</v>
      </c>
      <c r="D21481" t="s">
        <v>44</v>
      </c>
      <c r="E21481" t="s">
        <v>37</v>
      </c>
      <c r="F21481" t="s">
        <v>37</v>
      </c>
      <c r="G21481" t="s">
        <v>42</v>
      </c>
      <c r="H21481" t="s">
        <v>68</v>
      </c>
      <c r="I21481" t="s">
        <v>39</v>
      </c>
      <c r="J21481" t="s">
        <v>62</v>
      </c>
      <c r="K21481">
        <v>107</v>
      </c>
      <c r="L21481">
        <v>2</v>
      </c>
      <c r="M21481">
        <v>999</v>
      </c>
      <c r="N21481">
        <v>0</v>
      </c>
      <c r="O21481" t="s">
        <v>41</v>
      </c>
      <c r="P21481">
        <v>-1.8</v>
      </c>
      <c r="Q21481">
        <v>92.893000000000001</v>
      </c>
      <c r="R21481">
        <v>-46.2</v>
      </c>
      <c r="S21481">
        <v>1.2809999999999999</v>
      </c>
      <c r="T21481">
        <v>5099.1000000000004</v>
      </c>
      <c r="U21481" t="s">
        <v>37</v>
      </c>
    </row>
    <row r="21482" spans="1:21" x14ac:dyDescent="0.25">
      <c r="A21482">
        <v>55</v>
      </c>
      <c r="B21482" t="s">
        <v>43</v>
      </c>
      <c r="C21482" t="s">
        <v>35</v>
      </c>
      <c r="D21482" t="s">
        <v>44</v>
      </c>
      <c r="E21482" t="s">
        <v>37</v>
      </c>
      <c r="F21482" t="s">
        <v>37</v>
      </c>
      <c r="G21482" t="s">
        <v>37</v>
      </c>
      <c r="H21482" t="s">
        <v>68</v>
      </c>
      <c r="I21482" t="s">
        <v>39</v>
      </c>
      <c r="J21482" t="s">
        <v>64</v>
      </c>
      <c r="K21482">
        <v>95</v>
      </c>
      <c r="L21482">
        <v>1</v>
      </c>
      <c r="M21482">
        <v>999</v>
      </c>
      <c r="N21482">
        <v>0</v>
      </c>
      <c r="O21482" t="s">
        <v>41</v>
      </c>
      <c r="P21482">
        <v>-1.8</v>
      </c>
      <c r="Q21482">
        <v>92.893000000000001</v>
      </c>
      <c r="R21482">
        <v>-46.2</v>
      </c>
      <c r="S21482">
        <v>1.25</v>
      </c>
      <c r="T21482">
        <v>5099.1000000000004</v>
      </c>
      <c r="U21482" t="s">
        <v>37</v>
      </c>
    </row>
    <row r="21483" spans="1:21" x14ac:dyDescent="0.25">
      <c r="A21483">
        <v>55</v>
      </c>
      <c r="B21483" t="s">
        <v>46</v>
      </c>
      <c r="C21483" t="s">
        <v>35</v>
      </c>
      <c r="D21483" t="s">
        <v>44</v>
      </c>
      <c r="E21483" t="s">
        <v>45</v>
      </c>
      <c r="F21483" t="s">
        <v>42</v>
      </c>
      <c r="G21483" t="s">
        <v>37</v>
      </c>
      <c r="H21483" t="s">
        <v>68</v>
      </c>
      <c r="I21483" t="s">
        <v>39</v>
      </c>
      <c r="J21483" t="s">
        <v>64</v>
      </c>
      <c r="K21483">
        <v>41</v>
      </c>
      <c r="L21483">
        <v>3</v>
      </c>
      <c r="M21483">
        <v>999</v>
      </c>
      <c r="N21483">
        <v>0</v>
      </c>
      <c r="O21483" t="s">
        <v>41</v>
      </c>
      <c r="P21483">
        <v>-1.8</v>
      </c>
      <c r="Q21483">
        <v>92.893000000000001</v>
      </c>
      <c r="R21483">
        <v>-46.2</v>
      </c>
      <c r="S21483">
        <v>1.25</v>
      </c>
      <c r="T21483">
        <v>5099.1000000000004</v>
      </c>
      <c r="U21483" t="s">
        <v>37</v>
      </c>
    </row>
    <row r="21484" spans="1:21" x14ac:dyDescent="0.25">
      <c r="A21484">
        <v>55</v>
      </c>
      <c r="B21484" t="s">
        <v>34</v>
      </c>
      <c r="C21484" t="s">
        <v>35</v>
      </c>
      <c r="D21484" t="s">
        <v>44</v>
      </c>
      <c r="E21484" t="s">
        <v>45</v>
      </c>
      <c r="F21484" t="s">
        <v>42</v>
      </c>
      <c r="G21484" t="s">
        <v>37</v>
      </c>
      <c r="H21484" t="s">
        <v>68</v>
      </c>
      <c r="I21484" t="s">
        <v>39</v>
      </c>
      <c r="J21484" t="s">
        <v>64</v>
      </c>
      <c r="K21484">
        <v>14</v>
      </c>
      <c r="L21484">
        <v>8</v>
      </c>
      <c r="M21484">
        <v>999</v>
      </c>
      <c r="N21484">
        <v>2</v>
      </c>
      <c r="O21484" t="s">
        <v>71</v>
      </c>
      <c r="P21484">
        <v>-1.8</v>
      </c>
      <c r="Q21484">
        <v>92.893000000000001</v>
      </c>
      <c r="R21484">
        <v>-46.2</v>
      </c>
      <c r="S21484">
        <v>1.25</v>
      </c>
      <c r="T21484">
        <v>5099.1000000000004</v>
      </c>
      <c r="U21484" t="s">
        <v>37</v>
      </c>
    </row>
    <row r="21485" spans="1:21" x14ac:dyDescent="0.25">
      <c r="A21485">
        <v>55</v>
      </c>
      <c r="B21485" t="s">
        <v>43</v>
      </c>
      <c r="C21485" t="s">
        <v>35</v>
      </c>
      <c r="D21485" t="s">
        <v>44</v>
      </c>
      <c r="E21485" t="s">
        <v>37</v>
      </c>
      <c r="F21485" t="s">
        <v>37</v>
      </c>
      <c r="G21485" t="s">
        <v>37</v>
      </c>
      <c r="H21485" t="s">
        <v>68</v>
      </c>
      <c r="I21485" t="s">
        <v>39</v>
      </c>
      <c r="J21485" t="s">
        <v>40</v>
      </c>
      <c r="K21485">
        <v>336</v>
      </c>
      <c r="L21485">
        <v>1</v>
      </c>
      <c r="M21485">
        <v>999</v>
      </c>
      <c r="N21485">
        <v>1</v>
      </c>
      <c r="O21485" t="s">
        <v>71</v>
      </c>
      <c r="P21485">
        <v>-1.8</v>
      </c>
      <c r="Q21485">
        <v>92.893000000000001</v>
      </c>
      <c r="R21485">
        <v>-46.2</v>
      </c>
      <c r="S21485">
        <v>1.244</v>
      </c>
      <c r="T21485">
        <v>5099.1000000000004</v>
      </c>
      <c r="U21485" t="s">
        <v>37</v>
      </c>
    </row>
    <row r="21486" spans="1:21" x14ac:dyDescent="0.25">
      <c r="A21486">
        <v>55</v>
      </c>
      <c r="B21486" t="s">
        <v>54</v>
      </c>
      <c r="C21486" t="s">
        <v>35</v>
      </c>
      <c r="D21486" t="s">
        <v>44</v>
      </c>
      <c r="E21486" t="s">
        <v>37</v>
      </c>
      <c r="F21486" t="s">
        <v>42</v>
      </c>
      <c r="G21486" t="s">
        <v>37</v>
      </c>
      <c r="H21486" t="s">
        <v>68</v>
      </c>
      <c r="I21486" t="s">
        <v>39</v>
      </c>
      <c r="J21486" t="s">
        <v>61</v>
      </c>
      <c r="K21486">
        <v>228</v>
      </c>
      <c r="L21486">
        <v>1</v>
      </c>
      <c r="M21486">
        <v>999</v>
      </c>
      <c r="N21486">
        <v>0</v>
      </c>
      <c r="O21486" t="s">
        <v>41</v>
      </c>
      <c r="P21486">
        <v>-1.8</v>
      </c>
      <c r="Q21486">
        <v>92.893000000000001</v>
      </c>
      <c r="R21486">
        <v>-46.2</v>
      </c>
      <c r="S21486">
        <v>1.266</v>
      </c>
      <c r="T21486">
        <v>5099.1000000000004</v>
      </c>
      <c r="U21486" t="s">
        <v>37</v>
      </c>
    </row>
    <row r="21487" spans="1:21" x14ac:dyDescent="0.25">
      <c r="A21487">
        <v>55</v>
      </c>
      <c r="B21487" t="s">
        <v>54</v>
      </c>
      <c r="C21487" t="s">
        <v>35</v>
      </c>
      <c r="D21487" t="s">
        <v>44</v>
      </c>
      <c r="E21487" t="s">
        <v>37</v>
      </c>
      <c r="F21487" t="s">
        <v>37</v>
      </c>
      <c r="G21487" t="s">
        <v>37</v>
      </c>
      <c r="H21487" t="s">
        <v>68</v>
      </c>
      <c r="I21487" t="s">
        <v>39</v>
      </c>
      <c r="J21487" t="s">
        <v>61</v>
      </c>
      <c r="K21487">
        <v>256</v>
      </c>
      <c r="L21487">
        <v>1</v>
      </c>
      <c r="M21487">
        <v>999</v>
      </c>
      <c r="N21487">
        <v>0</v>
      </c>
      <c r="O21487" t="s">
        <v>41</v>
      </c>
      <c r="P21487">
        <v>-1.8</v>
      </c>
      <c r="Q21487">
        <v>92.893000000000001</v>
      </c>
      <c r="R21487">
        <v>-46.2</v>
      </c>
      <c r="S21487">
        <v>1.266</v>
      </c>
      <c r="T21487">
        <v>5099.1000000000004</v>
      </c>
      <c r="U21487" t="s">
        <v>37</v>
      </c>
    </row>
    <row r="21488" spans="1:21" x14ac:dyDescent="0.25">
      <c r="A21488">
        <v>55</v>
      </c>
      <c r="B21488" t="s">
        <v>46</v>
      </c>
      <c r="C21488" t="s">
        <v>35</v>
      </c>
      <c r="D21488" t="s">
        <v>44</v>
      </c>
      <c r="E21488" t="s">
        <v>37</v>
      </c>
      <c r="F21488" t="s">
        <v>37</v>
      </c>
      <c r="G21488" t="s">
        <v>37</v>
      </c>
      <c r="H21488" t="s">
        <v>68</v>
      </c>
      <c r="I21488" t="s">
        <v>66</v>
      </c>
      <c r="J21488" t="s">
        <v>40</v>
      </c>
      <c r="K21488">
        <v>180</v>
      </c>
      <c r="L21488">
        <v>1</v>
      </c>
      <c r="M21488">
        <v>999</v>
      </c>
      <c r="N21488">
        <v>0</v>
      </c>
      <c r="O21488" t="s">
        <v>41</v>
      </c>
      <c r="P21488">
        <v>-2.9</v>
      </c>
      <c r="Q21488">
        <v>92.962999999999994</v>
      </c>
      <c r="R21488">
        <v>-40.799999999999997</v>
      </c>
      <c r="S21488">
        <v>1.266</v>
      </c>
      <c r="T21488">
        <v>5076.2</v>
      </c>
      <c r="U21488" t="s">
        <v>37</v>
      </c>
    </row>
    <row r="21489" spans="1:21" x14ac:dyDescent="0.25">
      <c r="A21489">
        <v>55</v>
      </c>
      <c r="B21489" t="s">
        <v>54</v>
      </c>
      <c r="C21489" t="s">
        <v>35</v>
      </c>
      <c r="D21489" t="s">
        <v>44</v>
      </c>
      <c r="E21489" t="s">
        <v>37</v>
      </c>
      <c r="F21489" t="s">
        <v>42</v>
      </c>
      <c r="G21489" t="s">
        <v>37</v>
      </c>
      <c r="H21489" t="s">
        <v>68</v>
      </c>
      <c r="I21489" t="s">
        <v>66</v>
      </c>
      <c r="J21489" t="s">
        <v>64</v>
      </c>
      <c r="K21489">
        <v>136</v>
      </c>
      <c r="L21489">
        <v>3</v>
      </c>
      <c r="M21489">
        <v>3</v>
      </c>
      <c r="N21489">
        <v>1</v>
      </c>
      <c r="O21489" t="s">
        <v>73</v>
      </c>
      <c r="P21489">
        <v>-2.9</v>
      </c>
      <c r="Q21489">
        <v>92.962999999999994</v>
      </c>
      <c r="R21489">
        <v>-40.799999999999997</v>
      </c>
      <c r="S21489">
        <v>1.268</v>
      </c>
      <c r="T21489">
        <v>5076.2</v>
      </c>
      <c r="U21489" t="s">
        <v>37</v>
      </c>
    </row>
    <row r="21490" spans="1:21" x14ac:dyDescent="0.25">
      <c r="A21490">
        <v>55</v>
      </c>
      <c r="B21490" t="s">
        <v>46</v>
      </c>
      <c r="C21490" t="s">
        <v>35</v>
      </c>
      <c r="D21490" t="s">
        <v>44</v>
      </c>
      <c r="E21490" t="s">
        <v>37</v>
      </c>
      <c r="F21490" t="s">
        <v>42</v>
      </c>
      <c r="G21490" t="s">
        <v>37</v>
      </c>
      <c r="H21490" t="s">
        <v>68</v>
      </c>
      <c r="I21490" t="s">
        <v>66</v>
      </c>
      <c r="J21490" t="s">
        <v>40</v>
      </c>
      <c r="K21490">
        <v>177</v>
      </c>
      <c r="L21490">
        <v>5</v>
      </c>
      <c r="M21490">
        <v>999</v>
      </c>
      <c r="N21490">
        <v>1</v>
      </c>
      <c r="O21490" t="s">
        <v>71</v>
      </c>
      <c r="P21490">
        <v>-2.9</v>
      </c>
      <c r="Q21490">
        <v>92.962999999999994</v>
      </c>
      <c r="R21490">
        <v>-40.799999999999997</v>
      </c>
      <c r="S21490">
        <v>1.2150000000000001</v>
      </c>
      <c r="T21490">
        <v>5076.2</v>
      </c>
      <c r="U21490" t="s">
        <v>37</v>
      </c>
    </row>
    <row r="21491" spans="1:21" x14ac:dyDescent="0.25">
      <c r="A21491">
        <v>55</v>
      </c>
      <c r="B21491" t="s">
        <v>46</v>
      </c>
      <c r="C21491" t="s">
        <v>35</v>
      </c>
      <c r="D21491" t="s">
        <v>44</v>
      </c>
      <c r="E21491" t="s">
        <v>37</v>
      </c>
      <c r="F21491" t="s">
        <v>37</v>
      </c>
      <c r="G21491" t="s">
        <v>37</v>
      </c>
      <c r="H21491" t="s">
        <v>68</v>
      </c>
      <c r="I21491" t="s">
        <v>74</v>
      </c>
      <c r="J21491" t="s">
        <v>64</v>
      </c>
      <c r="K21491">
        <v>254</v>
      </c>
      <c r="L21491">
        <v>2</v>
      </c>
      <c r="M21491">
        <v>999</v>
      </c>
      <c r="N21491">
        <v>0</v>
      </c>
      <c r="O21491" t="s">
        <v>41</v>
      </c>
      <c r="P21491">
        <v>-3</v>
      </c>
      <c r="Q21491">
        <v>92.712999999999994</v>
      </c>
      <c r="R21491">
        <v>-33</v>
      </c>
      <c r="S21491">
        <v>0.71799999999999997</v>
      </c>
      <c r="T21491">
        <v>5023.5</v>
      </c>
      <c r="U21491" t="s">
        <v>37</v>
      </c>
    </row>
    <row r="21492" spans="1:21" x14ac:dyDescent="0.25">
      <c r="A21492">
        <v>55</v>
      </c>
      <c r="B21492" t="s">
        <v>43</v>
      </c>
      <c r="C21492" t="s">
        <v>53</v>
      </c>
      <c r="D21492" t="s">
        <v>44</v>
      </c>
      <c r="E21492" t="s">
        <v>37</v>
      </c>
      <c r="F21492" t="s">
        <v>42</v>
      </c>
      <c r="G21492" t="s">
        <v>37</v>
      </c>
      <c r="H21492" t="s">
        <v>68</v>
      </c>
      <c r="I21492" t="s">
        <v>67</v>
      </c>
      <c r="J21492" t="s">
        <v>64</v>
      </c>
      <c r="K21492">
        <v>160</v>
      </c>
      <c r="L21492">
        <v>3</v>
      </c>
      <c r="M21492">
        <v>999</v>
      </c>
      <c r="N21492">
        <v>0</v>
      </c>
      <c r="O21492" t="s">
        <v>41</v>
      </c>
      <c r="P21492">
        <v>-1.7</v>
      </c>
      <c r="Q21492">
        <v>94.215000000000003</v>
      </c>
      <c r="R21492">
        <v>-40.299999999999997</v>
      </c>
      <c r="S21492">
        <v>0.89600000000000002</v>
      </c>
      <c r="T21492">
        <v>4991.6000000000004</v>
      </c>
      <c r="U21492" t="s">
        <v>37</v>
      </c>
    </row>
    <row r="21493" spans="1:21" x14ac:dyDescent="0.25">
      <c r="A21493">
        <v>55</v>
      </c>
      <c r="B21493" t="s">
        <v>46</v>
      </c>
      <c r="C21493" t="s">
        <v>35</v>
      </c>
      <c r="D21493" t="s">
        <v>44</v>
      </c>
      <c r="E21493" t="s">
        <v>37</v>
      </c>
      <c r="F21493" t="s">
        <v>37</v>
      </c>
      <c r="G21493" t="s">
        <v>37</v>
      </c>
      <c r="H21493" t="s">
        <v>38</v>
      </c>
      <c r="I21493" t="s">
        <v>70</v>
      </c>
      <c r="J21493" t="s">
        <v>40</v>
      </c>
      <c r="K21493">
        <v>317</v>
      </c>
      <c r="L21493">
        <v>2</v>
      </c>
      <c r="M21493">
        <v>10</v>
      </c>
      <c r="N21493">
        <v>3</v>
      </c>
      <c r="O21493" t="s">
        <v>73</v>
      </c>
      <c r="P21493">
        <v>-1.1000000000000001</v>
      </c>
      <c r="Q21493">
        <v>94.600999999999999</v>
      </c>
      <c r="R21493">
        <v>-49.5</v>
      </c>
      <c r="S21493">
        <v>0.97699999999999998</v>
      </c>
      <c r="T21493">
        <v>4963.6000000000004</v>
      </c>
      <c r="U21493" t="s">
        <v>37</v>
      </c>
    </row>
    <row r="21494" spans="1:21" x14ac:dyDescent="0.25">
      <c r="A21494">
        <v>55</v>
      </c>
      <c r="B21494" t="s">
        <v>51</v>
      </c>
      <c r="C21494" t="s">
        <v>35</v>
      </c>
      <c r="D21494" t="s">
        <v>44</v>
      </c>
      <c r="E21494" t="s">
        <v>37</v>
      </c>
      <c r="F21494" t="s">
        <v>42</v>
      </c>
      <c r="G21494" t="s">
        <v>37</v>
      </c>
      <c r="H21494" t="s">
        <v>38</v>
      </c>
      <c r="I21494" t="s">
        <v>39</v>
      </c>
      <c r="J21494" t="s">
        <v>61</v>
      </c>
      <c r="K21494">
        <v>719</v>
      </c>
      <c r="L21494">
        <v>1</v>
      </c>
      <c r="M21494">
        <v>999</v>
      </c>
      <c r="N21494">
        <v>0</v>
      </c>
      <c r="O21494" t="s">
        <v>41</v>
      </c>
      <c r="P21494">
        <v>1.1000000000000001</v>
      </c>
      <c r="Q21494">
        <v>93.994</v>
      </c>
      <c r="R21494">
        <v>-36.4</v>
      </c>
      <c r="S21494">
        <v>4.8559999999999999</v>
      </c>
      <c r="T21494">
        <v>5191</v>
      </c>
      <c r="U21494" t="s">
        <v>42</v>
      </c>
    </row>
    <row r="21495" spans="1:21" x14ac:dyDescent="0.25">
      <c r="A21495">
        <v>55</v>
      </c>
      <c r="B21495" t="s">
        <v>54</v>
      </c>
      <c r="C21495" t="s">
        <v>35</v>
      </c>
      <c r="D21495" t="s">
        <v>44</v>
      </c>
      <c r="E21495" t="s">
        <v>37</v>
      </c>
      <c r="F21495" t="s">
        <v>37</v>
      </c>
      <c r="G21495" t="s">
        <v>37</v>
      </c>
      <c r="H21495" t="s">
        <v>38</v>
      </c>
      <c r="I21495" t="s">
        <v>39</v>
      </c>
      <c r="J21495" t="s">
        <v>64</v>
      </c>
      <c r="K21495">
        <v>924</v>
      </c>
      <c r="L21495">
        <v>1</v>
      </c>
      <c r="M21495">
        <v>999</v>
      </c>
      <c r="N21495">
        <v>0</v>
      </c>
      <c r="O21495" t="s">
        <v>41</v>
      </c>
      <c r="P21495">
        <v>1.1000000000000001</v>
      </c>
      <c r="Q21495">
        <v>93.994</v>
      </c>
      <c r="R21495">
        <v>-36.4</v>
      </c>
      <c r="S21495">
        <v>4.8570000000000002</v>
      </c>
      <c r="T21495">
        <v>5191</v>
      </c>
      <c r="U21495" t="s">
        <v>42</v>
      </c>
    </row>
    <row r="21496" spans="1:21" x14ac:dyDescent="0.25">
      <c r="A21496">
        <v>55</v>
      </c>
      <c r="B21496" t="s">
        <v>46</v>
      </c>
      <c r="C21496" t="s">
        <v>35</v>
      </c>
      <c r="D21496" t="s">
        <v>44</v>
      </c>
      <c r="E21496" t="s">
        <v>37</v>
      </c>
      <c r="F21496" t="s">
        <v>42</v>
      </c>
      <c r="G21496" t="s">
        <v>37</v>
      </c>
      <c r="H21496" t="s">
        <v>68</v>
      </c>
      <c r="I21496" t="s">
        <v>67</v>
      </c>
      <c r="J21496" t="s">
        <v>40</v>
      </c>
      <c r="K21496">
        <v>700</v>
      </c>
      <c r="L21496">
        <v>1</v>
      </c>
      <c r="M21496">
        <v>999</v>
      </c>
      <c r="N21496">
        <v>0</v>
      </c>
      <c r="O21496" t="s">
        <v>41</v>
      </c>
      <c r="P21496">
        <v>1.4</v>
      </c>
      <c r="Q21496">
        <v>93.918000000000006</v>
      </c>
      <c r="R21496">
        <v>-42.7</v>
      </c>
      <c r="S21496">
        <v>4.9619999999999997</v>
      </c>
      <c r="T21496">
        <v>5228.1000000000004</v>
      </c>
      <c r="U21496" t="s">
        <v>42</v>
      </c>
    </row>
    <row r="21497" spans="1:21" x14ac:dyDescent="0.25">
      <c r="A21497">
        <v>55</v>
      </c>
      <c r="B21497" t="s">
        <v>43</v>
      </c>
      <c r="C21497" t="s">
        <v>35</v>
      </c>
      <c r="D21497" t="s">
        <v>44</v>
      </c>
      <c r="E21497" t="s">
        <v>37</v>
      </c>
      <c r="F21497" t="s">
        <v>42</v>
      </c>
      <c r="G21497" t="s">
        <v>42</v>
      </c>
      <c r="H21497" t="s">
        <v>68</v>
      </c>
      <c r="I21497" t="s">
        <v>76</v>
      </c>
      <c r="J21497" t="s">
        <v>40</v>
      </c>
      <c r="K21497">
        <v>691</v>
      </c>
      <c r="L21497">
        <v>1</v>
      </c>
      <c r="M21497">
        <v>999</v>
      </c>
      <c r="N21497">
        <v>0</v>
      </c>
      <c r="O21497" t="s">
        <v>41</v>
      </c>
      <c r="P21497">
        <v>-1.8</v>
      </c>
      <c r="Q21497">
        <v>93.075000000000003</v>
      </c>
      <c r="R21497">
        <v>-47.1</v>
      </c>
      <c r="S21497">
        <v>1.405</v>
      </c>
      <c r="T21497">
        <v>5099.1000000000004</v>
      </c>
      <c r="U21497" t="s">
        <v>42</v>
      </c>
    </row>
    <row r="21498" spans="1:21" x14ac:dyDescent="0.25">
      <c r="A21498">
        <v>55</v>
      </c>
      <c r="B21498" t="s">
        <v>46</v>
      </c>
      <c r="C21498" t="s">
        <v>35</v>
      </c>
      <c r="D21498" t="s">
        <v>44</v>
      </c>
      <c r="E21498" t="s">
        <v>37</v>
      </c>
      <c r="F21498" t="s">
        <v>37</v>
      </c>
      <c r="G21498" t="s">
        <v>42</v>
      </c>
      <c r="H21498" t="s">
        <v>68</v>
      </c>
      <c r="I21498" t="s">
        <v>76</v>
      </c>
      <c r="J21498" t="s">
        <v>62</v>
      </c>
      <c r="K21498">
        <v>307</v>
      </c>
      <c r="L21498">
        <v>1</v>
      </c>
      <c r="M21498">
        <v>999</v>
      </c>
      <c r="N21498">
        <v>1</v>
      </c>
      <c r="O21498" t="s">
        <v>71</v>
      </c>
      <c r="P21498">
        <v>-1.8</v>
      </c>
      <c r="Q21498">
        <v>93.075000000000003</v>
      </c>
      <c r="R21498">
        <v>-47.1</v>
      </c>
      <c r="S21498">
        <v>1.405</v>
      </c>
      <c r="T21498">
        <v>5099.1000000000004</v>
      </c>
      <c r="U21498" t="s">
        <v>42</v>
      </c>
    </row>
    <row r="21499" spans="1:21" x14ac:dyDescent="0.25">
      <c r="A21499">
        <v>55</v>
      </c>
      <c r="B21499" t="s">
        <v>54</v>
      </c>
      <c r="C21499" t="s">
        <v>35</v>
      </c>
      <c r="D21499" t="s">
        <v>44</v>
      </c>
      <c r="E21499" t="s">
        <v>37</v>
      </c>
      <c r="F21499" t="s">
        <v>42</v>
      </c>
      <c r="G21499" t="s">
        <v>42</v>
      </c>
      <c r="H21499" t="s">
        <v>68</v>
      </c>
      <c r="I21499" t="s">
        <v>66</v>
      </c>
      <c r="J21499" t="s">
        <v>64</v>
      </c>
      <c r="K21499">
        <v>186</v>
      </c>
      <c r="L21499">
        <v>2</v>
      </c>
      <c r="M21499">
        <v>999</v>
      </c>
      <c r="N21499">
        <v>0</v>
      </c>
      <c r="O21499" t="s">
        <v>41</v>
      </c>
      <c r="P21499">
        <v>-2.9</v>
      </c>
      <c r="Q21499">
        <v>92.962999999999994</v>
      </c>
      <c r="R21499">
        <v>-40.799999999999997</v>
      </c>
      <c r="S21499">
        <v>1.268</v>
      </c>
      <c r="T21499">
        <v>5076.2</v>
      </c>
      <c r="U21499" t="s">
        <v>42</v>
      </c>
    </row>
    <row r="21500" spans="1:21" x14ac:dyDescent="0.25">
      <c r="A21500">
        <v>55</v>
      </c>
      <c r="B21500" t="s">
        <v>54</v>
      </c>
      <c r="C21500" t="s">
        <v>35</v>
      </c>
      <c r="D21500" t="s">
        <v>44</v>
      </c>
      <c r="E21500" t="s">
        <v>37</v>
      </c>
      <c r="F21500" t="s">
        <v>42</v>
      </c>
      <c r="G21500" t="s">
        <v>37</v>
      </c>
      <c r="H21500" t="s">
        <v>68</v>
      </c>
      <c r="I21500" t="s">
        <v>70</v>
      </c>
      <c r="J21500" t="s">
        <v>63</v>
      </c>
      <c r="K21500">
        <v>424</v>
      </c>
      <c r="L21500">
        <v>2</v>
      </c>
      <c r="M21500">
        <v>7</v>
      </c>
      <c r="N21500">
        <v>1</v>
      </c>
      <c r="O21500" t="s">
        <v>73</v>
      </c>
      <c r="P21500">
        <v>-3.4</v>
      </c>
      <c r="Q21500">
        <v>92.430999999999997</v>
      </c>
      <c r="R21500">
        <v>-26.9</v>
      </c>
      <c r="S21500">
        <v>0.72199999999999998</v>
      </c>
      <c r="T21500">
        <v>5017.5</v>
      </c>
      <c r="U21500" t="s">
        <v>42</v>
      </c>
    </row>
    <row r="21501" spans="1:21" x14ac:dyDescent="0.25">
      <c r="A21501">
        <v>55</v>
      </c>
      <c r="B21501" t="s">
        <v>51</v>
      </c>
      <c r="C21501" t="s">
        <v>35</v>
      </c>
      <c r="D21501" t="s">
        <v>44</v>
      </c>
      <c r="E21501" t="s">
        <v>37</v>
      </c>
      <c r="F21501" t="s">
        <v>42</v>
      </c>
      <c r="G21501" t="s">
        <v>37</v>
      </c>
      <c r="H21501" t="s">
        <v>68</v>
      </c>
      <c r="I21501" t="s">
        <v>74</v>
      </c>
      <c r="J21501" t="s">
        <v>63</v>
      </c>
      <c r="K21501">
        <v>284</v>
      </c>
      <c r="L21501">
        <v>1</v>
      </c>
      <c r="M21501">
        <v>999</v>
      </c>
      <c r="N21501">
        <v>1</v>
      </c>
      <c r="O21501" t="s">
        <v>71</v>
      </c>
      <c r="P21501">
        <v>-3</v>
      </c>
      <c r="Q21501">
        <v>92.712999999999994</v>
      </c>
      <c r="R21501">
        <v>-33</v>
      </c>
      <c r="S21501">
        <v>0.72</v>
      </c>
      <c r="T21501">
        <v>5023.5</v>
      </c>
      <c r="U21501" t="s">
        <v>42</v>
      </c>
    </row>
    <row r="21502" spans="1:21" x14ac:dyDescent="0.25">
      <c r="A21502">
        <v>55</v>
      </c>
      <c r="B21502" t="s">
        <v>46</v>
      </c>
      <c r="C21502" t="s">
        <v>35</v>
      </c>
      <c r="D21502" t="s">
        <v>44</v>
      </c>
      <c r="E21502" t="s">
        <v>37</v>
      </c>
      <c r="F21502" t="s">
        <v>42</v>
      </c>
      <c r="G21502" t="s">
        <v>37</v>
      </c>
      <c r="H21502" t="s">
        <v>68</v>
      </c>
      <c r="I21502" t="s">
        <v>75</v>
      </c>
      <c r="J21502" t="s">
        <v>62</v>
      </c>
      <c r="K21502">
        <v>106</v>
      </c>
      <c r="L21502">
        <v>2</v>
      </c>
      <c r="M21502">
        <v>999</v>
      </c>
      <c r="N21502">
        <v>1</v>
      </c>
      <c r="O21502" t="s">
        <v>71</v>
      </c>
      <c r="P21502">
        <v>-1.8</v>
      </c>
      <c r="Q21502">
        <v>93.369</v>
      </c>
      <c r="R21502">
        <v>-34.799999999999997</v>
      </c>
      <c r="S21502">
        <v>0.65100000000000002</v>
      </c>
      <c r="T21502">
        <v>5008.7</v>
      </c>
      <c r="U21502" t="s">
        <v>42</v>
      </c>
    </row>
    <row r="21503" spans="1:21" x14ac:dyDescent="0.25">
      <c r="A21503">
        <v>55</v>
      </c>
      <c r="B21503" t="s">
        <v>46</v>
      </c>
      <c r="C21503" t="s">
        <v>35</v>
      </c>
      <c r="D21503" t="s">
        <v>44</v>
      </c>
      <c r="E21503" t="s">
        <v>37</v>
      </c>
      <c r="F21503" t="s">
        <v>37</v>
      </c>
      <c r="G21503" t="s">
        <v>37</v>
      </c>
      <c r="H21503" t="s">
        <v>38</v>
      </c>
      <c r="I21503" t="s">
        <v>67</v>
      </c>
      <c r="J21503" t="s">
        <v>62</v>
      </c>
      <c r="K21503">
        <v>229</v>
      </c>
      <c r="L21503">
        <v>1</v>
      </c>
      <c r="M21503">
        <v>9</v>
      </c>
      <c r="N21503">
        <v>1</v>
      </c>
      <c r="O21503" t="s">
        <v>73</v>
      </c>
      <c r="P21503">
        <v>-1.7</v>
      </c>
      <c r="Q21503">
        <v>94.215000000000003</v>
      </c>
      <c r="R21503">
        <v>-40.299999999999997</v>
      </c>
      <c r="S21503">
        <v>0.80200000000000005</v>
      </c>
      <c r="T21503">
        <v>4991.6000000000004</v>
      </c>
      <c r="U21503" t="s">
        <v>42</v>
      </c>
    </row>
    <row r="21504" spans="1:21" x14ac:dyDescent="0.25">
      <c r="A21504">
        <v>55</v>
      </c>
      <c r="B21504" t="s">
        <v>46</v>
      </c>
      <c r="C21504" t="s">
        <v>53</v>
      </c>
      <c r="D21504" t="s">
        <v>44</v>
      </c>
      <c r="E21504" t="s">
        <v>37</v>
      </c>
      <c r="F21504" t="s">
        <v>37</v>
      </c>
      <c r="G21504" t="s">
        <v>37</v>
      </c>
      <c r="H21504" t="s">
        <v>68</v>
      </c>
      <c r="I21504" t="s">
        <v>69</v>
      </c>
      <c r="J21504" t="s">
        <v>61</v>
      </c>
      <c r="K21504">
        <v>245</v>
      </c>
      <c r="L21504">
        <v>1</v>
      </c>
      <c r="M21504">
        <v>999</v>
      </c>
      <c r="N21504">
        <v>0</v>
      </c>
      <c r="O21504" t="s">
        <v>41</v>
      </c>
      <c r="P21504">
        <v>-1.7</v>
      </c>
      <c r="Q21504">
        <v>94.027000000000001</v>
      </c>
      <c r="R21504">
        <v>-38.299999999999997</v>
      </c>
      <c r="S21504">
        <v>0.90400000000000003</v>
      </c>
      <c r="T21504">
        <v>4991.6000000000004</v>
      </c>
      <c r="U21504" t="s">
        <v>42</v>
      </c>
    </row>
    <row r="21505" spans="1:23" x14ac:dyDescent="0.25">
      <c r="A21505">
        <v>55</v>
      </c>
      <c r="B21505" t="s">
        <v>46</v>
      </c>
      <c r="C21505" t="s">
        <v>53</v>
      </c>
      <c r="D21505" t="s">
        <v>44</v>
      </c>
      <c r="E21505" t="s">
        <v>37</v>
      </c>
      <c r="F21505" t="s">
        <v>42</v>
      </c>
      <c r="G21505" t="s">
        <v>37</v>
      </c>
      <c r="H21505" t="s">
        <v>68</v>
      </c>
      <c r="I21505" t="s">
        <v>69</v>
      </c>
      <c r="J21505" t="s">
        <v>61</v>
      </c>
      <c r="K21505">
        <v>244</v>
      </c>
      <c r="L21505">
        <v>2</v>
      </c>
      <c r="M21505">
        <v>6</v>
      </c>
      <c r="N21505">
        <v>3</v>
      </c>
      <c r="O21505" t="s">
        <v>73</v>
      </c>
      <c r="P21505">
        <v>-1.7</v>
      </c>
      <c r="Q21505">
        <v>94.027000000000001</v>
      </c>
      <c r="R21505">
        <v>-38.299999999999997</v>
      </c>
      <c r="S21505">
        <v>0.90400000000000003</v>
      </c>
      <c r="T21505">
        <v>4991.6000000000004</v>
      </c>
      <c r="U21505" t="s">
        <v>42</v>
      </c>
    </row>
    <row r="21506" spans="1:23" x14ac:dyDescent="0.25">
      <c r="A21506">
        <v>56</v>
      </c>
      <c r="B21506" t="s">
        <v>43</v>
      </c>
      <c r="C21506" t="s">
        <v>35</v>
      </c>
      <c r="D21506" t="s">
        <v>44</v>
      </c>
      <c r="E21506" t="s">
        <v>37</v>
      </c>
      <c r="F21506" t="s">
        <v>37</v>
      </c>
      <c r="G21506" t="s">
        <v>42</v>
      </c>
      <c r="H21506" t="s">
        <v>38</v>
      </c>
      <c r="I21506" t="s">
        <v>39</v>
      </c>
      <c r="J21506" t="s">
        <v>40</v>
      </c>
      <c r="K21506">
        <v>307</v>
      </c>
      <c r="L21506">
        <v>1</v>
      </c>
      <c r="M21506">
        <v>999</v>
      </c>
      <c r="N21506">
        <v>0</v>
      </c>
      <c r="O21506" t="s">
        <v>41</v>
      </c>
      <c r="P21506">
        <v>1.1000000000000001</v>
      </c>
      <c r="Q21506">
        <v>93.994</v>
      </c>
      <c r="R21506">
        <v>-36.4</v>
      </c>
      <c r="S21506">
        <v>4.8570000000000002</v>
      </c>
      <c r="T21506">
        <v>5191</v>
      </c>
      <c r="U21506" t="s">
        <v>37</v>
      </c>
      <c r="V21506">
        <v>5</v>
      </c>
      <c r="W21506">
        <f>COUNTIF($L$2:$L$41189, V21506)</f>
        <v>1599</v>
      </c>
    </row>
    <row r="21507" spans="1:23" x14ac:dyDescent="0.25">
      <c r="A21507">
        <v>56</v>
      </c>
      <c r="B21507" t="s">
        <v>55</v>
      </c>
      <c r="C21507" t="s">
        <v>53</v>
      </c>
      <c r="D21507" t="s">
        <v>44</v>
      </c>
      <c r="E21507" t="s">
        <v>37</v>
      </c>
      <c r="F21507" t="s">
        <v>37</v>
      </c>
      <c r="G21507" t="s">
        <v>37</v>
      </c>
      <c r="H21507" t="s">
        <v>38</v>
      </c>
      <c r="I21507" t="s">
        <v>39</v>
      </c>
      <c r="J21507" t="s">
        <v>61</v>
      </c>
      <c r="K21507">
        <v>218</v>
      </c>
      <c r="L21507">
        <v>1</v>
      </c>
      <c r="M21507">
        <v>999</v>
      </c>
      <c r="N21507">
        <v>0</v>
      </c>
      <c r="O21507" t="s">
        <v>41</v>
      </c>
      <c r="P21507">
        <v>1.1000000000000001</v>
      </c>
      <c r="Q21507">
        <v>93.994</v>
      </c>
      <c r="R21507">
        <v>-36.4</v>
      </c>
      <c r="S21507">
        <v>4.8570000000000002</v>
      </c>
      <c r="T21507">
        <v>5191</v>
      </c>
      <c r="U21507" t="s">
        <v>37</v>
      </c>
    </row>
    <row r="21508" spans="1:23" x14ac:dyDescent="0.25">
      <c r="A21508">
        <v>56</v>
      </c>
      <c r="B21508" t="s">
        <v>43</v>
      </c>
      <c r="C21508" t="s">
        <v>35</v>
      </c>
      <c r="D21508" t="s">
        <v>44</v>
      </c>
      <c r="E21508" t="s">
        <v>45</v>
      </c>
      <c r="F21508" t="s">
        <v>37</v>
      </c>
      <c r="G21508" t="s">
        <v>37</v>
      </c>
      <c r="H21508" t="s">
        <v>38</v>
      </c>
      <c r="I21508" t="s">
        <v>39</v>
      </c>
      <c r="J21508" t="s">
        <v>61</v>
      </c>
      <c r="K21508">
        <v>135</v>
      </c>
      <c r="L21508">
        <v>3</v>
      </c>
      <c r="M21508">
        <v>999</v>
      </c>
      <c r="N21508">
        <v>0</v>
      </c>
      <c r="O21508" t="s">
        <v>41</v>
      </c>
      <c r="P21508">
        <v>1.1000000000000001</v>
      </c>
      <c r="Q21508">
        <v>93.994</v>
      </c>
      <c r="R21508">
        <v>-36.4</v>
      </c>
      <c r="S21508">
        <v>4.8570000000000002</v>
      </c>
      <c r="T21508">
        <v>5191</v>
      </c>
      <c r="U21508" t="s">
        <v>37</v>
      </c>
    </row>
    <row r="21509" spans="1:23" x14ac:dyDescent="0.25">
      <c r="A21509">
        <v>56</v>
      </c>
      <c r="B21509" t="s">
        <v>54</v>
      </c>
      <c r="C21509" t="s">
        <v>35</v>
      </c>
      <c r="D21509" t="s">
        <v>44</v>
      </c>
      <c r="E21509" t="s">
        <v>37</v>
      </c>
      <c r="F21509" t="s">
        <v>37</v>
      </c>
      <c r="G21509" t="s">
        <v>37</v>
      </c>
      <c r="H21509" t="s">
        <v>38</v>
      </c>
      <c r="I21509" t="s">
        <v>39</v>
      </c>
      <c r="J21509" t="s">
        <v>61</v>
      </c>
      <c r="K21509">
        <v>176</v>
      </c>
      <c r="L21509">
        <v>5</v>
      </c>
      <c r="M21509">
        <v>999</v>
      </c>
      <c r="N21509">
        <v>0</v>
      </c>
      <c r="O21509" t="s">
        <v>41</v>
      </c>
      <c r="P21509">
        <v>1.1000000000000001</v>
      </c>
      <c r="Q21509">
        <v>93.994</v>
      </c>
      <c r="R21509">
        <v>-36.4</v>
      </c>
      <c r="S21509">
        <v>4.8570000000000002</v>
      </c>
      <c r="T21509">
        <v>5191</v>
      </c>
      <c r="U21509" t="s">
        <v>37</v>
      </c>
    </row>
    <row r="21510" spans="1:23" x14ac:dyDescent="0.25">
      <c r="A21510">
        <v>56</v>
      </c>
      <c r="B21510" t="s">
        <v>34</v>
      </c>
      <c r="C21510" t="s">
        <v>53</v>
      </c>
      <c r="D21510" t="s">
        <v>44</v>
      </c>
      <c r="E21510" t="s">
        <v>37</v>
      </c>
      <c r="F21510" t="s">
        <v>37</v>
      </c>
      <c r="G21510" t="s">
        <v>37</v>
      </c>
      <c r="H21510" t="s">
        <v>38</v>
      </c>
      <c r="I21510" t="s">
        <v>39</v>
      </c>
      <c r="J21510" t="s">
        <v>64</v>
      </c>
      <c r="K21510">
        <v>390</v>
      </c>
      <c r="L21510">
        <v>2</v>
      </c>
      <c r="M21510">
        <v>999</v>
      </c>
      <c r="N21510">
        <v>0</v>
      </c>
      <c r="O21510" t="s">
        <v>41</v>
      </c>
      <c r="P21510">
        <v>1.1000000000000001</v>
      </c>
      <c r="Q21510">
        <v>93.994</v>
      </c>
      <c r="R21510">
        <v>-36.4</v>
      </c>
      <c r="S21510">
        <v>4.8550000000000004</v>
      </c>
      <c r="T21510">
        <v>5191</v>
      </c>
      <c r="U21510" t="s">
        <v>37</v>
      </c>
    </row>
    <row r="21511" spans="1:23" x14ac:dyDescent="0.25">
      <c r="A21511">
        <v>56</v>
      </c>
      <c r="B21511" t="s">
        <v>46</v>
      </c>
      <c r="C21511" t="s">
        <v>52</v>
      </c>
      <c r="D21511" t="s">
        <v>44</v>
      </c>
      <c r="E21511" t="s">
        <v>37</v>
      </c>
      <c r="F21511" t="s">
        <v>37</v>
      </c>
      <c r="G21511" t="s">
        <v>37</v>
      </c>
      <c r="H21511" t="s">
        <v>38</v>
      </c>
      <c r="I21511" t="s">
        <v>39</v>
      </c>
      <c r="J21511" t="s">
        <v>64</v>
      </c>
      <c r="K21511">
        <v>93</v>
      </c>
      <c r="L21511">
        <v>2</v>
      </c>
      <c r="M21511">
        <v>999</v>
      </c>
      <c r="N21511">
        <v>0</v>
      </c>
      <c r="O21511" t="s">
        <v>41</v>
      </c>
      <c r="P21511">
        <v>1.1000000000000001</v>
      </c>
      <c r="Q21511">
        <v>93.994</v>
      </c>
      <c r="R21511">
        <v>-36.4</v>
      </c>
      <c r="S21511">
        <v>4.8550000000000004</v>
      </c>
      <c r="T21511">
        <v>5191</v>
      </c>
      <c r="U21511" t="s">
        <v>37</v>
      </c>
    </row>
    <row r="21512" spans="1:23" x14ac:dyDescent="0.25">
      <c r="A21512">
        <v>56</v>
      </c>
      <c r="B21512" t="s">
        <v>43</v>
      </c>
      <c r="C21512" t="s">
        <v>35</v>
      </c>
      <c r="D21512" t="s">
        <v>44</v>
      </c>
      <c r="E21512" t="s">
        <v>45</v>
      </c>
      <c r="F21512" t="s">
        <v>37</v>
      </c>
      <c r="G21512" t="s">
        <v>37</v>
      </c>
      <c r="H21512" t="s">
        <v>38</v>
      </c>
      <c r="I21512" t="s">
        <v>39</v>
      </c>
      <c r="J21512" t="s">
        <v>64</v>
      </c>
      <c r="K21512">
        <v>331</v>
      </c>
      <c r="L21512">
        <v>1</v>
      </c>
      <c r="M21512">
        <v>999</v>
      </c>
      <c r="N21512">
        <v>0</v>
      </c>
      <c r="O21512" t="s">
        <v>41</v>
      </c>
      <c r="P21512">
        <v>1.1000000000000001</v>
      </c>
      <c r="Q21512">
        <v>93.994</v>
      </c>
      <c r="R21512">
        <v>-36.4</v>
      </c>
      <c r="S21512">
        <v>4.8550000000000004</v>
      </c>
      <c r="T21512">
        <v>5191</v>
      </c>
      <c r="U21512" t="s">
        <v>37</v>
      </c>
    </row>
    <row r="21513" spans="1:23" x14ac:dyDescent="0.25">
      <c r="A21513">
        <v>56</v>
      </c>
      <c r="B21513" t="s">
        <v>46</v>
      </c>
      <c r="C21513" t="s">
        <v>35</v>
      </c>
      <c r="D21513" t="s">
        <v>44</v>
      </c>
      <c r="E21513" t="s">
        <v>37</v>
      </c>
      <c r="F21513" t="s">
        <v>42</v>
      </c>
      <c r="G21513" t="s">
        <v>37</v>
      </c>
      <c r="H21513" t="s">
        <v>38</v>
      </c>
      <c r="I21513" t="s">
        <v>39</v>
      </c>
      <c r="J21513" t="s">
        <v>64</v>
      </c>
      <c r="K21513">
        <v>49</v>
      </c>
      <c r="L21513">
        <v>1</v>
      </c>
      <c r="M21513">
        <v>999</v>
      </c>
      <c r="N21513">
        <v>0</v>
      </c>
      <c r="O21513" t="s">
        <v>41</v>
      </c>
      <c r="P21513">
        <v>1.1000000000000001</v>
      </c>
      <c r="Q21513">
        <v>93.994</v>
      </c>
      <c r="R21513">
        <v>-36.4</v>
      </c>
      <c r="S21513">
        <v>4.8550000000000004</v>
      </c>
      <c r="T21513">
        <v>5191</v>
      </c>
      <c r="U21513" t="s">
        <v>37</v>
      </c>
    </row>
    <row r="21514" spans="1:23" x14ac:dyDescent="0.25">
      <c r="A21514">
        <v>56</v>
      </c>
      <c r="B21514" t="s">
        <v>43</v>
      </c>
      <c r="C21514" t="s">
        <v>35</v>
      </c>
      <c r="D21514" t="s">
        <v>44</v>
      </c>
      <c r="E21514" t="s">
        <v>45</v>
      </c>
      <c r="F21514" t="s">
        <v>42</v>
      </c>
      <c r="G21514" t="s">
        <v>37</v>
      </c>
      <c r="H21514" t="s">
        <v>38</v>
      </c>
      <c r="I21514" t="s">
        <v>39</v>
      </c>
      <c r="J21514" t="s">
        <v>64</v>
      </c>
      <c r="K21514">
        <v>26</v>
      </c>
      <c r="L21514">
        <v>2</v>
      </c>
      <c r="M21514">
        <v>999</v>
      </c>
      <c r="N21514">
        <v>0</v>
      </c>
      <c r="O21514" t="s">
        <v>41</v>
      </c>
      <c r="P21514">
        <v>1.1000000000000001</v>
      </c>
      <c r="Q21514">
        <v>93.994</v>
      </c>
      <c r="R21514">
        <v>-36.4</v>
      </c>
      <c r="S21514">
        <v>4.8550000000000004</v>
      </c>
      <c r="T21514">
        <v>5191</v>
      </c>
      <c r="U21514" t="s">
        <v>37</v>
      </c>
    </row>
    <row r="21515" spans="1:23" x14ac:dyDescent="0.25">
      <c r="A21515">
        <v>56</v>
      </c>
      <c r="B21515" t="s">
        <v>43</v>
      </c>
      <c r="C21515" t="s">
        <v>53</v>
      </c>
      <c r="D21515" t="s">
        <v>44</v>
      </c>
      <c r="E21515" t="s">
        <v>45</v>
      </c>
      <c r="F21515" t="s">
        <v>37</v>
      </c>
      <c r="G21515" t="s">
        <v>37</v>
      </c>
      <c r="H21515" t="s">
        <v>38</v>
      </c>
      <c r="I21515" t="s">
        <v>39</v>
      </c>
      <c r="J21515" t="s">
        <v>64</v>
      </c>
      <c r="K21515">
        <v>185</v>
      </c>
      <c r="L21515">
        <v>2</v>
      </c>
      <c r="M21515">
        <v>999</v>
      </c>
      <c r="N21515">
        <v>0</v>
      </c>
      <c r="O21515" t="s">
        <v>41</v>
      </c>
      <c r="P21515">
        <v>1.1000000000000001</v>
      </c>
      <c r="Q21515">
        <v>93.994</v>
      </c>
      <c r="R21515">
        <v>-36.4</v>
      </c>
      <c r="S21515">
        <v>4.8550000000000004</v>
      </c>
      <c r="T21515">
        <v>5191</v>
      </c>
      <c r="U21515" t="s">
        <v>37</v>
      </c>
    </row>
    <row r="21516" spans="1:23" x14ac:dyDescent="0.25">
      <c r="A21516">
        <v>56</v>
      </c>
      <c r="B21516" t="s">
        <v>43</v>
      </c>
      <c r="C21516" t="s">
        <v>53</v>
      </c>
      <c r="D21516" t="s">
        <v>44</v>
      </c>
      <c r="E21516" t="s">
        <v>45</v>
      </c>
      <c r="F21516" t="s">
        <v>37</v>
      </c>
      <c r="G21516" t="s">
        <v>37</v>
      </c>
      <c r="H21516" t="s">
        <v>38</v>
      </c>
      <c r="I21516" t="s">
        <v>39</v>
      </c>
      <c r="J21516" t="s">
        <v>40</v>
      </c>
      <c r="K21516">
        <v>154</v>
      </c>
      <c r="L21516">
        <v>1</v>
      </c>
      <c r="M21516">
        <v>999</v>
      </c>
      <c r="N21516">
        <v>0</v>
      </c>
      <c r="O21516" t="s">
        <v>41</v>
      </c>
      <c r="P21516">
        <v>1.1000000000000001</v>
      </c>
      <c r="Q21516">
        <v>93.994</v>
      </c>
      <c r="R21516">
        <v>-36.4</v>
      </c>
      <c r="S21516">
        <v>4.8570000000000002</v>
      </c>
      <c r="T21516">
        <v>5191</v>
      </c>
      <c r="U21516" t="s">
        <v>37</v>
      </c>
    </row>
    <row r="21517" spans="1:23" x14ac:dyDescent="0.25">
      <c r="A21517">
        <v>56</v>
      </c>
      <c r="B21517" t="s">
        <v>46</v>
      </c>
      <c r="C21517" t="s">
        <v>35</v>
      </c>
      <c r="D21517" t="s">
        <v>44</v>
      </c>
      <c r="E21517" t="s">
        <v>37</v>
      </c>
      <c r="F21517" t="s">
        <v>42</v>
      </c>
      <c r="G21517" t="s">
        <v>37</v>
      </c>
      <c r="H21517" t="s">
        <v>38</v>
      </c>
      <c r="I21517" t="s">
        <v>39</v>
      </c>
      <c r="J21517" t="s">
        <v>40</v>
      </c>
      <c r="K21517">
        <v>166</v>
      </c>
      <c r="L21517">
        <v>2</v>
      </c>
      <c r="M21517">
        <v>999</v>
      </c>
      <c r="N21517">
        <v>0</v>
      </c>
      <c r="O21517" t="s">
        <v>41</v>
      </c>
      <c r="P21517">
        <v>1.1000000000000001</v>
      </c>
      <c r="Q21517">
        <v>93.994</v>
      </c>
      <c r="R21517">
        <v>-36.4</v>
      </c>
      <c r="S21517">
        <v>4.8570000000000002</v>
      </c>
      <c r="T21517">
        <v>5191</v>
      </c>
      <c r="U21517" t="s">
        <v>37</v>
      </c>
    </row>
    <row r="21518" spans="1:23" x14ac:dyDescent="0.25">
      <c r="A21518">
        <v>56</v>
      </c>
      <c r="B21518" t="s">
        <v>46</v>
      </c>
      <c r="C21518" t="s">
        <v>35</v>
      </c>
      <c r="D21518" t="s">
        <v>44</v>
      </c>
      <c r="E21518" t="s">
        <v>37</v>
      </c>
      <c r="F21518" t="s">
        <v>42</v>
      </c>
      <c r="G21518" t="s">
        <v>42</v>
      </c>
      <c r="H21518" t="s">
        <v>38</v>
      </c>
      <c r="I21518" t="s">
        <v>39</v>
      </c>
      <c r="J21518" t="s">
        <v>40</v>
      </c>
      <c r="K21518">
        <v>197</v>
      </c>
      <c r="L21518">
        <v>3</v>
      </c>
      <c r="M21518">
        <v>999</v>
      </c>
      <c r="N21518">
        <v>0</v>
      </c>
      <c r="O21518" t="s">
        <v>41</v>
      </c>
      <c r="P21518">
        <v>1.1000000000000001</v>
      </c>
      <c r="Q21518">
        <v>93.994</v>
      </c>
      <c r="R21518">
        <v>-36.4</v>
      </c>
      <c r="S21518">
        <v>4.8570000000000002</v>
      </c>
      <c r="T21518">
        <v>5191</v>
      </c>
      <c r="U21518" t="s">
        <v>37</v>
      </c>
    </row>
    <row r="21519" spans="1:23" x14ac:dyDescent="0.25">
      <c r="A21519">
        <v>56</v>
      </c>
      <c r="B21519" t="s">
        <v>46</v>
      </c>
      <c r="C21519" t="s">
        <v>35</v>
      </c>
      <c r="D21519" t="s">
        <v>44</v>
      </c>
      <c r="E21519" t="s">
        <v>37</v>
      </c>
      <c r="F21519" t="s">
        <v>37</v>
      </c>
      <c r="G21519" t="s">
        <v>37</v>
      </c>
      <c r="H21519" t="s">
        <v>38</v>
      </c>
      <c r="I21519" t="s">
        <v>39</v>
      </c>
      <c r="J21519" t="s">
        <v>61</v>
      </c>
      <c r="K21519">
        <v>242</v>
      </c>
      <c r="L21519">
        <v>1</v>
      </c>
      <c r="M21519">
        <v>999</v>
      </c>
      <c r="N21519">
        <v>0</v>
      </c>
      <c r="O21519" t="s">
        <v>41</v>
      </c>
      <c r="P21519">
        <v>1.1000000000000001</v>
      </c>
      <c r="Q21519">
        <v>93.994</v>
      </c>
      <c r="R21519">
        <v>-36.4</v>
      </c>
      <c r="S21519">
        <v>4.8559999999999999</v>
      </c>
      <c r="T21519">
        <v>5191</v>
      </c>
      <c r="U21519" t="s">
        <v>37</v>
      </c>
    </row>
    <row r="21520" spans="1:23" x14ac:dyDescent="0.25">
      <c r="A21520">
        <v>56</v>
      </c>
      <c r="B21520" t="s">
        <v>56</v>
      </c>
      <c r="C21520" t="s">
        <v>53</v>
      </c>
      <c r="D21520" t="s">
        <v>44</v>
      </c>
      <c r="E21520" t="s">
        <v>37</v>
      </c>
      <c r="F21520" t="s">
        <v>42</v>
      </c>
      <c r="G21520" t="s">
        <v>37</v>
      </c>
      <c r="H21520" t="s">
        <v>38</v>
      </c>
      <c r="I21520" t="s">
        <v>39</v>
      </c>
      <c r="J21520" t="s">
        <v>62</v>
      </c>
      <c r="K21520">
        <v>267</v>
      </c>
      <c r="L21520">
        <v>1</v>
      </c>
      <c r="M21520">
        <v>999</v>
      </c>
      <c r="N21520">
        <v>0</v>
      </c>
      <c r="O21520" t="s">
        <v>41</v>
      </c>
      <c r="P21520">
        <v>1.1000000000000001</v>
      </c>
      <c r="Q21520">
        <v>93.994</v>
      </c>
      <c r="R21520">
        <v>-36.4</v>
      </c>
      <c r="S21520">
        <v>4.859</v>
      </c>
      <c r="T21520">
        <v>5191</v>
      </c>
      <c r="U21520" t="s">
        <v>37</v>
      </c>
    </row>
    <row r="21521" spans="1:21" x14ac:dyDescent="0.25">
      <c r="A21521">
        <v>56</v>
      </c>
      <c r="B21521" t="s">
        <v>43</v>
      </c>
      <c r="C21521" t="s">
        <v>53</v>
      </c>
      <c r="D21521" t="s">
        <v>44</v>
      </c>
      <c r="E21521" t="s">
        <v>45</v>
      </c>
      <c r="F21521" t="s">
        <v>37</v>
      </c>
      <c r="G21521" t="s">
        <v>37</v>
      </c>
      <c r="H21521" t="s">
        <v>38</v>
      </c>
      <c r="I21521" t="s">
        <v>39</v>
      </c>
      <c r="J21521" t="s">
        <v>63</v>
      </c>
      <c r="K21521">
        <v>311</v>
      </c>
      <c r="L21521">
        <v>5</v>
      </c>
      <c r="M21521">
        <v>999</v>
      </c>
      <c r="N21521">
        <v>0</v>
      </c>
      <c r="O21521" t="s">
        <v>41</v>
      </c>
      <c r="P21521">
        <v>1.1000000000000001</v>
      </c>
      <c r="Q21521">
        <v>93.994</v>
      </c>
      <c r="R21521">
        <v>-36.4</v>
      </c>
      <c r="S21521">
        <v>4.8600000000000003</v>
      </c>
      <c r="T21521">
        <v>5191</v>
      </c>
      <c r="U21521" t="s">
        <v>37</v>
      </c>
    </row>
    <row r="21522" spans="1:21" x14ac:dyDescent="0.25">
      <c r="A21522">
        <v>56</v>
      </c>
      <c r="B21522" t="s">
        <v>54</v>
      </c>
      <c r="C21522" t="s">
        <v>35</v>
      </c>
      <c r="D21522" t="s">
        <v>44</v>
      </c>
      <c r="E21522" t="s">
        <v>45</v>
      </c>
      <c r="F21522" t="s">
        <v>37</v>
      </c>
      <c r="G21522" t="s">
        <v>37</v>
      </c>
      <c r="H21522" t="s">
        <v>38</v>
      </c>
      <c r="I21522" t="s">
        <v>39</v>
      </c>
      <c r="J21522" t="s">
        <v>61</v>
      </c>
      <c r="K21522">
        <v>88</v>
      </c>
      <c r="L21522">
        <v>2</v>
      </c>
      <c r="M21522">
        <v>999</v>
      </c>
      <c r="N21522">
        <v>0</v>
      </c>
      <c r="O21522" t="s">
        <v>41</v>
      </c>
      <c r="P21522">
        <v>1.1000000000000001</v>
      </c>
      <c r="Q21522">
        <v>93.994</v>
      </c>
      <c r="R21522">
        <v>-36.4</v>
      </c>
      <c r="S21522">
        <v>4.8559999999999999</v>
      </c>
      <c r="T21522">
        <v>5191</v>
      </c>
      <c r="U21522" t="s">
        <v>37</v>
      </c>
    </row>
    <row r="21523" spans="1:21" x14ac:dyDescent="0.25">
      <c r="A21523">
        <v>56</v>
      </c>
      <c r="B21523" t="s">
        <v>54</v>
      </c>
      <c r="C21523" t="s">
        <v>53</v>
      </c>
      <c r="D21523" t="s">
        <v>44</v>
      </c>
      <c r="E21523" t="s">
        <v>37</v>
      </c>
      <c r="F21523" t="s">
        <v>42</v>
      </c>
      <c r="G21523" t="s">
        <v>37</v>
      </c>
      <c r="H21523" t="s">
        <v>38</v>
      </c>
      <c r="I21523" t="s">
        <v>39</v>
      </c>
      <c r="J21523" t="s">
        <v>61</v>
      </c>
      <c r="K21523">
        <v>60</v>
      </c>
      <c r="L21523">
        <v>6</v>
      </c>
      <c r="M21523">
        <v>999</v>
      </c>
      <c r="N21523">
        <v>0</v>
      </c>
      <c r="O21523" t="s">
        <v>41</v>
      </c>
      <c r="P21523">
        <v>1.1000000000000001</v>
      </c>
      <c r="Q21523">
        <v>93.994</v>
      </c>
      <c r="R21523">
        <v>-36.4</v>
      </c>
      <c r="S21523">
        <v>4.8559999999999999</v>
      </c>
      <c r="T21523">
        <v>5191</v>
      </c>
      <c r="U21523" t="s">
        <v>37</v>
      </c>
    </row>
    <row r="21524" spans="1:21" x14ac:dyDescent="0.25">
      <c r="A21524">
        <v>56</v>
      </c>
      <c r="B21524" t="s">
        <v>46</v>
      </c>
      <c r="C21524" t="s">
        <v>53</v>
      </c>
      <c r="D21524" t="s">
        <v>44</v>
      </c>
      <c r="E21524" t="s">
        <v>37</v>
      </c>
      <c r="F21524" t="s">
        <v>42</v>
      </c>
      <c r="G21524" t="s">
        <v>37</v>
      </c>
      <c r="H21524" t="s">
        <v>38</v>
      </c>
      <c r="I21524" t="s">
        <v>39</v>
      </c>
      <c r="J21524" t="s">
        <v>61</v>
      </c>
      <c r="K21524">
        <v>181</v>
      </c>
      <c r="L21524">
        <v>6</v>
      </c>
      <c r="M21524">
        <v>999</v>
      </c>
      <c r="N21524">
        <v>0</v>
      </c>
      <c r="O21524" t="s">
        <v>41</v>
      </c>
      <c r="P21524">
        <v>1.1000000000000001</v>
      </c>
      <c r="Q21524">
        <v>93.994</v>
      </c>
      <c r="R21524">
        <v>-36.4</v>
      </c>
      <c r="S21524">
        <v>4.8559999999999999</v>
      </c>
      <c r="T21524">
        <v>5191</v>
      </c>
      <c r="U21524" t="s">
        <v>37</v>
      </c>
    </row>
    <row r="21525" spans="1:21" x14ac:dyDescent="0.25">
      <c r="A21525">
        <v>56</v>
      </c>
      <c r="B21525" t="s">
        <v>54</v>
      </c>
      <c r="C21525" t="s">
        <v>35</v>
      </c>
      <c r="D21525" t="s">
        <v>44</v>
      </c>
      <c r="E21525" t="s">
        <v>45</v>
      </c>
      <c r="F21525" t="s">
        <v>37</v>
      </c>
      <c r="G21525" t="s">
        <v>37</v>
      </c>
      <c r="H21525" t="s">
        <v>38</v>
      </c>
      <c r="I21525" t="s">
        <v>39</v>
      </c>
      <c r="J21525" t="s">
        <v>62</v>
      </c>
      <c r="K21525">
        <v>151</v>
      </c>
      <c r="L21525">
        <v>1</v>
      </c>
      <c r="M21525">
        <v>999</v>
      </c>
      <c r="N21525">
        <v>0</v>
      </c>
      <c r="O21525" t="s">
        <v>41</v>
      </c>
      <c r="P21525">
        <v>1.1000000000000001</v>
      </c>
      <c r="Q21525">
        <v>93.994</v>
      </c>
      <c r="R21525">
        <v>-36.4</v>
      </c>
      <c r="S21525">
        <v>4.8579999999999997</v>
      </c>
      <c r="T21525">
        <v>5191</v>
      </c>
      <c r="U21525" t="s">
        <v>37</v>
      </c>
    </row>
    <row r="21526" spans="1:21" x14ac:dyDescent="0.25">
      <c r="A21526">
        <v>56</v>
      </c>
      <c r="B21526" t="s">
        <v>51</v>
      </c>
      <c r="C21526" t="s">
        <v>35</v>
      </c>
      <c r="D21526" t="s">
        <v>44</v>
      </c>
      <c r="E21526" t="s">
        <v>37</v>
      </c>
      <c r="F21526" t="s">
        <v>42</v>
      </c>
      <c r="G21526" t="s">
        <v>37</v>
      </c>
      <c r="H21526" t="s">
        <v>38</v>
      </c>
      <c r="I21526" t="s">
        <v>39</v>
      </c>
      <c r="J21526" t="s">
        <v>62</v>
      </c>
      <c r="K21526">
        <v>87</v>
      </c>
      <c r="L21526">
        <v>14</v>
      </c>
      <c r="M21526">
        <v>999</v>
      </c>
      <c r="N21526">
        <v>0</v>
      </c>
      <c r="O21526" t="s">
        <v>41</v>
      </c>
      <c r="P21526">
        <v>1.1000000000000001</v>
      </c>
      <c r="Q21526">
        <v>93.994</v>
      </c>
      <c r="R21526">
        <v>-36.4</v>
      </c>
      <c r="S21526">
        <v>4.8579999999999997</v>
      </c>
      <c r="T21526">
        <v>5191</v>
      </c>
      <c r="U21526" t="s">
        <v>37</v>
      </c>
    </row>
    <row r="21527" spans="1:21" x14ac:dyDescent="0.25">
      <c r="A21527">
        <v>56</v>
      </c>
      <c r="B21527" t="s">
        <v>43</v>
      </c>
      <c r="C21527" t="s">
        <v>53</v>
      </c>
      <c r="D21527" t="s">
        <v>44</v>
      </c>
      <c r="E21527" t="s">
        <v>45</v>
      </c>
      <c r="F21527" t="s">
        <v>42</v>
      </c>
      <c r="G21527" t="s">
        <v>37</v>
      </c>
      <c r="H21527" t="s">
        <v>38</v>
      </c>
      <c r="I21527" t="s">
        <v>39</v>
      </c>
      <c r="J21527" t="s">
        <v>62</v>
      </c>
      <c r="K21527">
        <v>935</v>
      </c>
      <c r="L21527">
        <v>1</v>
      </c>
      <c r="M21527">
        <v>999</v>
      </c>
      <c r="N21527">
        <v>0</v>
      </c>
      <c r="O21527" t="s">
        <v>41</v>
      </c>
      <c r="P21527">
        <v>1.1000000000000001</v>
      </c>
      <c r="Q21527">
        <v>93.994</v>
      </c>
      <c r="R21527">
        <v>-36.4</v>
      </c>
      <c r="S21527">
        <v>4.8579999999999997</v>
      </c>
      <c r="T21527">
        <v>5191</v>
      </c>
      <c r="U21527" t="s">
        <v>37</v>
      </c>
    </row>
    <row r="21528" spans="1:21" x14ac:dyDescent="0.25">
      <c r="A21528">
        <v>56</v>
      </c>
      <c r="B21528" t="s">
        <v>54</v>
      </c>
      <c r="C21528" t="s">
        <v>35</v>
      </c>
      <c r="D21528" t="s">
        <v>44</v>
      </c>
      <c r="E21528" t="s">
        <v>45</v>
      </c>
      <c r="F21528" t="s">
        <v>37</v>
      </c>
      <c r="G21528" t="s">
        <v>37</v>
      </c>
      <c r="H21528" t="s">
        <v>38</v>
      </c>
      <c r="I21528" t="s">
        <v>39</v>
      </c>
      <c r="J21528" t="s">
        <v>64</v>
      </c>
      <c r="K21528">
        <v>319</v>
      </c>
      <c r="L21528">
        <v>3</v>
      </c>
      <c r="M21528">
        <v>999</v>
      </c>
      <c r="N21528">
        <v>0</v>
      </c>
      <c r="O21528" t="s">
        <v>41</v>
      </c>
      <c r="P21528">
        <v>1.1000000000000001</v>
      </c>
      <c r="Q21528">
        <v>93.994</v>
      </c>
      <c r="R21528">
        <v>-36.4</v>
      </c>
      <c r="S21528">
        <v>4.8570000000000002</v>
      </c>
      <c r="T21528">
        <v>5191</v>
      </c>
      <c r="U21528" t="s">
        <v>37</v>
      </c>
    </row>
    <row r="21529" spans="1:21" x14ac:dyDescent="0.25">
      <c r="A21529">
        <v>56</v>
      </c>
      <c r="B21529" t="s">
        <v>43</v>
      </c>
      <c r="C21529" t="s">
        <v>35</v>
      </c>
      <c r="D21529" t="s">
        <v>44</v>
      </c>
      <c r="E21529" t="s">
        <v>45</v>
      </c>
      <c r="F21529" t="s">
        <v>37</v>
      </c>
      <c r="G21529" t="s">
        <v>42</v>
      </c>
      <c r="H21529" t="s">
        <v>38</v>
      </c>
      <c r="I21529" t="s">
        <v>39</v>
      </c>
      <c r="J21529" t="s">
        <v>64</v>
      </c>
      <c r="K21529">
        <v>90</v>
      </c>
      <c r="L21529">
        <v>3</v>
      </c>
      <c r="M21529">
        <v>999</v>
      </c>
      <c r="N21529">
        <v>0</v>
      </c>
      <c r="O21529" t="s">
        <v>41</v>
      </c>
      <c r="P21529">
        <v>1.1000000000000001</v>
      </c>
      <c r="Q21529">
        <v>93.994</v>
      </c>
      <c r="R21529">
        <v>-36.4</v>
      </c>
      <c r="S21529">
        <v>4.8570000000000002</v>
      </c>
      <c r="T21529">
        <v>5191</v>
      </c>
      <c r="U21529" t="s">
        <v>37</v>
      </c>
    </row>
    <row r="21530" spans="1:21" x14ac:dyDescent="0.25">
      <c r="A21530">
        <v>56</v>
      </c>
      <c r="B21530" t="s">
        <v>54</v>
      </c>
      <c r="C21530" t="s">
        <v>35</v>
      </c>
      <c r="D21530" t="s">
        <v>44</v>
      </c>
      <c r="E21530" t="s">
        <v>37</v>
      </c>
      <c r="F21530" t="s">
        <v>42</v>
      </c>
      <c r="G21530" t="s">
        <v>37</v>
      </c>
      <c r="H21530" t="s">
        <v>38</v>
      </c>
      <c r="I21530" t="s">
        <v>39</v>
      </c>
      <c r="J21530" t="s">
        <v>40</v>
      </c>
      <c r="K21530">
        <v>167</v>
      </c>
      <c r="L21530">
        <v>3</v>
      </c>
      <c r="M21530">
        <v>999</v>
      </c>
      <c r="N21530">
        <v>0</v>
      </c>
      <c r="O21530" t="s">
        <v>41</v>
      </c>
      <c r="P21530">
        <v>1.1000000000000001</v>
      </c>
      <c r="Q21530">
        <v>93.994</v>
      </c>
      <c r="R21530">
        <v>-36.4</v>
      </c>
      <c r="S21530">
        <v>4.8570000000000002</v>
      </c>
      <c r="T21530">
        <v>5191</v>
      </c>
      <c r="U21530" t="s">
        <v>37</v>
      </c>
    </row>
    <row r="21531" spans="1:21" x14ac:dyDescent="0.25">
      <c r="A21531">
        <v>56</v>
      </c>
      <c r="B21531" t="s">
        <v>54</v>
      </c>
      <c r="C21531" t="s">
        <v>35</v>
      </c>
      <c r="D21531" t="s">
        <v>44</v>
      </c>
      <c r="E21531" t="s">
        <v>45</v>
      </c>
      <c r="F21531" t="s">
        <v>42</v>
      </c>
      <c r="G21531" t="s">
        <v>42</v>
      </c>
      <c r="H21531" t="s">
        <v>38</v>
      </c>
      <c r="I21531" t="s">
        <v>39</v>
      </c>
      <c r="J21531" t="s">
        <v>40</v>
      </c>
      <c r="K21531">
        <v>77</v>
      </c>
      <c r="L21531">
        <v>1</v>
      </c>
      <c r="M21531">
        <v>999</v>
      </c>
      <c r="N21531">
        <v>0</v>
      </c>
      <c r="O21531" t="s">
        <v>41</v>
      </c>
      <c r="P21531">
        <v>1.1000000000000001</v>
      </c>
      <c r="Q21531">
        <v>93.994</v>
      </c>
      <c r="R21531">
        <v>-36.4</v>
      </c>
      <c r="S21531">
        <v>4.8570000000000002</v>
      </c>
      <c r="T21531">
        <v>5191</v>
      </c>
      <c r="U21531" t="s">
        <v>37</v>
      </c>
    </row>
    <row r="21532" spans="1:21" x14ac:dyDescent="0.25">
      <c r="A21532">
        <v>56</v>
      </c>
      <c r="B21532" t="s">
        <v>46</v>
      </c>
      <c r="C21532" t="s">
        <v>53</v>
      </c>
      <c r="D21532" t="s">
        <v>44</v>
      </c>
      <c r="E21532" t="s">
        <v>37</v>
      </c>
      <c r="F21532" t="s">
        <v>42</v>
      </c>
      <c r="G21532" t="s">
        <v>37</v>
      </c>
      <c r="H21532" t="s">
        <v>38</v>
      </c>
      <c r="I21532" t="s">
        <v>39</v>
      </c>
      <c r="J21532" t="s">
        <v>61</v>
      </c>
      <c r="K21532">
        <v>196</v>
      </c>
      <c r="L21532">
        <v>3</v>
      </c>
      <c r="M21532">
        <v>999</v>
      </c>
      <c r="N21532">
        <v>0</v>
      </c>
      <c r="O21532" t="s">
        <v>41</v>
      </c>
      <c r="P21532">
        <v>1.1000000000000001</v>
      </c>
      <c r="Q21532">
        <v>93.994</v>
      </c>
      <c r="R21532">
        <v>-36.4</v>
      </c>
      <c r="S21532">
        <v>4.8570000000000002</v>
      </c>
      <c r="T21532">
        <v>5191</v>
      </c>
      <c r="U21532" t="s">
        <v>37</v>
      </c>
    </row>
    <row r="21533" spans="1:21" x14ac:dyDescent="0.25">
      <c r="A21533">
        <v>56</v>
      </c>
      <c r="B21533" t="s">
        <v>43</v>
      </c>
      <c r="C21533" t="s">
        <v>35</v>
      </c>
      <c r="D21533" t="s">
        <v>44</v>
      </c>
      <c r="E21533" t="s">
        <v>45</v>
      </c>
      <c r="F21533" t="s">
        <v>37</v>
      </c>
      <c r="G21533" t="s">
        <v>37</v>
      </c>
      <c r="H21533" t="s">
        <v>38</v>
      </c>
      <c r="I21533" t="s">
        <v>39</v>
      </c>
      <c r="J21533" t="s">
        <v>62</v>
      </c>
      <c r="K21533">
        <v>507</v>
      </c>
      <c r="L21533">
        <v>2</v>
      </c>
      <c r="M21533">
        <v>999</v>
      </c>
      <c r="N21533">
        <v>0</v>
      </c>
      <c r="O21533" t="s">
        <v>41</v>
      </c>
      <c r="P21533">
        <v>1.1000000000000001</v>
      </c>
      <c r="Q21533">
        <v>93.994</v>
      </c>
      <c r="R21533">
        <v>-36.4</v>
      </c>
      <c r="S21533">
        <v>4.8570000000000002</v>
      </c>
      <c r="T21533">
        <v>5191</v>
      </c>
      <c r="U21533" t="s">
        <v>37</v>
      </c>
    </row>
    <row r="21534" spans="1:21" x14ac:dyDescent="0.25">
      <c r="A21534">
        <v>56</v>
      </c>
      <c r="B21534" t="s">
        <v>46</v>
      </c>
      <c r="C21534" t="s">
        <v>35</v>
      </c>
      <c r="D21534" t="s">
        <v>44</v>
      </c>
      <c r="E21534" t="s">
        <v>37</v>
      </c>
      <c r="F21534" t="s">
        <v>37</v>
      </c>
      <c r="G21534" t="s">
        <v>37</v>
      </c>
      <c r="H21534" t="s">
        <v>38</v>
      </c>
      <c r="I21534" t="s">
        <v>39</v>
      </c>
      <c r="J21534" t="s">
        <v>63</v>
      </c>
      <c r="K21534">
        <v>162</v>
      </c>
      <c r="L21534">
        <v>2</v>
      </c>
      <c r="M21534">
        <v>999</v>
      </c>
      <c r="N21534">
        <v>0</v>
      </c>
      <c r="O21534" t="s">
        <v>41</v>
      </c>
      <c r="P21534">
        <v>1.1000000000000001</v>
      </c>
      <c r="Q21534">
        <v>93.994</v>
      </c>
      <c r="R21534">
        <v>-36.4</v>
      </c>
      <c r="S21534">
        <v>4.8600000000000003</v>
      </c>
      <c r="T21534">
        <v>5191</v>
      </c>
      <c r="U21534" t="s">
        <v>37</v>
      </c>
    </row>
    <row r="21535" spans="1:21" x14ac:dyDescent="0.25">
      <c r="A21535">
        <v>56</v>
      </c>
      <c r="B21535" t="s">
        <v>46</v>
      </c>
      <c r="C21535" t="s">
        <v>35</v>
      </c>
      <c r="D21535" t="s">
        <v>44</v>
      </c>
      <c r="E21535" t="s">
        <v>37</v>
      </c>
      <c r="F21535" t="s">
        <v>42</v>
      </c>
      <c r="G21535" t="s">
        <v>37</v>
      </c>
      <c r="H21535" t="s">
        <v>38</v>
      </c>
      <c r="I21535" t="s">
        <v>39</v>
      </c>
      <c r="J21535" t="s">
        <v>64</v>
      </c>
      <c r="K21535">
        <v>138</v>
      </c>
      <c r="L21535">
        <v>2</v>
      </c>
      <c r="M21535">
        <v>999</v>
      </c>
      <c r="N21535">
        <v>0</v>
      </c>
      <c r="O21535" t="s">
        <v>41</v>
      </c>
      <c r="P21535">
        <v>1.1000000000000001</v>
      </c>
      <c r="Q21535">
        <v>93.994</v>
      </c>
      <c r="R21535">
        <v>-36.4</v>
      </c>
      <c r="S21535">
        <v>4.8639999999999999</v>
      </c>
      <c r="T21535">
        <v>5191</v>
      </c>
      <c r="U21535" t="s">
        <v>37</v>
      </c>
    </row>
    <row r="21536" spans="1:21" x14ac:dyDescent="0.25">
      <c r="A21536">
        <v>56</v>
      </c>
      <c r="B21536" t="s">
        <v>56</v>
      </c>
      <c r="C21536" t="s">
        <v>35</v>
      </c>
      <c r="D21536" t="s">
        <v>44</v>
      </c>
      <c r="E21536" t="s">
        <v>45</v>
      </c>
      <c r="F21536" t="s">
        <v>37</v>
      </c>
      <c r="G21536" t="s">
        <v>37</v>
      </c>
      <c r="H21536" t="s">
        <v>38</v>
      </c>
      <c r="I21536" t="s">
        <v>66</v>
      </c>
      <c r="J21536" t="s">
        <v>61</v>
      </c>
      <c r="K21536">
        <v>197</v>
      </c>
      <c r="L21536">
        <v>3</v>
      </c>
      <c r="M21536">
        <v>999</v>
      </c>
      <c r="N21536">
        <v>0</v>
      </c>
      <c r="O21536" t="s">
        <v>41</v>
      </c>
      <c r="P21536">
        <v>1.4</v>
      </c>
      <c r="Q21536">
        <v>94.465000000000003</v>
      </c>
      <c r="R21536">
        <v>-41.8</v>
      </c>
      <c r="S21536">
        <v>4.8639999999999999</v>
      </c>
      <c r="T21536">
        <v>5228.1000000000004</v>
      </c>
      <c r="U21536" t="s">
        <v>37</v>
      </c>
    </row>
    <row r="21537" spans="1:21" x14ac:dyDescent="0.25">
      <c r="A21537">
        <v>56</v>
      </c>
      <c r="B21537" t="s">
        <v>50</v>
      </c>
      <c r="C21537" t="s">
        <v>35</v>
      </c>
      <c r="D21537" t="s">
        <v>44</v>
      </c>
      <c r="E21537" t="s">
        <v>45</v>
      </c>
      <c r="F21537" t="s">
        <v>42</v>
      </c>
      <c r="G21537" t="s">
        <v>37</v>
      </c>
      <c r="H21537" t="s">
        <v>38</v>
      </c>
      <c r="I21537" t="s">
        <v>66</v>
      </c>
      <c r="J21537" t="s">
        <v>64</v>
      </c>
      <c r="K21537">
        <v>79</v>
      </c>
      <c r="L21537">
        <v>3</v>
      </c>
      <c r="M21537">
        <v>999</v>
      </c>
      <c r="N21537">
        <v>0</v>
      </c>
      <c r="O21537" t="s">
        <v>41</v>
      </c>
      <c r="P21537">
        <v>1.4</v>
      </c>
      <c r="Q21537">
        <v>94.465000000000003</v>
      </c>
      <c r="R21537">
        <v>-41.8</v>
      </c>
      <c r="S21537">
        <v>4.9669999999999996</v>
      </c>
      <c r="T21537">
        <v>5228.1000000000004</v>
      </c>
      <c r="U21537" t="s">
        <v>37</v>
      </c>
    </row>
    <row r="21538" spans="1:21" x14ac:dyDescent="0.25">
      <c r="A21538">
        <v>56</v>
      </c>
      <c r="B21538" t="s">
        <v>46</v>
      </c>
      <c r="C21538" t="s">
        <v>35</v>
      </c>
      <c r="D21538" t="s">
        <v>44</v>
      </c>
      <c r="E21538" t="s">
        <v>37</v>
      </c>
      <c r="F21538" t="s">
        <v>42</v>
      </c>
      <c r="G21538" t="s">
        <v>37</v>
      </c>
      <c r="H21538" t="s">
        <v>38</v>
      </c>
      <c r="I21538" t="s">
        <v>66</v>
      </c>
      <c r="J21538" t="s">
        <v>64</v>
      </c>
      <c r="K21538">
        <v>21</v>
      </c>
      <c r="L21538">
        <v>20</v>
      </c>
      <c r="M21538">
        <v>999</v>
      </c>
      <c r="N21538">
        <v>0</v>
      </c>
      <c r="O21538" t="s">
        <v>41</v>
      </c>
      <c r="P21538">
        <v>1.4</v>
      </c>
      <c r="Q21538">
        <v>94.465000000000003</v>
      </c>
      <c r="R21538">
        <v>-41.8</v>
      </c>
      <c r="S21538">
        <v>4.9669999999999996</v>
      </c>
      <c r="T21538">
        <v>5228.1000000000004</v>
      </c>
      <c r="U21538" t="s">
        <v>37</v>
      </c>
    </row>
    <row r="21539" spans="1:21" x14ac:dyDescent="0.25">
      <c r="A21539">
        <v>56</v>
      </c>
      <c r="B21539" t="s">
        <v>43</v>
      </c>
      <c r="C21539" t="s">
        <v>35</v>
      </c>
      <c r="D21539" t="s">
        <v>44</v>
      </c>
      <c r="E21539" t="s">
        <v>45</v>
      </c>
      <c r="F21539" t="s">
        <v>42</v>
      </c>
      <c r="G21539" t="s">
        <v>37</v>
      </c>
      <c r="H21539" t="s">
        <v>38</v>
      </c>
      <c r="I21539" t="s">
        <v>66</v>
      </c>
      <c r="J21539" t="s">
        <v>62</v>
      </c>
      <c r="K21539">
        <v>75</v>
      </c>
      <c r="L21539">
        <v>14</v>
      </c>
      <c r="M21539">
        <v>999</v>
      </c>
      <c r="N21539">
        <v>0</v>
      </c>
      <c r="O21539" t="s">
        <v>41</v>
      </c>
      <c r="P21539">
        <v>1.4</v>
      </c>
      <c r="Q21539">
        <v>94.465000000000003</v>
      </c>
      <c r="R21539">
        <v>-41.8</v>
      </c>
      <c r="S21539">
        <v>4.9589999999999996</v>
      </c>
      <c r="T21539">
        <v>5228.1000000000004</v>
      </c>
      <c r="U21539" t="s">
        <v>37</v>
      </c>
    </row>
    <row r="21540" spans="1:21" x14ac:dyDescent="0.25">
      <c r="A21540">
        <v>56</v>
      </c>
      <c r="B21540" t="s">
        <v>46</v>
      </c>
      <c r="C21540" t="s">
        <v>35</v>
      </c>
      <c r="D21540" t="s">
        <v>44</v>
      </c>
      <c r="E21540" t="s">
        <v>37</v>
      </c>
      <c r="F21540" t="s">
        <v>42</v>
      </c>
      <c r="G21540" t="s">
        <v>37</v>
      </c>
      <c r="H21540" t="s">
        <v>38</v>
      </c>
      <c r="I21540" t="s">
        <v>66</v>
      </c>
      <c r="J21540" t="s">
        <v>62</v>
      </c>
      <c r="K21540">
        <v>375</v>
      </c>
      <c r="L21540">
        <v>11</v>
      </c>
      <c r="M21540">
        <v>999</v>
      </c>
      <c r="N21540">
        <v>0</v>
      </c>
      <c r="O21540" t="s">
        <v>41</v>
      </c>
      <c r="P21540">
        <v>1.4</v>
      </c>
      <c r="Q21540">
        <v>94.465000000000003</v>
      </c>
      <c r="R21540">
        <v>-41.8</v>
      </c>
      <c r="S21540">
        <v>4.9589999999999996</v>
      </c>
      <c r="T21540">
        <v>5228.1000000000004</v>
      </c>
      <c r="U21540" t="s">
        <v>37</v>
      </c>
    </row>
    <row r="21541" spans="1:21" x14ac:dyDescent="0.25">
      <c r="A21541">
        <v>56</v>
      </c>
      <c r="B21541" t="s">
        <v>43</v>
      </c>
      <c r="C21541" t="s">
        <v>53</v>
      </c>
      <c r="D21541" t="s">
        <v>44</v>
      </c>
      <c r="E21541" t="s">
        <v>45</v>
      </c>
      <c r="F21541" t="s">
        <v>42</v>
      </c>
      <c r="G21541" t="s">
        <v>37</v>
      </c>
      <c r="H21541" t="s">
        <v>38</v>
      </c>
      <c r="I21541" t="s">
        <v>66</v>
      </c>
      <c r="J21541" t="s">
        <v>40</v>
      </c>
      <c r="K21541">
        <v>13</v>
      </c>
      <c r="L21541">
        <v>1</v>
      </c>
      <c r="M21541">
        <v>999</v>
      </c>
      <c r="N21541">
        <v>0</v>
      </c>
      <c r="O21541" t="s">
        <v>41</v>
      </c>
      <c r="P21541">
        <v>1.4</v>
      </c>
      <c r="Q21541">
        <v>94.465000000000003</v>
      </c>
      <c r="R21541">
        <v>-41.8</v>
      </c>
      <c r="S21541">
        <v>4.96</v>
      </c>
      <c r="T21541">
        <v>5228.1000000000004</v>
      </c>
      <c r="U21541" t="s">
        <v>37</v>
      </c>
    </row>
    <row r="21542" spans="1:21" x14ac:dyDescent="0.25">
      <c r="A21542">
        <v>56</v>
      </c>
      <c r="B21542" t="s">
        <v>54</v>
      </c>
      <c r="C21542" t="s">
        <v>35</v>
      </c>
      <c r="D21542" t="s">
        <v>44</v>
      </c>
      <c r="E21542" t="s">
        <v>45</v>
      </c>
      <c r="F21542" t="s">
        <v>37</v>
      </c>
      <c r="G21542" t="s">
        <v>37</v>
      </c>
      <c r="H21542" t="s">
        <v>38</v>
      </c>
      <c r="I21542" t="s">
        <v>66</v>
      </c>
      <c r="J21542" t="s">
        <v>62</v>
      </c>
      <c r="K21542">
        <v>83</v>
      </c>
      <c r="L21542">
        <v>1</v>
      </c>
      <c r="M21542">
        <v>999</v>
      </c>
      <c r="N21542">
        <v>0</v>
      </c>
      <c r="O21542" t="s">
        <v>41</v>
      </c>
      <c r="P21542">
        <v>1.4</v>
      </c>
      <c r="Q21542">
        <v>94.465000000000003</v>
      </c>
      <c r="R21542">
        <v>-41.8</v>
      </c>
      <c r="S21542">
        <v>4.9619999999999997</v>
      </c>
      <c r="T21542">
        <v>5228.1000000000004</v>
      </c>
      <c r="U21542" t="s">
        <v>37</v>
      </c>
    </row>
    <row r="21543" spans="1:21" x14ac:dyDescent="0.25">
      <c r="A21543">
        <v>56</v>
      </c>
      <c r="B21543" t="s">
        <v>54</v>
      </c>
      <c r="C21543" t="s">
        <v>35</v>
      </c>
      <c r="D21543" t="s">
        <v>44</v>
      </c>
      <c r="E21543" t="s">
        <v>45</v>
      </c>
      <c r="F21543" t="s">
        <v>42</v>
      </c>
      <c r="G21543" t="s">
        <v>37</v>
      </c>
      <c r="H21543" t="s">
        <v>38</v>
      </c>
      <c r="I21543" t="s">
        <v>66</v>
      </c>
      <c r="J21543" t="s">
        <v>62</v>
      </c>
      <c r="K21543">
        <v>367</v>
      </c>
      <c r="L21543">
        <v>1</v>
      </c>
      <c r="M21543">
        <v>999</v>
      </c>
      <c r="N21543">
        <v>0</v>
      </c>
      <c r="O21543" t="s">
        <v>41</v>
      </c>
      <c r="P21543">
        <v>1.4</v>
      </c>
      <c r="Q21543">
        <v>94.465000000000003</v>
      </c>
      <c r="R21543">
        <v>-41.8</v>
      </c>
      <c r="S21543">
        <v>4.9619999999999997</v>
      </c>
      <c r="T21543">
        <v>5228.1000000000004</v>
      </c>
      <c r="U21543" t="s">
        <v>37</v>
      </c>
    </row>
    <row r="21544" spans="1:21" x14ac:dyDescent="0.25">
      <c r="A21544">
        <v>56</v>
      </c>
      <c r="B21544" t="s">
        <v>46</v>
      </c>
      <c r="C21544" t="s">
        <v>35</v>
      </c>
      <c r="D21544" t="s">
        <v>44</v>
      </c>
      <c r="E21544" t="s">
        <v>37</v>
      </c>
      <c r="F21544" t="s">
        <v>37</v>
      </c>
      <c r="G21544" t="s">
        <v>37</v>
      </c>
      <c r="H21544" t="s">
        <v>38</v>
      </c>
      <c r="I21544" t="s">
        <v>66</v>
      </c>
      <c r="J21544" t="s">
        <v>64</v>
      </c>
      <c r="K21544">
        <v>489</v>
      </c>
      <c r="L21544">
        <v>2</v>
      </c>
      <c r="M21544">
        <v>999</v>
      </c>
      <c r="N21544">
        <v>0</v>
      </c>
      <c r="O21544" t="s">
        <v>41</v>
      </c>
      <c r="P21544">
        <v>1.4</v>
      </c>
      <c r="Q21544">
        <v>94.465000000000003</v>
      </c>
      <c r="R21544">
        <v>-41.8</v>
      </c>
      <c r="S21544">
        <v>4.9589999999999996</v>
      </c>
      <c r="T21544">
        <v>5228.1000000000004</v>
      </c>
      <c r="U21544" t="s">
        <v>37</v>
      </c>
    </row>
    <row r="21545" spans="1:21" x14ac:dyDescent="0.25">
      <c r="A21545">
        <v>56</v>
      </c>
      <c r="B21545" t="s">
        <v>46</v>
      </c>
      <c r="C21545" t="s">
        <v>53</v>
      </c>
      <c r="D21545" t="s">
        <v>44</v>
      </c>
      <c r="E21545" t="s">
        <v>37</v>
      </c>
      <c r="F21545" t="s">
        <v>42</v>
      </c>
      <c r="G21545" t="s">
        <v>37</v>
      </c>
      <c r="H21545" t="s">
        <v>38</v>
      </c>
      <c r="I21545" t="s">
        <v>66</v>
      </c>
      <c r="J21545" t="s">
        <v>63</v>
      </c>
      <c r="K21545">
        <v>71</v>
      </c>
      <c r="L21545">
        <v>1</v>
      </c>
      <c r="M21545">
        <v>999</v>
      </c>
      <c r="N21545">
        <v>0</v>
      </c>
      <c r="O21545" t="s">
        <v>41</v>
      </c>
      <c r="P21545">
        <v>1.4</v>
      </c>
      <c r="Q21545">
        <v>94.465000000000003</v>
      </c>
      <c r="R21545">
        <v>-41.8</v>
      </c>
      <c r="S21545">
        <v>4.9550000000000001</v>
      </c>
      <c r="T21545">
        <v>5228.1000000000004</v>
      </c>
      <c r="U21545" t="s">
        <v>37</v>
      </c>
    </row>
    <row r="21546" spans="1:21" x14ac:dyDescent="0.25">
      <c r="A21546">
        <v>56</v>
      </c>
      <c r="B21546" t="s">
        <v>43</v>
      </c>
      <c r="C21546" t="s">
        <v>53</v>
      </c>
      <c r="D21546" t="s">
        <v>44</v>
      </c>
      <c r="E21546" t="s">
        <v>37</v>
      </c>
      <c r="F21546" t="s">
        <v>37</v>
      </c>
      <c r="G21546" t="s">
        <v>42</v>
      </c>
      <c r="H21546" t="s">
        <v>38</v>
      </c>
      <c r="I21546" t="s">
        <v>67</v>
      </c>
      <c r="J21546" t="s">
        <v>61</v>
      </c>
      <c r="K21546">
        <v>150</v>
      </c>
      <c r="L21546">
        <v>1</v>
      </c>
      <c r="M21546">
        <v>999</v>
      </c>
      <c r="N21546">
        <v>0</v>
      </c>
      <c r="O21546" t="s">
        <v>41</v>
      </c>
      <c r="P21546">
        <v>1.4</v>
      </c>
      <c r="Q21546">
        <v>93.918000000000006</v>
      </c>
      <c r="R21546">
        <v>-42.7</v>
      </c>
      <c r="S21546">
        <v>4.9550000000000001</v>
      </c>
      <c r="T21546">
        <v>5228.1000000000004</v>
      </c>
      <c r="U21546" t="s">
        <v>37</v>
      </c>
    </row>
    <row r="21547" spans="1:21" x14ac:dyDescent="0.25">
      <c r="A21547">
        <v>56</v>
      </c>
      <c r="B21547" t="s">
        <v>55</v>
      </c>
      <c r="C21547" t="s">
        <v>35</v>
      </c>
      <c r="D21547" t="s">
        <v>44</v>
      </c>
      <c r="E21547" t="s">
        <v>37</v>
      </c>
      <c r="F21547" t="s">
        <v>42</v>
      </c>
      <c r="G21547" t="s">
        <v>37</v>
      </c>
      <c r="H21547" t="s">
        <v>68</v>
      </c>
      <c r="I21547" t="s">
        <v>67</v>
      </c>
      <c r="J21547" t="s">
        <v>64</v>
      </c>
      <c r="K21547">
        <v>131</v>
      </c>
      <c r="L21547">
        <v>2</v>
      </c>
      <c r="M21547">
        <v>999</v>
      </c>
      <c r="N21547">
        <v>0</v>
      </c>
      <c r="O21547" t="s">
        <v>41</v>
      </c>
      <c r="P21547">
        <v>1.4</v>
      </c>
      <c r="Q21547">
        <v>93.918000000000006</v>
      </c>
      <c r="R21547">
        <v>-42.7</v>
      </c>
      <c r="S21547">
        <v>4.9630000000000001</v>
      </c>
      <c r="T21547">
        <v>5228.1000000000004</v>
      </c>
      <c r="U21547" t="s">
        <v>37</v>
      </c>
    </row>
    <row r="21548" spans="1:21" x14ac:dyDescent="0.25">
      <c r="A21548">
        <v>56</v>
      </c>
      <c r="B21548" t="s">
        <v>43</v>
      </c>
      <c r="C21548" t="s">
        <v>53</v>
      </c>
      <c r="D21548" t="s">
        <v>44</v>
      </c>
      <c r="E21548" t="s">
        <v>45</v>
      </c>
      <c r="F21548" t="s">
        <v>42</v>
      </c>
      <c r="G21548" t="s">
        <v>37</v>
      </c>
      <c r="H21548" t="s">
        <v>68</v>
      </c>
      <c r="I21548" t="s">
        <v>67</v>
      </c>
      <c r="J21548" t="s">
        <v>40</v>
      </c>
      <c r="K21548">
        <v>247</v>
      </c>
      <c r="L21548">
        <v>2</v>
      </c>
      <c r="M21548">
        <v>999</v>
      </c>
      <c r="N21548">
        <v>0</v>
      </c>
      <c r="O21548" t="s">
        <v>41</v>
      </c>
      <c r="P21548">
        <v>1.4</v>
      </c>
      <c r="Q21548">
        <v>93.918000000000006</v>
      </c>
      <c r="R21548">
        <v>-42.7</v>
      </c>
      <c r="S21548">
        <v>4.9619999999999997</v>
      </c>
      <c r="T21548">
        <v>5228.1000000000004</v>
      </c>
      <c r="U21548" t="s">
        <v>37</v>
      </c>
    </row>
    <row r="21549" spans="1:21" x14ac:dyDescent="0.25">
      <c r="A21549">
        <v>56</v>
      </c>
      <c r="B21549" t="s">
        <v>43</v>
      </c>
      <c r="C21549" t="s">
        <v>53</v>
      </c>
      <c r="D21549" t="s">
        <v>44</v>
      </c>
      <c r="E21549" t="s">
        <v>45</v>
      </c>
      <c r="F21549" t="s">
        <v>42</v>
      </c>
      <c r="G21549" t="s">
        <v>37</v>
      </c>
      <c r="H21549" t="s">
        <v>68</v>
      </c>
      <c r="I21549" t="s">
        <v>67</v>
      </c>
      <c r="J21549" t="s">
        <v>40</v>
      </c>
      <c r="K21549">
        <v>354</v>
      </c>
      <c r="L21549">
        <v>2</v>
      </c>
      <c r="M21549">
        <v>999</v>
      </c>
      <c r="N21549">
        <v>0</v>
      </c>
      <c r="O21549" t="s">
        <v>41</v>
      </c>
      <c r="P21549">
        <v>1.4</v>
      </c>
      <c r="Q21549">
        <v>93.918000000000006</v>
      </c>
      <c r="R21549">
        <v>-42.7</v>
      </c>
      <c r="S21549">
        <v>4.9619999999999997</v>
      </c>
      <c r="T21549">
        <v>5228.1000000000004</v>
      </c>
      <c r="U21549" t="s">
        <v>37</v>
      </c>
    </row>
    <row r="21550" spans="1:21" x14ac:dyDescent="0.25">
      <c r="A21550">
        <v>56</v>
      </c>
      <c r="B21550" t="s">
        <v>46</v>
      </c>
      <c r="C21550" t="s">
        <v>35</v>
      </c>
      <c r="D21550" t="s">
        <v>44</v>
      </c>
      <c r="E21550" t="s">
        <v>45</v>
      </c>
      <c r="F21550" t="s">
        <v>42</v>
      </c>
      <c r="G21550" t="s">
        <v>37</v>
      </c>
      <c r="H21550" t="s">
        <v>68</v>
      </c>
      <c r="I21550" t="s">
        <v>67</v>
      </c>
      <c r="J21550" t="s">
        <v>62</v>
      </c>
      <c r="K21550">
        <v>298</v>
      </c>
      <c r="L21550">
        <v>2</v>
      </c>
      <c r="M21550">
        <v>999</v>
      </c>
      <c r="N21550">
        <v>0</v>
      </c>
      <c r="O21550" t="s">
        <v>41</v>
      </c>
      <c r="P21550">
        <v>1.4</v>
      </c>
      <c r="Q21550">
        <v>93.918000000000006</v>
      </c>
      <c r="R21550">
        <v>-42.7</v>
      </c>
      <c r="S21550">
        <v>4.9569999999999999</v>
      </c>
      <c r="T21550">
        <v>5228.1000000000004</v>
      </c>
      <c r="U21550" t="s">
        <v>37</v>
      </c>
    </row>
    <row r="21551" spans="1:21" x14ac:dyDescent="0.25">
      <c r="A21551">
        <v>56</v>
      </c>
      <c r="B21551" t="s">
        <v>46</v>
      </c>
      <c r="C21551" t="s">
        <v>35</v>
      </c>
      <c r="D21551" t="s">
        <v>44</v>
      </c>
      <c r="E21551" t="s">
        <v>45</v>
      </c>
      <c r="F21551" t="s">
        <v>37</v>
      </c>
      <c r="G21551" t="s">
        <v>37</v>
      </c>
      <c r="H21551" t="s">
        <v>68</v>
      </c>
      <c r="I21551" t="s">
        <v>67</v>
      </c>
      <c r="J21551" t="s">
        <v>62</v>
      </c>
      <c r="K21551">
        <v>120</v>
      </c>
      <c r="L21551">
        <v>4</v>
      </c>
      <c r="M21551">
        <v>999</v>
      </c>
      <c r="N21551">
        <v>0</v>
      </c>
      <c r="O21551" t="s">
        <v>41</v>
      </c>
      <c r="P21551">
        <v>1.4</v>
      </c>
      <c r="Q21551">
        <v>93.918000000000006</v>
      </c>
      <c r="R21551">
        <v>-42.7</v>
      </c>
      <c r="S21551">
        <v>4.9569999999999999</v>
      </c>
      <c r="T21551">
        <v>5228.1000000000004</v>
      </c>
      <c r="U21551" t="s">
        <v>37</v>
      </c>
    </row>
    <row r="21552" spans="1:21" x14ac:dyDescent="0.25">
      <c r="A21552">
        <v>56</v>
      </c>
      <c r="B21552" t="s">
        <v>55</v>
      </c>
      <c r="C21552" t="s">
        <v>53</v>
      </c>
      <c r="D21552" t="s">
        <v>44</v>
      </c>
      <c r="E21552" t="s">
        <v>37</v>
      </c>
      <c r="F21552" t="s">
        <v>37</v>
      </c>
      <c r="G21552" t="s">
        <v>42</v>
      </c>
      <c r="H21552" t="s">
        <v>68</v>
      </c>
      <c r="I21552" t="s">
        <v>67</v>
      </c>
      <c r="J21552" t="s">
        <v>62</v>
      </c>
      <c r="K21552">
        <v>361</v>
      </c>
      <c r="L21552">
        <v>3</v>
      </c>
      <c r="M21552">
        <v>999</v>
      </c>
      <c r="N21552">
        <v>0</v>
      </c>
      <c r="O21552" t="s">
        <v>41</v>
      </c>
      <c r="P21552">
        <v>1.4</v>
      </c>
      <c r="Q21552">
        <v>93.918000000000006</v>
      </c>
      <c r="R21552">
        <v>-42.7</v>
      </c>
      <c r="S21552">
        <v>4.9630000000000001</v>
      </c>
      <c r="T21552">
        <v>5228.1000000000004</v>
      </c>
      <c r="U21552" t="s">
        <v>37</v>
      </c>
    </row>
    <row r="21553" spans="1:21" x14ac:dyDescent="0.25">
      <c r="A21553">
        <v>56</v>
      </c>
      <c r="B21553" t="s">
        <v>43</v>
      </c>
      <c r="C21553" t="s">
        <v>35</v>
      </c>
      <c r="D21553" t="s">
        <v>44</v>
      </c>
      <c r="E21553" t="s">
        <v>45</v>
      </c>
      <c r="F21553" t="s">
        <v>42</v>
      </c>
      <c r="G21553" t="s">
        <v>37</v>
      </c>
      <c r="H21553" t="s">
        <v>38</v>
      </c>
      <c r="I21553" t="s">
        <v>67</v>
      </c>
      <c r="J21553" t="s">
        <v>63</v>
      </c>
      <c r="K21553">
        <v>279</v>
      </c>
      <c r="L21553">
        <v>11</v>
      </c>
      <c r="M21553">
        <v>999</v>
      </c>
      <c r="N21553">
        <v>0</v>
      </c>
      <c r="O21553" t="s">
        <v>41</v>
      </c>
      <c r="P21553">
        <v>1.4</v>
      </c>
      <c r="Q21553">
        <v>93.918000000000006</v>
      </c>
      <c r="R21553">
        <v>-42.7</v>
      </c>
      <c r="S21553">
        <v>4.9619999999999997</v>
      </c>
      <c r="T21553">
        <v>5228.1000000000004</v>
      </c>
      <c r="U21553" t="s">
        <v>37</v>
      </c>
    </row>
    <row r="21554" spans="1:21" x14ac:dyDescent="0.25">
      <c r="A21554">
        <v>56</v>
      </c>
      <c r="B21554" t="s">
        <v>43</v>
      </c>
      <c r="C21554" t="s">
        <v>35</v>
      </c>
      <c r="D21554" t="s">
        <v>44</v>
      </c>
      <c r="E21554" t="s">
        <v>45</v>
      </c>
      <c r="F21554" t="s">
        <v>37</v>
      </c>
      <c r="G21554" t="s">
        <v>42</v>
      </c>
      <c r="H21554" t="s">
        <v>68</v>
      </c>
      <c r="I21554" t="s">
        <v>67</v>
      </c>
      <c r="J21554" t="s">
        <v>63</v>
      </c>
      <c r="K21554">
        <v>775</v>
      </c>
      <c r="L21554">
        <v>1</v>
      </c>
      <c r="M21554">
        <v>999</v>
      </c>
      <c r="N21554">
        <v>0</v>
      </c>
      <c r="O21554" t="s">
        <v>41</v>
      </c>
      <c r="P21554">
        <v>1.4</v>
      </c>
      <c r="Q21554">
        <v>93.918000000000006</v>
      </c>
      <c r="R21554">
        <v>-42.7</v>
      </c>
      <c r="S21554">
        <v>4.9619999999999997</v>
      </c>
      <c r="T21554">
        <v>5228.1000000000004</v>
      </c>
      <c r="U21554" t="s">
        <v>37</v>
      </c>
    </row>
    <row r="21555" spans="1:21" x14ac:dyDescent="0.25">
      <c r="A21555">
        <v>56</v>
      </c>
      <c r="B21555" t="s">
        <v>43</v>
      </c>
      <c r="C21555" t="s">
        <v>35</v>
      </c>
      <c r="D21555" t="s">
        <v>44</v>
      </c>
      <c r="E21555" t="s">
        <v>37</v>
      </c>
      <c r="F21555" t="s">
        <v>42</v>
      </c>
      <c r="G21555" t="s">
        <v>42</v>
      </c>
      <c r="H21555" t="s">
        <v>68</v>
      </c>
      <c r="I21555" t="s">
        <v>67</v>
      </c>
      <c r="J21555" t="s">
        <v>64</v>
      </c>
      <c r="K21555">
        <v>65</v>
      </c>
      <c r="L21555">
        <v>4</v>
      </c>
      <c r="M21555">
        <v>999</v>
      </c>
      <c r="N21555">
        <v>0</v>
      </c>
      <c r="O21555" t="s">
        <v>41</v>
      </c>
      <c r="P21555">
        <v>1.4</v>
      </c>
      <c r="Q21555">
        <v>93.918000000000006</v>
      </c>
      <c r="R21555">
        <v>-42.7</v>
      </c>
      <c r="S21555">
        <v>4.9619999999999997</v>
      </c>
      <c r="T21555">
        <v>5228.1000000000004</v>
      </c>
      <c r="U21555" t="s">
        <v>37</v>
      </c>
    </row>
    <row r="21556" spans="1:21" x14ac:dyDescent="0.25">
      <c r="A21556">
        <v>56</v>
      </c>
      <c r="B21556" t="s">
        <v>43</v>
      </c>
      <c r="C21556" t="s">
        <v>35</v>
      </c>
      <c r="D21556" t="s">
        <v>44</v>
      </c>
      <c r="E21556" t="s">
        <v>37</v>
      </c>
      <c r="F21556" t="s">
        <v>37</v>
      </c>
      <c r="G21556" t="s">
        <v>42</v>
      </c>
      <c r="H21556" t="s">
        <v>68</v>
      </c>
      <c r="I21556" t="s">
        <v>67</v>
      </c>
      <c r="J21556" t="s">
        <v>64</v>
      </c>
      <c r="K21556">
        <v>87</v>
      </c>
      <c r="L21556">
        <v>4</v>
      </c>
      <c r="M21556">
        <v>999</v>
      </c>
      <c r="N21556">
        <v>0</v>
      </c>
      <c r="O21556" t="s">
        <v>41</v>
      </c>
      <c r="P21556">
        <v>1.4</v>
      </c>
      <c r="Q21556">
        <v>93.918000000000006</v>
      </c>
      <c r="R21556">
        <v>-42.7</v>
      </c>
      <c r="S21556">
        <v>4.9619999999999997</v>
      </c>
      <c r="T21556">
        <v>5228.1000000000004</v>
      </c>
      <c r="U21556" t="s">
        <v>37</v>
      </c>
    </row>
    <row r="21557" spans="1:21" x14ac:dyDescent="0.25">
      <c r="A21557">
        <v>56</v>
      </c>
      <c r="B21557" t="s">
        <v>43</v>
      </c>
      <c r="C21557" t="s">
        <v>53</v>
      </c>
      <c r="D21557" t="s">
        <v>44</v>
      </c>
      <c r="E21557" t="s">
        <v>45</v>
      </c>
      <c r="F21557" t="s">
        <v>42</v>
      </c>
      <c r="G21557" t="s">
        <v>37</v>
      </c>
      <c r="H21557" t="s">
        <v>68</v>
      </c>
      <c r="I21557" t="s">
        <v>67</v>
      </c>
      <c r="J21557" t="s">
        <v>40</v>
      </c>
      <c r="K21557">
        <v>761</v>
      </c>
      <c r="L21557">
        <v>8</v>
      </c>
      <c r="M21557">
        <v>999</v>
      </c>
      <c r="N21557">
        <v>0</v>
      </c>
      <c r="O21557" t="s">
        <v>41</v>
      </c>
      <c r="P21557">
        <v>1.4</v>
      </c>
      <c r="Q21557">
        <v>93.918000000000006</v>
      </c>
      <c r="R21557">
        <v>-42.7</v>
      </c>
      <c r="S21557">
        <v>4.9619999999999997</v>
      </c>
      <c r="T21557">
        <v>5228.1000000000004</v>
      </c>
      <c r="U21557" t="s">
        <v>37</v>
      </c>
    </row>
    <row r="21558" spans="1:21" x14ac:dyDescent="0.25">
      <c r="A21558">
        <v>56</v>
      </c>
      <c r="B21558" t="s">
        <v>43</v>
      </c>
      <c r="C21558" t="s">
        <v>53</v>
      </c>
      <c r="D21558" t="s">
        <v>44</v>
      </c>
      <c r="E21558" t="s">
        <v>37</v>
      </c>
      <c r="F21558" t="s">
        <v>37</v>
      </c>
      <c r="G21558" t="s">
        <v>37</v>
      </c>
      <c r="H21558" t="s">
        <v>68</v>
      </c>
      <c r="I21558" t="s">
        <v>67</v>
      </c>
      <c r="J21558" t="s">
        <v>40</v>
      </c>
      <c r="K21558">
        <v>167</v>
      </c>
      <c r="L21558">
        <v>6</v>
      </c>
      <c r="M21558">
        <v>999</v>
      </c>
      <c r="N21558">
        <v>0</v>
      </c>
      <c r="O21558" t="s">
        <v>41</v>
      </c>
      <c r="P21558">
        <v>1.4</v>
      </c>
      <c r="Q21558">
        <v>93.918000000000006</v>
      </c>
      <c r="R21558">
        <v>-42.7</v>
      </c>
      <c r="S21558">
        <v>4.9619999999999997</v>
      </c>
      <c r="T21558">
        <v>5228.1000000000004</v>
      </c>
      <c r="U21558" t="s">
        <v>37</v>
      </c>
    </row>
    <row r="21559" spans="1:21" x14ac:dyDescent="0.25">
      <c r="A21559">
        <v>56</v>
      </c>
      <c r="B21559" t="s">
        <v>43</v>
      </c>
      <c r="C21559" t="s">
        <v>53</v>
      </c>
      <c r="D21559" t="s">
        <v>44</v>
      </c>
      <c r="E21559" t="s">
        <v>37</v>
      </c>
      <c r="F21559" t="s">
        <v>37</v>
      </c>
      <c r="G21559" t="s">
        <v>37</v>
      </c>
      <c r="H21559" t="s">
        <v>68</v>
      </c>
      <c r="I21559" t="s">
        <v>67</v>
      </c>
      <c r="J21559" t="s">
        <v>61</v>
      </c>
      <c r="K21559">
        <v>57</v>
      </c>
      <c r="L21559">
        <v>3</v>
      </c>
      <c r="M21559">
        <v>999</v>
      </c>
      <c r="N21559">
        <v>0</v>
      </c>
      <c r="O21559" t="s">
        <v>41</v>
      </c>
      <c r="P21559">
        <v>1.4</v>
      </c>
      <c r="Q21559">
        <v>93.918000000000006</v>
      </c>
      <c r="R21559">
        <v>-42.7</v>
      </c>
      <c r="S21559">
        <v>4.9610000000000003</v>
      </c>
      <c r="T21559">
        <v>5228.1000000000004</v>
      </c>
      <c r="U21559" t="s">
        <v>37</v>
      </c>
    </row>
    <row r="21560" spans="1:21" x14ac:dyDescent="0.25">
      <c r="A21560">
        <v>56</v>
      </c>
      <c r="B21560" t="s">
        <v>43</v>
      </c>
      <c r="C21560" t="s">
        <v>52</v>
      </c>
      <c r="D21560" t="s">
        <v>44</v>
      </c>
      <c r="E21560" t="s">
        <v>37</v>
      </c>
      <c r="F21560" t="s">
        <v>37</v>
      </c>
      <c r="G21560" t="s">
        <v>42</v>
      </c>
      <c r="H21560" t="s">
        <v>68</v>
      </c>
      <c r="I21560" t="s">
        <v>67</v>
      </c>
      <c r="J21560" t="s">
        <v>62</v>
      </c>
      <c r="K21560">
        <v>52</v>
      </c>
      <c r="L21560">
        <v>5</v>
      </c>
      <c r="M21560">
        <v>999</v>
      </c>
      <c r="N21560">
        <v>0</v>
      </c>
      <c r="O21560" t="s">
        <v>41</v>
      </c>
      <c r="P21560">
        <v>1.4</v>
      </c>
      <c r="Q21560">
        <v>93.918000000000006</v>
      </c>
      <c r="R21560">
        <v>-42.7</v>
      </c>
      <c r="S21560">
        <v>4.9630000000000001</v>
      </c>
      <c r="T21560">
        <v>5228.1000000000004</v>
      </c>
      <c r="U21560" t="s">
        <v>37</v>
      </c>
    </row>
    <row r="21561" spans="1:21" x14ac:dyDescent="0.25">
      <c r="A21561">
        <v>56</v>
      </c>
      <c r="B21561" t="s">
        <v>54</v>
      </c>
      <c r="C21561" t="s">
        <v>53</v>
      </c>
      <c r="D21561" t="s">
        <v>44</v>
      </c>
      <c r="E21561" t="s">
        <v>37</v>
      </c>
      <c r="F21561" t="s">
        <v>42</v>
      </c>
      <c r="G21561" t="s">
        <v>37</v>
      </c>
      <c r="H21561" t="s">
        <v>68</v>
      </c>
      <c r="I21561" t="s">
        <v>67</v>
      </c>
      <c r="J21561" t="s">
        <v>62</v>
      </c>
      <c r="K21561">
        <v>173</v>
      </c>
      <c r="L21561">
        <v>4</v>
      </c>
      <c r="M21561">
        <v>999</v>
      </c>
      <c r="N21561">
        <v>0</v>
      </c>
      <c r="O21561" t="s">
        <v>41</v>
      </c>
      <c r="P21561">
        <v>1.4</v>
      </c>
      <c r="Q21561">
        <v>93.918000000000006</v>
      </c>
      <c r="R21561">
        <v>-42.7</v>
      </c>
      <c r="S21561">
        <v>4.9630000000000001</v>
      </c>
      <c r="T21561">
        <v>5228.1000000000004</v>
      </c>
      <c r="U21561" t="s">
        <v>37</v>
      </c>
    </row>
    <row r="21562" spans="1:21" x14ac:dyDescent="0.25">
      <c r="A21562">
        <v>56</v>
      </c>
      <c r="B21562" t="s">
        <v>54</v>
      </c>
      <c r="C21562" t="s">
        <v>53</v>
      </c>
      <c r="D21562" t="s">
        <v>44</v>
      </c>
      <c r="E21562" t="s">
        <v>37</v>
      </c>
      <c r="F21562" t="s">
        <v>42</v>
      </c>
      <c r="G21562" t="s">
        <v>37</v>
      </c>
      <c r="H21562" t="s">
        <v>68</v>
      </c>
      <c r="I21562" t="s">
        <v>67</v>
      </c>
      <c r="J21562" t="s">
        <v>63</v>
      </c>
      <c r="K21562">
        <v>11</v>
      </c>
      <c r="L21562">
        <v>10</v>
      </c>
      <c r="M21562">
        <v>999</v>
      </c>
      <c r="N21562">
        <v>0</v>
      </c>
      <c r="O21562" t="s">
        <v>41</v>
      </c>
      <c r="P21562">
        <v>1.4</v>
      </c>
      <c r="Q21562">
        <v>93.918000000000006</v>
      </c>
      <c r="R21562">
        <v>-42.7</v>
      </c>
      <c r="S21562">
        <v>4.968</v>
      </c>
      <c r="T21562">
        <v>5228.1000000000004</v>
      </c>
      <c r="U21562" t="s">
        <v>37</v>
      </c>
    </row>
    <row r="21563" spans="1:21" x14ac:dyDescent="0.25">
      <c r="A21563">
        <v>56</v>
      </c>
      <c r="B21563" t="s">
        <v>46</v>
      </c>
      <c r="C21563" t="s">
        <v>35</v>
      </c>
      <c r="D21563" t="s">
        <v>44</v>
      </c>
      <c r="E21563" t="s">
        <v>45</v>
      </c>
      <c r="F21563" t="s">
        <v>42</v>
      </c>
      <c r="G21563" t="s">
        <v>37</v>
      </c>
      <c r="H21563" t="s">
        <v>68</v>
      </c>
      <c r="I21563" t="s">
        <v>69</v>
      </c>
      <c r="J21563" t="s">
        <v>61</v>
      </c>
      <c r="K21563">
        <v>182</v>
      </c>
      <c r="L21563">
        <v>1</v>
      </c>
      <c r="M21563">
        <v>999</v>
      </c>
      <c r="N21563">
        <v>0</v>
      </c>
      <c r="O21563" t="s">
        <v>41</v>
      </c>
      <c r="P21563">
        <v>1.4</v>
      </c>
      <c r="Q21563">
        <v>93.444000000000003</v>
      </c>
      <c r="R21563">
        <v>-36.1</v>
      </c>
      <c r="S21563">
        <v>4.968</v>
      </c>
      <c r="T21563">
        <v>5228.1000000000004</v>
      </c>
      <c r="U21563" t="s">
        <v>37</v>
      </c>
    </row>
    <row r="21564" spans="1:21" x14ac:dyDescent="0.25">
      <c r="A21564">
        <v>56</v>
      </c>
      <c r="B21564" t="s">
        <v>54</v>
      </c>
      <c r="C21564" t="s">
        <v>35</v>
      </c>
      <c r="D21564" t="s">
        <v>44</v>
      </c>
      <c r="E21564" t="s">
        <v>45</v>
      </c>
      <c r="F21564" t="s">
        <v>42</v>
      </c>
      <c r="G21564" t="s">
        <v>37</v>
      </c>
      <c r="H21564" t="s">
        <v>68</v>
      </c>
      <c r="I21564" t="s">
        <v>69</v>
      </c>
      <c r="J21564" t="s">
        <v>63</v>
      </c>
      <c r="K21564">
        <v>252</v>
      </c>
      <c r="L21564">
        <v>2</v>
      </c>
      <c r="M21564">
        <v>999</v>
      </c>
      <c r="N21564">
        <v>0</v>
      </c>
      <c r="O21564" t="s">
        <v>41</v>
      </c>
      <c r="P21564">
        <v>1.4</v>
      </c>
      <c r="Q21564">
        <v>93.444000000000003</v>
      </c>
      <c r="R21564">
        <v>-36.1</v>
      </c>
      <c r="S21564">
        <v>4.968</v>
      </c>
      <c r="T21564">
        <v>5228.1000000000004</v>
      </c>
      <c r="U21564" t="s">
        <v>37</v>
      </c>
    </row>
    <row r="21565" spans="1:21" x14ac:dyDescent="0.25">
      <c r="A21565">
        <v>56</v>
      </c>
      <c r="B21565" t="s">
        <v>54</v>
      </c>
      <c r="C21565" t="s">
        <v>35</v>
      </c>
      <c r="D21565" t="s">
        <v>44</v>
      </c>
      <c r="E21565" t="s">
        <v>37</v>
      </c>
      <c r="F21565" t="s">
        <v>45</v>
      </c>
      <c r="G21565" t="s">
        <v>45</v>
      </c>
      <c r="H21565" t="s">
        <v>68</v>
      </c>
      <c r="I21565" t="s">
        <v>69</v>
      </c>
      <c r="J21565" t="s">
        <v>61</v>
      </c>
      <c r="K21565">
        <v>235</v>
      </c>
      <c r="L21565">
        <v>1</v>
      </c>
      <c r="M21565">
        <v>999</v>
      </c>
      <c r="N21565">
        <v>0</v>
      </c>
      <c r="O21565" t="s">
        <v>41</v>
      </c>
      <c r="P21565">
        <v>1.4</v>
      </c>
      <c r="Q21565">
        <v>93.444000000000003</v>
      </c>
      <c r="R21565">
        <v>-36.1</v>
      </c>
      <c r="S21565">
        <v>4.9660000000000002</v>
      </c>
      <c r="T21565">
        <v>5228.1000000000004</v>
      </c>
      <c r="U21565" t="s">
        <v>37</v>
      </c>
    </row>
    <row r="21566" spans="1:21" x14ac:dyDescent="0.25">
      <c r="A21566">
        <v>56</v>
      </c>
      <c r="B21566" t="s">
        <v>54</v>
      </c>
      <c r="C21566" t="s">
        <v>35</v>
      </c>
      <c r="D21566" t="s">
        <v>44</v>
      </c>
      <c r="E21566" t="s">
        <v>37</v>
      </c>
      <c r="F21566" t="s">
        <v>42</v>
      </c>
      <c r="G21566" t="s">
        <v>37</v>
      </c>
      <c r="H21566" t="s">
        <v>68</v>
      </c>
      <c r="I21566" t="s">
        <v>69</v>
      </c>
      <c r="J21566" t="s">
        <v>61</v>
      </c>
      <c r="K21566">
        <v>109</v>
      </c>
      <c r="L21566">
        <v>3</v>
      </c>
      <c r="M21566">
        <v>999</v>
      </c>
      <c r="N21566">
        <v>0</v>
      </c>
      <c r="O21566" t="s">
        <v>41</v>
      </c>
      <c r="P21566">
        <v>1.4</v>
      </c>
      <c r="Q21566">
        <v>93.444000000000003</v>
      </c>
      <c r="R21566">
        <v>-36.1</v>
      </c>
      <c r="S21566">
        <v>4.9630000000000001</v>
      </c>
      <c r="T21566">
        <v>5228.1000000000004</v>
      </c>
      <c r="U21566" t="s">
        <v>37</v>
      </c>
    </row>
    <row r="21567" spans="1:21" x14ac:dyDescent="0.25">
      <c r="A21567">
        <v>56</v>
      </c>
      <c r="B21567" t="s">
        <v>46</v>
      </c>
      <c r="C21567" t="s">
        <v>35</v>
      </c>
      <c r="D21567" t="s">
        <v>44</v>
      </c>
      <c r="E21567" t="s">
        <v>45</v>
      </c>
      <c r="F21567" t="s">
        <v>37</v>
      </c>
      <c r="G21567" t="s">
        <v>37</v>
      </c>
      <c r="H21567" t="s">
        <v>68</v>
      </c>
      <c r="I21567" t="s">
        <v>69</v>
      </c>
      <c r="J21567" t="s">
        <v>63</v>
      </c>
      <c r="K21567">
        <v>87</v>
      </c>
      <c r="L21567">
        <v>2</v>
      </c>
      <c r="M21567">
        <v>999</v>
      </c>
      <c r="N21567">
        <v>0</v>
      </c>
      <c r="O21567" t="s">
        <v>41</v>
      </c>
      <c r="P21567">
        <v>1.4</v>
      </c>
      <c r="Q21567">
        <v>93.444000000000003</v>
      </c>
      <c r="R21567">
        <v>-36.1</v>
      </c>
      <c r="S21567">
        <v>4.9630000000000001</v>
      </c>
      <c r="T21567">
        <v>5228.1000000000004</v>
      </c>
      <c r="U21567" t="s">
        <v>37</v>
      </c>
    </row>
    <row r="21568" spans="1:21" x14ac:dyDescent="0.25">
      <c r="A21568">
        <v>56</v>
      </c>
      <c r="B21568" t="s">
        <v>43</v>
      </c>
      <c r="C21568" t="s">
        <v>35</v>
      </c>
      <c r="D21568" t="s">
        <v>44</v>
      </c>
      <c r="E21568" t="s">
        <v>37</v>
      </c>
      <c r="F21568" t="s">
        <v>37</v>
      </c>
      <c r="G21568" t="s">
        <v>37</v>
      </c>
      <c r="H21568" t="s">
        <v>68</v>
      </c>
      <c r="I21568" t="s">
        <v>69</v>
      </c>
      <c r="J21568" t="s">
        <v>64</v>
      </c>
      <c r="K21568">
        <v>149</v>
      </c>
      <c r="L21568">
        <v>2</v>
      </c>
      <c r="M21568">
        <v>999</v>
      </c>
      <c r="N21568">
        <v>0</v>
      </c>
      <c r="O21568" t="s">
        <v>41</v>
      </c>
      <c r="P21568">
        <v>1.4</v>
      </c>
      <c r="Q21568">
        <v>93.444000000000003</v>
      </c>
      <c r="R21568">
        <v>-36.1</v>
      </c>
      <c r="S21568">
        <v>4.9640000000000004</v>
      </c>
      <c r="T21568">
        <v>5228.1000000000004</v>
      </c>
      <c r="U21568" t="s">
        <v>37</v>
      </c>
    </row>
    <row r="21569" spans="1:21" x14ac:dyDescent="0.25">
      <c r="A21569">
        <v>56</v>
      </c>
      <c r="B21569" t="s">
        <v>43</v>
      </c>
      <c r="C21569" t="s">
        <v>35</v>
      </c>
      <c r="D21569" t="s">
        <v>44</v>
      </c>
      <c r="E21569" t="s">
        <v>37</v>
      </c>
      <c r="F21569" t="s">
        <v>37</v>
      </c>
      <c r="G21569" t="s">
        <v>37</v>
      </c>
      <c r="H21569" t="s">
        <v>68</v>
      </c>
      <c r="I21569" t="s">
        <v>69</v>
      </c>
      <c r="J21569" t="s">
        <v>40</v>
      </c>
      <c r="K21569">
        <v>75</v>
      </c>
      <c r="L21569">
        <v>7</v>
      </c>
      <c r="M21569">
        <v>999</v>
      </c>
      <c r="N21569">
        <v>0</v>
      </c>
      <c r="O21569" t="s">
        <v>41</v>
      </c>
      <c r="P21569">
        <v>1.4</v>
      </c>
      <c r="Q21569">
        <v>93.444000000000003</v>
      </c>
      <c r="R21569">
        <v>-36.1</v>
      </c>
      <c r="S21569">
        <v>4.9649999999999999</v>
      </c>
      <c r="T21569">
        <v>5228.1000000000004</v>
      </c>
      <c r="U21569" t="s">
        <v>37</v>
      </c>
    </row>
    <row r="21570" spans="1:21" x14ac:dyDescent="0.25">
      <c r="A21570">
        <v>56</v>
      </c>
      <c r="B21570" t="s">
        <v>43</v>
      </c>
      <c r="C21570" t="s">
        <v>35</v>
      </c>
      <c r="D21570" t="s">
        <v>44</v>
      </c>
      <c r="E21570" t="s">
        <v>37</v>
      </c>
      <c r="F21570" t="s">
        <v>37</v>
      </c>
      <c r="G21570" t="s">
        <v>37</v>
      </c>
      <c r="H21570" t="s">
        <v>68</v>
      </c>
      <c r="I21570" t="s">
        <v>69</v>
      </c>
      <c r="J21570" t="s">
        <v>40</v>
      </c>
      <c r="K21570">
        <v>153</v>
      </c>
      <c r="L21570">
        <v>5</v>
      </c>
      <c r="M21570">
        <v>999</v>
      </c>
      <c r="N21570">
        <v>0</v>
      </c>
      <c r="O21570" t="s">
        <v>41</v>
      </c>
      <c r="P21570">
        <v>1.4</v>
      </c>
      <c r="Q21570">
        <v>93.444000000000003</v>
      </c>
      <c r="R21570">
        <v>-36.1</v>
      </c>
      <c r="S21570">
        <v>4.9649999999999999</v>
      </c>
      <c r="T21570">
        <v>5228.1000000000004</v>
      </c>
      <c r="U21570" t="s">
        <v>37</v>
      </c>
    </row>
    <row r="21571" spans="1:21" x14ac:dyDescent="0.25">
      <c r="A21571">
        <v>56</v>
      </c>
      <c r="B21571" t="s">
        <v>43</v>
      </c>
      <c r="C21571" t="s">
        <v>35</v>
      </c>
      <c r="D21571" t="s">
        <v>44</v>
      </c>
      <c r="E21571" t="s">
        <v>37</v>
      </c>
      <c r="F21571" t="s">
        <v>42</v>
      </c>
      <c r="G21571" t="s">
        <v>37</v>
      </c>
      <c r="H21571" t="s">
        <v>68</v>
      </c>
      <c r="I21571" t="s">
        <v>69</v>
      </c>
      <c r="J21571" t="s">
        <v>61</v>
      </c>
      <c r="K21571">
        <v>170</v>
      </c>
      <c r="L21571">
        <v>2</v>
      </c>
      <c r="M21571">
        <v>999</v>
      </c>
      <c r="N21571">
        <v>0</v>
      </c>
      <c r="O21571" t="s">
        <v>41</v>
      </c>
      <c r="P21571">
        <v>1.4</v>
      </c>
      <c r="Q21571">
        <v>93.444000000000003</v>
      </c>
      <c r="R21571">
        <v>-36.1</v>
      </c>
      <c r="S21571">
        <v>4.9649999999999999</v>
      </c>
      <c r="T21571">
        <v>5228.1000000000004</v>
      </c>
      <c r="U21571" t="s">
        <v>37</v>
      </c>
    </row>
    <row r="21572" spans="1:21" x14ac:dyDescent="0.25">
      <c r="A21572">
        <v>56</v>
      </c>
      <c r="B21572" t="s">
        <v>43</v>
      </c>
      <c r="C21572" t="s">
        <v>35</v>
      </c>
      <c r="D21572" t="s">
        <v>44</v>
      </c>
      <c r="E21572" t="s">
        <v>37</v>
      </c>
      <c r="F21572" t="s">
        <v>42</v>
      </c>
      <c r="G21572" t="s">
        <v>37</v>
      </c>
      <c r="H21572" t="s">
        <v>68</v>
      </c>
      <c r="I21572" t="s">
        <v>69</v>
      </c>
      <c r="J21572" t="s">
        <v>61</v>
      </c>
      <c r="K21572">
        <v>460</v>
      </c>
      <c r="L21572">
        <v>5</v>
      </c>
      <c r="M21572">
        <v>999</v>
      </c>
      <c r="N21572">
        <v>0</v>
      </c>
      <c r="O21572" t="s">
        <v>41</v>
      </c>
      <c r="P21572">
        <v>1.4</v>
      </c>
      <c r="Q21572">
        <v>93.444000000000003</v>
      </c>
      <c r="R21572">
        <v>-36.1</v>
      </c>
      <c r="S21572">
        <v>4.9649999999999999</v>
      </c>
      <c r="T21572">
        <v>5228.1000000000004</v>
      </c>
      <c r="U21572" t="s">
        <v>37</v>
      </c>
    </row>
    <row r="21573" spans="1:21" x14ac:dyDescent="0.25">
      <c r="A21573">
        <v>56</v>
      </c>
      <c r="B21573" t="s">
        <v>43</v>
      </c>
      <c r="C21573" t="s">
        <v>35</v>
      </c>
      <c r="D21573" t="s">
        <v>44</v>
      </c>
      <c r="E21573" t="s">
        <v>37</v>
      </c>
      <c r="F21573" t="s">
        <v>42</v>
      </c>
      <c r="G21573" t="s">
        <v>37</v>
      </c>
      <c r="H21573" t="s">
        <v>68</v>
      </c>
      <c r="I21573" t="s">
        <v>69</v>
      </c>
      <c r="J21573" t="s">
        <v>61</v>
      </c>
      <c r="K21573">
        <v>43</v>
      </c>
      <c r="L21573">
        <v>1</v>
      </c>
      <c r="M21573">
        <v>999</v>
      </c>
      <c r="N21573">
        <v>0</v>
      </c>
      <c r="O21573" t="s">
        <v>41</v>
      </c>
      <c r="P21573">
        <v>1.4</v>
      </c>
      <c r="Q21573">
        <v>93.444000000000003</v>
      </c>
      <c r="R21573">
        <v>-36.1</v>
      </c>
      <c r="S21573">
        <v>4.9649999999999999</v>
      </c>
      <c r="T21573">
        <v>5228.1000000000004</v>
      </c>
      <c r="U21573" t="s">
        <v>37</v>
      </c>
    </row>
    <row r="21574" spans="1:21" x14ac:dyDescent="0.25">
      <c r="A21574">
        <v>56</v>
      </c>
      <c r="B21574" t="s">
        <v>43</v>
      </c>
      <c r="C21574" t="s">
        <v>35</v>
      </c>
      <c r="D21574" t="s">
        <v>44</v>
      </c>
      <c r="E21574" t="s">
        <v>37</v>
      </c>
      <c r="F21574" t="s">
        <v>37</v>
      </c>
      <c r="G21574" t="s">
        <v>37</v>
      </c>
      <c r="H21574" t="s">
        <v>68</v>
      </c>
      <c r="I21574" t="s">
        <v>69</v>
      </c>
      <c r="J21574" t="s">
        <v>61</v>
      </c>
      <c r="K21574">
        <v>173</v>
      </c>
      <c r="L21574">
        <v>1</v>
      </c>
      <c r="M21574">
        <v>999</v>
      </c>
      <c r="N21574">
        <v>0</v>
      </c>
      <c r="O21574" t="s">
        <v>41</v>
      </c>
      <c r="P21574">
        <v>1.4</v>
      </c>
      <c r="Q21574">
        <v>93.444000000000003</v>
      </c>
      <c r="R21574">
        <v>-36.1</v>
      </c>
      <c r="S21574">
        <v>4.9649999999999999</v>
      </c>
      <c r="T21574">
        <v>5228.1000000000004</v>
      </c>
      <c r="U21574" t="s">
        <v>37</v>
      </c>
    </row>
    <row r="21575" spans="1:21" x14ac:dyDescent="0.25">
      <c r="A21575">
        <v>56</v>
      </c>
      <c r="B21575" t="s">
        <v>43</v>
      </c>
      <c r="C21575" t="s">
        <v>53</v>
      </c>
      <c r="D21575" t="s">
        <v>44</v>
      </c>
      <c r="E21575" t="s">
        <v>45</v>
      </c>
      <c r="F21575" t="s">
        <v>42</v>
      </c>
      <c r="G21575" t="s">
        <v>37</v>
      </c>
      <c r="H21575" t="s">
        <v>68</v>
      </c>
      <c r="I21575" t="s">
        <v>69</v>
      </c>
      <c r="J21575" t="s">
        <v>61</v>
      </c>
      <c r="K21575">
        <v>59</v>
      </c>
      <c r="L21575">
        <v>5</v>
      </c>
      <c r="M21575">
        <v>999</v>
      </c>
      <c r="N21575">
        <v>0</v>
      </c>
      <c r="O21575" t="s">
        <v>41</v>
      </c>
      <c r="P21575">
        <v>1.4</v>
      </c>
      <c r="Q21575">
        <v>93.444000000000003</v>
      </c>
      <c r="R21575">
        <v>-36.1</v>
      </c>
      <c r="S21575">
        <v>4.9649999999999999</v>
      </c>
      <c r="T21575">
        <v>5228.1000000000004</v>
      </c>
      <c r="U21575" t="s">
        <v>37</v>
      </c>
    </row>
    <row r="21576" spans="1:21" x14ac:dyDescent="0.25">
      <c r="A21576">
        <v>56</v>
      </c>
      <c r="B21576" t="s">
        <v>58</v>
      </c>
      <c r="C21576" t="s">
        <v>35</v>
      </c>
      <c r="D21576" t="s">
        <v>44</v>
      </c>
      <c r="E21576" t="s">
        <v>37</v>
      </c>
      <c r="F21576" t="s">
        <v>42</v>
      </c>
      <c r="G21576" t="s">
        <v>37</v>
      </c>
      <c r="H21576" t="s">
        <v>68</v>
      </c>
      <c r="I21576" t="s">
        <v>69</v>
      </c>
      <c r="J21576" t="s">
        <v>63</v>
      </c>
      <c r="K21576">
        <v>210</v>
      </c>
      <c r="L21576">
        <v>2</v>
      </c>
      <c r="M21576">
        <v>999</v>
      </c>
      <c r="N21576">
        <v>0</v>
      </c>
      <c r="O21576" t="s">
        <v>41</v>
      </c>
      <c r="P21576">
        <v>1.4</v>
      </c>
      <c r="Q21576">
        <v>93.444000000000003</v>
      </c>
      <c r="R21576">
        <v>-36.1</v>
      </c>
      <c r="S21576">
        <v>4.9619999999999997</v>
      </c>
      <c r="T21576">
        <v>5228.1000000000004</v>
      </c>
      <c r="U21576" t="s">
        <v>37</v>
      </c>
    </row>
    <row r="21577" spans="1:21" x14ac:dyDescent="0.25">
      <c r="A21577">
        <v>56</v>
      </c>
      <c r="B21577" t="s">
        <v>50</v>
      </c>
      <c r="C21577" t="s">
        <v>35</v>
      </c>
      <c r="D21577" t="s">
        <v>44</v>
      </c>
      <c r="E21577" t="s">
        <v>37</v>
      </c>
      <c r="F21577" t="s">
        <v>42</v>
      </c>
      <c r="G21577" t="s">
        <v>37</v>
      </c>
      <c r="H21577" t="s">
        <v>68</v>
      </c>
      <c r="I21577" t="s">
        <v>69</v>
      </c>
      <c r="J21577" t="s">
        <v>63</v>
      </c>
      <c r="K21577">
        <v>69</v>
      </c>
      <c r="L21577">
        <v>11</v>
      </c>
      <c r="M21577">
        <v>999</v>
      </c>
      <c r="N21577">
        <v>0</v>
      </c>
      <c r="O21577" t="s">
        <v>41</v>
      </c>
      <c r="P21577">
        <v>1.4</v>
      </c>
      <c r="Q21577">
        <v>93.444000000000003</v>
      </c>
      <c r="R21577">
        <v>-36.1</v>
      </c>
      <c r="S21577">
        <v>4.9619999999999997</v>
      </c>
      <c r="T21577">
        <v>5228.1000000000004</v>
      </c>
      <c r="U21577" t="s">
        <v>37</v>
      </c>
    </row>
    <row r="21578" spans="1:21" x14ac:dyDescent="0.25">
      <c r="A21578">
        <v>56</v>
      </c>
      <c r="B21578" t="s">
        <v>43</v>
      </c>
      <c r="C21578" t="s">
        <v>35</v>
      </c>
      <c r="D21578" t="s">
        <v>44</v>
      </c>
      <c r="E21578" t="s">
        <v>37</v>
      </c>
      <c r="F21578" t="s">
        <v>37</v>
      </c>
      <c r="G21578" t="s">
        <v>37</v>
      </c>
      <c r="H21578" t="s">
        <v>38</v>
      </c>
      <c r="I21578" t="s">
        <v>72</v>
      </c>
      <c r="J21578" t="s">
        <v>40</v>
      </c>
      <c r="K21578">
        <v>92</v>
      </c>
      <c r="L21578">
        <v>1</v>
      </c>
      <c r="M21578">
        <v>999</v>
      </c>
      <c r="N21578">
        <v>0</v>
      </c>
      <c r="O21578" t="s">
        <v>41</v>
      </c>
      <c r="P21578">
        <v>-0.1</v>
      </c>
      <c r="Q21578">
        <v>93.2</v>
      </c>
      <c r="R21578">
        <v>-42</v>
      </c>
      <c r="S21578">
        <v>4.1909999999999998</v>
      </c>
      <c r="T21578">
        <v>5195.8</v>
      </c>
      <c r="U21578" t="s">
        <v>37</v>
      </c>
    </row>
    <row r="21579" spans="1:21" x14ac:dyDescent="0.25">
      <c r="A21579">
        <v>56</v>
      </c>
      <c r="B21579" t="s">
        <v>43</v>
      </c>
      <c r="C21579" t="s">
        <v>35</v>
      </c>
      <c r="D21579" t="s">
        <v>44</v>
      </c>
      <c r="E21579" t="s">
        <v>37</v>
      </c>
      <c r="F21579" t="s">
        <v>37</v>
      </c>
      <c r="G21579" t="s">
        <v>37</v>
      </c>
      <c r="H21579" t="s">
        <v>68</v>
      </c>
      <c r="I21579" t="s">
        <v>72</v>
      </c>
      <c r="J21579" t="s">
        <v>40</v>
      </c>
      <c r="K21579">
        <v>156</v>
      </c>
      <c r="L21579">
        <v>1</v>
      </c>
      <c r="M21579">
        <v>999</v>
      </c>
      <c r="N21579">
        <v>0</v>
      </c>
      <c r="O21579" t="s">
        <v>41</v>
      </c>
      <c r="P21579">
        <v>-0.1</v>
      </c>
      <c r="Q21579">
        <v>93.2</v>
      </c>
      <c r="R21579">
        <v>-42</v>
      </c>
      <c r="S21579">
        <v>4.1909999999999998</v>
      </c>
      <c r="T21579">
        <v>5195.8</v>
      </c>
      <c r="U21579" t="s">
        <v>37</v>
      </c>
    </row>
    <row r="21580" spans="1:21" x14ac:dyDescent="0.25">
      <c r="A21580">
        <v>56</v>
      </c>
      <c r="B21580" t="s">
        <v>43</v>
      </c>
      <c r="C21580" t="s">
        <v>35</v>
      </c>
      <c r="D21580" t="s">
        <v>44</v>
      </c>
      <c r="E21580" t="s">
        <v>37</v>
      </c>
      <c r="F21580" t="s">
        <v>42</v>
      </c>
      <c r="G21580" t="s">
        <v>37</v>
      </c>
      <c r="H21580" t="s">
        <v>68</v>
      </c>
      <c r="I21580" t="s">
        <v>72</v>
      </c>
      <c r="J21580" t="s">
        <v>40</v>
      </c>
      <c r="K21580">
        <v>578</v>
      </c>
      <c r="L21580">
        <v>1</v>
      </c>
      <c r="M21580">
        <v>999</v>
      </c>
      <c r="N21580">
        <v>0</v>
      </c>
      <c r="O21580" t="s">
        <v>41</v>
      </c>
      <c r="P21580">
        <v>-0.1</v>
      </c>
      <c r="Q21580">
        <v>93.2</v>
      </c>
      <c r="R21580">
        <v>-42</v>
      </c>
      <c r="S21580">
        <v>4.1909999999999998</v>
      </c>
      <c r="T21580">
        <v>5195.8</v>
      </c>
      <c r="U21580" t="s">
        <v>37</v>
      </c>
    </row>
    <row r="21581" spans="1:21" x14ac:dyDescent="0.25">
      <c r="A21581">
        <v>56</v>
      </c>
      <c r="B21581" t="s">
        <v>46</v>
      </c>
      <c r="C21581" t="s">
        <v>35</v>
      </c>
      <c r="D21581" t="s">
        <v>44</v>
      </c>
      <c r="E21581" t="s">
        <v>45</v>
      </c>
      <c r="F21581" t="s">
        <v>42</v>
      </c>
      <c r="G21581" t="s">
        <v>37</v>
      </c>
      <c r="H21581" t="s">
        <v>68</v>
      </c>
      <c r="I21581" t="s">
        <v>72</v>
      </c>
      <c r="J21581" t="s">
        <v>61</v>
      </c>
      <c r="K21581">
        <v>105</v>
      </c>
      <c r="L21581">
        <v>1</v>
      </c>
      <c r="M21581">
        <v>999</v>
      </c>
      <c r="N21581">
        <v>0</v>
      </c>
      <c r="O21581" t="s">
        <v>41</v>
      </c>
      <c r="P21581">
        <v>-0.1</v>
      </c>
      <c r="Q21581">
        <v>93.2</v>
      </c>
      <c r="R21581">
        <v>-42</v>
      </c>
      <c r="S21581">
        <v>4.1529999999999996</v>
      </c>
      <c r="T21581">
        <v>5195.8</v>
      </c>
      <c r="U21581" t="s">
        <v>37</v>
      </c>
    </row>
    <row r="21582" spans="1:21" x14ac:dyDescent="0.25">
      <c r="A21582">
        <v>56</v>
      </c>
      <c r="B21582" t="s">
        <v>58</v>
      </c>
      <c r="C21582" t="s">
        <v>53</v>
      </c>
      <c r="D21582" t="s">
        <v>44</v>
      </c>
      <c r="E21582" t="s">
        <v>37</v>
      </c>
      <c r="F21582" t="s">
        <v>37</v>
      </c>
      <c r="G21582" t="s">
        <v>37</v>
      </c>
      <c r="H21582" t="s">
        <v>68</v>
      </c>
      <c r="I21582" t="s">
        <v>72</v>
      </c>
      <c r="J21582" t="s">
        <v>61</v>
      </c>
      <c r="K21582">
        <v>79</v>
      </c>
      <c r="L21582">
        <v>1</v>
      </c>
      <c r="M21582">
        <v>999</v>
      </c>
      <c r="N21582">
        <v>0</v>
      </c>
      <c r="O21582" t="s">
        <v>41</v>
      </c>
      <c r="P21582">
        <v>-0.1</v>
      </c>
      <c r="Q21582">
        <v>93.2</v>
      </c>
      <c r="R21582">
        <v>-42</v>
      </c>
      <c r="S21582">
        <v>4.1529999999999996</v>
      </c>
      <c r="T21582">
        <v>5195.8</v>
      </c>
      <c r="U21582" t="s">
        <v>37</v>
      </c>
    </row>
    <row r="21583" spans="1:21" x14ac:dyDescent="0.25">
      <c r="A21583">
        <v>56</v>
      </c>
      <c r="B21583" t="s">
        <v>43</v>
      </c>
      <c r="C21583" t="s">
        <v>53</v>
      </c>
      <c r="D21583" t="s">
        <v>44</v>
      </c>
      <c r="E21583" t="s">
        <v>45</v>
      </c>
      <c r="F21583" t="s">
        <v>42</v>
      </c>
      <c r="G21583" t="s">
        <v>42</v>
      </c>
      <c r="H21583" t="s">
        <v>68</v>
      </c>
      <c r="I21583" t="s">
        <v>72</v>
      </c>
      <c r="J21583" t="s">
        <v>62</v>
      </c>
      <c r="K21583">
        <v>457</v>
      </c>
      <c r="L21583">
        <v>1</v>
      </c>
      <c r="M21583">
        <v>999</v>
      </c>
      <c r="N21583">
        <v>1</v>
      </c>
      <c r="O21583" t="s">
        <v>71</v>
      </c>
      <c r="P21583">
        <v>-0.1</v>
      </c>
      <c r="Q21583">
        <v>93.2</v>
      </c>
      <c r="R21583">
        <v>-42</v>
      </c>
      <c r="S21583">
        <v>4.12</v>
      </c>
      <c r="T21583">
        <v>5195.8</v>
      </c>
      <c r="U21583" t="s">
        <v>37</v>
      </c>
    </row>
    <row r="21584" spans="1:21" x14ac:dyDescent="0.25">
      <c r="A21584">
        <v>56</v>
      </c>
      <c r="B21584" t="s">
        <v>34</v>
      </c>
      <c r="C21584" t="s">
        <v>53</v>
      </c>
      <c r="D21584" t="s">
        <v>44</v>
      </c>
      <c r="E21584" t="s">
        <v>37</v>
      </c>
      <c r="F21584" t="s">
        <v>42</v>
      </c>
      <c r="G21584" t="s">
        <v>37</v>
      </c>
      <c r="H21584" t="s">
        <v>68</v>
      </c>
      <c r="I21584" t="s">
        <v>72</v>
      </c>
      <c r="J21584" t="s">
        <v>63</v>
      </c>
      <c r="K21584">
        <v>67</v>
      </c>
      <c r="L21584">
        <v>6</v>
      </c>
      <c r="M21584">
        <v>999</v>
      </c>
      <c r="N21584">
        <v>1</v>
      </c>
      <c r="O21584" t="s">
        <v>71</v>
      </c>
      <c r="P21584">
        <v>-0.1</v>
      </c>
      <c r="Q21584">
        <v>93.2</v>
      </c>
      <c r="R21584">
        <v>-42</v>
      </c>
      <c r="S21584">
        <v>4.0759999999999996</v>
      </c>
      <c r="T21584">
        <v>5195.8</v>
      </c>
      <c r="U21584" t="s">
        <v>37</v>
      </c>
    </row>
    <row r="21585" spans="1:21" x14ac:dyDescent="0.25">
      <c r="A21585">
        <v>56</v>
      </c>
      <c r="B21585" t="s">
        <v>43</v>
      </c>
      <c r="C21585" t="s">
        <v>35</v>
      </c>
      <c r="D21585" t="s">
        <v>44</v>
      </c>
      <c r="E21585" t="s">
        <v>45</v>
      </c>
      <c r="F21585" t="s">
        <v>42</v>
      </c>
      <c r="G21585" t="s">
        <v>37</v>
      </c>
      <c r="H21585" t="s">
        <v>68</v>
      </c>
      <c r="I21585" t="s">
        <v>72</v>
      </c>
      <c r="J21585" t="s">
        <v>64</v>
      </c>
      <c r="K21585">
        <v>254</v>
      </c>
      <c r="L21585">
        <v>5</v>
      </c>
      <c r="M21585">
        <v>999</v>
      </c>
      <c r="N21585">
        <v>0</v>
      </c>
      <c r="O21585" t="s">
        <v>41</v>
      </c>
      <c r="P21585">
        <v>-0.1</v>
      </c>
      <c r="Q21585">
        <v>93.2</v>
      </c>
      <c r="R21585">
        <v>-42</v>
      </c>
      <c r="S21585">
        <v>4.0209999999999999</v>
      </c>
      <c r="T21585">
        <v>5195.8</v>
      </c>
      <c r="U21585" t="s">
        <v>37</v>
      </c>
    </row>
    <row r="21586" spans="1:21" x14ac:dyDescent="0.25">
      <c r="A21586">
        <v>56</v>
      </c>
      <c r="B21586" t="s">
        <v>43</v>
      </c>
      <c r="C21586" t="s">
        <v>35</v>
      </c>
      <c r="D21586" t="s">
        <v>44</v>
      </c>
      <c r="E21586" t="s">
        <v>45</v>
      </c>
      <c r="F21586" t="s">
        <v>42</v>
      </c>
      <c r="G21586" t="s">
        <v>37</v>
      </c>
      <c r="H21586" t="s">
        <v>68</v>
      </c>
      <c r="I21586" t="s">
        <v>72</v>
      </c>
      <c r="J21586" t="s">
        <v>64</v>
      </c>
      <c r="K21586">
        <v>72</v>
      </c>
      <c r="L21586">
        <v>1</v>
      </c>
      <c r="M21586">
        <v>999</v>
      </c>
      <c r="N21586">
        <v>0</v>
      </c>
      <c r="O21586" t="s">
        <v>41</v>
      </c>
      <c r="P21586">
        <v>-0.1</v>
      </c>
      <c r="Q21586">
        <v>93.2</v>
      </c>
      <c r="R21586">
        <v>-42</v>
      </c>
      <c r="S21586">
        <v>4.0209999999999999</v>
      </c>
      <c r="T21586">
        <v>5195.8</v>
      </c>
      <c r="U21586" t="s">
        <v>37</v>
      </c>
    </row>
    <row r="21587" spans="1:21" x14ac:dyDescent="0.25">
      <c r="A21587">
        <v>56</v>
      </c>
      <c r="B21587" t="s">
        <v>46</v>
      </c>
      <c r="C21587" t="s">
        <v>53</v>
      </c>
      <c r="D21587" t="s">
        <v>44</v>
      </c>
      <c r="E21587" t="s">
        <v>37</v>
      </c>
      <c r="F21587" t="s">
        <v>42</v>
      </c>
      <c r="G21587" t="s">
        <v>37</v>
      </c>
      <c r="H21587" t="s">
        <v>68</v>
      </c>
      <c r="I21587" t="s">
        <v>72</v>
      </c>
      <c r="J21587" t="s">
        <v>64</v>
      </c>
      <c r="K21587">
        <v>176</v>
      </c>
      <c r="L21587">
        <v>2</v>
      </c>
      <c r="M21587">
        <v>999</v>
      </c>
      <c r="N21587">
        <v>0</v>
      </c>
      <c r="O21587" t="s">
        <v>41</v>
      </c>
      <c r="P21587">
        <v>-0.1</v>
      </c>
      <c r="Q21587">
        <v>93.2</v>
      </c>
      <c r="R21587">
        <v>-42</v>
      </c>
      <c r="S21587">
        <v>4.0209999999999999</v>
      </c>
      <c r="T21587">
        <v>5195.8</v>
      </c>
      <c r="U21587" t="s">
        <v>37</v>
      </c>
    </row>
    <row r="21588" spans="1:21" x14ac:dyDescent="0.25">
      <c r="A21588">
        <v>56</v>
      </c>
      <c r="B21588" t="s">
        <v>56</v>
      </c>
      <c r="C21588" t="s">
        <v>53</v>
      </c>
      <c r="D21588" t="s">
        <v>44</v>
      </c>
      <c r="E21588" t="s">
        <v>45</v>
      </c>
      <c r="F21588" t="s">
        <v>42</v>
      </c>
      <c r="G21588" t="s">
        <v>37</v>
      </c>
      <c r="H21588" t="s">
        <v>68</v>
      </c>
      <c r="I21588" t="s">
        <v>72</v>
      </c>
      <c r="J21588" t="s">
        <v>64</v>
      </c>
      <c r="K21588">
        <v>109</v>
      </c>
      <c r="L21588">
        <v>1</v>
      </c>
      <c r="M21588">
        <v>999</v>
      </c>
      <c r="N21588">
        <v>1</v>
      </c>
      <c r="O21588" t="s">
        <v>71</v>
      </c>
      <c r="P21588">
        <v>-0.1</v>
      </c>
      <c r="Q21588">
        <v>93.2</v>
      </c>
      <c r="R21588">
        <v>-42</v>
      </c>
      <c r="S21588">
        <v>4.0209999999999999</v>
      </c>
      <c r="T21588">
        <v>5195.8</v>
      </c>
      <c r="U21588" t="s">
        <v>37</v>
      </c>
    </row>
    <row r="21589" spans="1:21" x14ac:dyDescent="0.25">
      <c r="A21589">
        <v>56</v>
      </c>
      <c r="B21589" t="s">
        <v>43</v>
      </c>
      <c r="C21589" t="s">
        <v>52</v>
      </c>
      <c r="D21589" t="s">
        <v>44</v>
      </c>
      <c r="E21589" t="s">
        <v>37</v>
      </c>
      <c r="F21589" t="s">
        <v>42</v>
      </c>
      <c r="G21589" t="s">
        <v>37</v>
      </c>
      <c r="H21589" t="s">
        <v>68</v>
      </c>
      <c r="I21589" t="s">
        <v>72</v>
      </c>
      <c r="J21589" t="s">
        <v>64</v>
      </c>
      <c r="K21589">
        <v>219</v>
      </c>
      <c r="L21589">
        <v>2</v>
      </c>
      <c r="M21589">
        <v>999</v>
      </c>
      <c r="N21589">
        <v>1</v>
      </c>
      <c r="O21589" t="s">
        <v>71</v>
      </c>
      <c r="P21589">
        <v>-0.1</v>
      </c>
      <c r="Q21589">
        <v>93.2</v>
      </c>
      <c r="R21589">
        <v>-42</v>
      </c>
      <c r="S21589">
        <v>4.0209999999999999</v>
      </c>
      <c r="T21589">
        <v>5195.8</v>
      </c>
      <c r="U21589" t="s">
        <v>37</v>
      </c>
    </row>
    <row r="21590" spans="1:21" x14ac:dyDescent="0.25">
      <c r="A21590">
        <v>56</v>
      </c>
      <c r="B21590" t="s">
        <v>43</v>
      </c>
      <c r="C21590" t="s">
        <v>52</v>
      </c>
      <c r="D21590" t="s">
        <v>44</v>
      </c>
      <c r="E21590" t="s">
        <v>37</v>
      </c>
      <c r="F21590" t="s">
        <v>42</v>
      </c>
      <c r="G21590" t="s">
        <v>37</v>
      </c>
      <c r="H21590" t="s">
        <v>68</v>
      </c>
      <c r="I21590" t="s">
        <v>72</v>
      </c>
      <c r="J21590" t="s">
        <v>64</v>
      </c>
      <c r="K21590">
        <v>290</v>
      </c>
      <c r="L21590">
        <v>6</v>
      </c>
      <c r="M21590">
        <v>999</v>
      </c>
      <c r="N21590">
        <v>0</v>
      </c>
      <c r="O21590" t="s">
        <v>41</v>
      </c>
      <c r="P21590">
        <v>-0.1</v>
      </c>
      <c r="Q21590">
        <v>93.2</v>
      </c>
      <c r="R21590">
        <v>-42</v>
      </c>
      <c r="S21590">
        <v>4.0209999999999999</v>
      </c>
      <c r="T21590">
        <v>5195.8</v>
      </c>
      <c r="U21590" t="s">
        <v>37</v>
      </c>
    </row>
    <row r="21591" spans="1:21" x14ac:dyDescent="0.25">
      <c r="A21591">
        <v>56</v>
      </c>
      <c r="B21591" t="s">
        <v>50</v>
      </c>
      <c r="C21591" t="s">
        <v>53</v>
      </c>
      <c r="D21591" t="s">
        <v>44</v>
      </c>
      <c r="E21591" t="s">
        <v>37</v>
      </c>
      <c r="F21591" t="s">
        <v>37</v>
      </c>
      <c r="G21591" t="s">
        <v>37</v>
      </c>
      <c r="H21591" t="s">
        <v>38</v>
      </c>
      <c r="I21591" t="s">
        <v>72</v>
      </c>
      <c r="J21591" t="s">
        <v>64</v>
      </c>
      <c r="K21591">
        <v>68</v>
      </c>
      <c r="L21591">
        <v>1</v>
      </c>
      <c r="M21591">
        <v>999</v>
      </c>
      <c r="N21591">
        <v>0</v>
      </c>
      <c r="O21591" t="s">
        <v>41</v>
      </c>
      <c r="P21591">
        <v>-0.1</v>
      </c>
      <c r="Q21591">
        <v>93.2</v>
      </c>
      <c r="R21591">
        <v>-42</v>
      </c>
      <c r="S21591">
        <v>4.0209999999999999</v>
      </c>
      <c r="T21591">
        <v>5195.8</v>
      </c>
      <c r="U21591" t="s">
        <v>37</v>
      </c>
    </row>
    <row r="21592" spans="1:21" x14ac:dyDescent="0.25">
      <c r="A21592">
        <v>56</v>
      </c>
      <c r="B21592" t="s">
        <v>43</v>
      </c>
      <c r="C21592" t="s">
        <v>52</v>
      </c>
      <c r="D21592" t="s">
        <v>44</v>
      </c>
      <c r="E21592" t="s">
        <v>37</v>
      </c>
      <c r="F21592" t="s">
        <v>42</v>
      </c>
      <c r="G21592" t="s">
        <v>42</v>
      </c>
      <c r="H21592" t="s">
        <v>68</v>
      </c>
      <c r="I21592" t="s">
        <v>72</v>
      </c>
      <c r="J21592" t="s">
        <v>64</v>
      </c>
      <c r="K21592">
        <v>12</v>
      </c>
      <c r="L21592">
        <v>4</v>
      </c>
      <c r="M21592">
        <v>999</v>
      </c>
      <c r="N21592">
        <v>0</v>
      </c>
      <c r="O21592" t="s">
        <v>41</v>
      </c>
      <c r="P21592">
        <v>-0.1</v>
      </c>
      <c r="Q21592">
        <v>93.2</v>
      </c>
      <c r="R21592">
        <v>-42</v>
      </c>
      <c r="S21592">
        <v>4.0209999999999999</v>
      </c>
      <c r="T21592">
        <v>5195.8</v>
      </c>
      <c r="U21592" t="s">
        <v>37</v>
      </c>
    </row>
    <row r="21593" spans="1:21" x14ac:dyDescent="0.25">
      <c r="A21593">
        <v>56</v>
      </c>
      <c r="B21593" t="s">
        <v>43</v>
      </c>
      <c r="C21593" t="s">
        <v>53</v>
      </c>
      <c r="D21593" t="s">
        <v>44</v>
      </c>
      <c r="E21593" t="s">
        <v>45</v>
      </c>
      <c r="F21593" t="s">
        <v>42</v>
      </c>
      <c r="G21593" t="s">
        <v>37</v>
      </c>
      <c r="H21593" t="s">
        <v>68</v>
      </c>
      <c r="I21593" t="s">
        <v>76</v>
      </c>
      <c r="J21593" t="s">
        <v>63</v>
      </c>
      <c r="K21593">
        <v>144</v>
      </c>
      <c r="L21593">
        <v>2</v>
      </c>
      <c r="M21593">
        <v>999</v>
      </c>
      <c r="N21593">
        <v>0</v>
      </c>
      <c r="O21593" t="s">
        <v>41</v>
      </c>
      <c r="P21593">
        <v>-1.8</v>
      </c>
      <c r="Q21593">
        <v>93.075000000000003</v>
      </c>
      <c r="R21593">
        <v>-47.1</v>
      </c>
      <c r="S21593">
        <v>1.41</v>
      </c>
      <c r="T21593">
        <v>5099.1000000000004</v>
      </c>
      <c r="U21593" t="s">
        <v>37</v>
      </c>
    </row>
    <row r="21594" spans="1:21" x14ac:dyDescent="0.25">
      <c r="A21594">
        <v>56</v>
      </c>
      <c r="B21594" t="s">
        <v>34</v>
      </c>
      <c r="C21594" t="s">
        <v>35</v>
      </c>
      <c r="D21594" t="s">
        <v>44</v>
      </c>
      <c r="E21594" t="s">
        <v>37</v>
      </c>
      <c r="F21594" t="s">
        <v>42</v>
      </c>
      <c r="G21594" t="s">
        <v>42</v>
      </c>
      <c r="H21594" t="s">
        <v>38</v>
      </c>
      <c r="I21594" t="s">
        <v>39</v>
      </c>
      <c r="J21594" t="s">
        <v>40</v>
      </c>
      <c r="K21594">
        <v>290</v>
      </c>
      <c r="L21594">
        <v>3</v>
      </c>
      <c r="M21594">
        <v>999</v>
      </c>
      <c r="N21594">
        <v>1</v>
      </c>
      <c r="O21594" t="s">
        <v>71</v>
      </c>
      <c r="P21594">
        <v>-1.8</v>
      </c>
      <c r="Q21594">
        <v>92.893000000000001</v>
      </c>
      <c r="R21594">
        <v>-46.2</v>
      </c>
      <c r="S21594">
        <v>1.3540000000000001</v>
      </c>
      <c r="T21594">
        <v>5099.1000000000004</v>
      </c>
      <c r="U21594" t="s">
        <v>37</v>
      </c>
    </row>
    <row r="21595" spans="1:21" x14ac:dyDescent="0.25">
      <c r="A21595">
        <v>56</v>
      </c>
      <c r="B21595" t="s">
        <v>34</v>
      </c>
      <c r="C21595" t="s">
        <v>35</v>
      </c>
      <c r="D21595" t="s">
        <v>44</v>
      </c>
      <c r="E21595" t="s">
        <v>37</v>
      </c>
      <c r="F21595" t="s">
        <v>37</v>
      </c>
      <c r="G21595" t="s">
        <v>37</v>
      </c>
      <c r="H21595" t="s">
        <v>68</v>
      </c>
      <c r="I21595" t="s">
        <v>39</v>
      </c>
      <c r="J21595" t="s">
        <v>40</v>
      </c>
      <c r="K21595">
        <v>9</v>
      </c>
      <c r="L21595">
        <v>8</v>
      </c>
      <c r="M21595">
        <v>999</v>
      </c>
      <c r="N21595">
        <v>0</v>
      </c>
      <c r="O21595" t="s">
        <v>41</v>
      </c>
      <c r="P21595">
        <v>-1.8</v>
      </c>
      <c r="Q21595">
        <v>92.893000000000001</v>
      </c>
      <c r="R21595">
        <v>-46.2</v>
      </c>
      <c r="S21595">
        <v>1.3540000000000001</v>
      </c>
      <c r="T21595">
        <v>5099.1000000000004</v>
      </c>
      <c r="U21595" t="s">
        <v>37</v>
      </c>
    </row>
    <row r="21596" spans="1:21" x14ac:dyDescent="0.25">
      <c r="A21596">
        <v>56</v>
      </c>
      <c r="B21596" t="s">
        <v>43</v>
      </c>
      <c r="C21596" t="s">
        <v>35</v>
      </c>
      <c r="D21596" t="s">
        <v>44</v>
      </c>
      <c r="E21596" t="s">
        <v>37</v>
      </c>
      <c r="F21596" t="s">
        <v>42</v>
      </c>
      <c r="G21596" t="s">
        <v>37</v>
      </c>
      <c r="H21596" t="s">
        <v>68</v>
      </c>
      <c r="I21596" t="s">
        <v>39</v>
      </c>
      <c r="J21596" t="s">
        <v>40</v>
      </c>
      <c r="K21596">
        <v>520</v>
      </c>
      <c r="L21596">
        <v>2</v>
      </c>
      <c r="M21596">
        <v>999</v>
      </c>
      <c r="N21596">
        <v>0</v>
      </c>
      <c r="O21596" t="s">
        <v>41</v>
      </c>
      <c r="P21596">
        <v>-1.8</v>
      </c>
      <c r="Q21596">
        <v>92.893000000000001</v>
      </c>
      <c r="R21596">
        <v>-46.2</v>
      </c>
      <c r="S21596">
        <v>1.3540000000000001</v>
      </c>
      <c r="T21596">
        <v>5099.1000000000004</v>
      </c>
      <c r="U21596" t="s">
        <v>37</v>
      </c>
    </row>
    <row r="21597" spans="1:21" x14ac:dyDescent="0.25">
      <c r="A21597">
        <v>56</v>
      </c>
      <c r="B21597" t="s">
        <v>43</v>
      </c>
      <c r="C21597" t="s">
        <v>53</v>
      </c>
      <c r="D21597" t="s">
        <v>44</v>
      </c>
      <c r="E21597" t="s">
        <v>45</v>
      </c>
      <c r="F21597" t="s">
        <v>42</v>
      </c>
      <c r="G21597" t="s">
        <v>37</v>
      </c>
      <c r="H21597" t="s">
        <v>68</v>
      </c>
      <c r="I21597" t="s">
        <v>39</v>
      </c>
      <c r="J21597" t="s">
        <v>40</v>
      </c>
      <c r="K21597">
        <v>125</v>
      </c>
      <c r="L21597">
        <v>2</v>
      </c>
      <c r="M21597">
        <v>999</v>
      </c>
      <c r="N21597">
        <v>1</v>
      </c>
      <c r="O21597" t="s">
        <v>71</v>
      </c>
      <c r="P21597">
        <v>-1.8</v>
      </c>
      <c r="Q21597">
        <v>92.893000000000001</v>
      </c>
      <c r="R21597">
        <v>-46.2</v>
      </c>
      <c r="S21597">
        <v>1.2989999999999999</v>
      </c>
      <c r="T21597">
        <v>5099.1000000000004</v>
      </c>
      <c r="U21597" t="s">
        <v>37</v>
      </c>
    </row>
    <row r="21598" spans="1:21" x14ac:dyDescent="0.25">
      <c r="A21598">
        <v>56</v>
      </c>
      <c r="B21598" t="s">
        <v>43</v>
      </c>
      <c r="C21598" t="s">
        <v>35</v>
      </c>
      <c r="D21598" t="s">
        <v>44</v>
      </c>
      <c r="E21598" t="s">
        <v>45</v>
      </c>
      <c r="F21598" t="s">
        <v>42</v>
      </c>
      <c r="G21598" t="s">
        <v>37</v>
      </c>
      <c r="H21598" t="s">
        <v>68</v>
      </c>
      <c r="I21598" t="s">
        <v>39</v>
      </c>
      <c r="J21598" t="s">
        <v>64</v>
      </c>
      <c r="K21598">
        <v>169</v>
      </c>
      <c r="L21598">
        <v>1</v>
      </c>
      <c r="M21598">
        <v>999</v>
      </c>
      <c r="N21598">
        <v>1</v>
      </c>
      <c r="O21598" t="s">
        <v>71</v>
      </c>
      <c r="P21598">
        <v>-1.8</v>
      </c>
      <c r="Q21598">
        <v>92.893000000000001</v>
      </c>
      <c r="R21598">
        <v>-46.2</v>
      </c>
      <c r="S21598">
        <v>1.25</v>
      </c>
      <c r="T21598">
        <v>5099.1000000000004</v>
      </c>
      <c r="U21598" t="s">
        <v>37</v>
      </c>
    </row>
    <row r="21599" spans="1:21" x14ac:dyDescent="0.25">
      <c r="A21599">
        <v>56</v>
      </c>
      <c r="B21599" t="s">
        <v>43</v>
      </c>
      <c r="C21599" t="s">
        <v>35</v>
      </c>
      <c r="D21599" t="s">
        <v>44</v>
      </c>
      <c r="E21599" t="s">
        <v>45</v>
      </c>
      <c r="F21599" t="s">
        <v>37</v>
      </c>
      <c r="G21599" t="s">
        <v>37</v>
      </c>
      <c r="H21599" t="s">
        <v>68</v>
      </c>
      <c r="I21599" t="s">
        <v>39</v>
      </c>
      <c r="J21599" t="s">
        <v>64</v>
      </c>
      <c r="K21599">
        <v>217</v>
      </c>
      <c r="L21599">
        <v>1</v>
      </c>
      <c r="M21599">
        <v>999</v>
      </c>
      <c r="N21599">
        <v>0</v>
      </c>
      <c r="O21599" t="s">
        <v>41</v>
      </c>
      <c r="P21599">
        <v>-1.8</v>
      </c>
      <c r="Q21599">
        <v>92.893000000000001</v>
      </c>
      <c r="R21599">
        <v>-46.2</v>
      </c>
      <c r="S21599">
        <v>1.25</v>
      </c>
      <c r="T21599">
        <v>5099.1000000000004</v>
      </c>
      <c r="U21599" t="s">
        <v>37</v>
      </c>
    </row>
    <row r="21600" spans="1:21" x14ac:dyDescent="0.25">
      <c r="A21600">
        <v>56</v>
      </c>
      <c r="B21600" t="s">
        <v>43</v>
      </c>
      <c r="C21600" t="s">
        <v>35</v>
      </c>
      <c r="D21600" t="s">
        <v>44</v>
      </c>
      <c r="E21600" t="s">
        <v>45</v>
      </c>
      <c r="F21600" t="s">
        <v>37</v>
      </c>
      <c r="G21600" t="s">
        <v>37</v>
      </c>
      <c r="H21600" t="s">
        <v>68</v>
      </c>
      <c r="I21600" t="s">
        <v>39</v>
      </c>
      <c r="J21600" t="s">
        <v>64</v>
      </c>
      <c r="K21600">
        <v>310</v>
      </c>
      <c r="L21600">
        <v>1</v>
      </c>
      <c r="M21600">
        <v>999</v>
      </c>
      <c r="N21600">
        <v>0</v>
      </c>
      <c r="O21600" t="s">
        <v>41</v>
      </c>
      <c r="P21600">
        <v>-1.8</v>
      </c>
      <c r="Q21600">
        <v>92.893000000000001</v>
      </c>
      <c r="R21600">
        <v>-46.2</v>
      </c>
      <c r="S21600">
        <v>1.25</v>
      </c>
      <c r="T21600">
        <v>5099.1000000000004</v>
      </c>
      <c r="U21600" t="s">
        <v>37</v>
      </c>
    </row>
    <row r="21601" spans="1:21" x14ac:dyDescent="0.25">
      <c r="A21601">
        <v>56</v>
      </c>
      <c r="B21601" t="s">
        <v>43</v>
      </c>
      <c r="C21601" t="s">
        <v>35</v>
      </c>
      <c r="D21601" t="s">
        <v>44</v>
      </c>
      <c r="E21601" t="s">
        <v>45</v>
      </c>
      <c r="F21601" t="s">
        <v>42</v>
      </c>
      <c r="G21601" t="s">
        <v>37</v>
      </c>
      <c r="H21601" t="s">
        <v>68</v>
      </c>
      <c r="I21601" t="s">
        <v>39</v>
      </c>
      <c r="J21601" t="s">
        <v>64</v>
      </c>
      <c r="K21601">
        <v>373</v>
      </c>
      <c r="L21601">
        <v>1</v>
      </c>
      <c r="M21601">
        <v>999</v>
      </c>
      <c r="N21601">
        <v>0</v>
      </c>
      <c r="O21601" t="s">
        <v>41</v>
      </c>
      <c r="P21601">
        <v>-1.8</v>
      </c>
      <c r="Q21601">
        <v>92.893000000000001</v>
      </c>
      <c r="R21601">
        <v>-46.2</v>
      </c>
      <c r="S21601">
        <v>1.25</v>
      </c>
      <c r="T21601">
        <v>5099.1000000000004</v>
      </c>
      <c r="U21601" t="s">
        <v>37</v>
      </c>
    </row>
    <row r="21602" spans="1:21" x14ac:dyDescent="0.25">
      <c r="A21602">
        <v>56</v>
      </c>
      <c r="B21602" t="s">
        <v>54</v>
      </c>
      <c r="C21602" t="s">
        <v>35</v>
      </c>
      <c r="D21602" t="s">
        <v>44</v>
      </c>
      <c r="E21602" t="s">
        <v>37</v>
      </c>
      <c r="F21602" t="s">
        <v>37</v>
      </c>
      <c r="G21602" t="s">
        <v>37</v>
      </c>
      <c r="H21602" t="s">
        <v>68</v>
      </c>
      <c r="I21602" t="s">
        <v>39</v>
      </c>
      <c r="J21602" t="s">
        <v>40</v>
      </c>
      <c r="K21602">
        <v>317</v>
      </c>
      <c r="L21602">
        <v>1</v>
      </c>
      <c r="M21602">
        <v>999</v>
      </c>
      <c r="N21602">
        <v>0</v>
      </c>
      <c r="O21602" t="s">
        <v>41</v>
      </c>
      <c r="P21602">
        <v>-1.8</v>
      </c>
      <c r="Q21602">
        <v>92.893000000000001</v>
      </c>
      <c r="R21602">
        <v>-46.2</v>
      </c>
      <c r="S21602">
        <v>1.244</v>
      </c>
      <c r="T21602">
        <v>5099.1000000000004</v>
      </c>
      <c r="U21602" t="s">
        <v>37</v>
      </c>
    </row>
    <row r="21603" spans="1:21" x14ac:dyDescent="0.25">
      <c r="A21603">
        <v>56</v>
      </c>
      <c r="B21603" t="s">
        <v>54</v>
      </c>
      <c r="C21603" t="s">
        <v>35</v>
      </c>
      <c r="D21603" t="s">
        <v>44</v>
      </c>
      <c r="E21603" t="s">
        <v>37</v>
      </c>
      <c r="F21603" t="s">
        <v>42</v>
      </c>
      <c r="G21603" t="s">
        <v>37</v>
      </c>
      <c r="H21603" t="s">
        <v>68</v>
      </c>
      <c r="I21603" t="s">
        <v>39</v>
      </c>
      <c r="J21603" t="s">
        <v>40</v>
      </c>
      <c r="K21603">
        <v>106</v>
      </c>
      <c r="L21603">
        <v>2</v>
      </c>
      <c r="M21603">
        <v>999</v>
      </c>
      <c r="N21603">
        <v>0</v>
      </c>
      <c r="O21603" t="s">
        <v>41</v>
      </c>
      <c r="P21603">
        <v>-1.8</v>
      </c>
      <c r="Q21603">
        <v>92.893000000000001</v>
      </c>
      <c r="R21603">
        <v>-46.2</v>
      </c>
      <c r="S21603">
        <v>1.264</v>
      </c>
      <c r="T21603">
        <v>5099.1000000000004</v>
      </c>
      <c r="U21603" t="s">
        <v>37</v>
      </c>
    </row>
    <row r="21604" spans="1:21" x14ac:dyDescent="0.25">
      <c r="A21604">
        <v>56</v>
      </c>
      <c r="B21604" t="s">
        <v>54</v>
      </c>
      <c r="C21604" t="s">
        <v>35</v>
      </c>
      <c r="D21604" t="s">
        <v>44</v>
      </c>
      <c r="E21604" t="s">
        <v>37</v>
      </c>
      <c r="F21604" t="s">
        <v>37</v>
      </c>
      <c r="G21604" t="s">
        <v>42</v>
      </c>
      <c r="H21604" t="s">
        <v>68</v>
      </c>
      <c r="I21604" t="s">
        <v>39</v>
      </c>
      <c r="J21604" t="s">
        <v>40</v>
      </c>
      <c r="K21604">
        <v>613</v>
      </c>
      <c r="L21604">
        <v>2</v>
      </c>
      <c r="M21604">
        <v>999</v>
      </c>
      <c r="N21604">
        <v>0</v>
      </c>
      <c r="O21604" t="s">
        <v>41</v>
      </c>
      <c r="P21604">
        <v>-1.8</v>
      </c>
      <c r="Q21604">
        <v>92.893000000000001</v>
      </c>
      <c r="R21604">
        <v>-46.2</v>
      </c>
      <c r="S21604">
        <v>1.264</v>
      </c>
      <c r="T21604">
        <v>5099.1000000000004</v>
      </c>
      <c r="U21604" t="s">
        <v>37</v>
      </c>
    </row>
    <row r="21605" spans="1:21" x14ac:dyDescent="0.25">
      <c r="A21605">
        <v>56</v>
      </c>
      <c r="B21605" t="s">
        <v>54</v>
      </c>
      <c r="C21605" t="s">
        <v>35</v>
      </c>
      <c r="D21605" t="s">
        <v>44</v>
      </c>
      <c r="E21605" t="s">
        <v>37</v>
      </c>
      <c r="F21605" t="s">
        <v>42</v>
      </c>
      <c r="G21605" t="s">
        <v>37</v>
      </c>
      <c r="H21605" t="s">
        <v>68</v>
      </c>
      <c r="I21605" t="s">
        <v>67</v>
      </c>
      <c r="J21605" t="s">
        <v>64</v>
      </c>
      <c r="K21605">
        <v>603</v>
      </c>
      <c r="L21605">
        <v>1</v>
      </c>
      <c r="M21605">
        <v>999</v>
      </c>
      <c r="N21605">
        <v>0</v>
      </c>
      <c r="O21605" t="s">
        <v>41</v>
      </c>
      <c r="P21605">
        <v>-2.9</v>
      </c>
      <c r="Q21605">
        <v>92.468999999999994</v>
      </c>
      <c r="R21605">
        <v>-33.6</v>
      </c>
      <c r="S21605">
        <v>1.0589999999999999</v>
      </c>
      <c r="T21605">
        <v>5076.2</v>
      </c>
      <c r="U21605" t="s">
        <v>37</v>
      </c>
    </row>
    <row r="21606" spans="1:21" x14ac:dyDescent="0.25">
      <c r="A21606">
        <v>56</v>
      </c>
      <c r="B21606" t="s">
        <v>59</v>
      </c>
      <c r="C21606" t="s">
        <v>35</v>
      </c>
      <c r="D21606" t="s">
        <v>44</v>
      </c>
      <c r="E21606" t="s">
        <v>37</v>
      </c>
      <c r="F21606" t="s">
        <v>42</v>
      </c>
      <c r="G21606" t="s">
        <v>37</v>
      </c>
      <c r="H21606" t="s">
        <v>68</v>
      </c>
      <c r="I21606" t="s">
        <v>69</v>
      </c>
      <c r="J21606" t="s">
        <v>62</v>
      </c>
      <c r="K21606">
        <v>131</v>
      </c>
      <c r="L21606">
        <v>5</v>
      </c>
      <c r="M21606">
        <v>999</v>
      </c>
      <c r="N21606">
        <v>1</v>
      </c>
      <c r="O21606" t="s">
        <v>71</v>
      </c>
      <c r="P21606">
        <v>-2.9</v>
      </c>
      <c r="Q21606">
        <v>92.200999999999993</v>
      </c>
      <c r="R21606">
        <v>-31.4</v>
      </c>
      <c r="S21606">
        <v>0.88400000000000001</v>
      </c>
      <c r="T21606">
        <v>5076.2</v>
      </c>
      <c r="U21606" t="s">
        <v>37</v>
      </c>
    </row>
    <row r="21607" spans="1:21" x14ac:dyDescent="0.25">
      <c r="A21607">
        <v>56</v>
      </c>
      <c r="B21607" t="s">
        <v>54</v>
      </c>
      <c r="C21607" t="s">
        <v>35</v>
      </c>
      <c r="D21607" t="s">
        <v>44</v>
      </c>
      <c r="E21607" t="s">
        <v>37</v>
      </c>
      <c r="F21607" t="s">
        <v>42</v>
      </c>
      <c r="G21607" t="s">
        <v>42</v>
      </c>
      <c r="H21607" t="s">
        <v>68</v>
      </c>
      <c r="I21607" t="s">
        <v>69</v>
      </c>
      <c r="J21607" t="s">
        <v>61</v>
      </c>
      <c r="K21607">
        <v>97</v>
      </c>
      <c r="L21607">
        <v>1</v>
      </c>
      <c r="M21607">
        <v>3</v>
      </c>
      <c r="N21607">
        <v>2</v>
      </c>
      <c r="O21607" t="s">
        <v>73</v>
      </c>
      <c r="P21607">
        <v>-2.9</v>
      </c>
      <c r="Q21607">
        <v>92.200999999999993</v>
      </c>
      <c r="R21607">
        <v>-31.4</v>
      </c>
      <c r="S21607">
        <v>0.88300000000000001</v>
      </c>
      <c r="T21607">
        <v>5076.2</v>
      </c>
      <c r="U21607" t="s">
        <v>37</v>
      </c>
    </row>
    <row r="21608" spans="1:21" x14ac:dyDescent="0.25">
      <c r="A21608">
        <v>56</v>
      </c>
      <c r="B21608" t="s">
        <v>46</v>
      </c>
      <c r="C21608" t="s">
        <v>35</v>
      </c>
      <c r="D21608" t="s">
        <v>44</v>
      </c>
      <c r="E21608" t="s">
        <v>37</v>
      </c>
      <c r="F21608" t="s">
        <v>37</v>
      </c>
      <c r="G21608" t="s">
        <v>37</v>
      </c>
      <c r="H21608" t="s">
        <v>68</v>
      </c>
      <c r="I21608" t="s">
        <v>77</v>
      </c>
      <c r="J21608" t="s">
        <v>63</v>
      </c>
      <c r="K21608">
        <v>276</v>
      </c>
      <c r="L21608">
        <v>1</v>
      </c>
      <c r="M21608">
        <v>999</v>
      </c>
      <c r="N21608">
        <v>0</v>
      </c>
      <c r="O21608" t="s">
        <v>41</v>
      </c>
      <c r="P21608">
        <v>-3.4</v>
      </c>
      <c r="Q21608">
        <v>92.379000000000005</v>
      </c>
      <c r="R21608">
        <v>-29.8</v>
      </c>
      <c r="S21608">
        <v>0.77800000000000002</v>
      </c>
      <c r="T21608">
        <v>5017.5</v>
      </c>
      <c r="U21608" t="s">
        <v>37</v>
      </c>
    </row>
    <row r="21609" spans="1:21" x14ac:dyDescent="0.25">
      <c r="A21609">
        <v>56</v>
      </c>
      <c r="B21609" t="s">
        <v>46</v>
      </c>
      <c r="C21609" t="s">
        <v>53</v>
      </c>
      <c r="D21609" t="s">
        <v>44</v>
      </c>
      <c r="E21609" t="s">
        <v>37</v>
      </c>
      <c r="F21609" t="s">
        <v>37</v>
      </c>
      <c r="G21609" t="s">
        <v>37</v>
      </c>
      <c r="H21609" t="s">
        <v>68</v>
      </c>
      <c r="I21609" t="s">
        <v>72</v>
      </c>
      <c r="J21609" t="s">
        <v>61</v>
      </c>
      <c r="K21609">
        <v>786</v>
      </c>
      <c r="L21609">
        <v>1</v>
      </c>
      <c r="M21609">
        <v>999</v>
      </c>
      <c r="N21609">
        <v>0</v>
      </c>
      <c r="O21609" t="s">
        <v>41</v>
      </c>
      <c r="P21609">
        <v>-3.4</v>
      </c>
      <c r="Q21609">
        <v>92.649000000000001</v>
      </c>
      <c r="R21609">
        <v>-30.1</v>
      </c>
      <c r="S21609">
        <v>0.72</v>
      </c>
      <c r="T21609">
        <v>5017.5</v>
      </c>
      <c r="U21609" t="s">
        <v>37</v>
      </c>
    </row>
    <row r="21610" spans="1:21" x14ac:dyDescent="0.25">
      <c r="A21610">
        <v>56</v>
      </c>
      <c r="B21610" t="s">
        <v>51</v>
      </c>
      <c r="C21610" t="s">
        <v>35</v>
      </c>
      <c r="D21610" t="s">
        <v>44</v>
      </c>
      <c r="E21610" t="s">
        <v>37</v>
      </c>
      <c r="F21610" t="s">
        <v>37</v>
      </c>
      <c r="G21610" t="s">
        <v>37</v>
      </c>
      <c r="H21610" t="s">
        <v>68</v>
      </c>
      <c r="I21610" t="s">
        <v>76</v>
      </c>
      <c r="J21610" t="s">
        <v>40</v>
      </c>
      <c r="K21610">
        <v>119</v>
      </c>
      <c r="L21610">
        <v>2</v>
      </c>
      <c r="M21610">
        <v>999</v>
      </c>
      <c r="N21610">
        <v>0</v>
      </c>
      <c r="O21610" t="s">
        <v>41</v>
      </c>
      <c r="P21610">
        <v>-1.8</v>
      </c>
      <c r="Q21610">
        <v>93.748999999999995</v>
      </c>
      <c r="R21610">
        <v>-34.6</v>
      </c>
      <c r="S21610">
        <v>0.64200000000000002</v>
      </c>
      <c r="T21610">
        <v>5008.7</v>
      </c>
      <c r="U21610" t="s">
        <v>37</v>
      </c>
    </row>
    <row r="21611" spans="1:21" x14ac:dyDescent="0.25">
      <c r="A21611">
        <v>56</v>
      </c>
      <c r="B21611" t="s">
        <v>43</v>
      </c>
      <c r="C21611" t="s">
        <v>35</v>
      </c>
      <c r="D21611" t="s">
        <v>44</v>
      </c>
      <c r="E21611" t="s">
        <v>37</v>
      </c>
      <c r="F21611" t="s">
        <v>42</v>
      </c>
      <c r="G21611" t="s">
        <v>37</v>
      </c>
      <c r="H21611" t="s">
        <v>68</v>
      </c>
      <c r="I21611" t="s">
        <v>67</v>
      </c>
      <c r="J21611" t="s">
        <v>63</v>
      </c>
      <c r="K21611">
        <v>427</v>
      </c>
      <c r="L21611">
        <v>2</v>
      </c>
      <c r="M21611">
        <v>999</v>
      </c>
      <c r="N21611">
        <v>1</v>
      </c>
      <c r="O21611" t="s">
        <v>71</v>
      </c>
      <c r="P21611">
        <v>-1.7</v>
      </c>
      <c r="Q21611">
        <v>94.215000000000003</v>
      </c>
      <c r="R21611">
        <v>-40.299999999999997</v>
      </c>
      <c r="S21611">
        <v>0.88400000000000001</v>
      </c>
      <c r="T21611">
        <v>4991.6000000000004</v>
      </c>
      <c r="U21611" t="s">
        <v>37</v>
      </c>
    </row>
    <row r="21612" spans="1:21" x14ac:dyDescent="0.25">
      <c r="A21612">
        <v>56</v>
      </c>
      <c r="B21612" t="s">
        <v>54</v>
      </c>
      <c r="C21612" t="s">
        <v>53</v>
      </c>
      <c r="D21612" t="s">
        <v>44</v>
      </c>
      <c r="E21612" t="s">
        <v>37</v>
      </c>
      <c r="F21612" t="s">
        <v>42</v>
      </c>
      <c r="G21612" t="s">
        <v>37</v>
      </c>
      <c r="H21612" t="s">
        <v>38</v>
      </c>
      <c r="I21612" t="s">
        <v>67</v>
      </c>
      <c r="J21612" t="s">
        <v>64</v>
      </c>
      <c r="K21612">
        <v>9</v>
      </c>
      <c r="L21612">
        <v>1</v>
      </c>
      <c r="M21612">
        <v>999</v>
      </c>
      <c r="N21612">
        <v>0</v>
      </c>
      <c r="O21612" t="s">
        <v>41</v>
      </c>
      <c r="P21612">
        <v>-1.7</v>
      </c>
      <c r="Q21612">
        <v>94.215000000000003</v>
      </c>
      <c r="R21612">
        <v>-40.299999999999997</v>
      </c>
      <c r="S21612">
        <v>0.89600000000000002</v>
      </c>
      <c r="T21612">
        <v>4991.6000000000004</v>
      </c>
      <c r="U21612" t="s">
        <v>37</v>
      </c>
    </row>
    <row r="21613" spans="1:21" x14ac:dyDescent="0.25">
      <c r="A21613">
        <v>56</v>
      </c>
      <c r="B21613" t="s">
        <v>54</v>
      </c>
      <c r="C21613" t="s">
        <v>35</v>
      </c>
      <c r="D21613" t="s">
        <v>44</v>
      </c>
      <c r="E21613" t="s">
        <v>45</v>
      </c>
      <c r="F21613" t="s">
        <v>42</v>
      </c>
      <c r="G21613" t="s">
        <v>37</v>
      </c>
      <c r="H21613" t="s">
        <v>38</v>
      </c>
      <c r="I21613" t="s">
        <v>66</v>
      </c>
      <c r="J21613" t="s">
        <v>64</v>
      </c>
      <c r="K21613">
        <v>1094</v>
      </c>
      <c r="L21613">
        <v>3</v>
      </c>
      <c r="M21613">
        <v>999</v>
      </c>
      <c r="N21613">
        <v>0</v>
      </c>
      <c r="O21613" t="s">
        <v>41</v>
      </c>
      <c r="P21613">
        <v>1.4</v>
      </c>
      <c r="Q21613">
        <v>94.465000000000003</v>
      </c>
      <c r="R21613">
        <v>-41.8</v>
      </c>
      <c r="S21613">
        <v>4.9589999999999996</v>
      </c>
      <c r="T21613">
        <v>5228.1000000000004</v>
      </c>
      <c r="U21613" t="s">
        <v>42</v>
      </c>
    </row>
    <row r="21614" spans="1:21" x14ac:dyDescent="0.25">
      <c r="A21614">
        <v>56</v>
      </c>
      <c r="B21614" t="s">
        <v>46</v>
      </c>
      <c r="C21614" t="s">
        <v>35</v>
      </c>
      <c r="D21614" t="s">
        <v>44</v>
      </c>
      <c r="E21614" t="s">
        <v>45</v>
      </c>
      <c r="F21614" t="s">
        <v>42</v>
      </c>
      <c r="G21614" t="s">
        <v>37</v>
      </c>
      <c r="H21614" t="s">
        <v>68</v>
      </c>
      <c r="I21614" t="s">
        <v>67</v>
      </c>
      <c r="J21614" t="s">
        <v>64</v>
      </c>
      <c r="K21614">
        <v>661</v>
      </c>
      <c r="L21614">
        <v>4</v>
      </c>
      <c r="M21614">
        <v>999</v>
      </c>
      <c r="N21614">
        <v>0</v>
      </c>
      <c r="O21614" t="s">
        <v>41</v>
      </c>
      <c r="P21614">
        <v>1.4</v>
      </c>
      <c r="Q21614">
        <v>93.918000000000006</v>
      </c>
      <c r="R21614">
        <v>-42.7</v>
      </c>
      <c r="S21614">
        <v>4.9619999999999997</v>
      </c>
      <c r="T21614">
        <v>5228.1000000000004</v>
      </c>
      <c r="U21614" t="s">
        <v>42</v>
      </c>
    </row>
    <row r="21615" spans="1:21" x14ac:dyDescent="0.25">
      <c r="A21615">
        <v>56</v>
      </c>
      <c r="B21615" t="s">
        <v>54</v>
      </c>
      <c r="C21615" t="s">
        <v>35</v>
      </c>
      <c r="D21615" t="s">
        <v>44</v>
      </c>
      <c r="E21615" t="s">
        <v>45</v>
      </c>
      <c r="F21615" t="s">
        <v>42</v>
      </c>
      <c r="G21615" t="s">
        <v>37</v>
      </c>
      <c r="H21615" t="s">
        <v>68</v>
      </c>
      <c r="I21615" t="s">
        <v>69</v>
      </c>
      <c r="J21615" t="s">
        <v>63</v>
      </c>
      <c r="K21615">
        <v>674</v>
      </c>
      <c r="L21615">
        <v>1</v>
      </c>
      <c r="M21615">
        <v>999</v>
      </c>
      <c r="N21615">
        <v>0</v>
      </c>
      <c r="O21615" t="s">
        <v>41</v>
      </c>
      <c r="P21615">
        <v>1.4</v>
      </c>
      <c r="Q21615">
        <v>93.444000000000003</v>
      </c>
      <c r="R21615">
        <v>-36.1</v>
      </c>
      <c r="S21615">
        <v>4.968</v>
      </c>
      <c r="T21615">
        <v>5228.1000000000004</v>
      </c>
      <c r="U21615" t="s">
        <v>42</v>
      </c>
    </row>
    <row r="21616" spans="1:21" x14ac:dyDescent="0.25">
      <c r="A21616">
        <v>56</v>
      </c>
      <c r="B21616" t="s">
        <v>51</v>
      </c>
      <c r="C21616" t="s">
        <v>35</v>
      </c>
      <c r="D21616" t="s">
        <v>44</v>
      </c>
      <c r="E21616" t="s">
        <v>37</v>
      </c>
      <c r="F21616" t="s">
        <v>37</v>
      </c>
      <c r="G21616" t="s">
        <v>37</v>
      </c>
      <c r="H21616" t="s">
        <v>38</v>
      </c>
      <c r="I21616" t="s">
        <v>70</v>
      </c>
      <c r="J21616" t="s">
        <v>63</v>
      </c>
      <c r="K21616">
        <v>234</v>
      </c>
      <c r="L21616">
        <v>1</v>
      </c>
      <c r="M21616">
        <v>999</v>
      </c>
      <c r="N21616">
        <v>0</v>
      </c>
      <c r="O21616" t="s">
        <v>41</v>
      </c>
      <c r="P21616">
        <v>-0.1</v>
      </c>
      <c r="Q21616">
        <v>93.798000000000002</v>
      </c>
      <c r="R21616">
        <v>-40.4</v>
      </c>
      <c r="S21616">
        <v>4.7939999999999996</v>
      </c>
      <c r="T21616">
        <v>5195.8</v>
      </c>
      <c r="U21616" t="s">
        <v>42</v>
      </c>
    </row>
    <row r="21617" spans="1:23" x14ac:dyDescent="0.25">
      <c r="A21617">
        <v>56</v>
      </c>
      <c r="B21617" t="s">
        <v>43</v>
      </c>
      <c r="C21617" t="s">
        <v>35</v>
      </c>
      <c r="D21617" t="s">
        <v>44</v>
      </c>
      <c r="E21617" t="s">
        <v>37</v>
      </c>
      <c r="F21617" t="s">
        <v>37</v>
      </c>
      <c r="G21617" t="s">
        <v>37</v>
      </c>
      <c r="H21617" t="s">
        <v>38</v>
      </c>
      <c r="I21617" t="s">
        <v>72</v>
      </c>
      <c r="J21617" t="s">
        <v>63</v>
      </c>
      <c r="K21617">
        <v>871</v>
      </c>
      <c r="L21617">
        <v>3</v>
      </c>
      <c r="M21617">
        <v>999</v>
      </c>
      <c r="N21617">
        <v>0</v>
      </c>
      <c r="O21617" t="s">
        <v>41</v>
      </c>
      <c r="P21617">
        <v>-0.1</v>
      </c>
      <c r="Q21617">
        <v>93.2</v>
      </c>
      <c r="R21617">
        <v>-42</v>
      </c>
      <c r="S21617">
        <v>4.0759999999999996</v>
      </c>
      <c r="T21617">
        <v>5195.8</v>
      </c>
      <c r="U21617" t="s">
        <v>42</v>
      </c>
    </row>
    <row r="21618" spans="1:23" x14ac:dyDescent="0.25">
      <c r="A21618">
        <v>56</v>
      </c>
      <c r="B21618" t="s">
        <v>43</v>
      </c>
      <c r="C21618" t="s">
        <v>53</v>
      </c>
      <c r="D21618" t="s">
        <v>44</v>
      </c>
      <c r="E21618" t="s">
        <v>37</v>
      </c>
      <c r="F21618" t="s">
        <v>37</v>
      </c>
      <c r="G21618" t="s">
        <v>37</v>
      </c>
      <c r="H21618" t="s">
        <v>38</v>
      </c>
      <c r="I21618" t="s">
        <v>39</v>
      </c>
      <c r="J21618" t="s">
        <v>40</v>
      </c>
      <c r="K21618">
        <v>640</v>
      </c>
      <c r="L21618">
        <v>7</v>
      </c>
      <c r="M21618">
        <v>999</v>
      </c>
      <c r="N21618">
        <v>0</v>
      </c>
      <c r="O21618" t="s">
        <v>41</v>
      </c>
      <c r="P21618">
        <v>-1.8</v>
      </c>
      <c r="Q21618">
        <v>92.893000000000001</v>
      </c>
      <c r="R21618">
        <v>-46.2</v>
      </c>
      <c r="S21618">
        <v>1.3540000000000001</v>
      </c>
      <c r="T21618">
        <v>5099.1000000000004</v>
      </c>
      <c r="U21618" t="s">
        <v>42</v>
      </c>
    </row>
    <row r="21619" spans="1:23" x14ac:dyDescent="0.25">
      <c r="A21619">
        <v>56</v>
      </c>
      <c r="B21619" t="s">
        <v>54</v>
      </c>
      <c r="C21619" t="s">
        <v>35</v>
      </c>
      <c r="D21619" t="s">
        <v>44</v>
      </c>
      <c r="E21619" t="s">
        <v>37</v>
      </c>
      <c r="F21619" t="s">
        <v>42</v>
      </c>
      <c r="G21619" t="s">
        <v>42</v>
      </c>
      <c r="H21619" t="s">
        <v>68</v>
      </c>
      <c r="I21619" t="s">
        <v>67</v>
      </c>
      <c r="J21619" t="s">
        <v>64</v>
      </c>
      <c r="K21619">
        <v>308</v>
      </c>
      <c r="L21619">
        <v>2</v>
      </c>
      <c r="M21619">
        <v>999</v>
      </c>
      <c r="N21619">
        <v>0</v>
      </c>
      <c r="O21619" t="s">
        <v>41</v>
      </c>
      <c r="P21619">
        <v>-2.9</v>
      </c>
      <c r="Q21619">
        <v>92.468999999999994</v>
      </c>
      <c r="R21619">
        <v>-33.6</v>
      </c>
      <c r="S21619">
        <v>1.0589999999999999</v>
      </c>
      <c r="T21619">
        <v>5076.2</v>
      </c>
      <c r="U21619" t="s">
        <v>42</v>
      </c>
    </row>
    <row r="21620" spans="1:23" x14ac:dyDescent="0.25">
      <c r="A21620">
        <v>56</v>
      </c>
      <c r="B21620" t="s">
        <v>43</v>
      </c>
      <c r="C21620" t="s">
        <v>52</v>
      </c>
      <c r="D21620" t="s">
        <v>44</v>
      </c>
      <c r="E21620" t="s">
        <v>37</v>
      </c>
      <c r="F21620" t="s">
        <v>37</v>
      </c>
      <c r="G21620" t="s">
        <v>42</v>
      </c>
      <c r="H21620" t="s">
        <v>68</v>
      </c>
      <c r="I21620" t="s">
        <v>69</v>
      </c>
      <c r="J21620" t="s">
        <v>61</v>
      </c>
      <c r="K21620">
        <v>555</v>
      </c>
      <c r="L21620">
        <v>3</v>
      </c>
      <c r="M21620">
        <v>999</v>
      </c>
      <c r="N21620">
        <v>0</v>
      </c>
      <c r="O21620" t="s">
        <v>41</v>
      </c>
      <c r="P21620">
        <v>-2.9</v>
      </c>
      <c r="Q21620">
        <v>92.200999999999993</v>
      </c>
      <c r="R21620">
        <v>-31.4</v>
      </c>
      <c r="S21620">
        <v>0.83799999999999997</v>
      </c>
      <c r="T21620">
        <v>5076.2</v>
      </c>
      <c r="U21620" t="s">
        <v>42</v>
      </c>
    </row>
    <row r="21621" spans="1:23" x14ac:dyDescent="0.25">
      <c r="A21621">
        <v>56</v>
      </c>
      <c r="B21621" t="s">
        <v>54</v>
      </c>
      <c r="C21621" t="s">
        <v>35</v>
      </c>
      <c r="D21621" t="s">
        <v>44</v>
      </c>
      <c r="E21621" t="s">
        <v>37</v>
      </c>
      <c r="F21621" t="s">
        <v>37</v>
      </c>
      <c r="G21621" t="s">
        <v>37</v>
      </c>
      <c r="H21621" t="s">
        <v>68</v>
      </c>
      <c r="I21621" t="s">
        <v>66</v>
      </c>
      <c r="J21621" t="s">
        <v>61</v>
      </c>
      <c r="K21621">
        <v>383</v>
      </c>
      <c r="L21621">
        <v>1</v>
      </c>
      <c r="M21621">
        <v>3</v>
      </c>
      <c r="N21621">
        <v>1</v>
      </c>
      <c r="O21621" t="s">
        <v>73</v>
      </c>
      <c r="P21621">
        <v>-1.7</v>
      </c>
      <c r="Q21621">
        <v>94.055000000000007</v>
      </c>
      <c r="R21621">
        <v>-39.799999999999997</v>
      </c>
      <c r="S21621">
        <v>0.76100000000000001</v>
      </c>
      <c r="T21621">
        <v>4991.6000000000004</v>
      </c>
      <c r="U21621" t="s">
        <v>42</v>
      </c>
    </row>
    <row r="21622" spans="1:23" x14ac:dyDescent="0.25">
      <c r="A21622">
        <v>57</v>
      </c>
      <c r="B21622" t="s">
        <v>43</v>
      </c>
      <c r="C21622" t="s">
        <v>35</v>
      </c>
      <c r="D21622" t="s">
        <v>44</v>
      </c>
      <c r="E21622" t="s">
        <v>45</v>
      </c>
      <c r="F21622" t="s">
        <v>37</v>
      </c>
      <c r="G21622" t="s">
        <v>37</v>
      </c>
      <c r="H21622" t="s">
        <v>38</v>
      </c>
      <c r="I21622" t="s">
        <v>39</v>
      </c>
      <c r="J21622" t="s">
        <v>40</v>
      </c>
      <c r="K21622">
        <v>149</v>
      </c>
      <c r="L21622">
        <v>1</v>
      </c>
      <c r="M21622">
        <v>999</v>
      </c>
      <c r="N21622">
        <v>0</v>
      </c>
      <c r="O21622" t="s">
        <v>41</v>
      </c>
      <c r="P21622">
        <v>1.1000000000000001</v>
      </c>
      <c r="Q21622">
        <v>93.994</v>
      </c>
      <c r="R21622">
        <v>-36.4</v>
      </c>
      <c r="S21622">
        <v>4.8570000000000002</v>
      </c>
      <c r="T21622">
        <v>5191</v>
      </c>
      <c r="U21622" t="s">
        <v>37</v>
      </c>
      <c r="V21622">
        <v>2</v>
      </c>
      <c r="W21622">
        <f>COUNTIF($L$2:$L$41189, V21622)</f>
        <v>10570</v>
      </c>
    </row>
    <row r="21623" spans="1:23" x14ac:dyDescent="0.25">
      <c r="A21623">
        <v>57</v>
      </c>
      <c r="B21623" t="s">
        <v>54</v>
      </c>
      <c r="C21623" t="s">
        <v>35</v>
      </c>
      <c r="D21623" t="s">
        <v>44</v>
      </c>
      <c r="E21623" t="s">
        <v>37</v>
      </c>
      <c r="F21623" t="s">
        <v>37</v>
      </c>
      <c r="G21623" t="s">
        <v>37</v>
      </c>
      <c r="H21623" t="s">
        <v>38</v>
      </c>
      <c r="I21623" t="s">
        <v>39</v>
      </c>
      <c r="J21623" t="s">
        <v>40</v>
      </c>
      <c r="K21623">
        <v>238</v>
      </c>
      <c r="L21623">
        <v>2</v>
      </c>
      <c r="M21623">
        <v>999</v>
      </c>
      <c r="N21623">
        <v>0</v>
      </c>
      <c r="O21623" t="s">
        <v>41</v>
      </c>
      <c r="P21623">
        <v>1.1000000000000001</v>
      </c>
      <c r="Q21623">
        <v>93.994</v>
      </c>
      <c r="R21623">
        <v>-36.4</v>
      </c>
      <c r="S21623">
        <v>4.8570000000000002</v>
      </c>
      <c r="T21623">
        <v>5191</v>
      </c>
      <c r="U21623" t="s">
        <v>37</v>
      </c>
    </row>
    <row r="21624" spans="1:23" x14ac:dyDescent="0.25">
      <c r="A21624">
        <v>57</v>
      </c>
      <c r="B21624" t="s">
        <v>58</v>
      </c>
      <c r="C21624" t="s">
        <v>52</v>
      </c>
      <c r="D21624" t="s">
        <v>44</v>
      </c>
      <c r="E21624" t="s">
        <v>45</v>
      </c>
      <c r="F21624" t="s">
        <v>37</v>
      </c>
      <c r="G21624" t="s">
        <v>37</v>
      </c>
      <c r="H21624" t="s">
        <v>38</v>
      </c>
      <c r="I21624" t="s">
        <v>39</v>
      </c>
      <c r="J21624" t="s">
        <v>62</v>
      </c>
      <c r="K21624">
        <v>139</v>
      </c>
      <c r="L21624">
        <v>1</v>
      </c>
      <c r="M21624">
        <v>999</v>
      </c>
      <c r="N21624">
        <v>0</v>
      </c>
      <c r="O21624" t="s">
        <v>41</v>
      </c>
      <c r="P21624">
        <v>1.1000000000000001</v>
      </c>
      <c r="Q21624">
        <v>93.994</v>
      </c>
      <c r="R21624">
        <v>-36.4</v>
      </c>
      <c r="S21624">
        <v>4.8559999999999999</v>
      </c>
      <c r="T21624">
        <v>5191</v>
      </c>
      <c r="U21624" t="s">
        <v>37</v>
      </c>
    </row>
    <row r="21625" spans="1:23" x14ac:dyDescent="0.25">
      <c r="A21625">
        <v>57</v>
      </c>
      <c r="B21625" t="s">
        <v>58</v>
      </c>
      <c r="C21625" t="s">
        <v>52</v>
      </c>
      <c r="D21625" t="s">
        <v>44</v>
      </c>
      <c r="E21625" t="s">
        <v>45</v>
      </c>
      <c r="F21625" t="s">
        <v>37</v>
      </c>
      <c r="G21625" t="s">
        <v>37</v>
      </c>
      <c r="H21625" t="s">
        <v>38</v>
      </c>
      <c r="I21625" t="s">
        <v>39</v>
      </c>
      <c r="J21625" t="s">
        <v>62</v>
      </c>
      <c r="K21625">
        <v>688</v>
      </c>
      <c r="L21625">
        <v>2</v>
      </c>
      <c r="M21625">
        <v>999</v>
      </c>
      <c r="N21625">
        <v>0</v>
      </c>
      <c r="O21625" t="s">
        <v>41</v>
      </c>
      <c r="P21625">
        <v>1.1000000000000001</v>
      </c>
      <c r="Q21625">
        <v>93.994</v>
      </c>
      <c r="R21625">
        <v>-36.4</v>
      </c>
      <c r="S21625">
        <v>4.8559999999999999</v>
      </c>
      <c r="T21625">
        <v>5191</v>
      </c>
      <c r="U21625" t="s">
        <v>37</v>
      </c>
    </row>
    <row r="21626" spans="1:23" x14ac:dyDescent="0.25">
      <c r="A21626">
        <v>57</v>
      </c>
      <c r="B21626" t="s">
        <v>54</v>
      </c>
      <c r="C21626" t="s">
        <v>53</v>
      </c>
      <c r="D21626" t="s">
        <v>44</v>
      </c>
      <c r="E21626" t="s">
        <v>37</v>
      </c>
      <c r="F21626" t="s">
        <v>37</v>
      </c>
      <c r="G21626" t="s">
        <v>37</v>
      </c>
      <c r="H21626" t="s">
        <v>38</v>
      </c>
      <c r="I21626" t="s">
        <v>39</v>
      </c>
      <c r="J21626" t="s">
        <v>62</v>
      </c>
      <c r="K21626">
        <v>114</v>
      </c>
      <c r="L21626">
        <v>2</v>
      </c>
      <c r="M21626">
        <v>999</v>
      </c>
      <c r="N21626">
        <v>0</v>
      </c>
      <c r="O21626" t="s">
        <v>41</v>
      </c>
      <c r="P21626">
        <v>1.1000000000000001</v>
      </c>
      <c r="Q21626">
        <v>93.994</v>
      </c>
      <c r="R21626">
        <v>-36.4</v>
      </c>
      <c r="S21626">
        <v>4.8559999999999999</v>
      </c>
      <c r="T21626">
        <v>5191</v>
      </c>
      <c r="U21626" t="s">
        <v>37</v>
      </c>
    </row>
    <row r="21627" spans="1:23" x14ac:dyDescent="0.25">
      <c r="A21627">
        <v>57</v>
      </c>
      <c r="B21627" t="s">
        <v>54</v>
      </c>
      <c r="C21627" t="s">
        <v>35</v>
      </c>
      <c r="D21627" t="s">
        <v>44</v>
      </c>
      <c r="E21627" t="s">
        <v>45</v>
      </c>
      <c r="F21627" t="s">
        <v>42</v>
      </c>
      <c r="G21627" t="s">
        <v>37</v>
      </c>
      <c r="H21627" t="s">
        <v>38</v>
      </c>
      <c r="I21627" t="s">
        <v>39</v>
      </c>
      <c r="J21627" t="s">
        <v>63</v>
      </c>
      <c r="K21627">
        <v>278</v>
      </c>
      <c r="L21627">
        <v>2</v>
      </c>
      <c r="M21627">
        <v>999</v>
      </c>
      <c r="N21627">
        <v>0</v>
      </c>
      <c r="O21627" t="s">
        <v>41</v>
      </c>
      <c r="P21627">
        <v>1.1000000000000001</v>
      </c>
      <c r="Q21627">
        <v>93.994</v>
      </c>
      <c r="R21627">
        <v>-36.4</v>
      </c>
      <c r="S21627">
        <v>4.8550000000000004</v>
      </c>
      <c r="T21627">
        <v>5191</v>
      </c>
      <c r="U21627" t="s">
        <v>37</v>
      </c>
    </row>
    <row r="21628" spans="1:23" x14ac:dyDescent="0.25">
      <c r="A21628">
        <v>57</v>
      </c>
      <c r="B21628" t="s">
        <v>43</v>
      </c>
      <c r="C21628" t="s">
        <v>53</v>
      </c>
      <c r="D21628" t="s">
        <v>44</v>
      </c>
      <c r="E21628" t="s">
        <v>45</v>
      </c>
      <c r="F21628" t="s">
        <v>37</v>
      </c>
      <c r="G21628" t="s">
        <v>42</v>
      </c>
      <c r="H21628" t="s">
        <v>38</v>
      </c>
      <c r="I21628" t="s">
        <v>39</v>
      </c>
      <c r="J21628" t="s">
        <v>63</v>
      </c>
      <c r="K21628">
        <v>185</v>
      </c>
      <c r="L21628">
        <v>2</v>
      </c>
      <c r="M21628">
        <v>999</v>
      </c>
      <c r="N21628">
        <v>0</v>
      </c>
      <c r="O21628" t="s">
        <v>41</v>
      </c>
      <c r="P21628">
        <v>1.1000000000000001</v>
      </c>
      <c r="Q21628">
        <v>93.994</v>
      </c>
      <c r="R21628">
        <v>-36.4</v>
      </c>
      <c r="S21628">
        <v>4.8550000000000004</v>
      </c>
      <c r="T21628">
        <v>5191</v>
      </c>
      <c r="U21628" t="s">
        <v>37</v>
      </c>
    </row>
    <row r="21629" spans="1:23" x14ac:dyDescent="0.25">
      <c r="A21629">
        <v>57</v>
      </c>
      <c r="B21629" t="s">
        <v>59</v>
      </c>
      <c r="C21629" t="s">
        <v>35</v>
      </c>
      <c r="D21629" t="s">
        <v>44</v>
      </c>
      <c r="E21629" t="s">
        <v>45</v>
      </c>
      <c r="F21629" t="s">
        <v>42</v>
      </c>
      <c r="G21629" t="s">
        <v>37</v>
      </c>
      <c r="H21629" t="s">
        <v>38</v>
      </c>
      <c r="I21629" t="s">
        <v>39</v>
      </c>
      <c r="J21629" t="s">
        <v>64</v>
      </c>
      <c r="K21629">
        <v>255</v>
      </c>
      <c r="L21629">
        <v>2</v>
      </c>
      <c r="M21629">
        <v>999</v>
      </c>
      <c r="N21629">
        <v>0</v>
      </c>
      <c r="O21629" t="s">
        <v>41</v>
      </c>
      <c r="P21629">
        <v>1.1000000000000001</v>
      </c>
      <c r="Q21629">
        <v>93.994</v>
      </c>
      <c r="R21629">
        <v>-36.4</v>
      </c>
      <c r="S21629">
        <v>4.8550000000000004</v>
      </c>
      <c r="T21629">
        <v>5191</v>
      </c>
      <c r="U21629" t="s">
        <v>37</v>
      </c>
    </row>
    <row r="21630" spans="1:23" x14ac:dyDescent="0.25">
      <c r="A21630">
        <v>57</v>
      </c>
      <c r="B21630" t="s">
        <v>54</v>
      </c>
      <c r="C21630" t="s">
        <v>52</v>
      </c>
      <c r="D21630" t="s">
        <v>44</v>
      </c>
      <c r="E21630" t="s">
        <v>37</v>
      </c>
      <c r="F21630" t="s">
        <v>37</v>
      </c>
      <c r="G21630" t="s">
        <v>37</v>
      </c>
      <c r="H21630" t="s">
        <v>38</v>
      </c>
      <c r="I21630" t="s">
        <v>39</v>
      </c>
      <c r="J21630" t="s">
        <v>40</v>
      </c>
      <c r="K21630">
        <v>53</v>
      </c>
      <c r="L21630">
        <v>1</v>
      </c>
      <c r="M21630">
        <v>999</v>
      </c>
      <c r="N21630">
        <v>0</v>
      </c>
      <c r="O21630" t="s">
        <v>41</v>
      </c>
      <c r="P21630">
        <v>1.1000000000000001</v>
      </c>
      <c r="Q21630">
        <v>93.994</v>
      </c>
      <c r="R21630">
        <v>-36.4</v>
      </c>
      <c r="S21630">
        <v>4.8570000000000002</v>
      </c>
      <c r="T21630">
        <v>5191</v>
      </c>
      <c r="U21630" t="s">
        <v>37</v>
      </c>
    </row>
    <row r="21631" spans="1:23" x14ac:dyDescent="0.25">
      <c r="A21631">
        <v>57</v>
      </c>
      <c r="B21631" t="s">
        <v>54</v>
      </c>
      <c r="C21631" t="s">
        <v>52</v>
      </c>
      <c r="D21631" t="s">
        <v>44</v>
      </c>
      <c r="E21631" t="s">
        <v>37</v>
      </c>
      <c r="F21631" t="s">
        <v>42</v>
      </c>
      <c r="G21631" t="s">
        <v>42</v>
      </c>
      <c r="H21631" t="s">
        <v>38</v>
      </c>
      <c r="I21631" t="s">
        <v>39</v>
      </c>
      <c r="J21631" t="s">
        <v>40</v>
      </c>
      <c r="K21631">
        <v>507</v>
      </c>
      <c r="L21631">
        <v>1</v>
      </c>
      <c r="M21631">
        <v>999</v>
      </c>
      <c r="N21631">
        <v>0</v>
      </c>
      <c r="O21631" t="s">
        <v>41</v>
      </c>
      <c r="P21631">
        <v>1.1000000000000001</v>
      </c>
      <c r="Q21631">
        <v>93.994</v>
      </c>
      <c r="R21631">
        <v>-36.4</v>
      </c>
      <c r="S21631">
        <v>4.8570000000000002</v>
      </c>
      <c r="T21631">
        <v>5191</v>
      </c>
      <c r="U21631" t="s">
        <v>37</v>
      </c>
    </row>
    <row r="21632" spans="1:23" x14ac:dyDescent="0.25">
      <c r="A21632">
        <v>57</v>
      </c>
      <c r="B21632" t="s">
        <v>54</v>
      </c>
      <c r="C21632" t="s">
        <v>52</v>
      </c>
      <c r="D21632" t="s">
        <v>44</v>
      </c>
      <c r="E21632" t="s">
        <v>37</v>
      </c>
      <c r="F21632" t="s">
        <v>45</v>
      </c>
      <c r="G21632" t="s">
        <v>45</v>
      </c>
      <c r="H21632" t="s">
        <v>38</v>
      </c>
      <c r="I21632" t="s">
        <v>39</v>
      </c>
      <c r="J21632" t="s">
        <v>40</v>
      </c>
      <c r="K21632">
        <v>1266</v>
      </c>
      <c r="L21632">
        <v>1</v>
      </c>
      <c r="M21632">
        <v>999</v>
      </c>
      <c r="N21632">
        <v>0</v>
      </c>
      <c r="O21632" t="s">
        <v>41</v>
      </c>
      <c r="P21632">
        <v>1.1000000000000001</v>
      </c>
      <c r="Q21632">
        <v>93.994</v>
      </c>
      <c r="R21632">
        <v>-36.4</v>
      </c>
      <c r="S21632">
        <v>4.8570000000000002</v>
      </c>
      <c r="T21632">
        <v>5191</v>
      </c>
      <c r="U21632" t="s">
        <v>37</v>
      </c>
    </row>
    <row r="21633" spans="1:21" x14ac:dyDescent="0.25">
      <c r="A21633">
        <v>57</v>
      </c>
      <c r="B21633" t="s">
        <v>54</v>
      </c>
      <c r="C21633" t="s">
        <v>52</v>
      </c>
      <c r="D21633" t="s">
        <v>44</v>
      </c>
      <c r="E21633" t="s">
        <v>37</v>
      </c>
      <c r="F21633" t="s">
        <v>37</v>
      </c>
      <c r="G21633" t="s">
        <v>37</v>
      </c>
      <c r="H21633" t="s">
        <v>38</v>
      </c>
      <c r="I21633" t="s">
        <v>39</v>
      </c>
      <c r="J21633" t="s">
        <v>40</v>
      </c>
      <c r="K21633">
        <v>166</v>
      </c>
      <c r="L21633">
        <v>2</v>
      </c>
      <c r="M21633">
        <v>999</v>
      </c>
      <c r="N21633">
        <v>0</v>
      </c>
      <c r="O21633" t="s">
        <v>41</v>
      </c>
      <c r="P21633">
        <v>1.1000000000000001</v>
      </c>
      <c r="Q21633">
        <v>93.994</v>
      </c>
      <c r="R21633">
        <v>-36.4</v>
      </c>
      <c r="S21633">
        <v>4.8570000000000002</v>
      </c>
      <c r="T21633">
        <v>5191</v>
      </c>
      <c r="U21633" t="s">
        <v>37</v>
      </c>
    </row>
    <row r="21634" spans="1:21" x14ac:dyDescent="0.25">
      <c r="A21634">
        <v>57</v>
      </c>
      <c r="B21634" t="s">
        <v>43</v>
      </c>
      <c r="C21634" t="s">
        <v>53</v>
      </c>
      <c r="D21634" t="s">
        <v>44</v>
      </c>
      <c r="E21634" t="s">
        <v>37</v>
      </c>
      <c r="F21634" t="s">
        <v>37</v>
      </c>
      <c r="G21634" t="s">
        <v>37</v>
      </c>
      <c r="H21634" t="s">
        <v>38</v>
      </c>
      <c r="I21634" t="s">
        <v>39</v>
      </c>
      <c r="J21634" t="s">
        <v>40</v>
      </c>
      <c r="K21634">
        <v>78</v>
      </c>
      <c r="L21634">
        <v>3</v>
      </c>
      <c r="M21634">
        <v>999</v>
      </c>
      <c r="N21634">
        <v>0</v>
      </c>
      <c r="O21634" t="s">
        <v>41</v>
      </c>
      <c r="P21634">
        <v>1.1000000000000001</v>
      </c>
      <c r="Q21634">
        <v>93.994</v>
      </c>
      <c r="R21634">
        <v>-36.4</v>
      </c>
      <c r="S21634">
        <v>4.8570000000000002</v>
      </c>
      <c r="T21634">
        <v>5191</v>
      </c>
      <c r="U21634" t="s">
        <v>37</v>
      </c>
    </row>
    <row r="21635" spans="1:21" x14ac:dyDescent="0.25">
      <c r="A21635">
        <v>57</v>
      </c>
      <c r="B21635" t="s">
        <v>54</v>
      </c>
      <c r="C21635" t="s">
        <v>52</v>
      </c>
      <c r="D21635" t="s">
        <v>44</v>
      </c>
      <c r="E21635" t="s">
        <v>37</v>
      </c>
      <c r="F21635" t="s">
        <v>42</v>
      </c>
      <c r="G21635" t="s">
        <v>37</v>
      </c>
      <c r="H21635" t="s">
        <v>38</v>
      </c>
      <c r="I21635" t="s">
        <v>39</v>
      </c>
      <c r="J21635" t="s">
        <v>63</v>
      </c>
      <c r="K21635">
        <v>448</v>
      </c>
      <c r="L21635">
        <v>4</v>
      </c>
      <c r="M21635">
        <v>999</v>
      </c>
      <c r="N21635">
        <v>0</v>
      </c>
      <c r="O21635" t="s">
        <v>41</v>
      </c>
      <c r="P21635">
        <v>1.1000000000000001</v>
      </c>
      <c r="Q21635">
        <v>93.994</v>
      </c>
      <c r="R21635">
        <v>-36.4</v>
      </c>
      <c r="S21635">
        <v>4.8600000000000003</v>
      </c>
      <c r="T21635">
        <v>5191</v>
      </c>
      <c r="U21635" t="s">
        <v>37</v>
      </c>
    </row>
    <row r="21636" spans="1:21" x14ac:dyDescent="0.25">
      <c r="A21636">
        <v>57</v>
      </c>
      <c r="B21636" t="s">
        <v>54</v>
      </c>
      <c r="C21636" t="s">
        <v>35</v>
      </c>
      <c r="D21636" t="s">
        <v>44</v>
      </c>
      <c r="E21636" t="s">
        <v>45</v>
      </c>
      <c r="F21636" t="s">
        <v>42</v>
      </c>
      <c r="G21636" t="s">
        <v>37</v>
      </c>
      <c r="H21636" t="s">
        <v>38</v>
      </c>
      <c r="I21636" t="s">
        <v>39</v>
      </c>
      <c r="J21636" t="s">
        <v>64</v>
      </c>
      <c r="K21636">
        <v>42</v>
      </c>
      <c r="L21636">
        <v>2</v>
      </c>
      <c r="M21636">
        <v>999</v>
      </c>
      <c r="N21636">
        <v>0</v>
      </c>
      <c r="O21636" t="s">
        <v>41</v>
      </c>
      <c r="P21636">
        <v>1.1000000000000001</v>
      </c>
      <c r="Q21636">
        <v>93.994</v>
      </c>
      <c r="R21636">
        <v>-36.4</v>
      </c>
      <c r="S21636">
        <v>4.859</v>
      </c>
      <c r="T21636">
        <v>5191</v>
      </c>
      <c r="U21636" t="s">
        <v>37</v>
      </c>
    </row>
    <row r="21637" spans="1:21" x14ac:dyDescent="0.25">
      <c r="A21637">
        <v>57</v>
      </c>
      <c r="B21637" t="s">
        <v>43</v>
      </c>
      <c r="C21637" t="s">
        <v>53</v>
      </c>
      <c r="D21637" t="s">
        <v>44</v>
      </c>
      <c r="E21637" t="s">
        <v>37</v>
      </c>
      <c r="F21637" t="s">
        <v>42</v>
      </c>
      <c r="G21637" t="s">
        <v>42</v>
      </c>
      <c r="H21637" t="s">
        <v>38</v>
      </c>
      <c r="I21637" t="s">
        <v>39</v>
      </c>
      <c r="J21637" t="s">
        <v>62</v>
      </c>
      <c r="K21637">
        <v>125</v>
      </c>
      <c r="L21637">
        <v>3</v>
      </c>
      <c r="M21637">
        <v>999</v>
      </c>
      <c r="N21637">
        <v>0</v>
      </c>
      <c r="O21637" t="s">
        <v>41</v>
      </c>
      <c r="P21637">
        <v>1.1000000000000001</v>
      </c>
      <c r="Q21637">
        <v>93.994</v>
      </c>
      <c r="R21637">
        <v>-36.4</v>
      </c>
      <c r="S21637">
        <v>4.8579999999999997</v>
      </c>
      <c r="T21637">
        <v>5191</v>
      </c>
      <c r="U21637" t="s">
        <v>37</v>
      </c>
    </row>
    <row r="21638" spans="1:21" x14ac:dyDescent="0.25">
      <c r="A21638">
        <v>57</v>
      </c>
      <c r="B21638" t="s">
        <v>51</v>
      </c>
      <c r="C21638" t="s">
        <v>35</v>
      </c>
      <c r="D21638" t="s">
        <v>44</v>
      </c>
      <c r="E21638" t="s">
        <v>37</v>
      </c>
      <c r="F21638" t="s">
        <v>37</v>
      </c>
      <c r="G21638" t="s">
        <v>37</v>
      </c>
      <c r="H21638" t="s">
        <v>38</v>
      </c>
      <c r="I21638" t="s">
        <v>39</v>
      </c>
      <c r="J21638" t="s">
        <v>62</v>
      </c>
      <c r="K21638">
        <v>315</v>
      </c>
      <c r="L21638">
        <v>1</v>
      </c>
      <c r="M21638">
        <v>999</v>
      </c>
      <c r="N21638">
        <v>0</v>
      </c>
      <c r="O21638" t="s">
        <v>41</v>
      </c>
      <c r="P21638">
        <v>1.1000000000000001</v>
      </c>
      <c r="Q21638">
        <v>93.994</v>
      </c>
      <c r="R21638">
        <v>-36.4</v>
      </c>
      <c r="S21638">
        <v>4.8579999999999997</v>
      </c>
      <c r="T21638">
        <v>5191</v>
      </c>
      <c r="U21638" t="s">
        <v>37</v>
      </c>
    </row>
    <row r="21639" spans="1:21" x14ac:dyDescent="0.25">
      <c r="A21639">
        <v>57</v>
      </c>
      <c r="B21639" t="s">
        <v>43</v>
      </c>
      <c r="C21639" t="s">
        <v>53</v>
      </c>
      <c r="D21639" t="s">
        <v>44</v>
      </c>
      <c r="E21639" t="s">
        <v>37</v>
      </c>
      <c r="F21639" t="s">
        <v>42</v>
      </c>
      <c r="G21639" t="s">
        <v>37</v>
      </c>
      <c r="H21639" t="s">
        <v>38</v>
      </c>
      <c r="I21639" t="s">
        <v>39</v>
      </c>
      <c r="J21639" t="s">
        <v>62</v>
      </c>
      <c r="K21639">
        <v>312</v>
      </c>
      <c r="L21639">
        <v>2</v>
      </c>
      <c r="M21639">
        <v>999</v>
      </c>
      <c r="N21639">
        <v>0</v>
      </c>
      <c r="O21639" t="s">
        <v>41</v>
      </c>
      <c r="P21639">
        <v>1.1000000000000001</v>
      </c>
      <c r="Q21639">
        <v>93.994</v>
      </c>
      <c r="R21639">
        <v>-36.4</v>
      </c>
      <c r="S21639">
        <v>4.8579999999999997</v>
      </c>
      <c r="T21639">
        <v>5191</v>
      </c>
      <c r="U21639" t="s">
        <v>37</v>
      </c>
    </row>
    <row r="21640" spans="1:21" x14ac:dyDescent="0.25">
      <c r="A21640">
        <v>57</v>
      </c>
      <c r="B21640" t="s">
        <v>43</v>
      </c>
      <c r="C21640" t="s">
        <v>53</v>
      </c>
      <c r="D21640" t="s">
        <v>44</v>
      </c>
      <c r="E21640" t="s">
        <v>37</v>
      </c>
      <c r="F21640" t="s">
        <v>42</v>
      </c>
      <c r="G21640" t="s">
        <v>37</v>
      </c>
      <c r="H21640" t="s">
        <v>38</v>
      </c>
      <c r="I21640" t="s">
        <v>39</v>
      </c>
      <c r="J21640" t="s">
        <v>62</v>
      </c>
      <c r="K21640">
        <v>72</v>
      </c>
      <c r="L21640">
        <v>3</v>
      </c>
      <c r="M21640">
        <v>999</v>
      </c>
      <c r="N21640">
        <v>0</v>
      </c>
      <c r="O21640" t="s">
        <v>41</v>
      </c>
      <c r="P21640">
        <v>1.1000000000000001</v>
      </c>
      <c r="Q21640">
        <v>93.994</v>
      </c>
      <c r="R21640">
        <v>-36.4</v>
      </c>
      <c r="S21640">
        <v>4.8579999999999997</v>
      </c>
      <c r="T21640">
        <v>5191</v>
      </c>
      <c r="U21640" t="s">
        <v>37</v>
      </c>
    </row>
    <row r="21641" spans="1:21" x14ac:dyDescent="0.25">
      <c r="A21641">
        <v>57</v>
      </c>
      <c r="B21641" t="s">
        <v>54</v>
      </c>
      <c r="C21641" t="s">
        <v>52</v>
      </c>
      <c r="D21641" t="s">
        <v>44</v>
      </c>
      <c r="E21641" t="s">
        <v>37</v>
      </c>
      <c r="F21641" t="s">
        <v>42</v>
      </c>
      <c r="G21641" t="s">
        <v>37</v>
      </c>
      <c r="H21641" t="s">
        <v>38</v>
      </c>
      <c r="I21641" t="s">
        <v>39</v>
      </c>
      <c r="J21641" t="s">
        <v>64</v>
      </c>
      <c r="K21641">
        <v>128</v>
      </c>
      <c r="L21641">
        <v>1</v>
      </c>
      <c r="M21641">
        <v>999</v>
      </c>
      <c r="N21641">
        <v>0</v>
      </c>
      <c r="O21641" t="s">
        <v>41</v>
      </c>
      <c r="P21641">
        <v>1.1000000000000001</v>
      </c>
      <c r="Q21641">
        <v>93.994</v>
      </c>
      <c r="R21641">
        <v>-36.4</v>
      </c>
      <c r="S21641">
        <v>4.8570000000000002</v>
      </c>
      <c r="T21641">
        <v>5191</v>
      </c>
      <c r="U21641" t="s">
        <v>37</v>
      </c>
    </row>
    <row r="21642" spans="1:21" x14ac:dyDescent="0.25">
      <c r="A21642">
        <v>57</v>
      </c>
      <c r="B21642" t="s">
        <v>46</v>
      </c>
      <c r="C21642" t="s">
        <v>53</v>
      </c>
      <c r="D21642" t="s">
        <v>44</v>
      </c>
      <c r="E21642" t="s">
        <v>37</v>
      </c>
      <c r="F21642" t="s">
        <v>37</v>
      </c>
      <c r="G21642" t="s">
        <v>37</v>
      </c>
      <c r="H21642" t="s">
        <v>38</v>
      </c>
      <c r="I21642" t="s">
        <v>39</v>
      </c>
      <c r="J21642" t="s">
        <v>64</v>
      </c>
      <c r="K21642">
        <v>162</v>
      </c>
      <c r="L21642">
        <v>1</v>
      </c>
      <c r="M21642">
        <v>999</v>
      </c>
      <c r="N21642">
        <v>0</v>
      </c>
      <c r="O21642" t="s">
        <v>41</v>
      </c>
      <c r="P21642">
        <v>1.1000000000000001</v>
      </c>
      <c r="Q21642">
        <v>93.994</v>
      </c>
      <c r="R21642">
        <v>-36.4</v>
      </c>
      <c r="S21642">
        <v>4.8570000000000002</v>
      </c>
      <c r="T21642">
        <v>5191</v>
      </c>
      <c r="U21642" t="s">
        <v>37</v>
      </c>
    </row>
    <row r="21643" spans="1:21" x14ac:dyDescent="0.25">
      <c r="A21643">
        <v>57</v>
      </c>
      <c r="B21643" t="s">
        <v>54</v>
      </c>
      <c r="C21643" t="s">
        <v>35</v>
      </c>
      <c r="D21643" t="s">
        <v>44</v>
      </c>
      <c r="E21643" t="s">
        <v>45</v>
      </c>
      <c r="F21643" t="s">
        <v>37</v>
      </c>
      <c r="G21643" t="s">
        <v>37</v>
      </c>
      <c r="H21643" t="s">
        <v>38</v>
      </c>
      <c r="I21643" t="s">
        <v>39</v>
      </c>
      <c r="J21643" t="s">
        <v>61</v>
      </c>
      <c r="K21643">
        <v>147</v>
      </c>
      <c r="L21643">
        <v>1</v>
      </c>
      <c r="M21643">
        <v>999</v>
      </c>
      <c r="N21643">
        <v>0</v>
      </c>
      <c r="O21643" t="s">
        <v>41</v>
      </c>
      <c r="P21643">
        <v>1.1000000000000001</v>
      </c>
      <c r="Q21643">
        <v>93.994</v>
      </c>
      <c r="R21643">
        <v>-36.4</v>
      </c>
      <c r="S21643">
        <v>4.8570000000000002</v>
      </c>
      <c r="T21643">
        <v>5191</v>
      </c>
      <c r="U21643" t="s">
        <v>37</v>
      </c>
    </row>
    <row r="21644" spans="1:21" x14ac:dyDescent="0.25">
      <c r="A21644">
        <v>57</v>
      </c>
      <c r="B21644" t="s">
        <v>55</v>
      </c>
      <c r="C21644" t="s">
        <v>53</v>
      </c>
      <c r="D21644" t="s">
        <v>44</v>
      </c>
      <c r="E21644" t="s">
        <v>37</v>
      </c>
      <c r="F21644" t="s">
        <v>37</v>
      </c>
      <c r="G21644" t="s">
        <v>37</v>
      </c>
      <c r="H21644" t="s">
        <v>38</v>
      </c>
      <c r="I21644" t="s">
        <v>39</v>
      </c>
      <c r="J21644" t="s">
        <v>61</v>
      </c>
      <c r="K21644">
        <v>436</v>
      </c>
      <c r="L21644">
        <v>1</v>
      </c>
      <c r="M21644">
        <v>999</v>
      </c>
      <c r="N21644">
        <v>0</v>
      </c>
      <c r="O21644" t="s">
        <v>41</v>
      </c>
      <c r="P21644">
        <v>1.1000000000000001</v>
      </c>
      <c r="Q21644">
        <v>93.994</v>
      </c>
      <c r="R21644">
        <v>-36.4</v>
      </c>
      <c r="S21644">
        <v>4.8570000000000002</v>
      </c>
      <c r="T21644">
        <v>5191</v>
      </c>
      <c r="U21644" t="s">
        <v>37</v>
      </c>
    </row>
    <row r="21645" spans="1:21" x14ac:dyDescent="0.25">
      <c r="A21645">
        <v>57</v>
      </c>
      <c r="B21645" t="s">
        <v>55</v>
      </c>
      <c r="C21645" t="s">
        <v>53</v>
      </c>
      <c r="D21645" t="s">
        <v>44</v>
      </c>
      <c r="E21645" t="s">
        <v>37</v>
      </c>
      <c r="F21645" t="s">
        <v>42</v>
      </c>
      <c r="G21645" t="s">
        <v>37</v>
      </c>
      <c r="H21645" t="s">
        <v>38</v>
      </c>
      <c r="I21645" t="s">
        <v>39</v>
      </c>
      <c r="J21645" t="s">
        <v>62</v>
      </c>
      <c r="K21645">
        <v>224</v>
      </c>
      <c r="L21645">
        <v>2</v>
      </c>
      <c r="M21645">
        <v>999</v>
      </c>
      <c r="N21645">
        <v>0</v>
      </c>
      <c r="O21645" t="s">
        <v>41</v>
      </c>
      <c r="P21645">
        <v>1.1000000000000001</v>
      </c>
      <c r="Q21645">
        <v>93.994</v>
      </c>
      <c r="R21645">
        <v>-36.4</v>
      </c>
      <c r="S21645">
        <v>4.8570000000000002</v>
      </c>
      <c r="T21645">
        <v>5191</v>
      </c>
      <c r="U21645" t="s">
        <v>37</v>
      </c>
    </row>
    <row r="21646" spans="1:21" x14ac:dyDescent="0.25">
      <c r="A21646">
        <v>57</v>
      </c>
      <c r="B21646" t="s">
        <v>43</v>
      </c>
      <c r="C21646" t="s">
        <v>35</v>
      </c>
      <c r="D21646" t="s">
        <v>44</v>
      </c>
      <c r="E21646" t="s">
        <v>45</v>
      </c>
      <c r="F21646" t="s">
        <v>42</v>
      </c>
      <c r="G21646" t="s">
        <v>37</v>
      </c>
      <c r="H21646" t="s">
        <v>38</v>
      </c>
      <c r="I21646" t="s">
        <v>39</v>
      </c>
      <c r="J21646" t="s">
        <v>63</v>
      </c>
      <c r="K21646">
        <v>180</v>
      </c>
      <c r="L21646">
        <v>1</v>
      </c>
      <c r="M21646">
        <v>999</v>
      </c>
      <c r="N21646">
        <v>0</v>
      </c>
      <c r="O21646" t="s">
        <v>41</v>
      </c>
      <c r="P21646">
        <v>1.1000000000000001</v>
      </c>
      <c r="Q21646">
        <v>93.994</v>
      </c>
      <c r="R21646">
        <v>-36.4</v>
      </c>
      <c r="S21646">
        <v>4.8600000000000003</v>
      </c>
      <c r="T21646">
        <v>5191</v>
      </c>
      <c r="U21646" t="s">
        <v>37</v>
      </c>
    </row>
    <row r="21647" spans="1:21" x14ac:dyDescent="0.25">
      <c r="A21647">
        <v>57</v>
      </c>
      <c r="B21647" t="s">
        <v>58</v>
      </c>
      <c r="C21647" t="s">
        <v>52</v>
      </c>
      <c r="D21647" t="s">
        <v>44</v>
      </c>
      <c r="E21647" t="s">
        <v>45</v>
      </c>
      <c r="F21647" t="s">
        <v>37</v>
      </c>
      <c r="G21647" t="s">
        <v>37</v>
      </c>
      <c r="H21647" t="s">
        <v>38</v>
      </c>
      <c r="I21647" t="s">
        <v>39</v>
      </c>
      <c r="J21647" t="s">
        <v>63</v>
      </c>
      <c r="K21647">
        <v>587</v>
      </c>
      <c r="L21647">
        <v>4</v>
      </c>
      <c r="M21647">
        <v>999</v>
      </c>
      <c r="N21647">
        <v>0</v>
      </c>
      <c r="O21647" t="s">
        <v>41</v>
      </c>
      <c r="P21647">
        <v>1.1000000000000001</v>
      </c>
      <c r="Q21647">
        <v>93.994</v>
      </c>
      <c r="R21647">
        <v>-36.4</v>
      </c>
      <c r="S21647">
        <v>4.8600000000000003</v>
      </c>
      <c r="T21647">
        <v>5191</v>
      </c>
      <c r="U21647" t="s">
        <v>37</v>
      </c>
    </row>
    <row r="21648" spans="1:21" x14ac:dyDescent="0.25">
      <c r="A21648">
        <v>57</v>
      </c>
      <c r="B21648" t="s">
        <v>43</v>
      </c>
      <c r="C21648" t="s">
        <v>53</v>
      </c>
      <c r="D21648" t="s">
        <v>44</v>
      </c>
      <c r="E21648" t="s">
        <v>37</v>
      </c>
      <c r="F21648" t="s">
        <v>37</v>
      </c>
      <c r="G21648" t="s">
        <v>37</v>
      </c>
      <c r="H21648" t="s">
        <v>38</v>
      </c>
      <c r="I21648" t="s">
        <v>39</v>
      </c>
      <c r="J21648" t="s">
        <v>64</v>
      </c>
      <c r="K21648">
        <v>251</v>
      </c>
      <c r="L21648">
        <v>1</v>
      </c>
      <c r="M21648">
        <v>999</v>
      </c>
      <c r="N21648">
        <v>0</v>
      </c>
      <c r="O21648" t="s">
        <v>41</v>
      </c>
      <c r="P21648">
        <v>1.1000000000000001</v>
      </c>
      <c r="Q21648">
        <v>93.994</v>
      </c>
      <c r="R21648">
        <v>-36.4</v>
      </c>
      <c r="S21648">
        <v>4.8639999999999999</v>
      </c>
      <c r="T21648">
        <v>5191</v>
      </c>
      <c r="U21648" t="s">
        <v>37</v>
      </c>
    </row>
    <row r="21649" spans="1:21" x14ac:dyDescent="0.25">
      <c r="A21649">
        <v>57</v>
      </c>
      <c r="B21649" t="s">
        <v>54</v>
      </c>
      <c r="C21649" t="s">
        <v>35</v>
      </c>
      <c r="D21649" t="s">
        <v>44</v>
      </c>
      <c r="E21649" t="s">
        <v>45</v>
      </c>
      <c r="F21649" t="s">
        <v>37</v>
      </c>
      <c r="G21649" t="s">
        <v>37</v>
      </c>
      <c r="H21649" t="s">
        <v>38</v>
      </c>
      <c r="I21649" t="s">
        <v>39</v>
      </c>
      <c r="J21649" t="s">
        <v>64</v>
      </c>
      <c r="K21649">
        <v>72</v>
      </c>
      <c r="L21649">
        <v>2</v>
      </c>
      <c r="M21649">
        <v>999</v>
      </c>
      <c r="N21649">
        <v>0</v>
      </c>
      <c r="O21649" t="s">
        <v>41</v>
      </c>
      <c r="P21649">
        <v>1.1000000000000001</v>
      </c>
      <c r="Q21649">
        <v>93.994</v>
      </c>
      <c r="R21649">
        <v>-36.4</v>
      </c>
      <c r="S21649">
        <v>4.8639999999999999</v>
      </c>
      <c r="T21649">
        <v>5191</v>
      </c>
      <c r="U21649" t="s">
        <v>37</v>
      </c>
    </row>
    <row r="21650" spans="1:21" x14ac:dyDescent="0.25">
      <c r="A21650">
        <v>57</v>
      </c>
      <c r="B21650" t="s">
        <v>43</v>
      </c>
      <c r="C21650" t="s">
        <v>53</v>
      </c>
      <c r="D21650" t="s">
        <v>44</v>
      </c>
      <c r="E21650" t="s">
        <v>37</v>
      </c>
      <c r="F21650" t="s">
        <v>42</v>
      </c>
      <c r="G21650" t="s">
        <v>37</v>
      </c>
      <c r="H21650" t="s">
        <v>38</v>
      </c>
      <c r="I21650" t="s">
        <v>39</v>
      </c>
      <c r="J21650" t="s">
        <v>64</v>
      </c>
      <c r="K21650">
        <v>288</v>
      </c>
      <c r="L21650">
        <v>2</v>
      </c>
      <c r="M21650">
        <v>999</v>
      </c>
      <c r="N21650">
        <v>0</v>
      </c>
      <c r="O21650" t="s">
        <v>41</v>
      </c>
      <c r="P21650">
        <v>1.1000000000000001</v>
      </c>
      <c r="Q21650">
        <v>93.994</v>
      </c>
      <c r="R21650">
        <v>-36.4</v>
      </c>
      <c r="S21650">
        <v>4.8639999999999999</v>
      </c>
      <c r="T21650">
        <v>5191</v>
      </c>
      <c r="U21650" t="s">
        <v>37</v>
      </c>
    </row>
    <row r="21651" spans="1:21" x14ac:dyDescent="0.25">
      <c r="A21651">
        <v>57</v>
      </c>
      <c r="B21651" t="s">
        <v>50</v>
      </c>
      <c r="C21651" t="s">
        <v>35</v>
      </c>
      <c r="D21651" t="s">
        <v>44</v>
      </c>
      <c r="E21651" t="s">
        <v>45</v>
      </c>
      <c r="F21651" t="s">
        <v>37</v>
      </c>
      <c r="G21651" t="s">
        <v>37</v>
      </c>
      <c r="H21651" t="s">
        <v>38</v>
      </c>
      <c r="I21651" t="s">
        <v>66</v>
      </c>
      <c r="J21651" t="s">
        <v>61</v>
      </c>
      <c r="K21651">
        <v>171</v>
      </c>
      <c r="L21651">
        <v>3</v>
      </c>
      <c r="M21651">
        <v>999</v>
      </c>
      <c r="N21651">
        <v>0</v>
      </c>
      <c r="O21651" t="s">
        <v>41</v>
      </c>
      <c r="P21651">
        <v>1.4</v>
      </c>
      <c r="Q21651">
        <v>94.465000000000003</v>
      </c>
      <c r="R21651">
        <v>-41.8</v>
      </c>
      <c r="S21651">
        <v>4.8639999999999999</v>
      </c>
      <c r="T21651">
        <v>5228.1000000000004</v>
      </c>
      <c r="U21651" t="s">
        <v>37</v>
      </c>
    </row>
    <row r="21652" spans="1:21" x14ac:dyDescent="0.25">
      <c r="A21652">
        <v>57</v>
      </c>
      <c r="B21652" t="s">
        <v>43</v>
      </c>
      <c r="C21652" t="s">
        <v>35</v>
      </c>
      <c r="D21652" t="s">
        <v>44</v>
      </c>
      <c r="E21652" t="s">
        <v>45</v>
      </c>
      <c r="F21652" t="s">
        <v>37</v>
      </c>
      <c r="G21652" t="s">
        <v>42</v>
      </c>
      <c r="H21652" t="s">
        <v>38</v>
      </c>
      <c r="I21652" t="s">
        <v>66</v>
      </c>
      <c r="J21652" t="s">
        <v>63</v>
      </c>
      <c r="K21652">
        <v>267</v>
      </c>
      <c r="L21652">
        <v>1</v>
      </c>
      <c r="M21652">
        <v>999</v>
      </c>
      <c r="N21652">
        <v>0</v>
      </c>
      <c r="O21652" t="s">
        <v>41</v>
      </c>
      <c r="P21652">
        <v>1.4</v>
      </c>
      <c r="Q21652">
        <v>94.465000000000003</v>
      </c>
      <c r="R21652">
        <v>-41.8</v>
      </c>
      <c r="S21652">
        <v>4.8659999999999997</v>
      </c>
      <c r="T21652">
        <v>5228.1000000000004</v>
      </c>
      <c r="U21652" t="s">
        <v>37</v>
      </c>
    </row>
    <row r="21653" spans="1:21" x14ac:dyDescent="0.25">
      <c r="A21653">
        <v>57</v>
      </c>
      <c r="B21653" t="s">
        <v>54</v>
      </c>
      <c r="C21653" t="s">
        <v>52</v>
      </c>
      <c r="D21653" t="s">
        <v>44</v>
      </c>
      <c r="E21653" t="s">
        <v>37</v>
      </c>
      <c r="F21653" t="s">
        <v>37</v>
      </c>
      <c r="G21653" t="s">
        <v>37</v>
      </c>
      <c r="H21653" t="s">
        <v>38</v>
      </c>
      <c r="I21653" t="s">
        <v>66</v>
      </c>
      <c r="J21653" t="s">
        <v>62</v>
      </c>
      <c r="K21653">
        <v>904</v>
      </c>
      <c r="L21653">
        <v>4</v>
      </c>
      <c r="M21653">
        <v>999</v>
      </c>
      <c r="N21653">
        <v>0</v>
      </c>
      <c r="O21653" t="s">
        <v>41</v>
      </c>
      <c r="P21653">
        <v>1.4</v>
      </c>
      <c r="Q21653">
        <v>94.465000000000003</v>
      </c>
      <c r="R21653">
        <v>-41.8</v>
      </c>
      <c r="S21653">
        <v>4.9589999999999996</v>
      </c>
      <c r="T21653">
        <v>5228.1000000000004</v>
      </c>
      <c r="U21653" t="s">
        <v>37</v>
      </c>
    </row>
    <row r="21654" spans="1:21" x14ac:dyDescent="0.25">
      <c r="A21654">
        <v>57</v>
      </c>
      <c r="B21654" t="s">
        <v>43</v>
      </c>
      <c r="C21654" t="s">
        <v>53</v>
      </c>
      <c r="D21654" t="s">
        <v>44</v>
      </c>
      <c r="E21654" t="s">
        <v>45</v>
      </c>
      <c r="F21654" t="s">
        <v>42</v>
      </c>
      <c r="G21654" t="s">
        <v>37</v>
      </c>
      <c r="H21654" t="s">
        <v>38</v>
      </c>
      <c r="I21654" t="s">
        <v>66</v>
      </c>
      <c r="J21654" t="s">
        <v>40</v>
      </c>
      <c r="K21654">
        <v>80</v>
      </c>
      <c r="L21654">
        <v>4</v>
      </c>
      <c r="M21654">
        <v>999</v>
      </c>
      <c r="N21654">
        <v>0</v>
      </c>
      <c r="O21654" t="s">
        <v>41</v>
      </c>
      <c r="P21654">
        <v>1.4</v>
      </c>
      <c r="Q21654">
        <v>94.465000000000003</v>
      </c>
      <c r="R21654">
        <v>-41.8</v>
      </c>
      <c r="S21654">
        <v>4.96</v>
      </c>
      <c r="T21654">
        <v>5228.1000000000004</v>
      </c>
      <c r="U21654" t="s">
        <v>37</v>
      </c>
    </row>
    <row r="21655" spans="1:21" x14ac:dyDescent="0.25">
      <c r="A21655">
        <v>57</v>
      </c>
      <c r="B21655" t="s">
        <v>43</v>
      </c>
      <c r="C21655" t="s">
        <v>53</v>
      </c>
      <c r="D21655" t="s">
        <v>44</v>
      </c>
      <c r="E21655" t="s">
        <v>37</v>
      </c>
      <c r="F21655" t="s">
        <v>37</v>
      </c>
      <c r="G21655" t="s">
        <v>37</v>
      </c>
      <c r="H21655" t="s">
        <v>38</v>
      </c>
      <c r="I21655" t="s">
        <v>66</v>
      </c>
      <c r="J21655" t="s">
        <v>40</v>
      </c>
      <c r="K21655">
        <v>168</v>
      </c>
      <c r="L21655">
        <v>1</v>
      </c>
      <c r="M21655">
        <v>999</v>
      </c>
      <c r="N21655">
        <v>0</v>
      </c>
      <c r="O21655" t="s">
        <v>41</v>
      </c>
      <c r="P21655">
        <v>1.4</v>
      </c>
      <c r="Q21655">
        <v>94.465000000000003</v>
      </c>
      <c r="R21655">
        <v>-41.8</v>
      </c>
      <c r="S21655">
        <v>4.96</v>
      </c>
      <c r="T21655">
        <v>5228.1000000000004</v>
      </c>
      <c r="U21655" t="s">
        <v>37</v>
      </c>
    </row>
    <row r="21656" spans="1:21" x14ac:dyDescent="0.25">
      <c r="A21656">
        <v>57</v>
      </c>
      <c r="B21656" t="s">
        <v>43</v>
      </c>
      <c r="C21656" t="s">
        <v>35</v>
      </c>
      <c r="D21656" t="s">
        <v>44</v>
      </c>
      <c r="E21656" t="s">
        <v>45</v>
      </c>
      <c r="F21656" t="s">
        <v>42</v>
      </c>
      <c r="G21656" t="s">
        <v>42</v>
      </c>
      <c r="H21656" t="s">
        <v>38</v>
      </c>
      <c r="I21656" t="s">
        <v>66</v>
      </c>
      <c r="J21656" t="s">
        <v>63</v>
      </c>
      <c r="K21656">
        <v>61</v>
      </c>
      <c r="L21656">
        <v>1</v>
      </c>
      <c r="M21656">
        <v>999</v>
      </c>
      <c r="N21656">
        <v>0</v>
      </c>
      <c r="O21656" t="s">
        <v>41</v>
      </c>
      <c r="P21656">
        <v>1.4</v>
      </c>
      <c r="Q21656">
        <v>94.465000000000003</v>
      </c>
      <c r="R21656">
        <v>-41.8</v>
      </c>
      <c r="S21656">
        <v>4.9610000000000003</v>
      </c>
      <c r="T21656">
        <v>5228.1000000000004</v>
      </c>
      <c r="U21656" t="s">
        <v>37</v>
      </c>
    </row>
    <row r="21657" spans="1:21" x14ac:dyDescent="0.25">
      <c r="A21657">
        <v>57</v>
      </c>
      <c r="B21657" t="s">
        <v>43</v>
      </c>
      <c r="C21657" t="s">
        <v>53</v>
      </c>
      <c r="D21657" t="s">
        <v>44</v>
      </c>
      <c r="E21657" t="s">
        <v>45</v>
      </c>
      <c r="F21657" t="s">
        <v>37</v>
      </c>
      <c r="G21657" t="s">
        <v>37</v>
      </c>
      <c r="H21657" t="s">
        <v>38</v>
      </c>
      <c r="I21657" t="s">
        <v>66</v>
      </c>
      <c r="J21657" t="s">
        <v>64</v>
      </c>
      <c r="K21657">
        <v>53</v>
      </c>
      <c r="L21657">
        <v>2</v>
      </c>
      <c r="M21657">
        <v>999</v>
      </c>
      <c r="N21657">
        <v>0</v>
      </c>
      <c r="O21657" t="s">
        <v>41</v>
      </c>
      <c r="P21657">
        <v>1.4</v>
      </c>
      <c r="Q21657">
        <v>94.465000000000003</v>
      </c>
      <c r="R21657">
        <v>-41.8</v>
      </c>
      <c r="S21657">
        <v>4.9589999999999996</v>
      </c>
      <c r="T21657">
        <v>5228.1000000000004</v>
      </c>
      <c r="U21657" t="s">
        <v>37</v>
      </c>
    </row>
    <row r="21658" spans="1:21" x14ac:dyDescent="0.25">
      <c r="A21658">
        <v>57</v>
      </c>
      <c r="B21658" t="s">
        <v>54</v>
      </c>
      <c r="C21658" t="s">
        <v>35</v>
      </c>
      <c r="D21658" t="s">
        <v>44</v>
      </c>
      <c r="E21658" t="s">
        <v>37</v>
      </c>
      <c r="F21658" t="s">
        <v>42</v>
      </c>
      <c r="G21658" t="s">
        <v>42</v>
      </c>
      <c r="H21658" t="s">
        <v>38</v>
      </c>
      <c r="I21658" t="s">
        <v>66</v>
      </c>
      <c r="J21658" t="s">
        <v>64</v>
      </c>
      <c r="K21658">
        <v>471</v>
      </c>
      <c r="L21658">
        <v>2</v>
      </c>
      <c r="M21658">
        <v>999</v>
      </c>
      <c r="N21658">
        <v>0</v>
      </c>
      <c r="O21658" t="s">
        <v>41</v>
      </c>
      <c r="P21658">
        <v>1.4</v>
      </c>
      <c r="Q21658">
        <v>94.465000000000003</v>
      </c>
      <c r="R21658">
        <v>-41.8</v>
      </c>
      <c r="S21658">
        <v>4.9589999999999996</v>
      </c>
      <c r="T21658">
        <v>5228.1000000000004</v>
      </c>
      <c r="U21658" t="s">
        <v>37</v>
      </c>
    </row>
    <row r="21659" spans="1:21" x14ac:dyDescent="0.25">
      <c r="A21659">
        <v>57</v>
      </c>
      <c r="B21659" t="s">
        <v>54</v>
      </c>
      <c r="C21659" t="s">
        <v>52</v>
      </c>
      <c r="D21659" t="s">
        <v>44</v>
      </c>
      <c r="E21659" t="s">
        <v>37</v>
      </c>
      <c r="F21659" t="s">
        <v>37</v>
      </c>
      <c r="G21659" t="s">
        <v>37</v>
      </c>
      <c r="H21659" t="s">
        <v>38</v>
      </c>
      <c r="I21659" t="s">
        <v>66</v>
      </c>
      <c r="J21659" t="s">
        <v>64</v>
      </c>
      <c r="K21659">
        <v>74</v>
      </c>
      <c r="L21659">
        <v>3</v>
      </c>
      <c r="M21659">
        <v>999</v>
      </c>
      <c r="N21659">
        <v>0</v>
      </c>
      <c r="O21659" t="s">
        <v>41</v>
      </c>
      <c r="P21659">
        <v>1.4</v>
      </c>
      <c r="Q21659">
        <v>94.465000000000003</v>
      </c>
      <c r="R21659">
        <v>-41.8</v>
      </c>
      <c r="S21659">
        <v>4.9589999999999996</v>
      </c>
      <c r="T21659">
        <v>5228.1000000000004</v>
      </c>
      <c r="U21659" t="s">
        <v>37</v>
      </c>
    </row>
    <row r="21660" spans="1:21" x14ac:dyDescent="0.25">
      <c r="A21660">
        <v>57</v>
      </c>
      <c r="B21660" t="s">
        <v>54</v>
      </c>
      <c r="C21660" t="s">
        <v>53</v>
      </c>
      <c r="D21660" t="s">
        <v>44</v>
      </c>
      <c r="E21660" t="s">
        <v>37</v>
      </c>
      <c r="F21660" t="s">
        <v>42</v>
      </c>
      <c r="G21660" t="s">
        <v>37</v>
      </c>
      <c r="H21660" t="s">
        <v>68</v>
      </c>
      <c r="I21660" t="s">
        <v>67</v>
      </c>
      <c r="J21660" t="s">
        <v>63</v>
      </c>
      <c r="K21660">
        <v>162</v>
      </c>
      <c r="L21660">
        <v>6</v>
      </c>
      <c r="M21660">
        <v>999</v>
      </c>
      <c r="N21660">
        <v>0</v>
      </c>
      <c r="O21660" t="s">
        <v>41</v>
      </c>
      <c r="P21660">
        <v>1.4</v>
      </c>
      <c r="Q21660">
        <v>93.918000000000006</v>
      </c>
      <c r="R21660">
        <v>-42.7</v>
      </c>
      <c r="S21660">
        <v>4.9630000000000001</v>
      </c>
      <c r="T21660">
        <v>5228.1000000000004</v>
      </c>
      <c r="U21660" t="s">
        <v>37</v>
      </c>
    </row>
    <row r="21661" spans="1:21" x14ac:dyDescent="0.25">
      <c r="A21661">
        <v>57</v>
      </c>
      <c r="B21661" t="s">
        <v>46</v>
      </c>
      <c r="C21661" t="s">
        <v>35</v>
      </c>
      <c r="D21661" t="s">
        <v>44</v>
      </c>
      <c r="E21661" t="s">
        <v>37</v>
      </c>
      <c r="F21661" t="s">
        <v>37</v>
      </c>
      <c r="G21661" t="s">
        <v>37</v>
      </c>
      <c r="H21661" t="s">
        <v>38</v>
      </c>
      <c r="I21661" t="s">
        <v>67</v>
      </c>
      <c r="J21661" t="s">
        <v>63</v>
      </c>
      <c r="K21661">
        <v>487</v>
      </c>
      <c r="L21661">
        <v>9</v>
      </c>
      <c r="M21661">
        <v>999</v>
      </c>
      <c r="N21661">
        <v>0</v>
      </c>
      <c r="O21661" t="s">
        <v>41</v>
      </c>
      <c r="P21661">
        <v>1.4</v>
      </c>
      <c r="Q21661">
        <v>93.918000000000006</v>
      </c>
      <c r="R21661">
        <v>-42.7</v>
      </c>
      <c r="S21661">
        <v>4.9580000000000002</v>
      </c>
      <c r="T21661">
        <v>5228.1000000000004</v>
      </c>
      <c r="U21661" t="s">
        <v>37</v>
      </c>
    </row>
    <row r="21662" spans="1:21" x14ac:dyDescent="0.25">
      <c r="A21662">
        <v>57</v>
      </c>
      <c r="B21662" t="s">
        <v>59</v>
      </c>
      <c r="C21662" t="s">
        <v>53</v>
      </c>
      <c r="D21662" t="s">
        <v>44</v>
      </c>
      <c r="E21662" t="s">
        <v>37</v>
      </c>
      <c r="F21662" t="s">
        <v>45</v>
      </c>
      <c r="G21662" t="s">
        <v>45</v>
      </c>
      <c r="H21662" t="s">
        <v>68</v>
      </c>
      <c r="I21662" t="s">
        <v>67</v>
      </c>
      <c r="J21662" t="s">
        <v>64</v>
      </c>
      <c r="K21662">
        <v>360</v>
      </c>
      <c r="L21662">
        <v>13</v>
      </c>
      <c r="M21662">
        <v>999</v>
      </c>
      <c r="N21662">
        <v>0</v>
      </c>
      <c r="O21662" t="s">
        <v>41</v>
      </c>
      <c r="P21662">
        <v>1.4</v>
      </c>
      <c r="Q21662">
        <v>93.918000000000006</v>
      </c>
      <c r="R21662">
        <v>-42.7</v>
      </c>
      <c r="S21662">
        <v>4.9619999999999997</v>
      </c>
      <c r="T21662">
        <v>5228.1000000000004</v>
      </c>
      <c r="U21662" t="s">
        <v>37</v>
      </c>
    </row>
    <row r="21663" spans="1:21" x14ac:dyDescent="0.25">
      <c r="A21663">
        <v>57</v>
      </c>
      <c r="B21663" t="s">
        <v>54</v>
      </c>
      <c r="C21663" t="s">
        <v>35</v>
      </c>
      <c r="D21663" t="s">
        <v>44</v>
      </c>
      <c r="E21663" t="s">
        <v>37</v>
      </c>
      <c r="F21663" t="s">
        <v>37</v>
      </c>
      <c r="G21663" t="s">
        <v>37</v>
      </c>
      <c r="H21663" t="s">
        <v>68</v>
      </c>
      <c r="I21663" t="s">
        <v>67</v>
      </c>
      <c r="J21663" t="s">
        <v>40</v>
      </c>
      <c r="K21663">
        <v>73</v>
      </c>
      <c r="L21663">
        <v>2</v>
      </c>
      <c r="M21663">
        <v>999</v>
      </c>
      <c r="N21663">
        <v>0</v>
      </c>
      <c r="O21663" t="s">
        <v>41</v>
      </c>
      <c r="P21663">
        <v>1.4</v>
      </c>
      <c r="Q21663">
        <v>93.918000000000006</v>
      </c>
      <c r="R21663">
        <v>-42.7</v>
      </c>
      <c r="S21663">
        <v>4.9619999999999997</v>
      </c>
      <c r="T21663">
        <v>5228.1000000000004</v>
      </c>
      <c r="U21663" t="s">
        <v>37</v>
      </c>
    </row>
    <row r="21664" spans="1:21" x14ac:dyDescent="0.25">
      <c r="A21664">
        <v>57</v>
      </c>
      <c r="B21664" t="s">
        <v>54</v>
      </c>
      <c r="C21664" t="s">
        <v>35</v>
      </c>
      <c r="D21664" t="s">
        <v>44</v>
      </c>
      <c r="E21664" t="s">
        <v>37</v>
      </c>
      <c r="F21664" t="s">
        <v>37</v>
      </c>
      <c r="G21664" t="s">
        <v>37</v>
      </c>
      <c r="H21664" t="s">
        <v>68</v>
      </c>
      <c r="I21664" t="s">
        <v>67</v>
      </c>
      <c r="J21664" t="s">
        <v>40</v>
      </c>
      <c r="K21664">
        <v>377</v>
      </c>
      <c r="L21664">
        <v>2</v>
      </c>
      <c r="M21664">
        <v>999</v>
      </c>
      <c r="N21664">
        <v>0</v>
      </c>
      <c r="O21664" t="s">
        <v>41</v>
      </c>
      <c r="P21664">
        <v>1.4</v>
      </c>
      <c r="Q21664">
        <v>93.918000000000006</v>
      </c>
      <c r="R21664">
        <v>-42.7</v>
      </c>
      <c r="S21664">
        <v>4.9619999999999997</v>
      </c>
      <c r="T21664">
        <v>5228.1000000000004</v>
      </c>
      <c r="U21664" t="s">
        <v>37</v>
      </c>
    </row>
    <row r="21665" spans="1:21" x14ac:dyDescent="0.25">
      <c r="A21665">
        <v>57</v>
      </c>
      <c r="B21665" t="s">
        <v>54</v>
      </c>
      <c r="C21665" t="s">
        <v>35</v>
      </c>
      <c r="D21665" t="s">
        <v>44</v>
      </c>
      <c r="E21665" t="s">
        <v>37</v>
      </c>
      <c r="F21665" t="s">
        <v>37</v>
      </c>
      <c r="G21665" t="s">
        <v>37</v>
      </c>
      <c r="H21665" t="s">
        <v>68</v>
      </c>
      <c r="I21665" t="s">
        <v>67</v>
      </c>
      <c r="J21665" t="s">
        <v>61</v>
      </c>
      <c r="K21665">
        <v>193</v>
      </c>
      <c r="L21665">
        <v>9</v>
      </c>
      <c r="M21665">
        <v>999</v>
      </c>
      <c r="N21665">
        <v>0</v>
      </c>
      <c r="O21665" t="s">
        <v>41</v>
      </c>
      <c r="P21665">
        <v>1.4</v>
      </c>
      <c r="Q21665">
        <v>93.918000000000006</v>
      </c>
      <c r="R21665">
        <v>-42.7</v>
      </c>
      <c r="S21665">
        <v>4.9610000000000003</v>
      </c>
      <c r="T21665">
        <v>5228.1000000000004</v>
      </c>
      <c r="U21665" t="s">
        <v>37</v>
      </c>
    </row>
    <row r="21666" spans="1:21" x14ac:dyDescent="0.25">
      <c r="A21666">
        <v>57</v>
      </c>
      <c r="B21666" t="s">
        <v>46</v>
      </c>
      <c r="C21666" t="s">
        <v>53</v>
      </c>
      <c r="D21666" t="s">
        <v>44</v>
      </c>
      <c r="E21666" t="s">
        <v>45</v>
      </c>
      <c r="F21666" t="s">
        <v>42</v>
      </c>
      <c r="G21666" t="s">
        <v>37</v>
      </c>
      <c r="H21666" t="s">
        <v>68</v>
      </c>
      <c r="I21666" t="s">
        <v>67</v>
      </c>
      <c r="J21666" t="s">
        <v>61</v>
      </c>
      <c r="K21666">
        <v>162</v>
      </c>
      <c r="L21666">
        <v>1</v>
      </c>
      <c r="M21666">
        <v>999</v>
      </c>
      <c r="N21666">
        <v>0</v>
      </c>
      <c r="O21666" t="s">
        <v>41</v>
      </c>
      <c r="P21666">
        <v>1.4</v>
      </c>
      <c r="Q21666">
        <v>93.918000000000006</v>
      </c>
      <c r="R21666">
        <v>-42.7</v>
      </c>
      <c r="S21666">
        <v>4.9610000000000003</v>
      </c>
      <c r="T21666">
        <v>5228.1000000000004</v>
      </c>
      <c r="U21666" t="s">
        <v>37</v>
      </c>
    </row>
    <row r="21667" spans="1:21" x14ac:dyDescent="0.25">
      <c r="A21667">
        <v>57</v>
      </c>
      <c r="B21667" t="s">
        <v>46</v>
      </c>
      <c r="C21667" t="s">
        <v>53</v>
      </c>
      <c r="D21667" t="s">
        <v>44</v>
      </c>
      <c r="E21667" t="s">
        <v>45</v>
      </c>
      <c r="F21667" t="s">
        <v>42</v>
      </c>
      <c r="G21667" t="s">
        <v>37</v>
      </c>
      <c r="H21667" t="s">
        <v>38</v>
      </c>
      <c r="I21667" t="s">
        <v>67</v>
      </c>
      <c r="J21667" t="s">
        <v>61</v>
      </c>
      <c r="K21667">
        <v>184</v>
      </c>
      <c r="L21667">
        <v>2</v>
      </c>
      <c r="M21667">
        <v>999</v>
      </c>
      <c r="N21667">
        <v>0</v>
      </c>
      <c r="O21667" t="s">
        <v>41</v>
      </c>
      <c r="P21667">
        <v>1.4</v>
      </c>
      <c r="Q21667">
        <v>93.918000000000006</v>
      </c>
      <c r="R21667">
        <v>-42.7</v>
      </c>
      <c r="S21667">
        <v>4.9610000000000003</v>
      </c>
      <c r="T21667">
        <v>5228.1000000000004</v>
      </c>
      <c r="U21667" t="s">
        <v>37</v>
      </c>
    </row>
    <row r="21668" spans="1:21" x14ac:dyDescent="0.25">
      <c r="A21668">
        <v>57</v>
      </c>
      <c r="B21668" t="s">
        <v>34</v>
      </c>
      <c r="C21668" t="s">
        <v>35</v>
      </c>
      <c r="D21668" t="s">
        <v>44</v>
      </c>
      <c r="E21668" t="s">
        <v>45</v>
      </c>
      <c r="F21668" t="s">
        <v>37</v>
      </c>
      <c r="G21668" t="s">
        <v>37</v>
      </c>
      <c r="H21668" t="s">
        <v>38</v>
      </c>
      <c r="I21668" t="s">
        <v>67</v>
      </c>
      <c r="J21668" t="s">
        <v>61</v>
      </c>
      <c r="K21668">
        <v>317</v>
      </c>
      <c r="L21668">
        <v>1</v>
      </c>
      <c r="M21668">
        <v>999</v>
      </c>
      <c r="N21668">
        <v>0</v>
      </c>
      <c r="O21668" t="s">
        <v>41</v>
      </c>
      <c r="P21668">
        <v>1.4</v>
      </c>
      <c r="Q21668">
        <v>93.918000000000006</v>
      </c>
      <c r="R21668">
        <v>-42.7</v>
      </c>
      <c r="S21668">
        <v>4.9610000000000003</v>
      </c>
      <c r="T21668">
        <v>5228.1000000000004</v>
      </c>
      <c r="U21668" t="s">
        <v>37</v>
      </c>
    </row>
    <row r="21669" spans="1:21" x14ac:dyDescent="0.25">
      <c r="A21669">
        <v>57</v>
      </c>
      <c r="B21669" t="s">
        <v>46</v>
      </c>
      <c r="C21669" t="s">
        <v>52</v>
      </c>
      <c r="D21669" t="s">
        <v>44</v>
      </c>
      <c r="E21669" t="s">
        <v>45</v>
      </c>
      <c r="F21669" t="s">
        <v>42</v>
      </c>
      <c r="G21669" t="s">
        <v>37</v>
      </c>
      <c r="H21669" t="s">
        <v>38</v>
      </c>
      <c r="I21669" t="s">
        <v>67</v>
      </c>
      <c r="J21669" t="s">
        <v>63</v>
      </c>
      <c r="K21669">
        <v>35</v>
      </c>
      <c r="L21669">
        <v>6</v>
      </c>
      <c r="M21669">
        <v>999</v>
      </c>
      <c r="N21669">
        <v>0</v>
      </c>
      <c r="O21669" t="s">
        <v>41</v>
      </c>
      <c r="P21669">
        <v>1.4</v>
      </c>
      <c r="Q21669">
        <v>93.918000000000006</v>
      </c>
      <c r="R21669">
        <v>-42.7</v>
      </c>
      <c r="S21669">
        <v>4.968</v>
      </c>
      <c r="T21669">
        <v>5228.1000000000004</v>
      </c>
      <c r="U21669" t="s">
        <v>37</v>
      </c>
    </row>
    <row r="21670" spans="1:21" x14ac:dyDescent="0.25">
      <c r="A21670">
        <v>57</v>
      </c>
      <c r="B21670" t="s">
        <v>46</v>
      </c>
      <c r="C21670" t="s">
        <v>35</v>
      </c>
      <c r="D21670" t="s">
        <v>44</v>
      </c>
      <c r="E21670" t="s">
        <v>45</v>
      </c>
      <c r="F21670" t="s">
        <v>42</v>
      </c>
      <c r="G21670" t="s">
        <v>37</v>
      </c>
      <c r="H21670" t="s">
        <v>68</v>
      </c>
      <c r="I21670" t="s">
        <v>69</v>
      </c>
      <c r="J21670" t="s">
        <v>40</v>
      </c>
      <c r="K21670">
        <v>86</v>
      </c>
      <c r="L21670">
        <v>1</v>
      </c>
      <c r="M21670">
        <v>999</v>
      </c>
      <c r="N21670">
        <v>0</v>
      </c>
      <c r="O21670" t="s">
        <v>41</v>
      </c>
      <c r="P21670">
        <v>1.4</v>
      </c>
      <c r="Q21670">
        <v>93.444000000000003</v>
      </c>
      <c r="R21670">
        <v>-36.1</v>
      </c>
      <c r="S21670">
        <v>4.97</v>
      </c>
      <c r="T21670">
        <v>5228.1000000000004</v>
      </c>
      <c r="U21670" t="s">
        <v>37</v>
      </c>
    </row>
    <row r="21671" spans="1:21" x14ac:dyDescent="0.25">
      <c r="A21671">
        <v>57</v>
      </c>
      <c r="B21671" t="s">
        <v>46</v>
      </c>
      <c r="C21671" t="s">
        <v>35</v>
      </c>
      <c r="D21671" t="s">
        <v>44</v>
      </c>
      <c r="E21671" t="s">
        <v>45</v>
      </c>
      <c r="F21671" t="s">
        <v>42</v>
      </c>
      <c r="G21671" t="s">
        <v>37</v>
      </c>
      <c r="H21671" t="s">
        <v>68</v>
      </c>
      <c r="I21671" t="s">
        <v>69</v>
      </c>
      <c r="J21671" t="s">
        <v>40</v>
      </c>
      <c r="K21671">
        <v>166</v>
      </c>
      <c r="L21671">
        <v>2</v>
      </c>
      <c r="M21671">
        <v>999</v>
      </c>
      <c r="N21671">
        <v>0</v>
      </c>
      <c r="O21671" t="s">
        <v>41</v>
      </c>
      <c r="P21671">
        <v>1.4</v>
      </c>
      <c r="Q21671">
        <v>93.444000000000003</v>
      </c>
      <c r="R21671">
        <v>-36.1</v>
      </c>
      <c r="S21671">
        <v>4.97</v>
      </c>
      <c r="T21671">
        <v>5228.1000000000004</v>
      </c>
      <c r="U21671" t="s">
        <v>37</v>
      </c>
    </row>
    <row r="21672" spans="1:21" x14ac:dyDescent="0.25">
      <c r="A21672">
        <v>57</v>
      </c>
      <c r="B21672" t="s">
        <v>46</v>
      </c>
      <c r="C21672" t="s">
        <v>35</v>
      </c>
      <c r="D21672" t="s">
        <v>44</v>
      </c>
      <c r="E21672" t="s">
        <v>37</v>
      </c>
      <c r="F21672" t="s">
        <v>42</v>
      </c>
      <c r="G21672" t="s">
        <v>37</v>
      </c>
      <c r="H21672" t="s">
        <v>68</v>
      </c>
      <c r="I21672" t="s">
        <v>69</v>
      </c>
      <c r="J21672" t="s">
        <v>40</v>
      </c>
      <c r="K21672">
        <v>91</v>
      </c>
      <c r="L21672">
        <v>1</v>
      </c>
      <c r="M21672">
        <v>999</v>
      </c>
      <c r="N21672">
        <v>0</v>
      </c>
      <c r="O21672" t="s">
        <v>41</v>
      </c>
      <c r="P21672">
        <v>1.4</v>
      </c>
      <c r="Q21672">
        <v>93.444000000000003</v>
      </c>
      <c r="R21672">
        <v>-36.1</v>
      </c>
      <c r="S21672">
        <v>4.97</v>
      </c>
      <c r="T21672">
        <v>5228.1000000000004</v>
      </c>
      <c r="U21672" t="s">
        <v>37</v>
      </c>
    </row>
    <row r="21673" spans="1:21" x14ac:dyDescent="0.25">
      <c r="A21673">
        <v>57</v>
      </c>
      <c r="B21673" t="s">
        <v>46</v>
      </c>
      <c r="C21673" t="s">
        <v>35</v>
      </c>
      <c r="D21673" t="s">
        <v>44</v>
      </c>
      <c r="E21673" t="s">
        <v>37</v>
      </c>
      <c r="F21673" t="s">
        <v>42</v>
      </c>
      <c r="G21673" t="s">
        <v>37</v>
      </c>
      <c r="H21673" t="s">
        <v>68</v>
      </c>
      <c r="I21673" t="s">
        <v>69</v>
      </c>
      <c r="J21673" t="s">
        <v>40</v>
      </c>
      <c r="K21673">
        <v>108</v>
      </c>
      <c r="L21673">
        <v>1</v>
      </c>
      <c r="M21673">
        <v>999</v>
      </c>
      <c r="N21673">
        <v>0</v>
      </c>
      <c r="O21673" t="s">
        <v>41</v>
      </c>
      <c r="P21673">
        <v>1.4</v>
      </c>
      <c r="Q21673">
        <v>93.444000000000003</v>
      </c>
      <c r="R21673">
        <v>-36.1</v>
      </c>
      <c r="S21673">
        <v>4.97</v>
      </c>
      <c r="T21673">
        <v>5228.1000000000004</v>
      </c>
      <c r="U21673" t="s">
        <v>37</v>
      </c>
    </row>
    <row r="21674" spans="1:21" x14ac:dyDescent="0.25">
      <c r="A21674">
        <v>57</v>
      </c>
      <c r="B21674" t="s">
        <v>46</v>
      </c>
      <c r="C21674" t="s">
        <v>35</v>
      </c>
      <c r="D21674" t="s">
        <v>44</v>
      </c>
      <c r="E21674" t="s">
        <v>37</v>
      </c>
      <c r="F21674" t="s">
        <v>37</v>
      </c>
      <c r="G21674" t="s">
        <v>37</v>
      </c>
      <c r="H21674" t="s">
        <v>68</v>
      </c>
      <c r="I21674" t="s">
        <v>69</v>
      </c>
      <c r="J21674" t="s">
        <v>40</v>
      </c>
      <c r="K21674">
        <v>958</v>
      </c>
      <c r="L21674">
        <v>2</v>
      </c>
      <c r="M21674">
        <v>999</v>
      </c>
      <c r="N21674">
        <v>0</v>
      </c>
      <c r="O21674" t="s">
        <v>41</v>
      </c>
      <c r="P21674">
        <v>1.4</v>
      </c>
      <c r="Q21674">
        <v>93.444000000000003</v>
      </c>
      <c r="R21674">
        <v>-36.1</v>
      </c>
      <c r="S21674">
        <v>4.97</v>
      </c>
      <c r="T21674">
        <v>5228.1000000000004</v>
      </c>
      <c r="U21674" t="s">
        <v>37</v>
      </c>
    </row>
    <row r="21675" spans="1:21" x14ac:dyDescent="0.25">
      <c r="A21675">
        <v>57</v>
      </c>
      <c r="B21675" t="s">
        <v>54</v>
      </c>
      <c r="C21675" t="s">
        <v>35</v>
      </c>
      <c r="D21675" t="s">
        <v>44</v>
      </c>
      <c r="E21675" t="s">
        <v>37</v>
      </c>
      <c r="F21675" t="s">
        <v>37</v>
      </c>
      <c r="G21675" t="s">
        <v>37</v>
      </c>
      <c r="H21675" t="s">
        <v>68</v>
      </c>
      <c r="I21675" t="s">
        <v>69</v>
      </c>
      <c r="J21675" t="s">
        <v>62</v>
      </c>
      <c r="K21675">
        <v>115</v>
      </c>
      <c r="L21675">
        <v>3</v>
      </c>
      <c r="M21675">
        <v>999</v>
      </c>
      <c r="N21675">
        <v>0</v>
      </c>
      <c r="O21675" t="s">
        <v>41</v>
      </c>
      <c r="P21675">
        <v>1.4</v>
      </c>
      <c r="Q21675">
        <v>93.444000000000003</v>
      </c>
      <c r="R21675">
        <v>-36.1</v>
      </c>
      <c r="S21675">
        <v>4.9669999999999996</v>
      </c>
      <c r="T21675">
        <v>5228.1000000000004</v>
      </c>
      <c r="U21675" t="s">
        <v>37</v>
      </c>
    </row>
    <row r="21676" spans="1:21" x14ac:dyDescent="0.25">
      <c r="A21676">
        <v>57</v>
      </c>
      <c r="B21676" t="s">
        <v>51</v>
      </c>
      <c r="C21676" t="s">
        <v>35</v>
      </c>
      <c r="D21676" t="s">
        <v>44</v>
      </c>
      <c r="E21676" t="s">
        <v>37</v>
      </c>
      <c r="F21676" t="s">
        <v>37</v>
      </c>
      <c r="G21676" t="s">
        <v>37</v>
      </c>
      <c r="H21676" t="s">
        <v>68</v>
      </c>
      <c r="I21676" t="s">
        <v>69</v>
      </c>
      <c r="J21676" t="s">
        <v>63</v>
      </c>
      <c r="K21676">
        <v>1230</v>
      </c>
      <c r="L21676">
        <v>1</v>
      </c>
      <c r="M21676">
        <v>999</v>
      </c>
      <c r="N21676">
        <v>0</v>
      </c>
      <c r="O21676" t="s">
        <v>41</v>
      </c>
      <c r="P21676">
        <v>1.4</v>
      </c>
      <c r="Q21676">
        <v>93.444000000000003</v>
      </c>
      <c r="R21676">
        <v>-36.1</v>
      </c>
      <c r="S21676">
        <v>4.968</v>
      </c>
      <c r="T21676">
        <v>5228.1000000000004</v>
      </c>
      <c r="U21676" t="s">
        <v>37</v>
      </c>
    </row>
    <row r="21677" spans="1:21" x14ac:dyDescent="0.25">
      <c r="A21677">
        <v>57</v>
      </c>
      <c r="B21677" t="s">
        <v>51</v>
      </c>
      <c r="C21677" t="s">
        <v>35</v>
      </c>
      <c r="D21677" t="s">
        <v>44</v>
      </c>
      <c r="E21677" t="s">
        <v>45</v>
      </c>
      <c r="F21677" t="s">
        <v>37</v>
      </c>
      <c r="G21677" t="s">
        <v>42</v>
      </c>
      <c r="H21677" t="s">
        <v>68</v>
      </c>
      <c r="I21677" t="s">
        <v>69</v>
      </c>
      <c r="J21677" t="s">
        <v>64</v>
      </c>
      <c r="K21677">
        <v>257</v>
      </c>
      <c r="L21677">
        <v>1</v>
      </c>
      <c r="M21677">
        <v>999</v>
      </c>
      <c r="N21677">
        <v>0</v>
      </c>
      <c r="O21677" t="s">
        <v>41</v>
      </c>
      <c r="P21677">
        <v>1.4</v>
      </c>
      <c r="Q21677">
        <v>93.444000000000003</v>
      </c>
      <c r="R21677">
        <v>-36.1</v>
      </c>
      <c r="S21677">
        <v>4.9660000000000002</v>
      </c>
      <c r="T21677">
        <v>5228.1000000000004</v>
      </c>
      <c r="U21677" t="s">
        <v>37</v>
      </c>
    </row>
    <row r="21678" spans="1:21" x14ac:dyDescent="0.25">
      <c r="A21678">
        <v>57</v>
      </c>
      <c r="B21678" t="s">
        <v>51</v>
      </c>
      <c r="C21678" t="s">
        <v>52</v>
      </c>
      <c r="D21678" t="s">
        <v>44</v>
      </c>
      <c r="E21678" t="s">
        <v>37</v>
      </c>
      <c r="F21678" t="s">
        <v>42</v>
      </c>
      <c r="G21678" t="s">
        <v>37</v>
      </c>
      <c r="H21678" t="s">
        <v>68</v>
      </c>
      <c r="I21678" t="s">
        <v>69</v>
      </c>
      <c r="J21678" t="s">
        <v>40</v>
      </c>
      <c r="K21678">
        <v>72</v>
      </c>
      <c r="L21678">
        <v>2</v>
      </c>
      <c r="M21678">
        <v>999</v>
      </c>
      <c r="N21678">
        <v>0</v>
      </c>
      <c r="O21678" t="s">
        <v>41</v>
      </c>
      <c r="P21678">
        <v>1.4</v>
      </c>
      <c r="Q21678">
        <v>93.444000000000003</v>
      </c>
      <c r="R21678">
        <v>-36.1</v>
      </c>
      <c r="S21678">
        <v>4.9649999999999999</v>
      </c>
      <c r="T21678">
        <v>5228.1000000000004</v>
      </c>
      <c r="U21678" t="s">
        <v>37</v>
      </c>
    </row>
    <row r="21679" spans="1:21" x14ac:dyDescent="0.25">
      <c r="A21679">
        <v>57</v>
      </c>
      <c r="B21679" t="s">
        <v>43</v>
      </c>
      <c r="C21679" t="s">
        <v>35</v>
      </c>
      <c r="D21679" t="s">
        <v>44</v>
      </c>
      <c r="E21679" t="s">
        <v>37</v>
      </c>
      <c r="F21679" t="s">
        <v>37</v>
      </c>
      <c r="G21679" t="s">
        <v>37</v>
      </c>
      <c r="H21679" t="s">
        <v>68</v>
      </c>
      <c r="I21679" t="s">
        <v>69</v>
      </c>
      <c r="J21679" t="s">
        <v>61</v>
      </c>
      <c r="K21679">
        <v>187</v>
      </c>
      <c r="L21679">
        <v>3</v>
      </c>
      <c r="M21679">
        <v>999</v>
      </c>
      <c r="N21679">
        <v>0</v>
      </c>
      <c r="O21679" t="s">
        <v>41</v>
      </c>
      <c r="P21679">
        <v>1.4</v>
      </c>
      <c r="Q21679">
        <v>93.444000000000003</v>
      </c>
      <c r="R21679">
        <v>-36.1</v>
      </c>
      <c r="S21679">
        <v>4.9630000000000001</v>
      </c>
      <c r="T21679">
        <v>5228.1000000000004</v>
      </c>
      <c r="U21679" t="s">
        <v>37</v>
      </c>
    </row>
    <row r="21680" spans="1:21" x14ac:dyDescent="0.25">
      <c r="A21680">
        <v>57</v>
      </c>
      <c r="B21680" t="s">
        <v>43</v>
      </c>
      <c r="C21680" t="s">
        <v>53</v>
      </c>
      <c r="D21680" t="s">
        <v>44</v>
      </c>
      <c r="E21680" t="s">
        <v>45</v>
      </c>
      <c r="F21680" t="s">
        <v>37</v>
      </c>
      <c r="G21680" t="s">
        <v>37</v>
      </c>
      <c r="H21680" t="s">
        <v>68</v>
      </c>
      <c r="I21680" t="s">
        <v>69</v>
      </c>
      <c r="J21680" t="s">
        <v>62</v>
      </c>
      <c r="K21680">
        <v>71</v>
      </c>
      <c r="L21680">
        <v>1</v>
      </c>
      <c r="M21680">
        <v>999</v>
      </c>
      <c r="N21680">
        <v>0</v>
      </c>
      <c r="O21680" t="s">
        <v>41</v>
      </c>
      <c r="P21680">
        <v>1.4</v>
      </c>
      <c r="Q21680">
        <v>93.444000000000003</v>
      </c>
      <c r="R21680">
        <v>-36.1</v>
      </c>
      <c r="S21680">
        <v>4.9640000000000004</v>
      </c>
      <c r="T21680">
        <v>5228.1000000000004</v>
      </c>
      <c r="U21680" t="s">
        <v>37</v>
      </c>
    </row>
    <row r="21681" spans="1:21" x14ac:dyDescent="0.25">
      <c r="A21681">
        <v>57</v>
      </c>
      <c r="B21681" t="s">
        <v>54</v>
      </c>
      <c r="C21681" t="s">
        <v>35</v>
      </c>
      <c r="D21681" t="s">
        <v>44</v>
      </c>
      <c r="E21681" t="s">
        <v>37</v>
      </c>
      <c r="F21681" t="s">
        <v>37</v>
      </c>
      <c r="G21681" t="s">
        <v>37</v>
      </c>
      <c r="H21681" t="s">
        <v>68</v>
      </c>
      <c r="I21681" t="s">
        <v>69</v>
      </c>
      <c r="J21681" t="s">
        <v>64</v>
      </c>
      <c r="K21681">
        <v>92</v>
      </c>
      <c r="L21681">
        <v>9</v>
      </c>
      <c r="M21681">
        <v>999</v>
      </c>
      <c r="N21681">
        <v>0</v>
      </c>
      <c r="O21681" t="s">
        <v>41</v>
      </c>
      <c r="P21681">
        <v>1.4</v>
      </c>
      <c r="Q21681">
        <v>93.444000000000003</v>
      </c>
      <c r="R21681">
        <v>-36.1</v>
      </c>
      <c r="S21681">
        <v>4.9640000000000004</v>
      </c>
      <c r="T21681">
        <v>5228.1000000000004</v>
      </c>
      <c r="U21681" t="s">
        <v>37</v>
      </c>
    </row>
    <row r="21682" spans="1:21" x14ac:dyDescent="0.25">
      <c r="A21682">
        <v>57</v>
      </c>
      <c r="B21682" t="s">
        <v>54</v>
      </c>
      <c r="C21682" t="s">
        <v>35</v>
      </c>
      <c r="D21682" t="s">
        <v>44</v>
      </c>
      <c r="E21682" t="s">
        <v>37</v>
      </c>
      <c r="F21682" t="s">
        <v>37</v>
      </c>
      <c r="G21682" t="s">
        <v>37</v>
      </c>
      <c r="H21682" t="s">
        <v>68</v>
      </c>
      <c r="I21682" t="s">
        <v>69</v>
      </c>
      <c r="J21682" t="s">
        <v>64</v>
      </c>
      <c r="K21682">
        <v>136</v>
      </c>
      <c r="L21682">
        <v>6</v>
      </c>
      <c r="M21682">
        <v>999</v>
      </c>
      <c r="N21682">
        <v>0</v>
      </c>
      <c r="O21682" t="s">
        <v>41</v>
      </c>
      <c r="P21682">
        <v>1.4</v>
      </c>
      <c r="Q21682">
        <v>93.444000000000003</v>
      </c>
      <c r="R21682">
        <v>-36.1</v>
      </c>
      <c r="S21682">
        <v>4.9640000000000004</v>
      </c>
      <c r="T21682">
        <v>5228.1000000000004</v>
      </c>
      <c r="U21682" t="s">
        <v>37</v>
      </c>
    </row>
    <row r="21683" spans="1:21" x14ac:dyDescent="0.25">
      <c r="A21683">
        <v>57</v>
      </c>
      <c r="B21683" t="s">
        <v>43</v>
      </c>
      <c r="C21683" t="s">
        <v>35</v>
      </c>
      <c r="D21683" t="s">
        <v>44</v>
      </c>
      <c r="E21683" t="s">
        <v>45</v>
      </c>
      <c r="F21683" t="s">
        <v>42</v>
      </c>
      <c r="G21683" t="s">
        <v>37</v>
      </c>
      <c r="H21683" t="s">
        <v>38</v>
      </c>
      <c r="I21683" t="s">
        <v>69</v>
      </c>
      <c r="J21683" t="s">
        <v>40</v>
      </c>
      <c r="K21683">
        <v>41</v>
      </c>
      <c r="L21683">
        <v>9</v>
      </c>
      <c r="M21683">
        <v>999</v>
      </c>
      <c r="N21683">
        <v>0</v>
      </c>
      <c r="O21683" t="s">
        <v>41</v>
      </c>
      <c r="P21683">
        <v>1.4</v>
      </c>
      <c r="Q21683">
        <v>93.444000000000003</v>
      </c>
      <c r="R21683">
        <v>-36.1</v>
      </c>
      <c r="S21683">
        <v>4.9649999999999999</v>
      </c>
      <c r="T21683">
        <v>5228.1000000000004</v>
      </c>
      <c r="U21683" t="s">
        <v>37</v>
      </c>
    </row>
    <row r="21684" spans="1:21" x14ac:dyDescent="0.25">
      <c r="A21684">
        <v>57</v>
      </c>
      <c r="B21684" t="s">
        <v>46</v>
      </c>
      <c r="C21684" t="s">
        <v>35</v>
      </c>
      <c r="D21684" t="s">
        <v>44</v>
      </c>
      <c r="E21684" t="s">
        <v>45</v>
      </c>
      <c r="F21684" t="s">
        <v>42</v>
      </c>
      <c r="G21684" t="s">
        <v>42</v>
      </c>
      <c r="H21684" t="s">
        <v>68</v>
      </c>
      <c r="I21684" t="s">
        <v>69</v>
      </c>
      <c r="J21684" t="s">
        <v>40</v>
      </c>
      <c r="K21684">
        <v>127</v>
      </c>
      <c r="L21684">
        <v>4</v>
      </c>
      <c r="M21684">
        <v>999</v>
      </c>
      <c r="N21684">
        <v>0</v>
      </c>
      <c r="O21684" t="s">
        <v>41</v>
      </c>
      <c r="P21684">
        <v>1.4</v>
      </c>
      <c r="Q21684">
        <v>93.444000000000003</v>
      </c>
      <c r="R21684">
        <v>-36.1</v>
      </c>
      <c r="S21684">
        <v>4.9649999999999999</v>
      </c>
      <c r="T21684">
        <v>5228.1000000000004</v>
      </c>
      <c r="U21684" t="s">
        <v>37</v>
      </c>
    </row>
    <row r="21685" spans="1:21" x14ac:dyDescent="0.25">
      <c r="A21685">
        <v>57</v>
      </c>
      <c r="B21685" t="s">
        <v>46</v>
      </c>
      <c r="C21685" t="s">
        <v>35</v>
      </c>
      <c r="D21685" t="s">
        <v>44</v>
      </c>
      <c r="E21685" t="s">
        <v>45</v>
      </c>
      <c r="F21685" t="s">
        <v>37</v>
      </c>
      <c r="G21685" t="s">
        <v>37</v>
      </c>
      <c r="H21685" t="s">
        <v>68</v>
      </c>
      <c r="I21685" t="s">
        <v>69</v>
      </c>
      <c r="J21685" t="s">
        <v>61</v>
      </c>
      <c r="K21685">
        <v>135</v>
      </c>
      <c r="L21685">
        <v>15</v>
      </c>
      <c r="M21685">
        <v>999</v>
      </c>
      <c r="N21685">
        <v>0</v>
      </c>
      <c r="O21685" t="s">
        <v>41</v>
      </c>
      <c r="P21685">
        <v>1.4</v>
      </c>
      <c r="Q21685">
        <v>93.444000000000003</v>
      </c>
      <c r="R21685">
        <v>-36.1</v>
      </c>
      <c r="S21685">
        <v>4.9649999999999999</v>
      </c>
      <c r="T21685">
        <v>5228.1000000000004</v>
      </c>
      <c r="U21685" t="s">
        <v>37</v>
      </c>
    </row>
    <row r="21686" spans="1:21" x14ac:dyDescent="0.25">
      <c r="A21686">
        <v>57</v>
      </c>
      <c r="B21686" t="s">
        <v>54</v>
      </c>
      <c r="C21686" t="s">
        <v>35</v>
      </c>
      <c r="D21686" t="s">
        <v>44</v>
      </c>
      <c r="E21686" t="s">
        <v>45</v>
      </c>
      <c r="F21686" t="s">
        <v>42</v>
      </c>
      <c r="G21686" t="s">
        <v>42</v>
      </c>
      <c r="H21686" t="s">
        <v>68</v>
      </c>
      <c r="I21686" t="s">
        <v>69</v>
      </c>
      <c r="J21686" t="s">
        <v>62</v>
      </c>
      <c r="K21686">
        <v>223</v>
      </c>
      <c r="L21686">
        <v>8</v>
      </c>
      <c r="M21686">
        <v>999</v>
      </c>
      <c r="N21686">
        <v>0</v>
      </c>
      <c r="O21686" t="s">
        <v>41</v>
      </c>
      <c r="P21686">
        <v>1.4</v>
      </c>
      <c r="Q21686">
        <v>93.444000000000003</v>
      </c>
      <c r="R21686">
        <v>-36.1</v>
      </c>
      <c r="S21686">
        <v>4.9640000000000004</v>
      </c>
      <c r="T21686">
        <v>5228.1000000000004</v>
      </c>
      <c r="U21686" t="s">
        <v>37</v>
      </c>
    </row>
    <row r="21687" spans="1:21" x14ac:dyDescent="0.25">
      <c r="A21687">
        <v>57</v>
      </c>
      <c r="B21687" t="s">
        <v>54</v>
      </c>
      <c r="C21687" t="s">
        <v>35</v>
      </c>
      <c r="D21687" t="s">
        <v>44</v>
      </c>
      <c r="E21687" t="s">
        <v>37</v>
      </c>
      <c r="F21687" t="s">
        <v>37</v>
      </c>
      <c r="G21687" t="s">
        <v>37</v>
      </c>
      <c r="H21687" t="s">
        <v>68</v>
      </c>
      <c r="I21687" t="s">
        <v>72</v>
      </c>
      <c r="J21687" t="s">
        <v>61</v>
      </c>
      <c r="K21687">
        <v>486</v>
      </c>
      <c r="L21687">
        <v>2</v>
      </c>
      <c r="M21687">
        <v>999</v>
      </c>
      <c r="N21687">
        <v>1</v>
      </c>
      <c r="O21687" t="s">
        <v>71</v>
      </c>
      <c r="P21687">
        <v>-0.1</v>
      </c>
      <c r="Q21687">
        <v>93.2</v>
      </c>
      <c r="R21687">
        <v>-42</v>
      </c>
      <c r="S21687">
        <v>4.1529999999999996</v>
      </c>
      <c r="T21687">
        <v>5195.8</v>
      </c>
      <c r="U21687" t="s">
        <v>37</v>
      </c>
    </row>
    <row r="21688" spans="1:21" x14ac:dyDescent="0.25">
      <c r="A21688">
        <v>57</v>
      </c>
      <c r="B21688" t="s">
        <v>59</v>
      </c>
      <c r="C21688" t="s">
        <v>35</v>
      </c>
      <c r="D21688" t="s">
        <v>44</v>
      </c>
      <c r="E21688" t="s">
        <v>37</v>
      </c>
      <c r="F21688" t="s">
        <v>37</v>
      </c>
      <c r="G21688" t="s">
        <v>37</v>
      </c>
      <c r="H21688" t="s">
        <v>68</v>
      </c>
      <c r="I21688" t="s">
        <v>72</v>
      </c>
      <c r="J21688" t="s">
        <v>63</v>
      </c>
      <c r="K21688">
        <v>199</v>
      </c>
      <c r="L21688">
        <v>2</v>
      </c>
      <c r="M21688">
        <v>999</v>
      </c>
      <c r="N21688">
        <v>0</v>
      </c>
      <c r="O21688" t="s">
        <v>41</v>
      </c>
      <c r="P21688">
        <v>-0.1</v>
      </c>
      <c r="Q21688">
        <v>93.2</v>
      </c>
      <c r="R21688">
        <v>-42</v>
      </c>
      <c r="S21688">
        <v>4.0759999999999996</v>
      </c>
      <c r="T21688">
        <v>5195.8</v>
      </c>
      <c r="U21688" t="s">
        <v>37</v>
      </c>
    </row>
    <row r="21689" spans="1:21" x14ac:dyDescent="0.25">
      <c r="A21689">
        <v>57</v>
      </c>
      <c r="B21689" t="s">
        <v>46</v>
      </c>
      <c r="C21689" t="s">
        <v>35</v>
      </c>
      <c r="D21689" t="s">
        <v>44</v>
      </c>
      <c r="E21689" t="s">
        <v>37</v>
      </c>
      <c r="F21689" t="s">
        <v>42</v>
      </c>
      <c r="G21689" t="s">
        <v>37</v>
      </c>
      <c r="H21689" t="s">
        <v>68</v>
      </c>
      <c r="I21689" t="s">
        <v>72</v>
      </c>
      <c r="J21689" t="s">
        <v>64</v>
      </c>
      <c r="K21689">
        <v>41</v>
      </c>
      <c r="L21689">
        <v>2</v>
      </c>
      <c r="M21689">
        <v>999</v>
      </c>
      <c r="N21689">
        <v>0</v>
      </c>
      <c r="O21689" t="s">
        <v>41</v>
      </c>
      <c r="P21689">
        <v>-0.1</v>
      </c>
      <c r="Q21689">
        <v>93.2</v>
      </c>
      <c r="R21689">
        <v>-42</v>
      </c>
      <c r="S21689">
        <v>4.0209999999999999</v>
      </c>
      <c r="T21689">
        <v>5195.8</v>
      </c>
      <c r="U21689" t="s">
        <v>37</v>
      </c>
    </row>
    <row r="21690" spans="1:21" x14ac:dyDescent="0.25">
      <c r="A21690">
        <v>57</v>
      </c>
      <c r="B21690" t="s">
        <v>50</v>
      </c>
      <c r="C21690" t="s">
        <v>35</v>
      </c>
      <c r="D21690" t="s">
        <v>44</v>
      </c>
      <c r="E21690" t="s">
        <v>37</v>
      </c>
      <c r="F21690" t="s">
        <v>42</v>
      </c>
      <c r="G21690" t="s">
        <v>42</v>
      </c>
      <c r="H21690" t="s">
        <v>68</v>
      </c>
      <c r="I21690" t="s">
        <v>76</v>
      </c>
      <c r="J21690" t="s">
        <v>40</v>
      </c>
      <c r="K21690">
        <v>2316</v>
      </c>
      <c r="L21690">
        <v>1</v>
      </c>
      <c r="M21690">
        <v>999</v>
      </c>
      <c r="N21690">
        <v>0</v>
      </c>
      <c r="O21690" t="s">
        <v>41</v>
      </c>
      <c r="P21690">
        <v>-1.8</v>
      </c>
      <c r="Q21690">
        <v>93.075000000000003</v>
      </c>
      <c r="R21690">
        <v>-47.1</v>
      </c>
      <c r="S21690">
        <v>1.466</v>
      </c>
      <c r="T21690">
        <v>5099.1000000000004</v>
      </c>
      <c r="U21690" t="s">
        <v>37</v>
      </c>
    </row>
    <row r="21691" spans="1:21" x14ac:dyDescent="0.25">
      <c r="A21691">
        <v>57</v>
      </c>
      <c r="B21691" t="s">
        <v>50</v>
      </c>
      <c r="C21691" t="s">
        <v>35</v>
      </c>
      <c r="D21691" t="s">
        <v>44</v>
      </c>
      <c r="E21691" t="s">
        <v>37</v>
      </c>
      <c r="F21691" t="s">
        <v>42</v>
      </c>
      <c r="G21691" t="s">
        <v>37</v>
      </c>
      <c r="H21691" t="s">
        <v>68</v>
      </c>
      <c r="I21691" t="s">
        <v>76</v>
      </c>
      <c r="J21691" t="s">
        <v>61</v>
      </c>
      <c r="K21691">
        <v>355</v>
      </c>
      <c r="L21691">
        <v>3</v>
      </c>
      <c r="M21691">
        <v>999</v>
      </c>
      <c r="N21691">
        <v>0</v>
      </c>
      <c r="O21691" t="s">
        <v>41</v>
      </c>
      <c r="P21691">
        <v>-1.8</v>
      </c>
      <c r="Q21691">
        <v>93.075000000000003</v>
      </c>
      <c r="R21691">
        <v>-47.1</v>
      </c>
      <c r="S21691">
        <v>1.4530000000000001</v>
      </c>
      <c r="T21691">
        <v>5099.1000000000004</v>
      </c>
      <c r="U21691" t="s">
        <v>37</v>
      </c>
    </row>
    <row r="21692" spans="1:21" x14ac:dyDescent="0.25">
      <c r="A21692">
        <v>57</v>
      </c>
      <c r="B21692" t="s">
        <v>50</v>
      </c>
      <c r="C21692" t="s">
        <v>35</v>
      </c>
      <c r="D21692" t="s">
        <v>44</v>
      </c>
      <c r="E21692" t="s">
        <v>37</v>
      </c>
      <c r="F21692" t="s">
        <v>42</v>
      </c>
      <c r="G21692" t="s">
        <v>37</v>
      </c>
      <c r="H21692" t="s">
        <v>68</v>
      </c>
      <c r="I21692" t="s">
        <v>76</v>
      </c>
      <c r="J21692" t="s">
        <v>61</v>
      </c>
      <c r="K21692">
        <v>97</v>
      </c>
      <c r="L21692">
        <v>2</v>
      </c>
      <c r="M21692">
        <v>999</v>
      </c>
      <c r="N21692">
        <v>0</v>
      </c>
      <c r="O21692" t="s">
        <v>41</v>
      </c>
      <c r="P21692">
        <v>-1.8</v>
      </c>
      <c r="Q21692">
        <v>93.075000000000003</v>
      </c>
      <c r="R21692">
        <v>-47.1</v>
      </c>
      <c r="S21692">
        <v>1.4530000000000001</v>
      </c>
      <c r="T21692">
        <v>5099.1000000000004</v>
      </c>
      <c r="U21692" t="s">
        <v>37</v>
      </c>
    </row>
    <row r="21693" spans="1:21" x14ac:dyDescent="0.25">
      <c r="A21693">
        <v>57</v>
      </c>
      <c r="B21693" t="s">
        <v>43</v>
      </c>
      <c r="C21693" t="s">
        <v>35</v>
      </c>
      <c r="D21693" t="s">
        <v>44</v>
      </c>
      <c r="E21693" t="s">
        <v>37</v>
      </c>
      <c r="F21693" t="s">
        <v>42</v>
      </c>
      <c r="G21693" t="s">
        <v>37</v>
      </c>
      <c r="H21693" t="s">
        <v>68</v>
      </c>
      <c r="I21693" t="s">
        <v>76</v>
      </c>
      <c r="J21693" t="s">
        <v>63</v>
      </c>
      <c r="K21693">
        <v>275</v>
      </c>
      <c r="L21693">
        <v>2</v>
      </c>
      <c r="M21693">
        <v>999</v>
      </c>
      <c r="N21693">
        <v>1</v>
      </c>
      <c r="O21693" t="s">
        <v>71</v>
      </c>
      <c r="P21693">
        <v>-1.8</v>
      </c>
      <c r="Q21693">
        <v>93.075000000000003</v>
      </c>
      <c r="R21693">
        <v>-47.1</v>
      </c>
      <c r="S21693">
        <v>1.4350000000000001</v>
      </c>
      <c r="T21693">
        <v>5099.1000000000004</v>
      </c>
      <c r="U21693" t="s">
        <v>37</v>
      </c>
    </row>
    <row r="21694" spans="1:21" x14ac:dyDescent="0.25">
      <c r="A21694">
        <v>57</v>
      </c>
      <c r="B21694" t="s">
        <v>51</v>
      </c>
      <c r="C21694" t="s">
        <v>35</v>
      </c>
      <c r="D21694" t="s">
        <v>44</v>
      </c>
      <c r="E21694" t="s">
        <v>37</v>
      </c>
      <c r="F21694" t="s">
        <v>42</v>
      </c>
      <c r="G21694" t="s">
        <v>37</v>
      </c>
      <c r="H21694" t="s">
        <v>68</v>
      </c>
      <c r="I21694" t="s">
        <v>76</v>
      </c>
      <c r="J21694" t="s">
        <v>62</v>
      </c>
      <c r="K21694">
        <v>82</v>
      </c>
      <c r="L21694">
        <v>1</v>
      </c>
      <c r="M21694">
        <v>999</v>
      </c>
      <c r="N21694">
        <v>1</v>
      </c>
      <c r="O21694" t="s">
        <v>71</v>
      </c>
      <c r="P21694">
        <v>-1.8</v>
      </c>
      <c r="Q21694">
        <v>93.075000000000003</v>
      </c>
      <c r="R21694">
        <v>-47.1</v>
      </c>
      <c r="S21694">
        <v>1.415</v>
      </c>
      <c r="T21694">
        <v>5099.1000000000004</v>
      </c>
      <c r="U21694" t="s">
        <v>37</v>
      </c>
    </row>
    <row r="21695" spans="1:21" x14ac:dyDescent="0.25">
      <c r="A21695">
        <v>57</v>
      </c>
      <c r="B21695" t="s">
        <v>51</v>
      </c>
      <c r="C21695" t="s">
        <v>35</v>
      </c>
      <c r="D21695" t="s">
        <v>44</v>
      </c>
      <c r="E21695" t="s">
        <v>37</v>
      </c>
      <c r="F21695" t="s">
        <v>37</v>
      </c>
      <c r="G21695" t="s">
        <v>37</v>
      </c>
      <c r="H21695" t="s">
        <v>68</v>
      </c>
      <c r="I21695" t="s">
        <v>76</v>
      </c>
      <c r="J21695" t="s">
        <v>62</v>
      </c>
      <c r="K21695">
        <v>469</v>
      </c>
      <c r="L21695">
        <v>1</v>
      </c>
      <c r="M21695">
        <v>999</v>
      </c>
      <c r="N21695">
        <v>0</v>
      </c>
      <c r="O21695" t="s">
        <v>41</v>
      </c>
      <c r="P21695">
        <v>-1.8</v>
      </c>
      <c r="Q21695">
        <v>93.075000000000003</v>
      </c>
      <c r="R21695">
        <v>-47.1</v>
      </c>
      <c r="S21695">
        <v>1.415</v>
      </c>
      <c r="T21695">
        <v>5099.1000000000004</v>
      </c>
      <c r="U21695" t="s">
        <v>37</v>
      </c>
    </row>
    <row r="21696" spans="1:21" x14ac:dyDescent="0.25">
      <c r="A21696">
        <v>57</v>
      </c>
      <c r="B21696" t="s">
        <v>51</v>
      </c>
      <c r="C21696" t="s">
        <v>35</v>
      </c>
      <c r="D21696" t="s">
        <v>44</v>
      </c>
      <c r="E21696" t="s">
        <v>37</v>
      </c>
      <c r="F21696" t="s">
        <v>42</v>
      </c>
      <c r="G21696" t="s">
        <v>37</v>
      </c>
      <c r="H21696" t="s">
        <v>68</v>
      </c>
      <c r="I21696" t="s">
        <v>76</v>
      </c>
      <c r="J21696" t="s">
        <v>62</v>
      </c>
      <c r="K21696">
        <v>99</v>
      </c>
      <c r="L21696">
        <v>1</v>
      </c>
      <c r="M21696">
        <v>999</v>
      </c>
      <c r="N21696">
        <v>0</v>
      </c>
      <c r="O21696" t="s">
        <v>41</v>
      </c>
      <c r="P21696">
        <v>-1.8</v>
      </c>
      <c r="Q21696">
        <v>93.075000000000003</v>
      </c>
      <c r="R21696">
        <v>-47.1</v>
      </c>
      <c r="S21696">
        <v>1.415</v>
      </c>
      <c r="T21696">
        <v>5099.1000000000004</v>
      </c>
      <c r="U21696" t="s">
        <v>37</v>
      </c>
    </row>
    <row r="21697" spans="1:21" x14ac:dyDescent="0.25">
      <c r="A21697">
        <v>57</v>
      </c>
      <c r="B21697" t="s">
        <v>46</v>
      </c>
      <c r="C21697" t="s">
        <v>53</v>
      </c>
      <c r="D21697" t="s">
        <v>44</v>
      </c>
      <c r="E21697" t="s">
        <v>37</v>
      </c>
      <c r="F21697" t="s">
        <v>42</v>
      </c>
      <c r="G21697" t="s">
        <v>37</v>
      </c>
      <c r="H21697" t="s">
        <v>68</v>
      </c>
      <c r="I21697" t="s">
        <v>76</v>
      </c>
      <c r="J21697" t="s">
        <v>64</v>
      </c>
      <c r="K21697">
        <v>97</v>
      </c>
      <c r="L21697">
        <v>1</v>
      </c>
      <c r="M21697">
        <v>999</v>
      </c>
      <c r="N21697">
        <v>0</v>
      </c>
      <c r="O21697" t="s">
        <v>41</v>
      </c>
      <c r="P21697">
        <v>-1.8</v>
      </c>
      <c r="Q21697">
        <v>93.075000000000003</v>
      </c>
      <c r="R21697">
        <v>-47.1</v>
      </c>
      <c r="S21697">
        <v>1.405</v>
      </c>
      <c r="T21697">
        <v>5099.1000000000004</v>
      </c>
      <c r="U21697" t="s">
        <v>37</v>
      </c>
    </row>
    <row r="21698" spans="1:21" x14ac:dyDescent="0.25">
      <c r="A21698">
        <v>57</v>
      </c>
      <c r="B21698" t="s">
        <v>43</v>
      </c>
      <c r="C21698" t="s">
        <v>35</v>
      </c>
      <c r="D21698" t="s">
        <v>44</v>
      </c>
      <c r="E21698" t="s">
        <v>45</v>
      </c>
      <c r="F21698" t="s">
        <v>42</v>
      </c>
      <c r="G21698" t="s">
        <v>37</v>
      </c>
      <c r="H21698" t="s">
        <v>68</v>
      </c>
      <c r="I21698" t="s">
        <v>76</v>
      </c>
      <c r="J21698" t="s">
        <v>40</v>
      </c>
      <c r="K21698">
        <v>157</v>
      </c>
      <c r="L21698">
        <v>1</v>
      </c>
      <c r="M21698">
        <v>999</v>
      </c>
      <c r="N21698">
        <v>0</v>
      </c>
      <c r="O21698" t="s">
        <v>41</v>
      </c>
      <c r="P21698">
        <v>-1.8</v>
      </c>
      <c r="Q21698">
        <v>93.075000000000003</v>
      </c>
      <c r="R21698">
        <v>-47.1</v>
      </c>
      <c r="S21698">
        <v>1.405</v>
      </c>
      <c r="T21698">
        <v>5099.1000000000004</v>
      </c>
      <c r="U21698" t="s">
        <v>37</v>
      </c>
    </row>
    <row r="21699" spans="1:21" x14ac:dyDescent="0.25">
      <c r="A21699">
        <v>57</v>
      </c>
      <c r="B21699" t="s">
        <v>43</v>
      </c>
      <c r="C21699" t="s">
        <v>35</v>
      </c>
      <c r="D21699" t="s">
        <v>44</v>
      </c>
      <c r="E21699" t="s">
        <v>45</v>
      </c>
      <c r="F21699" t="s">
        <v>42</v>
      </c>
      <c r="G21699" t="s">
        <v>37</v>
      </c>
      <c r="H21699" t="s">
        <v>68</v>
      </c>
      <c r="I21699" t="s">
        <v>76</v>
      </c>
      <c r="J21699" t="s">
        <v>40</v>
      </c>
      <c r="K21699">
        <v>297</v>
      </c>
      <c r="L21699">
        <v>2</v>
      </c>
      <c r="M21699">
        <v>999</v>
      </c>
      <c r="N21699">
        <v>0</v>
      </c>
      <c r="O21699" t="s">
        <v>41</v>
      </c>
      <c r="P21699">
        <v>-1.8</v>
      </c>
      <c r="Q21699">
        <v>93.075000000000003</v>
      </c>
      <c r="R21699">
        <v>-47.1</v>
      </c>
      <c r="S21699">
        <v>1.405</v>
      </c>
      <c r="T21699">
        <v>5099.1000000000004</v>
      </c>
      <c r="U21699" t="s">
        <v>37</v>
      </c>
    </row>
    <row r="21700" spans="1:21" x14ac:dyDescent="0.25">
      <c r="A21700">
        <v>57</v>
      </c>
      <c r="B21700" t="s">
        <v>43</v>
      </c>
      <c r="C21700" t="s">
        <v>35</v>
      </c>
      <c r="D21700" t="s">
        <v>44</v>
      </c>
      <c r="E21700" t="s">
        <v>37</v>
      </c>
      <c r="F21700" t="s">
        <v>42</v>
      </c>
      <c r="G21700" t="s">
        <v>37</v>
      </c>
      <c r="H21700" t="s">
        <v>68</v>
      </c>
      <c r="I21700" t="s">
        <v>76</v>
      </c>
      <c r="J21700" t="s">
        <v>40</v>
      </c>
      <c r="K21700">
        <v>113</v>
      </c>
      <c r="L21700">
        <v>2</v>
      </c>
      <c r="M21700">
        <v>999</v>
      </c>
      <c r="N21700">
        <v>1</v>
      </c>
      <c r="O21700" t="s">
        <v>71</v>
      </c>
      <c r="P21700">
        <v>-1.8</v>
      </c>
      <c r="Q21700">
        <v>93.075000000000003</v>
      </c>
      <c r="R21700">
        <v>-47.1</v>
      </c>
      <c r="S21700">
        <v>1.405</v>
      </c>
      <c r="T21700">
        <v>5099.1000000000004</v>
      </c>
      <c r="U21700" t="s">
        <v>37</v>
      </c>
    </row>
    <row r="21701" spans="1:21" x14ac:dyDescent="0.25">
      <c r="A21701">
        <v>57</v>
      </c>
      <c r="B21701" t="s">
        <v>46</v>
      </c>
      <c r="C21701" t="s">
        <v>35</v>
      </c>
      <c r="D21701" t="s">
        <v>44</v>
      </c>
      <c r="E21701" t="s">
        <v>37</v>
      </c>
      <c r="F21701" t="s">
        <v>37</v>
      </c>
      <c r="G21701" t="s">
        <v>37</v>
      </c>
      <c r="H21701" t="s">
        <v>68</v>
      </c>
      <c r="I21701" t="s">
        <v>39</v>
      </c>
      <c r="J21701" t="s">
        <v>62</v>
      </c>
      <c r="K21701">
        <v>644</v>
      </c>
      <c r="L21701">
        <v>1</v>
      </c>
      <c r="M21701">
        <v>999</v>
      </c>
      <c r="N21701">
        <v>1</v>
      </c>
      <c r="O21701" t="s">
        <v>71</v>
      </c>
      <c r="P21701">
        <v>-1.8</v>
      </c>
      <c r="Q21701">
        <v>92.893000000000001</v>
      </c>
      <c r="R21701">
        <v>-46.2</v>
      </c>
      <c r="S21701">
        <v>1.3340000000000001</v>
      </c>
      <c r="T21701">
        <v>5099.1000000000004</v>
      </c>
      <c r="U21701" t="s">
        <v>37</v>
      </c>
    </row>
    <row r="21702" spans="1:21" x14ac:dyDescent="0.25">
      <c r="A21702">
        <v>57</v>
      </c>
      <c r="B21702" t="s">
        <v>46</v>
      </c>
      <c r="C21702" t="s">
        <v>35</v>
      </c>
      <c r="D21702" t="s">
        <v>44</v>
      </c>
      <c r="E21702" t="s">
        <v>45</v>
      </c>
      <c r="F21702" t="s">
        <v>42</v>
      </c>
      <c r="G21702" t="s">
        <v>37</v>
      </c>
      <c r="H21702" t="s">
        <v>68</v>
      </c>
      <c r="I21702" t="s">
        <v>39</v>
      </c>
      <c r="J21702" t="s">
        <v>63</v>
      </c>
      <c r="K21702">
        <v>55</v>
      </c>
      <c r="L21702">
        <v>5</v>
      </c>
      <c r="M21702">
        <v>999</v>
      </c>
      <c r="N21702">
        <v>0</v>
      </c>
      <c r="O21702" t="s">
        <v>41</v>
      </c>
      <c r="P21702">
        <v>-1.8</v>
      </c>
      <c r="Q21702">
        <v>92.893000000000001</v>
      </c>
      <c r="R21702">
        <v>-46.2</v>
      </c>
      <c r="S21702">
        <v>1.327</v>
      </c>
      <c r="T21702">
        <v>5099.1000000000004</v>
      </c>
      <c r="U21702" t="s">
        <v>37</v>
      </c>
    </row>
    <row r="21703" spans="1:21" x14ac:dyDescent="0.25">
      <c r="A21703">
        <v>57</v>
      </c>
      <c r="B21703" t="s">
        <v>54</v>
      </c>
      <c r="C21703" t="s">
        <v>53</v>
      </c>
      <c r="D21703" t="s">
        <v>44</v>
      </c>
      <c r="E21703" t="s">
        <v>37</v>
      </c>
      <c r="F21703" t="s">
        <v>42</v>
      </c>
      <c r="G21703" t="s">
        <v>42</v>
      </c>
      <c r="H21703" t="s">
        <v>68</v>
      </c>
      <c r="I21703" t="s">
        <v>39</v>
      </c>
      <c r="J21703" t="s">
        <v>63</v>
      </c>
      <c r="K21703">
        <v>265</v>
      </c>
      <c r="L21703">
        <v>5</v>
      </c>
      <c r="M21703">
        <v>999</v>
      </c>
      <c r="N21703">
        <v>1</v>
      </c>
      <c r="O21703" t="s">
        <v>71</v>
      </c>
      <c r="P21703">
        <v>-1.8</v>
      </c>
      <c r="Q21703">
        <v>92.893000000000001</v>
      </c>
      <c r="R21703">
        <v>-46.2</v>
      </c>
      <c r="S21703">
        <v>1.327</v>
      </c>
      <c r="T21703">
        <v>5099.1000000000004</v>
      </c>
      <c r="U21703" t="s">
        <v>37</v>
      </c>
    </row>
    <row r="21704" spans="1:21" x14ac:dyDescent="0.25">
      <c r="A21704">
        <v>57</v>
      </c>
      <c r="B21704" t="s">
        <v>55</v>
      </c>
      <c r="C21704" t="s">
        <v>35</v>
      </c>
      <c r="D21704" t="s">
        <v>44</v>
      </c>
      <c r="E21704" t="s">
        <v>37</v>
      </c>
      <c r="F21704" t="s">
        <v>42</v>
      </c>
      <c r="G21704" t="s">
        <v>37</v>
      </c>
      <c r="H21704" t="s">
        <v>68</v>
      </c>
      <c r="I21704" t="s">
        <v>39</v>
      </c>
      <c r="J21704" t="s">
        <v>64</v>
      </c>
      <c r="K21704">
        <v>129</v>
      </c>
      <c r="L21704">
        <v>2</v>
      </c>
      <c r="M21704">
        <v>999</v>
      </c>
      <c r="N21704">
        <v>1</v>
      </c>
      <c r="O21704" t="s">
        <v>71</v>
      </c>
      <c r="P21704">
        <v>-1.8</v>
      </c>
      <c r="Q21704">
        <v>92.893000000000001</v>
      </c>
      <c r="R21704">
        <v>-46.2</v>
      </c>
      <c r="S21704">
        <v>1.3129999999999999</v>
      </c>
      <c r="T21704">
        <v>5099.1000000000004</v>
      </c>
      <c r="U21704" t="s">
        <v>37</v>
      </c>
    </row>
    <row r="21705" spans="1:21" x14ac:dyDescent="0.25">
      <c r="A21705">
        <v>57</v>
      </c>
      <c r="B21705" t="s">
        <v>51</v>
      </c>
      <c r="C21705" t="s">
        <v>35</v>
      </c>
      <c r="D21705" t="s">
        <v>44</v>
      </c>
      <c r="E21705" t="s">
        <v>37</v>
      </c>
      <c r="F21705" t="s">
        <v>42</v>
      </c>
      <c r="G21705" t="s">
        <v>37</v>
      </c>
      <c r="H21705" t="s">
        <v>68</v>
      </c>
      <c r="I21705" t="s">
        <v>39</v>
      </c>
      <c r="J21705" t="s">
        <v>40</v>
      </c>
      <c r="K21705">
        <v>74</v>
      </c>
      <c r="L21705">
        <v>1</v>
      </c>
      <c r="M21705">
        <v>999</v>
      </c>
      <c r="N21705">
        <v>0</v>
      </c>
      <c r="O21705" t="s">
        <v>41</v>
      </c>
      <c r="P21705">
        <v>-1.8</v>
      </c>
      <c r="Q21705">
        <v>92.893000000000001</v>
      </c>
      <c r="R21705">
        <v>-46.2</v>
      </c>
      <c r="S21705">
        <v>1.2989999999999999</v>
      </c>
      <c r="T21705">
        <v>5099.1000000000004</v>
      </c>
      <c r="U21705" t="s">
        <v>37</v>
      </c>
    </row>
    <row r="21706" spans="1:21" x14ac:dyDescent="0.25">
      <c r="A21706">
        <v>57</v>
      </c>
      <c r="B21706" t="s">
        <v>51</v>
      </c>
      <c r="C21706" t="s">
        <v>35</v>
      </c>
      <c r="D21706" t="s">
        <v>44</v>
      </c>
      <c r="E21706" t="s">
        <v>37</v>
      </c>
      <c r="F21706" t="s">
        <v>37</v>
      </c>
      <c r="G21706" t="s">
        <v>42</v>
      </c>
      <c r="H21706" t="s">
        <v>68</v>
      </c>
      <c r="I21706" t="s">
        <v>39</v>
      </c>
      <c r="J21706" t="s">
        <v>40</v>
      </c>
      <c r="K21706">
        <v>161</v>
      </c>
      <c r="L21706">
        <v>1</v>
      </c>
      <c r="M21706">
        <v>999</v>
      </c>
      <c r="N21706">
        <v>0</v>
      </c>
      <c r="O21706" t="s">
        <v>41</v>
      </c>
      <c r="P21706">
        <v>-1.8</v>
      </c>
      <c r="Q21706">
        <v>92.893000000000001</v>
      </c>
      <c r="R21706">
        <v>-46.2</v>
      </c>
      <c r="S21706">
        <v>1.2989999999999999</v>
      </c>
      <c r="T21706">
        <v>5099.1000000000004</v>
      </c>
      <c r="U21706" t="s">
        <v>37</v>
      </c>
    </row>
    <row r="21707" spans="1:21" x14ac:dyDescent="0.25">
      <c r="A21707">
        <v>57</v>
      </c>
      <c r="B21707" t="s">
        <v>51</v>
      </c>
      <c r="C21707" t="s">
        <v>35</v>
      </c>
      <c r="D21707" t="s">
        <v>44</v>
      </c>
      <c r="E21707" t="s">
        <v>37</v>
      </c>
      <c r="F21707" t="s">
        <v>42</v>
      </c>
      <c r="G21707" t="s">
        <v>37</v>
      </c>
      <c r="H21707" t="s">
        <v>68</v>
      </c>
      <c r="I21707" t="s">
        <v>39</v>
      </c>
      <c r="J21707" t="s">
        <v>40</v>
      </c>
      <c r="K21707">
        <v>758</v>
      </c>
      <c r="L21707">
        <v>1</v>
      </c>
      <c r="M21707">
        <v>999</v>
      </c>
      <c r="N21707">
        <v>1</v>
      </c>
      <c r="O21707" t="s">
        <v>71</v>
      </c>
      <c r="P21707">
        <v>-1.8</v>
      </c>
      <c r="Q21707">
        <v>92.893000000000001</v>
      </c>
      <c r="R21707">
        <v>-46.2</v>
      </c>
      <c r="S21707">
        <v>1.2989999999999999</v>
      </c>
      <c r="T21707">
        <v>5099.1000000000004</v>
      </c>
      <c r="U21707" t="s">
        <v>37</v>
      </c>
    </row>
    <row r="21708" spans="1:21" x14ac:dyDescent="0.25">
      <c r="A21708">
        <v>57</v>
      </c>
      <c r="B21708" t="s">
        <v>51</v>
      </c>
      <c r="C21708" t="s">
        <v>35</v>
      </c>
      <c r="D21708" t="s">
        <v>44</v>
      </c>
      <c r="E21708" t="s">
        <v>37</v>
      </c>
      <c r="F21708" t="s">
        <v>37</v>
      </c>
      <c r="G21708" t="s">
        <v>42</v>
      </c>
      <c r="H21708" t="s">
        <v>68</v>
      </c>
      <c r="I21708" t="s">
        <v>39</v>
      </c>
      <c r="J21708" t="s">
        <v>40</v>
      </c>
      <c r="K21708">
        <v>371</v>
      </c>
      <c r="L21708">
        <v>1</v>
      </c>
      <c r="M21708">
        <v>999</v>
      </c>
      <c r="N21708">
        <v>1</v>
      </c>
      <c r="O21708" t="s">
        <v>71</v>
      </c>
      <c r="P21708">
        <v>-1.8</v>
      </c>
      <c r="Q21708">
        <v>92.893000000000001</v>
      </c>
      <c r="R21708">
        <v>-46.2</v>
      </c>
      <c r="S21708">
        <v>1.2989999999999999</v>
      </c>
      <c r="T21708">
        <v>5099.1000000000004</v>
      </c>
      <c r="U21708" t="s">
        <v>37</v>
      </c>
    </row>
    <row r="21709" spans="1:21" x14ac:dyDescent="0.25">
      <c r="A21709">
        <v>57</v>
      </c>
      <c r="B21709" t="s">
        <v>51</v>
      </c>
      <c r="C21709" t="s">
        <v>35</v>
      </c>
      <c r="D21709" t="s">
        <v>44</v>
      </c>
      <c r="E21709" t="s">
        <v>37</v>
      </c>
      <c r="F21709" t="s">
        <v>42</v>
      </c>
      <c r="G21709" t="s">
        <v>37</v>
      </c>
      <c r="H21709" t="s">
        <v>68</v>
      </c>
      <c r="I21709" t="s">
        <v>39</v>
      </c>
      <c r="J21709" t="s">
        <v>40</v>
      </c>
      <c r="K21709">
        <v>228</v>
      </c>
      <c r="L21709">
        <v>1</v>
      </c>
      <c r="M21709">
        <v>999</v>
      </c>
      <c r="N21709">
        <v>0</v>
      </c>
      <c r="O21709" t="s">
        <v>41</v>
      </c>
      <c r="P21709">
        <v>-1.8</v>
      </c>
      <c r="Q21709">
        <v>92.893000000000001</v>
      </c>
      <c r="R21709">
        <v>-46.2</v>
      </c>
      <c r="S21709">
        <v>1.2989999999999999</v>
      </c>
      <c r="T21709">
        <v>5099.1000000000004</v>
      </c>
      <c r="U21709" t="s">
        <v>37</v>
      </c>
    </row>
    <row r="21710" spans="1:21" x14ac:dyDescent="0.25">
      <c r="A21710">
        <v>57</v>
      </c>
      <c r="B21710" t="s">
        <v>43</v>
      </c>
      <c r="C21710" t="s">
        <v>35</v>
      </c>
      <c r="D21710" t="s">
        <v>44</v>
      </c>
      <c r="E21710" t="s">
        <v>45</v>
      </c>
      <c r="F21710" t="s">
        <v>37</v>
      </c>
      <c r="G21710" t="s">
        <v>37</v>
      </c>
      <c r="H21710" t="s">
        <v>68</v>
      </c>
      <c r="I21710" t="s">
        <v>39</v>
      </c>
      <c r="J21710" t="s">
        <v>62</v>
      </c>
      <c r="K21710">
        <v>88</v>
      </c>
      <c r="L21710">
        <v>2</v>
      </c>
      <c r="M21710">
        <v>999</v>
      </c>
      <c r="N21710">
        <v>0</v>
      </c>
      <c r="O21710" t="s">
        <v>41</v>
      </c>
      <c r="P21710">
        <v>-1.8</v>
      </c>
      <c r="Q21710">
        <v>92.893000000000001</v>
      </c>
      <c r="R21710">
        <v>-46.2</v>
      </c>
      <c r="S21710">
        <v>1.2809999999999999</v>
      </c>
      <c r="T21710">
        <v>5099.1000000000004</v>
      </c>
      <c r="U21710" t="s">
        <v>37</v>
      </c>
    </row>
    <row r="21711" spans="1:21" x14ac:dyDescent="0.25">
      <c r="A21711">
        <v>57</v>
      </c>
      <c r="B21711" t="s">
        <v>43</v>
      </c>
      <c r="C21711" t="s">
        <v>35</v>
      </c>
      <c r="D21711" t="s">
        <v>44</v>
      </c>
      <c r="E21711" t="s">
        <v>45</v>
      </c>
      <c r="F21711" t="s">
        <v>42</v>
      </c>
      <c r="G21711" t="s">
        <v>37</v>
      </c>
      <c r="H21711" t="s">
        <v>68</v>
      </c>
      <c r="I21711" t="s">
        <v>39</v>
      </c>
      <c r="J21711" t="s">
        <v>62</v>
      </c>
      <c r="K21711">
        <v>76</v>
      </c>
      <c r="L21711">
        <v>7</v>
      </c>
      <c r="M21711">
        <v>1</v>
      </c>
      <c r="N21711">
        <v>2</v>
      </c>
      <c r="O21711" t="s">
        <v>73</v>
      </c>
      <c r="P21711">
        <v>-1.8</v>
      </c>
      <c r="Q21711">
        <v>92.893000000000001</v>
      </c>
      <c r="R21711">
        <v>-46.2</v>
      </c>
      <c r="S21711">
        <v>1.2809999999999999</v>
      </c>
      <c r="T21711">
        <v>5099.1000000000004</v>
      </c>
      <c r="U21711" t="s">
        <v>37</v>
      </c>
    </row>
    <row r="21712" spans="1:21" x14ac:dyDescent="0.25">
      <c r="A21712">
        <v>57</v>
      </c>
      <c r="B21712" t="s">
        <v>46</v>
      </c>
      <c r="C21712" t="s">
        <v>52</v>
      </c>
      <c r="D21712" t="s">
        <v>44</v>
      </c>
      <c r="E21712" t="s">
        <v>37</v>
      </c>
      <c r="F21712" t="s">
        <v>42</v>
      </c>
      <c r="G21712" t="s">
        <v>37</v>
      </c>
      <c r="H21712" t="s">
        <v>38</v>
      </c>
      <c r="I21712" t="s">
        <v>39</v>
      </c>
      <c r="J21712" t="s">
        <v>40</v>
      </c>
      <c r="K21712">
        <v>26</v>
      </c>
      <c r="L21712">
        <v>5</v>
      </c>
      <c r="M21712">
        <v>12</v>
      </c>
      <c r="N21712">
        <v>1</v>
      </c>
      <c r="O21712" t="s">
        <v>73</v>
      </c>
      <c r="P21712">
        <v>-1.8</v>
      </c>
      <c r="Q21712">
        <v>92.893000000000001</v>
      </c>
      <c r="R21712">
        <v>-46.2</v>
      </c>
      <c r="S21712">
        <v>1.244</v>
      </c>
      <c r="T21712">
        <v>5099.1000000000004</v>
      </c>
      <c r="U21712" t="s">
        <v>37</v>
      </c>
    </row>
    <row r="21713" spans="1:21" x14ac:dyDescent="0.25">
      <c r="A21713">
        <v>57</v>
      </c>
      <c r="B21713" t="s">
        <v>43</v>
      </c>
      <c r="C21713" t="s">
        <v>35</v>
      </c>
      <c r="D21713" t="s">
        <v>44</v>
      </c>
      <c r="E21713" t="s">
        <v>37</v>
      </c>
      <c r="F21713" t="s">
        <v>42</v>
      </c>
      <c r="G21713" t="s">
        <v>37</v>
      </c>
      <c r="H21713" t="s">
        <v>68</v>
      </c>
      <c r="I21713" t="s">
        <v>39</v>
      </c>
      <c r="J21713" t="s">
        <v>40</v>
      </c>
      <c r="K21713">
        <v>126</v>
      </c>
      <c r="L21713">
        <v>2</v>
      </c>
      <c r="M21713">
        <v>999</v>
      </c>
      <c r="N21713">
        <v>0</v>
      </c>
      <c r="O21713" t="s">
        <v>41</v>
      </c>
      <c r="P21713">
        <v>-1.8</v>
      </c>
      <c r="Q21713">
        <v>92.893000000000001</v>
      </c>
      <c r="R21713">
        <v>-46.2</v>
      </c>
      <c r="S21713">
        <v>1.244</v>
      </c>
      <c r="T21713">
        <v>5099.1000000000004</v>
      </c>
      <c r="U21713" t="s">
        <v>37</v>
      </c>
    </row>
    <row r="21714" spans="1:21" x14ac:dyDescent="0.25">
      <c r="A21714">
        <v>57</v>
      </c>
      <c r="B21714" t="s">
        <v>43</v>
      </c>
      <c r="C21714" t="s">
        <v>35</v>
      </c>
      <c r="D21714" t="s">
        <v>44</v>
      </c>
      <c r="E21714" t="s">
        <v>37</v>
      </c>
      <c r="F21714" t="s">
        <v>37</v>
      </c>
      <c r="G21714" t="s">
        <v>37</v>
      </c>
      <c r="H21714" t="s">
        <v>68</v>
      </c>
      <c r="I21714" t="s">
        <v>39</v>
      </c>
      <c r="J21714" t="s">
        <v>40</v>
      </c>
      <c r="K21714">
        <v>380</v>
      </c>
      <c r="L21714">
        <v>1</v>
      </c>
      <c r="M21714">
        <v>999</v>
      </c>
      <c r="N21714">
        <v>0</v>
      </c>
      <c r="O21714" t="s">
        <v>41</v>
      </c>
      <c r="P21714">
        <v>-1.8</v>
      </c>
      <c r="Q21714">
        <v>92.893000000000001</v>
      </c>
      <c r="R21714">
        <v>-46.2</v>
      </c>
      <c r="S21714">
        <v>1.244</v>
      </c>
      <c r="T21714">
        <v>5099.1000000000004</v>
      </c>
      <c r="U21714" t="s">
        <v>37</v>
      </c>
    </row>
    <row r="21715" spans="1:21" x14ac:dyDescent="0.25">
      <c r="A21715">
        <v>57</v>
      </c>
      <c r="B21715" t="s">
        <v>43</v>
      </c>
      <c r="C21715" t="s">
        <v>35</v>
      </c>
      <c r="D21715" t="s">
        <v>44</v>
      </c>
      <c r="E21715" t="s">
        <v>37</v>
      </c>
      <c r="F21715" t="s">
        <v>42</v>
      </c>
      <c r="G21715" t="s">
        <v>37</v>
      </c>
      <c r="H21715" t="s">
        <v>68</v>
      </c>
      <c r="I21715" t="s">
        <v>39</v>
      </c>
      <c r="J21715" t="s">
        <v>40</v>
      </c>
      <c r="K21715">
        <v>11</v>
      </c>
      <c r="L21715">
        <v>4</v>
      </c>
      <c r="M21715">
        <v>999</v>
      </c>
      <c r="N21715">
        <v>0</v>
      </c>
      <c r="O21715" t="s">
        <v>41</v>
      </c>
      <c r="P21715">
        <v>-1.8</v>
      </c>
      <c r="Q21715">
        <v>92.893000000000001</v>
      </c>
      <c r="R21715">
        <v>-46.2</v>
      </c>
      <c r="S21715">
        <v>1.244</v>
      </c>
      <c r="T21715">
        <v>5099.1000000000004</v>
      </c>
      <c r="U21715" t="s">
        <v>37</v>
      </c>
    </row>
    <row r="21716" spans="1:21" x14ac:dyDescent="0.25">
      <c r="A21716">
        <v>57</v>
      </c>
      <c r="B21716" t="s">
        <v>46</v>
      </c>
      <c r="C21716" t="s">
        <v>52</v>
      </c>
      <c r="D21716" t="s">
        <v>44</v>
      </c>
      <c r="E21716" t="s">
        <v>37</v>
      </c>
      <c r="F21716" t="s">
        <v>45</v>
      </c>
      <c r="G21716" t="s">
        <v>45</v>
      </c>
      <c r="H21716" t="s">
        <v>38</v>
      </c>
      <c r="I21716" t="s">
        <v>39</v>
      </c>
      <c r="J21716" t="s">
        <v>40</v>
      </c>
      <c r="K21716">
        <v>102</v>
      </c>
      <c r="L21716">
        <v>7</v>
      </c>
      <c r="M21716">
        <v>999</v>
      </c>
      <c r="N21716">
        <v>0</v>
      </c>
      <c r="O21716" t="s">
        <v>41</v>
      </c>
      <c r="P21716">
        <v>-1.8</v>
      </c>
      <c r="Q21716">
        <v>92.893000000000001</v>
      </c>
      <c r="R21716">
        <v>-46.2</v>
      </c>
      <c r="S21716">
        <v>1.244</v>
      </c>
      <c r="T21716">
        <v>5099.1000000000004</v>
      </c>
      <c r="U21716" t="s">
        <v>37</v>
      </c>
    </row>
    <row r="21717" spans="1:21" x14ac:dyDescent="0.25">
      <c r="A21717">
        <v>57</v>
      </c>
      <c r="B21717" t="s">
        <v>34</v>
      </c>
      <c r="C21717" t="s">
        <v>53</v>
      </c>
      <c r="D21717" t="s">
        <v>44</v>
      </c>
      <c r="E21717" t="s">
        <v>37</v>
      </c>
      <c r="F21717" t="s">
        <v>37</v>
      </c>
      <c r="G21717" t="s">
        <v>42</v>
      </c>
      <c r="H21717" t="s">
        <v>38</v>
      </c>
      <c r="I21717" t="s">
        <v>66</v>
      </c>
      <c r="J21717" t="s">
        <v>62</v>
      </c>
      <c r="K21717">
        <v>230</v>
      </c>
      <c r="L21717">
        <v>4</v>
      </c>
      <c r="M21717">
        <v>999</v>
      </c>
      <c r="N21717">
        <v>0</v>
      </c>
      <c r="O21717" t="s">
        <v>41</v>
      </c>
      <c r="P21717">
        <v>-2.9</v>
      </c>
      <c r="Q21717">
        <v>92.962999999999994</v>
      </c>
      <c r="R21717">
        <v>-40.799999999999997</v>
      </c>
      <c r="S21717">
        <v>1.26</v>
      </c>
      <c r="T21717">
        <v>5076.2</v>
      </c>
      <c r="U21717" t="s">
        <v>37</v>
      </c>
    </row>
    <row r="21718" spans="1:21" x14ac:dyDescent="0.25">
      <c r="A21718">
        <v>57</v>
      </c>
      <c r="B21718" t="s">
        <v>46</v>
      </c>
      <c r="C21718" t="s">
        <v>52</v>
      </c>
      <c r="D21718" t="s">
        <v>44</v>
      </c>
      <c r="E21718" t="s">
        <v>37</v>
      </c>
      <c r="F21718" t="s">
        <v>37</v>
      </c>
      <c r="G21718" t="s">
        <v>37</v>
      </c>
      <c r="H21718" t="s">
        <v>68</v>
      </c>
      <c r="I21718" t="s">
        <v>74</v>
      </c>
      <c r="J21718" t="s">
        <v>40</v>
      </c>
      <c r="K21718">
        <v>388</v>
      </c>
      <c r="L21718">
        <v>1</v>
      </c>
      <c r="M21718">
        <v>6</v>
      </c>
      <c r="N21718">
        <v>2</v>
      </c>
      <c r="O21718" t="s">
        <v>73</v>
      </c>
      <c r="P21718">
        <v>-3</v>
      </c>
      <c r="Q21718">
        <v>92.712999999999994</v>
      </c>
      <c r="R21718">
        <v>-33</v>
      </c>
      <c r="S21718">
        <v>0.71499999999999997</v>
      </c>
      <c r="T21718">
        <v>5023.5</v>
      </c>
      <c r="U21718" t="s">
        <v>37</v>
      </c>
    </row>
    <row r="21719" spans="1:21" x14ac:dyDescent="0.25">
      <c r="A21719">
        <v>57</v>
      </c>
      <c r="B21719" t="s">
        <v>43</v>
      </c>
      <c r="C21719" t="s">
        <v>53</v>
      </c>
      <c r="D21719" t="s">
        <v>44</v>
      </c>
      <c r="E21719" t="s">
        <v>37</v>
      </c>
      <c r="F21719" t="s">
        <v>42</v>
      </c>
      <c r="G21719" t="s">
        <v>42</v>
      </c>
      <c r="H21719" t="s">
        <v>38</v>
      </c>
      <c r="I21719" t="s">
        <v>39</v>
      </c>
      <c r="J21719" t="s">
        <v>64</v>
      </c>
      <c r="K21719">
        <v>1193</v>
      </c>
      <c r="L21719">
        <v>5</v>
      </c>
      <c r="M21719">
        <v>999</v>
      </c>
      <c r="N21719">
        <v>0</v>
      </c>
      <c r="O21719" t="s">
        <v>41</v>
      </c>
      <c r="P21719">
        <v>1.1000000000000001</v>
      </c>
      <c r="Q21719">
        <v>93.994</v>
      </c>
      <c r="R21719">
        <v>-36.4</v>
      </c>
      <c r="S21719">
        <v>4.859</v>
      </c>
      <c r="T21719">
        <v>5191</v>
      </c>
      <c r="U21719" t="s">
        <v>42</v>
      </c>
    </row>
    <row r="21720" spans="1:21" x14ac:dyDescent="0.25">
      <c r="A21720">
        <v>57</v>
      </c>
      <c r="B21720" t="s">
        <v>50</v>
      </c>
      <c r="C21720" t="s">
        <v>35</v>
      </c>
      <c r="D21720" t="s">
        <v>44</v>
      </c>
      <c r="E21720" t="s">
        <v>45</v>
      </c>
      <c r="F21720" t="s">
        <v>37</v>
      </c>
      <c r="G21720" t="s">
        <v>37</v>
      </c>
      <c r="H21720" t="s">
        <v>68</v>
      </c>
      <c r="I21720" t="s">
        <v>67</v>
      </c>
      <c r="J21720" t="s">
        <v>64</v>
      </c>
      <c r="K21720">
        <v>558</v>
      </c>
      <c r="L21720">
        <v>1</v>
      </c>
      <c r="M21720">
        <v>999</v>
      </c>
      <c r="N21720">
        <v>0</v>
      </c>
      <c r="O21720" t="s">
        <v>41</v>
      </c>
      <c r="P21720">
        <v>1.4</v>
      </c>
      <c r="Q21720">
        <v>93.918000000000006</v>
      </c>
      <c r="R21720">
        <v>-42.7</v>
      </c>
      <c r="S21720">
        <v>4.9569999999999999</v>
      </c>
      <c r="T21720">
        <v>5228.1000000000004</v>
      </c>
      <c r="U21720" t="s">
        <v>42</v>
      </c>
    </row>
    <row r="21721" spans="1:21" x14ac:dyDescent="0.25">
      <c r="A21721">
        <v>57</v>
      </c>
      <c r="B21721" t="s">
        <v>50</v>
      </c>
      <c r="C21721" t="s">
        <v>35</v>
      </c>
      <c r="D21721" t="s">
        <v>44</v>
      </c>
      <c r="E21721" t="s">
        <v>45</v>
      </c>
      <c r="F21721" t="s">
        <v>42</v>
      </c>
      <c r="G21721" t="s">
        <v>37</v>
      </c>
      <c r="H21721" t="s">
        <v>68</v>
      </c>
      <c r="I21721" t="s">
        <v>67</v>
      </c>
      <c r="J21721" t="s">
        <v>64</v>
      </c>
      <c r="K21721">
        <v>572</v>
      </c>
      <c r="L21721">
        <v>1</v>
      </c>
      <c r="M21721">
        <v>999</v>
      </c>
      <c r="N21721">
        <v>0</v>
      </c>
      <c r="O21721" t="s">
        <v>41</v>
      </c>
      <c r="P21721">
        <v>1.4</v>
      </c>
      <c r="Q21721">
        <v>93.918000000000006</v>
      </c>
      <c r="R21721">
        <v>-42.7</v>
      </c>
      <c r="S21721">
        <v>4.9569999999999999</v>
      </c>
      <c r="T21721">
        <v>5228.1000000000004</v>
      </c>
      <c r="U21721" t="s">
        <v>42</v>
      </c>
    </row>
    <row r="21722" spans="1:21" x14ac:dyDescent="0.25">
      <c r="A21722">
        <v>57</v>
      </c>
      <c r="B21722" t="s">
        <v>51</v>
      </c>
      <c r="C21722" t="s">
        <v>35</v>
      </c>
      <c r="D21722" t="s">
        <v>44</v>
      </c>
      <c r="E21722" t="s">
        <v>45</v>
      </c>
      <c r="F21722" t="s">
        <v>37</v>
      </c>
      <c r="G21722" t="s">
        <v>37</v>
      </c>
      <c r="H21722" t="s">
        <v>68</v>
      </c>
      <c r="I21722" t="s">
        <v>69</v>
      </c>
      <c r="J21722" t="s">
        <v>64</v>
      </c>
      <c r="K21722">
        <v>784</v>
      </c>
      <c r="L21722">
        <v>1</v>
      </c>
      <c r="M21722">
        <v>999</v>
      </c>
      <c r="N21722">
        <v>0</v>
      </c>
      <c r="O21722" t="s">
        <v>41</v>
      </c>
      <c r="P21722">
        <v>1.4</v>
      </c>
      <c r="Q21722">
        <v>93.444000000000003</v>
      </c>
      <c r="R21722">
        <v>-36.1</v>
      </c>
      <c r="S21722">
        <v>4.9660000000000002</v>
      </c>
      <c r="T21722">
        <v>5228.1000000000004</v>
      </c>
      <c r="U21722" t="s">
        <v>42</v>
      </c>
    </row>
    <row r="21723" spans="1:21" x14ac:dyDescent="0.25">
      <c r="A21723">
        <v>57</v>
      </c>
      <c r="B21723" t="s">
        <v>46</v>
      </c>
      <c r="C21723" t="s">
        <v>35</v>
      </c>
      <c r="D21723" t="s">
        <v>44</v>
      </c>
      <c r="E21723" t="s">
        <v>37</v>
      </c>
      <c r="F21723" t="s">
        <v>42</v>
      </c>
      <c r="G21723" t="s">
        <v>37</v>
      </c>
      <c r="H21723" t="s">
        <v>68</v>
      </c>
      <c r="I21723" t="s">
        <v>76</v>
      </c>
      <c r="J21723" t="s">
        <v>61</v>
      </c>
      <c r="K21723">
        <v>111</v>
      </c>
      <c r="L21723">
        <v>1</v>
      </c>
      <c r="M21723">
        <v>999</v>
      </c>
      <c r="N21723">
        <v>0</v>
      </c>
      <c r="O21723" t="s">
        <v>41</v>
      </c>
      <c r="P21723">
        <v>-1.8</v>
      </c>
      <c r="Q21723">
        <v>93.075000000000003</v>
      </c>
      <c r="R21723">
        <v>-47.1</v>
      </c>
      <c r="S21723">
        <v>1.423</v>
      </c>
      <c r="T21723">
        <v>5099.1000000000004</v>
      </c>
      <c r="U21723" t="s">
        <v>42</v>
      </c>
    </row>
    <row r="21724" spans="1:21" x14ac:dyDescent="0.25">
      <c r="A21724">
        <v>57</v>
      </c>
      <c r="B21724" t="s">
        <v>43</v>
      </c>
      <c r="C21724" t="s">
        <v>35</v>
      </c>
      <c r="D21724" t="s">
        <v>44</v>
      </c>
      <c r="E21724" t="s">
        <v>37</v>
      </c>
      <c r="F21724" t="s">
        <v>42</v>
      </c>
      <c r="G21724" t="s">
        <v>42</v>
      </c>
      <c r="H21724" t="s">
        <v>68</v>
      </c>
      <c r="I21724" t="s">
        <v>39</v>
      </c>
      <c r="J21724" t="s">
        <v>40</v>
      </c>
      <c r="K21724">
        <v>473</v>
      </c>
      <c r="L21724">
        <v>3</v>
      </c>
      <c r="M21724">
        <v>999</v>
      </c>
      <c r="N21724">
        <v>0</v>
      </c>
      <c r="O21724" t="s">
        <v>41</v>
      </c>
      <c r="P21724">
        <v>-1.8</v>
      </c>
      <c r="Q21724">
        <v>92.893000000000001</v>
      </c>
      <c r="R21724">
        <v>-46.2</v>
      </c>
      <c r="S21724">
        <v>1.244</v>
      </c>
      <c r="T21724">
        <v>5099.1000000000004</v>
      </c>
      <c r="U21724" t="s">
        <v>42</v>
      </c>
    </row>
    <row r="21725" spans="1:21" x14ac:dyDescent="0.25">
      <c r="A21725">
        <v>57</v>
      </c>
      <c r="B21725" t="s">
        <v>51</v>
      </c>
      <c r="C21725" t="s">
        <v>35</v>
      </c>
      <c r="D21725" t="s">
        <v>44</v>
      </c>
      <c r="E21725" t="s">
        <v>37</v>
      </c>
      <c r="F21725" t="s">
        <v>42</v>
      </c>
      <c r="G21725" t="s">
        <v>42</v>
      </c>
      <c r="H21725" t="s">
        <v>68</v>
      </c>
      <c r="I21725" t="s">
        <v>69</v>
      </c>
      <c r="J21725" t="s">
        <v>62</v>
      </c>
      <c r="K21725">
        <v>290</v>
      </c>
      <c r="L21725">
        <v>2</v>
      </c>
      <c r="M21725">
        <v>4</v>
      </c>
      <c r="N21725">
        <v>1</v>
      </c>
      <c r="O21725" t="s">
        <v>73</v>
      </c>
      <c r="P21725">
        <v>-2.9</v>
      </c>
      <c r="Q21725">
        <v>92.200999999999993</v>
      </c>
      <c r="R21725">
        <v>-31.4</v>
      </c>
      <c r="S21725">
        <v>0.88400000000000001</v>
      </c>
      <c r="T21725">
        <v>5076.2</v>
      </c>
      <c r="U21725" t="s">
        <v>42</v>
      </c>
    </row>
    <row r="21726" spans="1:21" x14ac:dyDescent="0.25">
      <c r="A21726">
        <v>57</v>
      </c>
      <c r="B21726" t="s">
        <v>46</v>
      </c>
      <c r="C21726" t="s">
        <v>52</v>
      </c>
      <c r="D21726" t="s">
        <v>44</v>
      </c>
      <c r="E21726" t="s">
        <v>37</v>
      </c>
      <c r="F21726" t="s">
        <v>42</v>
      </c>
      <c r="G21726" t="s">
        <v>37</v>
      </c>
      <c r="H21726" t="s">
        <v>68</v>
      </c>
      <c r="I21726" t="s">
        <v>69</v>
      </c>
      <c r="J21726" t="s">
        <v>63</v>
      </c>
      <c r="K21726">
        <v>479</v>
      </c>
      <c r="L21726">
        <v>1</v>
      </c>
      <c r="M21726">
        <v>999</v>
      </c>
      <c r="N21726">
        <v>0</v>
      </c>
      <c r="O21726" t="s">
        <v>41</v>
      </c>
      <c r="P21726">
        <v>-2.9</v>
      </c>
      <c r="Q21726">
        <v>92.200999999999993</v>
      </c>
      <c r="R21726">
        <v>-31.4</v>
      </c>
      <c r="S21726">
        <v>0.873</v>
      </c>
      <c r="T21726">
        <v>5076.2</v>
      </c>
      <c r="U21726" t="s">
        <v>42</v>
      </c>
    </row>
    <row r="21727" spans="1:21" x14ac:dyDescent="0.25">
      <c r="A21727">
        <v>57</v>
      </c>
      <c r="B21727" t="s">
        <v>46</v>
      </c>
      <c r="C21727" t="s">
        <v>52</v>
      </c>
      <c r="D21727" t="s">
        <v>44</v>
      </c>
      <c r="E21727" t="s">
        <v>37</v>
      </c>
      <c r="F21727" t="s">
        <v>45</v>
      </c>
      <c r="G21727" t="s">
        <v>45</v>
      </c>
      <c r="H21727" t="s">
        <v>38</v>
      </c>
      <c r="I21727" t="s">
        <v>70</v>
      </c>
      <c r="J21727" t="s">
        <v>61</v>
      </c>
      <c r="K21727">
        <v>513</v>
      </c>
      <c r="L21727">
        <v>1</v>
      </c>
      <c r="M21727">
        <v>999</v>
      </c>
      <c r="N21727">
        <v>0</v>
      </c>
      <c r="O21727" t="s">
        <v>41</v>
      </c>
      <c r="P21727">
        <v>-3.4</v>
      </c>
      <c r="Q21727">
        <v>92.430999999999997</v>
      </c>
      <c r="R21727">
        <v>-26.9</v>
      </c>
      <c r="S21727">
        <v>0.73699999999999999</v>
      </c>
      <c r="T21727">
        <v>5017.5</v>
      </c>
      <c r="U21727" t="s">
        <v>42</v>
      </c>
    </row>
    <row r="21728" spans="1:21" x14ac:dyDescent="0.25">
      <c r="A21728">
        <v>57</v>
      </c>
      <c r="B21728" t="s">
        <v>46</v>
      </c>
      <c r="C21728" t="s">
        <v>35</v>
      </c>
      <c r="D21728" t="s">
        <v>44</v>
      </c>
      <c r="E21728" t="s">
        <v>37</v>
      </c>
      <c r="F21728" t="s">
        <v>42</v>
      </c>
      <c r="G21728" t="s">
        <v>37</v>
      </c>
      <c r="H21728" t="s">
        <v>68</v>
      </c>
      <c r="I21728" t="s">
        <v>72</v>
      </c>
      <c r="J21728" t="s">
        <v>40</v>
      </c>
      <c r="K21728">
        <v>169</v>
      </c>
      <c r="L21728">
        <v>1</v>
      </c>
      <c r="M21728">
        <v>3</v>
      </c>
      <c r="N21728">
        <v>3</v>
      </c>
      <c r="O21728" t="s">
        <v>73</v>
      </c>
      <c r="P21728">
        <v>-3.4</v>
      </c>
      <c r="Q21728">
        <v>92.649000000000001</v>
      </c>
      <c r="R21728">
        <v>-30.1</v>
      </c>
      <c r="S21728">
        <v>0.71499999999999997</v>
      </c>
      <c r="T21728">
        <v>5017.5</v>
      </c>
      <c r="U21728" t="s">
        <v>42</v>
      </c>
    </row>
    <row r="21729" spans="1:21" x14ac:dyDescent="0.25">
      <c r="A21729">
        <v>57</v>
      </c>
      <c r="B21729" t="s">
        <v>54</v>
      </c>
      <c r="C21729" t="s">
        <v>35</v>
      </c>
      <c r="D21729" t="s">
        <v>44</v>
      </c>
      <c r="E21729" t="s">
        <v>37</v>
      </c>
      <c r="F21729" t="s">
        <v>42</v>
      </c>
      <c r="G21729" t="s">
        <v>37</v>
      </c>
      <c r="H21729" t="s">
        <v>68</v>
      </c>
      <c r="I21729" t="s">
        <v>76</v>
      </c>
      <c r="J21729" t="s">
        <v>63</v>
      </c>
      <c r="K21729">
        <v>407</v>
      </c>
      <c r="L21729">
        <v>2</v>
      </c>
      <c r="M21729">
        <v>999</v>
      </c>
      <c r="N21729">
        <v>0</v>
      </c>
      <c r="O21729" t="s">
        <v>41</v>
      </c>
      <c r="P21729">
        <v>-1.8</v>
      </c>
      <c r="Q21729">
        <v>93.748999999999995</v>
      </c>
      <c r="R21729">
        <v>-34.6</v>
      </c>
      <c r="S21729">
        <v>0.64400000000000002</v>
      </c>
      <c r="T21729">
        <v>5008.7</v>
      </c>
      <c r="U21729" t="s">
        <v>42</v>
      </c>
    </row>
    <row r="21730" spans="1:21" x14ac:dyDescent="0.25">
      <c r="A21730">
        <v>57</v>
      </c>
      <c r="B21730" t="s">
        <v>46</v>
      </c>
      <c r="C21730" t="s">
        <v>53</v>
      </c>
      <c r="D21730" t="s">
        <v>44</v>
      </c>
      <c r="E21730" t="s">
        <v>37</v>
      </c>
      <c r="F21730" t="s">
        <v>37</v>
      </c>
      <c r="G21730" t="s">
        <v>37</v>
      </c>
      <c r="H21730" t="s">
        <v>68</v>
      </c>
      <c r="I21730" t="s">
        <v>77</v>
      </c>
      <c r="J21730" t="s">
        <v>61</v>
      </c>
      <c r="K21730">
        <v>473</v>
      </c>
      <c r="L21730">
        <v>1</v>
      </c>
      <c r="M21730">
        <v>3</v>
      </c>
      <c r="N21730">
        <v>5</v>
      </c>
      <c r="O21730" t="s">
        <v>73</v>
      </c>
      <c r="P21730">
        <v>-1.1000000000000001</v>
      </c>
      <c r="Q21730">
        <v>94.198999999999998</v>
      </c>
      <c r="R21730">
        <v>-37.5</v>
      </c>
      <c r="S21730">
        <v>0.877</v>
      </c>
      <c r="T21730">
        <v>4963.6000000000004</v>
      </c>
      <c r="U21730" t="s">
        <v>42</v>
      </c>
    </row>
    <row r="21731" spans="1:21" x14ac:dyDescent="0.25">
      <c r="A21731">
        <v>58</v>
      </c>
      <c r="B21731" t="s">
        <v>46</v>
      </c>
      <c r="C21731" t="s">
        <v>35</v>
      </c>
      <c r="D21731" t="s">
        <v>44</v>
      </c>
      <c r="E21731" t="s">
        <v>37</v>
      </c>
      <c r="F21731" t="s">
        <v>37</v>
      </c>
      <c r="G21731" t="s">
        <v>42</v>
      </c>
      <c r="H21731" t="s">
        <v>38</v>
      </c>
      <c r="I21731" t="s">
        <v>39</v>
      </c>
      <c r="J21731" t="s">
        <v>62</v>
      </c>
      <c r="K21731">
        <v>152</v>
      </c>
      <c r="L21731">
        <v>2</v>
      </c>
      <c r="M21731">
        <v>999</v>
      </c>
      <c r="N21731">
        <v>0</v>
      </c>
      <c r="O21731" t="s">
        <v>41</v>
      </c>
      <c r="P21731">
        <v>1.1000000000000001</v>
      </c>
      <c r="Q21731">
        <v>93.994</v>
      </c>
      <c r="R21731">
        <v>-36.4</v>
      </c>
      <c r="S21731">
        <v>4.8559999999999999</v>
      </c>
      <c r="T21731">
        <v>5191</v>
      </c>
      <c r="U21731" t="s">
        <v>37</v>
      </c>
    </row>
    <row r="21732" spans="1:21" x14ac:dyDescent="0.25">
      <c r="A21732">
        <v>58</v>
      </c>
      <c r="B21732" t="s">
        <v>54</v>
      </c>
      <c r="C21732" t="s">
        <v>35</v>
      </c>
      <c r="D21732" t="s">
        <v>44</v>
      </c>
      <c r="E21732" t="s">
        <v>37</v>
      </c>
      <c r="F21732" t="s">
        <v>42</v>
      </c>
      <c r="G21732" t="s">
        <v>37</v>
      </c>
      <c r="H21732" t="s">
        <v>38</v>
      </c>
      <c r="I21732" t="s">
        <v>39</v>
      </c>
      <c r="J21732" t="s">
        <v>61</v>
      </c>
      <c r="K21732">
        <v>104</v>
      </c>
      <c r="L21732">
        <v>2</v>
      </c>
      <c r="M21732">
        <v>999</v>
      </c>
      <c r="N21732">
        <v>0</v>
      </c>
      <c r="O21732" t="s">
        <v>41</v>
      </c>
      <c r="P21732">
        <v>1.1000000000000001</v>
      </c>
      <c r="Q21732">
        <v>93.994</v>
      </c>
      <c r="R21732">
        <v>-36.4</v>
      </c>
      <c r="S21732">
        <v>4.8559999999999999</v>
      </c>
      <c r="T21732">
        <v>5191</v>
      </c>
      <c r="U21732" t="s">
        <v>37</v>
      </c>
    </row>
    <row r="21733" spans="1:21" x14ac:dyDescent="0.25">
      <c r="A21733">
        <v>58</v>
      </c>
      <c r="B21733" t="s">
        <v>50</v>
      </c>
      <c r="C21733" t="s">
        <v>35</v>
      </c>
      <c r="D21733" t="s">
        <v>44</v>
      </c>
      <c r="E21733" t="s">
        <v>37</v>
      </c>
      <c r="F21733" t="s">
        <v>42</v>
      </c>
      <c r="G21733" t="s">
        <v>37</v>
      </c>
      <c r="H21733" t="s">
        <v>38</v>
      </c>
      <c r="I21733" t="s">
        <v>39</v>
      </c>
      <c r="J21733" t="s">
        <v>62</v>
      </c>
      <c r="K21733">
        <v>836</v>
      </c>
      <c r="L21733">
        <v>12</v>
      </c>
      <c r="M21733">
        <v>999</v>
      </c>
      <c r="N21733">
        <v>0</v>
      </c>
      <c r="O21733" t="s">
        <v>41</v>
      </c>
      <c r="P21733">
        <v>1.1000000000000001</v>
      </c>
      <c r="Q21733">
        <v>93.994</v>
      </c>
      <c r="R21733">
        <v>-36.4</v>
      </c>
      <c r="S21733">
        <v>4.8579999999999997</v>
      </c>
      <c r="T21733">
        <v>5191</v>
      </c>
      <c r="U21733" t="s">
        <v>37</v>
      </c>
    </row>
    <row r="21734" spans="1:21" x14ac:dyDescent="0.25">
      <c r="A21734">
        <v>58</v>
      </c>
      <c r="B21734" t="s">
        <v>46</v>
      </c>
      <c r="C21734" t="s">
        <v>35</v>
      </c>
      <c r="D21734" t="s">
        <v>44</v>
      </c>
      <c r="E21734" t="s">
        <v>37</v>
      </c>
      <c r="F21734" t="s">
        <v>42</v>
      </c>
      <c r="G21734" t="s">
        <v>37</v>
      </c>
      <c r="H21734" t="s">
        <v>38</v>
      </c>
      <c r="I21734" t="s">
        <v>39</v>
      </c>
      <c r="J21734" t="s">
        <v>40</v>
      </c>
      <c r="K21734">
        <v>574</v>
      </c>
      <c r="L21734">
        <v>3</v>
      </c>
      <c r="M21734">
        <v>999</v>
      </c>
      <c r="N21734">
        <v>0</v>
      </c>
      <c r="O21734" t="s">
        <v>41</v>
      </c>
      <c r="P21734">
        <v>1.1000000000000001</v>
      </c>
      <c r="Q21734">
        <v>93.994</v>
      </c>
      <c r="R21734">
        <v>-36.4</v>
      </c>
      <c r="S21734">
        <v>4.8570000000000002</v>
      </c>
      <c r="T21734">
        <v>5191</v>
      </c>
      <c r="U21734" t="s">
        <v>37</v>
      </c>
    </row>
    <row r="21735" spans="1:21" x14ac:dyDescent="0.25">
      <c r="A21735">
        <v>58</v>
      </c>
      <c r="B21735" t="s">
        <v>54</v>
      </c>
      <c r="C21735" t="s">
        <v>35</v>
      </c>
      <c r="D21735" t="s">
        <v>44</v>
      </c>
      <c r="E21735" t="s">
        <v>45</v>
      </c>
      <c r="F21735" t="s">
        <v>37</v>
      </c>
      <c r="G21735" t="s">
        <v>37</v>
      </c>
      <c r="H21735" t="s">
        <v>38</v>
      </c>
      <c r="I21735" t="s">
        <v>66</v>
      </c>
      <c r="J21735" t="s">
        <v>40</v>
      </c>
      <c r="K21735">
        <v>389</v>
      </c>
      <c r="L21735">
        <v>1</v>
      </c>
      <c r="M21735">
        <v>999</v>
      </c>
      <c r="N21735">
        <v>0</v>
      </c>
      <c r="O21735" t="s">
        <v>41</v>
      </c>
      <c r="P21735">
        <v>1.4</v>
      </c>
      <c r="Q21735">
        <v>94.465000000000003</v>
      </c>
      <c r="R21735">
        <v>-41.8</v>
      </c>
      <c r="S21735">
        <v>4.8650000000000002</v>
      </c>
      <c r="T21735">
        <v>5228.1000000000004</v>
      </c>
      <c r="U21735" t="s">
        <v>37</v>
      </c>
    </row>
    <row r="21736" spans="1:21" x14ac:dyDescent="0.25">
      <c r="A21736">
        <v>58</v>
      </c>
      <c r="B21736" t="s">
        <v>50</v>
      </c>
      <c r="C21736" t="s">
        <v>35</v>
      </c>
      <c r="D21736" t="s">
        <v>44</v>
      </c>
      <c r="E21736" t="s">
        <v>37</v>
      </c>
      <c r="F21736" t="s">
        <v>42</v>
      </c>
      <c r="G21736" t="s">
        <v>37</v>
      </c>
      <c r="H21736" t="s">
        <v>38</v>
      </c>
      <c r="I21736" t="s">
        <v>66</v>
      </c>
      <c r="J21736" t="s">
        <v>61</v>
      </c>
      <c r="K21736">
        <v>183</v>
      </c>
      <c r="L21736">
        <v>2</v>
      </c>
      <c r="M21736">
        <v>999</v>
      </c>
      <c r="N21736">
        <v>0</v>
      </c>
      <c r="O21736" t="s">
        <v>41</v>
      </c>
      <c r="P21736">
        <v>1.4</v>
      </c>
      <c r="Q21736">
        <v>94.465000000000003</v>
      </c>
      <c r="R21736">
        <v>-41.8</v>
      </c>
      <c r="S21736">
        <v>4.8639999999999999</v>
      </c>
      <c r="T21736">
        <v>5228.1000000000004</v>
      </c>
      <c r="U21736" t="s">
        <v>37</v>
      </c>
    </row>
    <row r="21737" spans="1:21" x14ac:dyDescent="0.25">
      <c r="A21737">
        <v>58</v>
      </c>
      <c r="B21737" t="s">
        <v>54</v>
      </c>
      <c r="C21737" t="s">
        <v>35</v>
      </c>
      <c r="D21737" t="s">
        <v>44</v>
      </c>
      <c r="E21737" t="s">
        <v>37</v>
      </c>
      <c r="F21737" t="s">
        <v>37</v>
      </c>
      <c r="G21737" t="s">
        <v>37</v>
      </c>
      <c r="H21737" t="s">
        <v>38</v>
      </c>
      <c r="I21737" t="s">
        <v>66</v>
      </c>
      <c r="J21737" t="s">
        <v>63</v>
      </c>
      <c r="K21737">
        <v>355</v>
      </c>
      <c r="L21737">
        <v>1</v>
      </c>
      <c r="M21737">
        <v>999</v>
      </c>
      <c r="N21737">
        <v>0</v>
      </c>
      <c r="O21737" t="s">
        <v>41</v>
      </c>
      <c r="P21737">
        <v>1.4</v>
      </c>
      <c r="Q21737">
        <v>94.465000000000003</v>
      </c>
      <c r="R21737">
        <v>-41.8</v>
      </c>
      <c r="S21737">
        <v>4.8659999999999997</v>
      </c>
      <c r="T21737">
        <v>5228.1000000000004</v>
      </c>
      <c r="U21737" t="s">
        <v>37</v>
      </c>
    </row>
    <row r="21738" spans="1:21" x14ac:dyDescent="0.25">
      <c r="A21738">
        <v>58</v>
      </c>
      <c r="B21738" t="s">
        <v>43</v>
      </c>
      <c r="C21738" t="s">
        <v>35</v>
      </c>
      <c r="D21738" t="s">
        <v>44</v>
      </c>
      <c r="E21738" t="s">
        <v>45</v>
      </c>
      <c r="F21738" t="s">
        <v>42</v>
      </c>
      <c r="G21738" t="s">
        <v>42</v>
      </c>
      <c r="H21738" t="s">
        <v>38</v>
      </c>
      <c r="I21738" t="s">
        <v>66</v>
      </c>
      <c r="J21738" t="s">
        <v>64</v>
      </c>
      <c r="K21738">
        <v>136</v>
      </c>
      <c r="L21738">
        <v>13</v>
      </c>
      <c r="M21738">
        <v>999</v>
      </c>
      <c r="N21738">
        <v>0</v>
      </c>
      <c r="O21738" t="s">
        <v>41</v>
      </c>
      <c r="P21738">
        <v>1.4</v>
      </c>
      <c r="Q21738">
        <v>94.465000000000003</v>
      </c>
      <c r="R21738">
        <v>-41.8</v>
      </c>
      <c r="S21738">
        <v>4.9669999999999996</v>
      </c>
      <c r="T21738">
        <v>5228.1000000000004</v>
      </c>
      <c r="U21738" t="s">
        <v>37</v>
      </c>
    </row>
    <row r="21739" spans="1:21" x14ac:dyDescent="0.25">
      <c r="A21739">
        <v>58</v>
      </c>
      <c r="B21739" t="s">
        <v>34</v>
      </c>
      <c r="C21739" t="s">
        <v>35</v>
      </c>
      <c r="D21739" t="s">
        <v>44</v>
      </c>
      <c r="E21739" t="s">
        <v>45</v>
      </c>
      <c r="F21739" t="s">
        <v>45</v>
      </c>
      <c r="G21739" t="s">
        <v>45</v>
      </c>
      <c r="H21739" t="s">
        <v>38</v>
      </c>
      <c r="I21739" t="s">
        <v>66</v>
      </c>
      <c r="J21739" t="s">
        <v>64</v>
      </c>
      <c r="K21739">
        <v>153</v>
      </c>
      <c r="L21739">
        <v>4</v>
      </c>
      <c r="M21739">
        <v>999</v>
      </c>
      <c r="N21739">
        <v>0</v>
      </c>
      <c r="O21739" t="s">
        <v>41</v>
      </c>
      <c r="P21739">
        <v>1.4</v>
      </c>
      <c r="Q21739">
        <v>94.465000000000003</v>
      </c>
      <c r="R21739">
        <v>-41.8</v>
      </c>
      <c r="S21739">
        <v>4.9669999999999996</v>
      </c>
      <c r="T21739">
        <v>5228.1000000000004</v>
      </c>
      <c r="U21739" t="s">
        <v>37</v>
      </c>
    </row>
    <row r="21740" spans="1:21" x14ac:dyDescent="0.25">
      <c r="A21740">
        <v>58</v>
      </c>
      <c r="B21740" t="s">
        <v>50</v>
      </c>
      <c r="C21740" t="s">
        <v>35</v>
      </c>
      <c r="D21740" t="s">
        <v>44</v>
      </c>
      <c r="E21740" t="s">
        <v>37</v>
      </c>
      <c r="F21740" t="s">
        <v>37</v>
      </c>
      <c r="G21740" t="s">
        <v>37</v>
      </c>
      <c r="H21740" t="s">
        <v>38</v>
      </c>
      <c r="I21740" t="s">
        <v>66</v>
      </c>
      <c r="J21740" t="s">
        <v>62</v>
      </c>
      <c r="K21740">
        <v>270</v>
      </c>
      <c r="L21740">
        <v>3</v>
      </c>
      <c r="M21740">
        <v>999</v>
      </c>
      <c r="N21740">
        <v>0</v>
      </c>
      <c r="O21740" t="s">
        <v>41</v>
      </c>
      <c r="P21740">
        <v>1.4</v>
      </c>
      <c r="Q21740">
        <v>94.465000000000003</v>
      </c>
      <c r="R21740">
        <v>-41.8</v>
      </c>
      <c r="S21740">
        <v>4.9619999999999997</v>
      </c>
      <c r="T21740">
        <v>5228.1000000000004</v>
      </c>
      <c r="U21740" t="s">
        <v>37</v>
      </c>
    </row>
    <row r="21741" spans="1:21" x14ac:dyDescent="0.25">
      <c r="A21741">
        <v>58</v>
      </c>
      <c r="B21741" t="s">
        <v>51</v>
      </c>
      <c r="C21741" t="s">
        <v>35</v>
      </c>
      <c r="D21741" t="s">
        <v>44</v>
      </c>
      <c r="E21741" t="s">
        <v>37</v>
      </c>
      <c r="F21741" t="s">
        <v>37</v>
      </c>
      <c r="G21741" t="s">
        <v>37</v>
      </c>
      <c r="H21741" t="s">
        <v>38</v>
      </c>
      <c r="I21741" t="s">
        <v>66</v>
      </c>
      <c r="J21741" t="s">
        <v>63</v>
      </c>
      <c r="K21741">
        <v>246</v>
      </c>
      <c r="L21741">
        <v>3</v>
      </c>
      <c r="M21741">
        <v>999</v>
      </c>
      <c r="N21741">
        <v>0</v>
      </c>
      <c r="O21741" t="s">
        <v>41</v>
      </c>
      <c r="P21741">
        <v>1.4</v>
      </c>
      <c r="Q21741">
        <v>94.465000000000003</v>
      </c>
      <c r="R21741">
        <v>-41.8</v>
      </c>
      <c r="S21741">
        <v>4.9610000000000003</v>
      </c>
      <c r="T21741">
        <v>5228.1000000000004</v>
      </c>
      <c r="U21741" t="s">
        <v>37</v>
      </c>
    </row>
    <row r="21742" spans="1:21" x14ac:dyDescent="0.25">
      <c r="A21742">
        <v>58</v>
      </c>
      <c r="B21742" t="s">
        <v>51</v>
      </c>
      <c r="C21742" t="s">
        <v>35</v>
      </c>
      <c r="D21742" t="s">
        <v>44</v>
      </c>
      <c r="E21742" t="s">
        <v>45</v>
      </c>
      <c r="F21742" t="s">
        <v>37</v>
      </c>
      <c r="G21742" t="s">
        <v>37</v>
      </c>
      <c r="H21742" t="s">
        <v>38</v>
      </c>
      <c r="I21742" t="s">
        <v>66</v>
      </c>
      <c r="J21742" t="s">
        <v>63</v>
      </c>
      <c r="K21742">
        <v>525</v>
      </c>
      <c r="L21742">
        <v>1</v>
      </c>
      <c r="M21742">
        <v>999</v>
      </c>
      <c r="N21742">
        <v>0</v>
      </c>
      <c r="O21742" t="s">
        <v>41</v>
      </c>
      <c r="P21742">
        <v>1.4</v>
      </c>
      <c r="Q21742">
        <v>94.465000000000003</v>
      </c>
      <c r="R21742">
        <v>-41.8</v>
      </c>
      <c r="S21742">
        <v>4.9610000000000003</v>
      </c>
      <c r="T21742">
        <v>5228.1000000000004</v>
      </c>
      <c r="U21742" t="s">
        <v>37</v>
      </c>
    </row>
    <row r="21743" spans="1:21" x14ac:dyDescent="0.25">
      <c r="A21743">
        <v>58</v>
      </c>
      <c r="B21743" t="s">
        <v>43</v>
      </c>
      <c r="C21743" t="s">
        <v>35</v>
      </c>
      <c r="D21743" t="s">
        <v>44</v>
      </c>
      <c r="E21743" t="s">
        <v>37</v>
      </c>
      <c r="F21743" t="s">
        <v>42</v>
      </c>
      <c r="G21743" t="s">
        <v>37</v>
      </c>
      <c r="H21743" t="s">
        <v>38</v>
      </c>
      <c r="I21743" t="s">
        <v>66</v>
      </c>
      <c r="J21743" t="s">
        <v>61</v>
      </c>
      <c r="K21743">
        <v>790</v>
      </c>
      <c r="L21743">
        <v>3</v>
      </c>
      <c r="M21743">
        <v>999</v>
      </c>
      <c r="N21743">
        <v>0</v>
      </c>
      <c r="O21743" t="s">
        <v>41</v>
      </c>
      <c r="P21743">
        <v>1.4</v>
      </c>
      <c r="Q21743">
        <v>94.465000000000003</v>
      </c>
      <c r="R21743">
        <v>-41.8</v>
      </c>
      <c r="S21743">
        <v>4.9580000000000002</v>
      </c>
      <c r="T21743">
        <v>5228.1000000000004</v>
      </c>
      <c r="U21743" t="s">
        <v>37</v>
      </c>
    </row>
    <row r="21744" spans="1:21" x14ac:dyDescent="0.25">
      <c r="A21744">
        <v>58</v>
      </c>
      <c r="B21744" t="s">
        <v>43</v>
      </c>
      <c r="C21744" t="s">
        <v>35</v>
      </c>
      <c r="D21744" t="s">
        <v>44</v>
      </c>
      <c r="E21744" t="s">
        <v>37</v>
      </c>
      <c r="F21744" t="s">
        <v>37</v>
      </c>
      <c r="G21744" t="s">
        <v>37</v>
      </c>
      <c r="H21744" t="s">
        <v>38</v>
      </c>
      <c r="I21744" t="s">
        <v>66</v>
      </c>
      <c r="J21744" t="s">
        <v>64</v>
      </c>
      <c r="K21744">
        <v>181</v>
      </c>
      <c r="L21744">
        <v>1</v>
      </c>
      <c r="M21744">
        <v>999</v>
      </c>
      <c r="N21744">
        <v>0</v>
      </c>
      <c r="O21744" t="s">
        <v>41</v>
      </c>
      <c r="P21744">
        <v>1.4</v>
      </c>
      <c r="Q21744">
        <v>94.465000000000003</v>
      </c>
      <c r="R21744">
        <v>-41.8</v>
      </c>
      <c r="S21744">
        <v>4.9470000000000001</v>
      </c>
      <c r="T21744">
        <v>5228.1000000000004</v>
      </c>
      <c r="U21744" t="s">
        <v>37</v>
      </c>
    </row>
    <row r="21745" spans="1:21" x14ac:dyDescent="0.25">
      <c r="A21745">
        <v>58</v>
      </c>
      <c r="B21745" t="s">
        <v>43</v>
      </c>
      <c r="C21745" t="s">
        <v>35</v>
      </c>
      <c r="D21745" t="s">
        <v>44</v>
      </c>
      <c r="E21745" t="s">
        <v>37</v>
      </c>
      <c r="F21745" t="s">
        <v>42</v>
      </c>
      <c r="G21745" t="s">
        <v>37</v>
      </c>
      <c r="H21745" t="s">
        <v>38</v>
      </c>
      <c r="I21745" t="s">
        <v>66</v>
      </c>
      <c r="J21745" t="s">
        <v>64</v>
      </c>
      <c r="K21745">
        <v>32</v>
      </c>
      <c r="L21745">
        <v>1</v>
      </c>
      <c r="M21745">
        <v>999</v>
      </c>
      <c r="N21745">
        <v>0</v>
      </c>
      <c r="O21745" t="s">
        <v>41</v>
      </c>
      <c r="P21745">
        <v>1.4</v>
      </c>
      <c r="Q21745">
        <v>94.465000000000003</v>
      </c>
      <c r="R21745">
        <v>-41.8</v>
      </c>
      <c r="S21745">
        <v>4.9470000000000001</v>
      </c>
      <c r="T21745">
        <v>5228.1000000000004</v>
      </c>
      <c r="U21745" t="s">
        <v>37</v>
      </c>
    </row>
    <row r="21746" spans="1:21" x14ac:dyDescent="0.25">
      <c r="A21746">
        <v>58</v>
      </c>
      <c r="B21746" t="s">
        <v>43</v>
      </c>
      <c r="C21746" t="s">
        <v>35</v>
      </c>
      <c r="D21746" t="s">
        <v>44</v>
      </c>
      <c r="E21746" t="s">
        <v>45</v>
      </c>
      <c r="F21746" t="s">
        <v>37</v>
      </c>
      <c r="G21746" t="s">
        <v>37</v>
      </c>
      <c r="H21746" t="s">
        <v>68</v>
      </c>
      <c r="I21746" t="s">
        <v>67</v>
      </c>
      <c r="J21746" t="s">
        <v>63</v>
      </c>
      <c r="K21746">
        <v>224</v>
      </c>
      <c r="L21746">
        <v>1</v>
      </c>
      <c r="M21746">
        <v>999</v>
      </c>
      <c r="N21746">
        <v>0</v>
      </c>
      <c r="O21746" t="s">
        <v>41</v>
      </c>
      <c r="P21746">
        <v>1.4</v>
      </c>
      <c r="Q21746">
        <v>93.918000000000006</v>
      </c>
      <c r="R21746">
        <v>-42.7</v>
      </c>
      <c r="S21746">
        <v>4.9630000000000001</v>
      </c>
      <c r="T21746">
        <v>5228.1000000000004</v>
      </c>
      <c r="U21746" t="s">
        <v>37</v>
      </c>
    </row>
    <row r="21747" spans="1:21" x14ac:dyDescent="0.25">
      <c r="A21747">
        <v>58</v>
      </c>
      <c r="B21747" t="s">
        <v>46</v>
      </c>
      <c r="C21747" t="s">
        <v>53</v>
      </c>
      <c r="D21747" t="s">
        <v>44</v>
      </c>
      <c r="E21747" t="s">
        <v>37</v>
      </c>
      <c r="F21747" t="s">
        <v>37</v>
      </c>
      <c r="G21747" t="s">
        <v>37</v>
      </c>
      <c r="H21747" t="s">
        <v>68</v>
      </c>
      <c r="I21747" t="s">
        <v>67</v>
      </c>
      <c r="J21747" t="s">
        <v>64</v>
      </c>
      <c r="K21747">
        <v>666</v>
      </c>
      <c r="L21747">
        <v>2</v>
      </c>
      <c r="M21747">
        <v>999</v>
      </c>
      <c r="N21747">
        <v>0</v>
      </c>
      <c r="O21747" t="s">
        <v>41</v>
      </c>
      <c r="P21747">
        <v>1.4</v>
      </c>
      <c r="Q21747">
        <v>93.918000000000006</v>
      </c>
      <c r="R21747">
        <v>-42.7</v>
      </c>
      <c r="S21747">
        <v>4.9630000000000001</v>
      </c>
      <c r="T21747">
        <v>5228.1000000000004</v>
      </c>
      <c r="U21747" t="s">
        <v>37</v>
      </c>
    </row>
    <row r="21748" spans="1:21" x14ac:dyDescent="0.25">
      <c r="A21748">
        <v>58</v>
      </c>
      <c r="B21748" t="s">
        <v>54</v>
      </c>
      <c r="C21748" t="s">
        <v>35</v>
      </c>
      <c r="D21748" t="s">
        <v>44</v>
      </c>
      <c r="E21748" t="s">
        <v>37</v>
      </c>
      <c r="F21748" t="s">
        <v>42</v>
      </c>
      <c r="G21748" t="s">
        <v>37</v>
      </c>
      <c r="H21748" t="s">
        <v>68</v>
      </c>
      <c r="I21748" t="s">
        <v>67</v>
      </c>
      <c r="J21748" t="s">
        <v>62</v>
      </c>
      <c r="K21748">
        <v>124</v>
      </c>
      <c r="L21748">
        <v>1</v>
      </c>
      <c r="M21748">
        <v>999</v>
      </c>
      <c r="N21748">
        <v>0</v>
      </c>
      <c r="O21748" t="s">
        <v>41</v>
      </c>
      <c r="P21748">
        <v>1.4</v>
      </c>
      <c r="Q21748">
        <v>93.918000000000006</v>
      </c>
      <c r="R21748">
        <v>-42.7</v>
      </c>
      <c r="S21748">
        <v>4.9569999999999999</v>
      </c>
      <c r="T21748">
        <v>5228.1000000000004</v>
      </c>
      <c r="U21748" t="s">
        <v>37</v>
      </c>
    </row>
    <row r="21749" spans="1:21" x14ac:dyDescent="0.25">
      <c r="A21749">
        <v>58</v>
      </c>
      <c r="B21749" t="s">
        <v>54</v>
      </c>
      <c r="C21749" t="s">
        <v>35</v>
      </c>
      <c r="D21749" t="s">
        <v>44</v>
      </c>
      <c r="E21749" t="s">
        <v>37</v>
      </c>
      <c r="F21749" t="s">
        <v>37</v>
      </c>
      <c r="G21749" t="s">
        <v>37</v>
      </c>
      <c r="H21749" t="s">
        <v>68</v>
      </c>
      <c r="I21749" t="s">
        <v>67</v>
      </c>
      <c r="J21749" t="s">
        <v>63</v>
      </c>
      <c r="K21749">
        <v>119</v>
      </c>
      <c r="L21749">
        <v>1</v>
      </c>
      <c r="M21749">
        <v>999</v>
      </c>
      <c r="N21749">
        <v>0</v>
      </c>
      <c r="O21749" t="s">
        <v>41</v>
      </c>
      <c r="P21749">
        <v>1.4</v>
      </c>
      <c r="Q21749">
        <v>93.918000000000006</v>
      </c>
      <c r="R21749">
        <v>-42.7</v>
      </c>
      <c r="S21749">
        <v>4.9580000000000002</v>
      </c>
      <c r="T21749">
        <v>5228.1000000000004</v>
      </c>
      <c r="U21749" t="s">
        <v>37</v>
      </c>
    </row>
    <row r="21750" spans="1:21" x14ac:dyDescent="0.25">
      <c r="A21750">
        <v>58</v>
      </c>
      <c r="B21750" t="s">
        <v>54</v>
      </c>
      <c r="C21750" t="s">
        <v>35</v>
      </c>
      <c r="D21750" t="s">
        <v>44</v>
      </c>
      <c r="E21750" t="s">
        <v>37</v>
      </c>
      <c r="F21750" t="s">
        <v>42</v>
      </c>
      <c r="G21750" t="s">
        <v>37</v>
      </c>
      <c r="H21750" t="s">
        <v>68</v>
      </c>
      <c r="I21750" t="s">
        <v>67</v>
      </c>
      <c r="J21750" t="s">
        <v>63</v>
      </c>
      <c r="K21750">
        <v>232</v>
      </c>
      <c r="L21750">
        <v>1</v>
      </c>
      <c r="M21750">
        <v>999</v>
      </c>
      <c r="N21750">
        <v>0</v>
      </c>
      <c r="O21750" t="s">
        <v>41</v>
      </c>
      <c r="P21750">
        <v>1.4</v>
      </c>
      <c r="Q21750">
        <v>93.918000000000006</v>
      </c>
      <c r="R21750">
        <v>-42.7</v>
      </c>
      <c r="S21750">
        <v>4.9580000000000002</v>
      </c>
      <c r="T21750">
        <v>5228.1000000000004</v>
      </c>
      <c r="U21750" t="s">
        <v>37</v>
      </c>
    </row>
    <row r="21751" spans="1:21" x14ac:dyDescent="0.25">
      <c r="A21751">
        <v>58</v>
      </c>
      <c r="B21751" t="s">
        <v>54</v>
      </c>
      <c r="C21751" t="s">
        <v>35</v>
      </c>
      <c r="D21751" t="s">
        <v>44</v>
      </c>
      <c r="E21751" t="s">
        <v>37</v>
      </c>
      <c r="F21751" t="s">
        <v>42</v>
      </c>
      <c r="G21751" t="s">
        <v>37</v>
      </c>
      <c r="H21751" t="s">
        <v>68</v>
      </c>
      <c r="I21751" t="s">
        <v>67</v>
      </c>
      <c r="J21751" t="s">
        <v>63</v>
      </c>
      <c r="K21751">
        <v>245</v>
      </c>
      <c r="L21751">
        <v>1</v>
      </c>
      <c r="M21751">
        <v>999</v>
      </c>
      <c r="N21751">
        <v>0</v>
      </c>
      <c r="O21751" t="s">
        <v>41</v>
      </c>
      <c r="P21751">
        <v>1.4</v>
      </c>
      <c r="Q21751">
        <v>93.918000000000006</v>
      </c>
      <c r="R21751">
        <v>-42.7</v>
      </c>
      <c r="S21751">
        <v>4.9580000000000002</v>
      </c>
      <c r="T21751">
        <v>5228.1000000000004</v>
      </c>
      <c r="U21751" t="s">
        <v>37</v>
      </c>
    </row>
    <row r="21752" spans="1:21" x14ac:dyDescent="0.25">
      <c r="A21752">
        <v>58</v>
      </c>
      <c r="B21752" t="s">
        <v>43</v>
      </c>
      <c r="C21752" t="s">
        <v>35</v>
      </c>
      <c r="D21752" t="s">
        <v>44</v>
      </c>
      <c r="E21752" t="s">
        <v>37</v>
      </c>
      <c r="F21752" t="s">
        <v>37</v>
      </c>
      <c r="G21752" t="s">
        <v>37</v>
      </c>
      <c r="H21752" t="s">
        <v>68</v>
      </c>
      <c r="I21752" t="s">
        <v>67</v>
      </c>
      <c r="J21752" t="s">
        <v>64</v>
      </c>
      <c r="K21752">
        <v>134</v>
      </c>
      <c r="L21752">
        <v>1</v>
      </c>
      <c r="M21752">
        <v>999</v>
      </c>
      <c r="N21752">
        <v>0</v>
      </c>
      <c r="O21752" t="s">
        <v>41</v>
      </c>
      <c r="P21752">
        <v>1.4</v>
      </c>
      <c r="Q21752">
        <v>93.918000000000006</v>
      </c>
      <c r="R21752">
        <v>-42.7</v>
      </c>
      <c r="S21752">
        <v>4.9619999999999997</v>
      </c>
      <c r="T21752">
        <v>5228.1000000000004</v>
      </c>
      <c r="U21752" t="s">
        <v>37</v>
      </c>
    </row>
    <row r="21753" spans="1:21" x14ac:dyDescent="0.25">
      <c r="A21753">
        <v>58</v>
      </c>
      <c r="B21753" t="s">
        <v>43</v>
      </c>
      <c r="C21753" t="s">
        <v>35</v>
      </c>
      <c r="D21753" t="s">
        <v>44</v>
      </c>
      <c r="E21753" t="s">
        <v>37</v>
      </c>
      <c r="F21753" t="s">
        <v>42</v>
      </c>
      <c r="G21753" t="s">
        <v>37</v>
      </c>
      <c r="H21753" t="s">
        <v>68</v>
      </c>
      <c r="I21753" t="s">
        <v>67</v>
      </c>
      <c r="J21753" t="s">
        <v>64</v>
      </c>
      <c r="K21753">
        <v>72</v>
      </c>
      <c r="L21753">
        <v>30</v>
      </c>
      <c r="M21753">
        <v>999</v>
      </c>
      <c r="N21753">
        <v>0</v>
      </c>
      <c r="O21753" t="s">
        <v>41</v>
      </c>
      <c r="P21753">
        <v>1.4</v>
      </c>
      <c r="Q21753">
        <v>93.918000000000006</v>
      </c>
      <c r="R21753">
        <v>-42.7</v>
      </c>
      <c r="S21753">
        <v>4.9619999999999997</v>
      </c>
      <c r="T21753">
        <v>5228.1000000000004</v>
      </c>
      <c r="U21753" t="s">
        <v>37</v>
      </c>
    </row>
    <row r="21754" spans="1:21" x14ac:dyDescent="0.25">
      <c r="A21754">
        <v>58</v>
      </c>
      <c r="B21754" t="s">
        <v>56</v>
      </c>
      <c r="C21754" t="s">
        <v>53</v>
      </c>
      <c r="D21754" t="s">
        <v>44</v>
      </c>
      <c r="E21754" t="s">
        <v>45</v>
      </c>
      <c r="F21754" t="s">
        <v>37</v>
      </c>
      <c r="G21754" t="s">
        <v>37</v>
      </c>
      <c r="H21754" t="s">
        <v>68</v>
      </c>
      <c r="I21754" t="s">
        <v>67</v>
      </c>
      <c r="J21754" t="s">
        <v>64</v>
      </c>
      <c r="K21754">
        <v>195</v>
      </c>
      <c r="L21754">
        <v>6</v>
      </c>
      <c r="M21754">
        <v>999</v>
      </c>
      <c r="N21754">
        <v>0</v>
      </c>
      <c r="O21754" t="s">
        <v>41</v>
      </c>
      <c r="P21754">
        <v>1.4</v>
      </c>
      <c r="Q21754">
        <v>93.918000000000006</v>
      </c>
      <c r="R21754">
        <v>-42.7</v>
      </c>
      <c r="S21754">
        <v>4.9619999999999997</v>
      </c>
      <c r="T21754">
        <v>5228.1000000000004</v>
      </c>
      <c r="U21754" t="s">
        <v>37</v>
      </c>
    </row>
    <row r="21755" spans="1:21" x14ac:dyDescent="0.25">
      <c r="A21755">
        <v>58</v>
      </c>
      <c r="B21755" t="s">
        <v>56</v>
      </c>
      <c r="C21755" t="s">
        <v>53</v>
      </c>
      <c r="D21755" t="s">
        <v>44</v>
      </c>
      <c r="E21755" t="s">
        <v>37</v>
      </c>
      <c r="F21755" t="s">
        <v>37</v>
      </c>
      <c r="G21755" t="s">
        <v>37</v>
      </c>
      <c r="H21755" t="s">
        <v>68</v>
      </c>
      <c r="I21755" t="s">
        <v>67</v>
      </c>
      <c r="J21755" t="s">
        <v>40</v>
      </c>
      <c r="K21755">
        <v>377</v>
      </c>
      <c r="L21755">
        <v>4</v>
      </c>
      <c r="M21755">
        <v>999</v>
      </c>
      <c r="N21755">
        <v>0</v>
      </c>
      <c r="O21755" t="s">
        <v>41</v>
      </c>
      <c r="P21755">
        <v>1.4</v>
      </c>
      <c r="Q21755">
        <v>93.918000000000006</v>
      </c>
      <c r="R21755">
        <v>-42.7</v>
      </c>
      <c r="S21755">
        <v>4.9619999999999997</v>
      </c>
      <c r="T21755">
        <v>5228.1000000000004</v>
      </c>
      <c r="U21755" t="s">
        <v>37</v>
      </c>
    </row>
    <row r="21756" spans="1:21" x14ac:dyDescent="0.25">
      <c r="A21756">
        <v>58</v>
      </c>
      <c r="B21756" t="s">
        <v>46</v>
      </c>
      <c r="C21756" t="s">
        <v>35</v>
      </c>
      <c r="D21756" t="s">
        <v>44</v>
      </c>
      <c r="E21756" t="s">
        <v>45</v>
      </c>
      <c r="F21756" t="s">
        <v>42</v>
      </c>
      <c r="G21756" t="s">
        <v>37</v>
      </c>
      <c r="H21756" t="s">
        <v>68</v>
      </c>
      <c r="I21756" t="s">
        <v>67</v>
      </c>
      <c r="J21756" t="s">
        <v>61</v>
      </c>
      <c r="K21756">
        <v>103</v>
      </c>
      <c r="L21756">
        <v>1</v>
      </c>
      <c r="M21756">
        <v>999</v>
      </c>
      <c r="N21756">
        <v>0</v>
      </c>
      <c r="O21756" t="s">
        <v>41</v>
      </c>
      <c r="P21756">
        <v>1.4</v>
      </c>
      <c r="Q21756">
        <v>93.918000000000006</v>
      </c>
      <c r="R21756">
        <v>-42.7</v>
      </c>
      <c r="S21756">
        <v>4.9610000000000003</v>
      </c>
      <c r="T21756">
        <v>5228.1000000000004</v>
      </c>
      <c r="U21756" t="s">
        <v>37</v>
      </c>
    </row>
    <row r="21757" spans="1:21" x14ac:dyDescent="0.25">
      <c r="A21757">
        <v>58</v>
      </c>
      <c r="B21757" t="s">
        <v>46</v>
      </c>
      <c r="C21757" t="s">
        <v>35</v>
      </c>
      <c r="D21757" t="s">
        <v>44</v>
      </c>
      <c r="E21757" t="s">
        <v>37</v>
      </c>
      <c r="F21757" t="s">
        <v>42</v>
      </c>
      <c r="G21757" t="s">
        <v>37</v>
      </c>
      <c r="H21757" t="s">
        <v>68</v>
      </c>
      <c r="I21757" t="s">
        <v>67</v>
      </c>
      <c r="J21757" t="s">
        <v>61</v>
      </c>
      <c r="K21757">
        <v>104</v>
      </c>
      <c r="L21757">
        <v>6</v>
      </c>
      <c r="M21757">
        <v>999</v>
      </c>
      <c r="N21757">
        <v>0</v>
      </c>
      <c r="O21757" t="s">
        <v>41</v>
      </c>
      <c r="P21757">
        <v>1.4</v>
      </c>
      <c r="Q21757">
        <v>93.918000000000006</v>
      </c>
      <c r="R21757">
        <v>-42.7</v>
      </c>
      <c r="S21757">
        <v>4.9610000000000003</v>
      </c>
      <c r="T21757">
        <v>5228.1000000000004</v>
      </c>
      <c r="U21757" t="s">
        <v>37</v>
      </c>
    </row>
    <row r="21758" spans="1:21" x14ac:dyDescent="0.25">
      <c r="A21758">
        <v>58</v>
      </c>
      <c r="B21758" t="s">
        <v>45</v>
      </c>
      <c r="C21758" t="s">
        <v>35</v>
      </c>
      <c r="D21758" t="s">
        <v>44</v>
      </c>
      <c r="E21758" t="s">
        <v>45</v>
      </c>
      <c r="F21758" t="s">
        <v>37</v>
      </c>
      <c r="G21758" t="s">
        <v>37</v>
      </c>
      <c r="H21758" t="s">
        <v>68</v>
      </c>
      <c r="I21758" t="s">
        <v>67</v>
      </c>
      <c r="J21758" t="s">
        <v>62</v>
      </c>
      <c r="K21758">
        <v>258</v>
      </c>
      <c r="L21758">
        <v>2</v>
      </c>
      <c r="M21758">
        <v>999</v>
      </c>
      <c r="N21758">
        <v>0</v>
      </c>
      <c r="O21758" t="s">
        <v>41</v>
      </c>
      <c r="P21758">
        <v>1.4</v>
      </c>
      <c r="Q21758">
        <v>93.918000000000006</v>
      </c>
      <c r="R21758">
        <v>-42.7</v>
      </c>
      <c r="S21758">
        <v>4.9630000000000001</v>
      </c>
      <c r="T21758">
        <v>5228.1000000000004</v>
      </c>
      <c r="U21758" t="s">
        <v>37</v>
      </c>
    </row>
    <row r="21759" spans="1:21" x14ac:dyDescent="0.25">
      <c r="A21759">
        <v>58</v>
      </c>
      <c r="B21759" t="s">
        <v>45</v>
      </c>
      <c r="C21759" t="s">
        <v>35</v>
      </c>
      <c r="D21759" t="s">
        <v>44</v>
      </c>
      <c r="E21759" t="s">
        <v>45</v>
      </c>
      <c r="F21759" t="s">
        <v>37</v>
      </c>
      <c r="G21759" t="s">
        <v>37</v>
      </c>
      <c r="H21759" t="s">
        <v>68</v>
      </c>
      <c r="I21759" t="s">
        <v>67</v>
      </c>
      <c r="J21759" t="s">
        <v>63</v>
      </c>
      <c r="K21759">
        <v>222</v>
      </c>
      <c r="L21759">
        <v>2</v>
      </c>
      <c r="M21759">
        <v>999</v>
      </c>
      <c r="N21759">
        <v>0</v>
      </c>
      <c r="O21759" t="s">
        <v>41</v>
      </c>
      <c r="P21759">
        <v>1.4</v>
      </c>
      <c r="Q21759">
        <v>93.918000000000006</v>
      </c>
      <c r="R21759">
        <v>-42.7</v>
      </c>
      <c r="S21759">
        <v>4.968</v>
      </c>
      <c r="T21759">
        <v>5228.1000000000004</v>
      </c>
      <c r="U21759" t="s">
        <v>37</v>
      </c>
    </row>
    <row r="21760" spans="1:21" x14ac:dyDescent="0.25">
      <c r="A21760">
        <v>58</v>
      </c>
      <c r="B21760" t="s">
        <v>46</v>
      </c>
      <c r="C21760" t="s">
        <v>35</v>
      </c>
      <c r="D21760" t="s">
        <v>44</v>
      </c>
      <c r="E21760" t="s">
        <v>37</v>
      </c>
      <c r="F21760" t="s">
        <v>42</v>
      </c>
      <c r="G21760" t="s">
        <v>42</v>
      </c>
      <c r="H21760" t="s">
        <v>68</v>
      </c>
      <c r="I21760" t="s">
        <v>69</v>
      </c>
      <c r="J21760" t="s">
        <v>61</v>
      </c>
      <c r="K21760">
        <v>314</v>
      </c>
      <c r="L21760">
        <v>1</v>
      </c>
      <c r="M21760">
        <v>999</v>
      </c>
      <c r="N21760">
        <v>0</v>
      </c>
      <c r="O21760" t="s">
        <v>41</v>
      </c>
      <c r="P21760">
        <v>1.4</v>
      </c>
      <c r="Q21760">
        <v>93.444000000000003</v>
      </c>
      <c r="R21760">
        <v>-36.1</v>
      </c>
      <c r="S21760">
        <v>4.968</v>
      </c>
      <c r="T21760">
        <v>5228.1000000000004</v>
      </c>
      <c r="U21760" t="s">
        <v>37</v>
      </c>
    </row>
    <row r="21761" spans="1:21" x14ac:dyDescent="0.25">
      <c r="A21761">
        <v>58</v>
      </c>
      <c r="B21761" t="s">
        <v>46</v>
      </c>
      <c r="C21761" t="s">
        <v>35</v>
      </c>
      <c r="D21761" t="s">
        <v>44</v>
      </c>
      <c r="E21761" t="s">
        <v>37</v>
      </c>
      <c r="F21761" t="s">
        <v>42</v>
      </c>
      <c r="G21761" t="s">
        <v>37</v>
      </c>
      <c r="H21761" t="s">
        <v>68</v>
      </c>
      <c r="I21761" t="s">
        <v>69</v>
      </c>
      <c r="J21761" t="s">
        <v>63</v>
      </c>
      <c r="K21761">
        <v>107</v>
      </c>
      <c r="L21761">
        <v>1</v>
      </c>
      <c r="M21761">
        <v>999</v>
      </c>
      <c r="N21761">
        <v>0</v>
      </c>
      <c r="O21761" t="s">
        <v>41</v>
      </c>
      <c r="P21761">
        <v>1.4</v>
      </c>
      <c r="Q21761">
        <v>93.444000000000003</v>
      </c>
      <c r="R21761">
        <v>-36.1</v>
      </c>
      <c r="S21761">
        <v>4.968</v>
      </c>
      <c r="T21761">
        <v>5228.1000000000004</v>
      </c>
      <c r="U21761" t="s">
        <v>37</v>
      </c>
    </row>
    <row r="21762" spans="1:21" x14ac:dyDescent="0.25">
      <c r="A21762">
        <v>58</v>
      </c>
      <c r="B21762" t="s">
        <v>46</v>
      </c>
      <c r="C21762" t="s">
        <v>35</v>
      </c>
      <c r="D21762" t="s">
        <v>44</v>
      </c>
      <c r="E21762" t="s">
        <v>37</v>
      </c>
      <c r="F21762" t="s">
        <v>37</v>
      </c>
      <c r="G21762" t="s">
        <v>37</v>
      </c>
      <c r="H21762" t="s">
        <v>68</v>
      </c>
      <c r="I21762" t="s">
        <v>69</v>
      </c>
      <c r="J21762" t="s">
        <v>63</v>
      </c>
      <c r="K21762">
        <v>214</v>
      </c>
      <c r="L21762">
        <v>1</v>
      </c>
      <c r="M21762">
        <v>999</v>
      </c>
      <c r="N21762">
        <v>0</v>
      </c>
      <c r="O21762" t="s">
        <v>41</v>
      </c>
      <c r="P21762">
        <v>1.4</v>
      </c>
      <c r="Q21762">
        <v>93.444000000000003</v>
      </c>
      <c r="R21762">
        <v>-36.1</v>
      </c>
      <c r="S21762">
        <v>4.968</v>
      </c>
      <c r="T21762">
        <v>5228.1000000000004</v>
      </c>
      <c r="U21762" t="s">
        <v>37</v>
      </c>
    </row>
    <row r="21763" spans="1:21" x14ac:dyDescent="0.25">
      <c r="A21763">
        <v>58</v>
      </c>
      <c r="B21763" t="s">
        <v>54</v>
      </c>
      <c r="C21763" t="s">
        <v>35</v>
      </c>
      <c r="D21763" t="s">
        <v>44</v>
      </c>
      <c r="E21763" t="s">
        <v>37</v>
      </c>
      <c r="F21763" t="s">
        <v>42</v>
      </c>
      <c r="G21763" t="s">
        <v>37</v>
      </c>
      <c r="H21763" t="s">
        <v>68</v>
      </c>
      <c r="I21763" t="s">
        <v>69</v>
      </c>
      <c r="J21763" t="s">
        <v>64</v>
      </c>
      <c r="K21763">
        <v>166</v>
      </c>
      <c r="L21763">
        <v>1</v>
      </c>
      <c r="M21763">
        <v>999</v>
      </c>
      <c r="N21763">
        <v>0</v>
      </c>
      <c r="O21763" t="s">
        <v>41</v>
      </c>
      <c r="P21763">
        <v>1.4</v>
      </c>
      <c r="Q21763">
        <v>93.444000000000003</v>
      </c>
      <c r="R21763">
        <v>-36.1</v>
      </c>
      <c r="S21763">
        <v>4.9660000000000002</v>
      </c>
      <c r="T21763">
        <v>5228.1000000000004</v>
      </c>
      <c r="U21763" t="s">
        <v>37</v>
      </c>
    </row>
    <row r="21764" spans="1:21" x14ac:dyDescent="0.25">
      <c r="A21764">
        <v>58</v>
      </c>
      <c r="B21764" t="s">
        <v>46</v>
      </c>
      <c r="C21764" t="s">
        <v>35</v>
      </c>
      <c r="D21764" t="s">
        <v>44</v>
      </c>
      <c r="E21764" t="s">
        <v>37</v>
      </c>
      <c r="F21764" t="s">
        <v>37</v>
      </c>
      <c r="G21764" t="s">
        <v>37</v>
      </c>
      <c r="H21764" t="s">
        <v>68</v>
      </c>
      <c r="I21764" t="s">
        <v>69</v>
      </c>
      <c r="J21764" t="s">
        <v>64</v>
      </c>
      <c r="K21764">
        <v>528</v>
      </c>
      <c r="L21764">
        <v>1</v>
      </c>
      <c r="M21764">
        <v>999</v>
      </c>
      <c r="N21764">
        <v>0</v>
      </c>
      <c r="O21764" t="s">
        <v>41</v>
      </c>
      <c r="P21764">
        <v>1.4</v>
      </c>
      <c r="Q21764">
        <v>93.444000000000003</v>
      </c>
      <c r="R21764">
        <v>-36.1</v>
      </c>
      <c r="S21764">
        <v>4.9660000000000002</v>
      </c>
      <c r="T21764">
        <v>5228.1000000000004</v>
      </c>
      <c r="U21764" t="s">
        <v>37</v>
      </c>
    </row>
    <row r="21765" spans="1:21" x14ac:dyDescent="0.25">
      <c r="A21765">
        <v>58</v>
      </c>
      <c r="B21765" t="s">
        <v>51</v>
      </c>
      <c r="C21765" t="s">
        <v>35</v>
      </c>
      <c r="D21765" t="s">
        <v>44</v>
      </c>
      <c r="E21765" t="s">
        <v>37</v>
      </c>
      <c r="F21765" t="s">
        <v>42</v>
      </c>
      <c r="G21765" t="s">
        <v>42</v>
      </c>
      <c r="H21765" t="s">
        <v>38</v>
      </c>
      <c r="I21765" t="s">
        <v>69</v>
      </c>
      <c r="J21765" t="s">
        <v>63</v>
      </c>
      <c r="K21765">
        <v>64</v>
      </c>
      <c r="L21765">
        <v>1</v>
      </c>
      <c r="M21765">
        <v>999</v>
      </c>
      <c r="N21765">
        <v>0</v>
      </c>
      <c r="O21765" t="s">
        <v>41</v>
      </c>
      <c r="P21765">
        <v>1.4</v>
      </c>
      <c r="Q21765">
        <v>93.444000000000003</v>
      </c>
      <c r="R21765">
        <v>-36.1</v>
      </c>
      <c r="S21765">
        <v>4.9640000000000004</v>
      </c>
      <c r="T21765">
        <v>5228.1000000000004</v>
      </c>
      <c r="U21765" t="s">
        <v>37</v>
      </c>
    </row>
    <row r="21766" spans="1:21" x14ac:dyDescent="0.25">
      <c r="A21766">
        <v>58</v>
      </c>
      <c r="B21766" t="s">
        <v>51</v>
      </c>
      <c r="C21766" t="s">
        <v>35</v>
      </c>
      <c r="D21766" t="s">
        <v>44</v>
      </c>
      <c r="E21766" t="s">
        <v>37</v>
      </c>
      <c r="F21766" t="s">
        <v>42</v>
      </c>
      <c r="G21766" t="s">
        <v>37</v>
      </c>
      <c r="H21766" t="s">
        <v>68</v>
      </c>
      <c r="I21766" t="s">
        <v>69</v>
      </c>
      <c r="J21766" t="s">
        <v>63</v>
      </c>
      <c r="K21766">
        <v>260</v>
      </c>
      <c r="L21766">
        <v>1</v>
      </c>
      <c r="M21766">
        <v>999</v>
      </c>
      <c r="N21766">
        <v>0</v>
      </c>
      <c r="O21766" t="s">
        <v>41</v>
      </c>
      <c r="P21766">
        <v>1.4</v>
      </c>
      <c r="Q21766">
        <v>93.444000000000003</v>
      </c>
      <c r="R21766">
        <v>-36.1</v>
      </c>
      <c r="S21766">
        <v>4.9640000000000004</v>
      </c>
      <c r="T21766">
        <v>5228.1000000000004</v>
      </c>
      <c r="U21766" t="s">
        <v>37</v>
      </c>
    </row>
    <row r="21767" spans="1:21" x14ac:dyDescent="0.25">
      <c r="A21767">
        <v>58</v>
      </c>
      <c r="B21767" t="s">
        <v>46</v>
      </c>
      <c r="C21767" t="s">
        <v>53</v>
      </c>
      <c r="D21767" t="s">
        <v>44</v>
      </c>
      <c r="E21767" t="s">
        <v>37</v>
      </c>
      <c r="F21767" t="s">
        <v>37</v>
      </c>
      <c r="G21767" t="s">
        <v>37</v>
      </c>
      <c r="H21767" t="s">
        <v>68</v>
      </c>
      <c r="I21767" t="s">
        <v>69</v>
      </c>
      <c r="J21767" t="s">
        <v>61</v>
      </c>
      <c r="K21767">
        <v>290</v>
      </c>
      <c r="L21767">
        <v>1</v>
      </c>
      <c r="M21767">
        <v>999</v>
      </c>
      <c r="N21767">
        <v>0</v>
      </c>
      <c r="O21767" t="s">
        <v>41</v>
      </c>
      <c r="P21767">
        <v>1.4</v>
      </c>
      <c r="Q21767">
        <v>93.444000000000003</v>
      </c>
      <c r="R21767">
        <v>-36.1</v>
      </c>
      <c r="S21767">
        <v>4.9630000000000001</v>
      </c>
      <c r="T21767">
        <v>5228.1000000000004</v>
      </c>
      <c r="U21767" t="s">
        <v>37</v>
      </c>
    </row>
    <row r="21768" spans="1:21" x14ac:dyDescent="0.25">
      <c r="A21768">
        <v>58</v>
      </c>
      <c r="B21768" t="s">
        <v>43</v>
      </c>
      <c r="C21768" t="s">
        <v>35</v>
      </c>
      <c r="D21768" t="s">
        <v>44</v>
      </c>
      <c r="E21768" t="s">
        <v>45</v>
      </c>
      <c r="F21768" t="s">
        <v>37</v>
      </c>
      <c r="G21768" t="s">
        <v>37</v>
      </c>
      <c r="H21768" t="s">
        <v>68</v>
      </c>
      <c r="I21768" t="s">
        <v>69</v>
      </c>
      <c r="J21768" t="s">
        <v>62</v>
      </c>
      <c r="K21768">
        <v>153</v>
      </c>
      <c r="L21768">
        <v>1</v>
      </c>
      <c r="M21768">
        <v>999</v>
      </c>
      <c r="N21768">
        <v>0</v>
      </c>
      <c r="O21768" t="s">
        <v>41</v>
      </c>
      <c r="P21768">
        <v>1.4</v>
      </c>
      <c r="Q21768">
        <v>93.444000000000003</v>
      </c>
      <c r="R21768">
        <v>-36.1</v>
      </c>
      <c r="S21768">
        <v>4.9640000000000004</v>
      </c>
      <c r="T21768">
        <v>5228.1000000000004</v>
      </c>
      <c r="U21768" t="s">
        <v>37</v>
      </c>
    </row>
    <row r="21769" spans="1:21" x14ac:dyDescent="0.25">
      <c r="A21769">
        <v>58</v>
      </c>
      <c r="B21769" t="s">
        <v>54</v>
      </c>
      <c r="C21769" t="s">
        <v>35</v>
      </c>
      <c r="D21769" t="s">
        <v>44</v>
      </c>
      <c r="E21769" t="s">
        <v>45</v>
      </c>
      <c r="F21769" t="s">
        <v>42</v>
      </c>
      <c r="G21769" t="s">
        <v>37</v>
      </c>
      <c r="H21769" t="s">
        <v>68</v>
      </c>
      <c r="I21769" t="s">
        <v>69</v>
      </c>
      <c r="J21769" t="s">
        <v>63</v>
      </c>
      <c r="K21769">
        <v>194</v>
      </c>
      <c r="L21769">
        <v>1</v>
      </c>
      <c r="M21769">
        <v>999</v>
      </c>
      <c r="N21769">
        <v>0</v>
      </c>
      <c r="O21769" t="s">
        <v>41</v>
      </c>
      <c r="P21769">
        <v>1.4</v>
      </c>
      <c r="Q21769">
        <v>93.444000000000003</v>
      </c>
      <c r="R21769">
        <v>-36.1</v>
      </c>
      <c r="S21769">
        <v>4.9630000000000001</v>
      </c>
      <c r="T21769">
        <v>5228.1000000000004</v>
      </c>
      <c r="U21769" t="s">
        <v>37</v>
      </c>
    </row>
    <row r="21770" spans="1:21" x14ac:dyDescent="0.25">
      <c r="A21770">
        <v>58</v>
      </c>
      <c r="B21770" t="s">
        <v>43</v>
      </c>
      <c r="C21770" t="s">
        <v>35</v>
      </c>
      <c r="D21770" t="s">
        <v>44</v>
      </c>
      <c r="E21770" t="s">
        <v>37</v>
      </c>
      <c r="F21770" t="s">
        <v>37</v>
      </c>
      <c r="G21770" t="s">
        <v>37</v>
      </c>
      <c r="H21770" t="s">
        <v>68</v>
      </c>
      <c r="I21770" t="s">
        <v>69</v>
      </c>
      <c r="J21770" t="s">
        <v>64</v>
      </c>
      <c r="K21770">
        <v>155</v>
      </c>
      <c r="L21770">
        <v>5</v>
      </c>
      <c r="M21770">
        <v>999</v>
      </c>
      <c r="N21770">
        <v>0</v>
      </c>
      <c r="O21770" t="s">
        <v>41</v>
      </c>
      <c r="P21770">
        <v>1.4</v>
      </c>
      <c r="Q21770">
        <v>93.444000000000003</v>
      </c>
      <c r="R21770">
        <v>-36.1</v>
      </c>
      <c r="S21770">
        <v>4.9640000000000004</v>
      </c>
      <c r="T21770">
        <v>5228.1000000000004</v>
      </c>
      <c r="U21770" t="s">
        <v>37</v>
      </c>
    </row>
    <row r="21771" spans="1:21" x14ac:dyDescent="0.25">
      <c r="A21771">
        <v>58</v>
      </c>
      <c r="B21771" t="s">
        <v>46</v>
      </c>
      <c r="C21771" t="s">
        <v>35</v>
      </c>
      <c r="D21771" t="s">
        <v>44</v>
      </c>
      <c r="E21771" t="s">
        <v>37</v>
      </c>
      <c r="F21771" t="s">
        <v>37</v>
      </c>
      <c r="G21771" t="s">
        <v>37</v>
      </c>
      <c r="H21771" t="s">
        <v>68</v>
      </c>
      <c r="I21771" t="s">
        <v>69</v>
      </c>
      <c r="J21771" t="s">
        <v>62</v>
      </c>
      <c r="K21771">
        <v>569</v>
      </c>
      <c r="L21771">
        <v>13</v>
      </c>
      <c r="M21771">
        <v>999</v>
      </c>
      <c r="N21771">
        <v>0</v>
      </c>
      <c r="O21771" t="s">
        <v>41</v>
      </c>
      <c r="P21771">
        <v>1.4</v>
      </c>
      <c r="Q21771">
        <v>93.444000000000003</v>
      </c>
      <c r="R21771">
        <v>-36.1</v>
      </c>
      <c r="S21771">
        <v>4.9640000000000004</v>
      </c>
      <c r="T21771">
        <v>5228.1000000000004</v>
      </c>
      <c r="U21771" t="s">
        <v>37</v>
      </c>
    </row>
    <row r="21772" spans="1:21" x14ac:dyDescent="0.25">
      <c r="A21772">
        <v>58</v>
      </c>
      <c r="B21772" t="s">
        <v>54</v>
      </c>
      <c r="C21772" t="s">
        <v>35</v>
      </c>
      <c r="D21772" t="s">
        <v>44</v>
      </c>
      <c r="E21772" t="s">
        <v>37</v>
      </c>
      <c r="F21772" t="s">
        <v>42</v>
      </c>
      <c r="G21772" t="s">
        <v>37</v>
      </c>
      <c r="H21772" t="s">
        <v>68</v>
      </c>
      <c r="I21772" t="s">
        <v>69</v>
      </c>
      <c r="J21772" t="s">
        <v>64</v>
      </c>
      <c r="K21772">
        <v>35</v>
      </c>
      <c r="L21772">
        <v>10</v>
      </c>
      <c r="M21772">
        <v>999</v>
      </c>
      <c r="N21772">
        <v>0</v>
      </c>
      <c r="O21772" t="s">
        <v>41</v>
      </c>
      <c r="P21772">
        <v>1.4</v>
      </c>
      <c r="Q21772">
        <v>93.444000000000003</v>
      </c>
      <c r="R21772">
        <v>-36.1</v>
      </c>
      <c r="S21772">
        <v>4.9630000000000001</v>
      </c>
      <c r="T21772">
        <v>5228.1000000000004</v>
      </c>
      <c r="U21772" t="s">
        <v>37</v>
      </c>
    </row>
    <row r="21773" spans="1:21" x14ac:dyDescent="0.25">
      <c r="A21773">
        <v>58</v>
      </c>
      <c r="B21773" t="s">
        <v>46</v>
      </c>
      <c r="C21773" t="s">
        <v>53</v>
      </c>
      <c r="D21773" t="s">
        <v>44</v>
      </c>
      <c r="E21773" t="s">
        <v>37</v>
      </c>
      <c r="F21773" t="s">
        <v>37</v>
      </c>
      <c r="G21773" t="s">
        <v>37</v>
      </c>
      <c r="H21773" t="s">
        <v>38</v>
      </c>
      <c r="I21773" t="s">
        <v>70</v>
      </c>
      <c r="J21773" t="s">
        <v>63</v>
      </c>
      <c r="K21773">
        <v>81</v>
      </c>
      <c r="L21773">
        <v>1</v>
      </c>
      <c r="M21773">
        <v>999</v>
      </c>
      <c r="N21773">
        <v>0</v>
      </c>
      <c r="O21773" t="s">
        <v>41</v>
      </c>
      <c r="P21773">
        <v>-0.1</v>
      </c>
      <c r="Q21773">
        <v>93.798000000000002</v>
      </c>
      <c r="R21773">
        <v>-40.4</v>
      </c>
      <c r="S21773">
        <v>4.7939999999999996</v>
      </c>
      <c r="T21773">
        <v>5195.8</v>
      </c>
      <c r="U21773" t="s">
        <v>37</v>
      </c>
    </row>
    <row r="21774" spans="1:21" x14ac:dyDescent="0.25">
      <c r="A21774">
        <v>58</v>
      </c>
      <c r="B21774" t="s">
        <v>54</v>
      </c>
      <c r="C21774" t="s">
        <v>35</v>
      </c>
      <c r="D21774" t="s">
        <v>44</v>
      </c>
      <c r="E21774" t="s">
        <v>37</v>
      </c>
      <c r="F21774" t="s">
        <v>37</v>
      </c>
      <c r="G21774" t="s">
        <v>37</v>
      </c>
      <c r="H21774" t="s">
        <v>68</v>
      </c>
      <c r="I21774" t="s">
        <v>72</v>
      </c>
      <c r="J21774" t="s">
        <v>40</v>
      </c>
      <c r="K21774">
        <v>34</v>
      </c>
      <c r="L21774">
        <v>1</v>
      </c>
      <c r="M21774">
        <v>999</v>
      </c>
      <c r="N21774">
        <v>0</v>
      </c>
      <c r="O21774" t="s">
        <v>41</v>
      </c>
      <c r="P21774">
        <v>-0.1</v>
      </c>
      <c r="Q21774">
        <v>93.2</v>
      </c>
      <c r="R21774">
        <v>-42</v>
      </c>
      <c r="S21774">
        <v>4.1909999999999998</v>
      </c>
      <c r="T21774">
        <v>5195.8</v>
      </c>
      <c r="U21774" t="s">
        <v>37</v>
      </c>
    </row>
    <row r="21775" spans="1:21" x14ac:dyDescent="0.25">
      <c r="A21775">
        <v>58</v>
      </c>
      <c r="B21775" t="s">
        <v>54</v>
      </c>
      <c r="C21775" t="s">
        <v>35</v>
      </c>
      <c r="D21775" t="s">
        <v>44</v>
      </c>
      <c r="E21775" t="s">
        <v>37</v>
      </c>
      <c r="F21775" t="s">
        <v>42</v>
      </c>
      <c r="G21775" t="s">
        <v>37</v>
      </c>
      <c r="H21775" t="s">
        <v>68</v>
      </c>
      <c r="I21775" t="s">
        <v>72</v>
      </c>
      <c r="J21775" t="s">
        <v>40</v>
      </c>
      <c r="K21775">
        <v>49</v>
      </c>
      <c r="L21775">
        <v>1</v>
      </c>
      <c r="M21775">
        <v>999</v>
      </c>
      <c r="N21775">
        <v>0</v>
      </c>
      <c r="O21775" t="s">
        <v>41</v>
      </c>
      <c r="P21775">
        <v>-0.1</v>
      </c>
      <c r="Q21775">
        <v>93.2</v>
      </c>
      <c r="R21775">
        <v>-42</v>
      </c>
      <c r="S21775">
        <v>4.1909999999999998</v>
      </c>
      <c r="T21775">
        <v>5195.8</v>
      </c>
      <c r="U21775" t="s">
        <v>37</v>
      </c>
    </row>
    <row r="21776" spans="1:21" x14ac:dyDescent="0.25">
      <c r="A21776">
        <v>58</v>
      </c>
      <c r="B21776" t="s">
        <v>55</v>
      </c>
      <c r="C21776" t="s">
        <v>53</v>
      </c>
      <c r="D21776" t="s">
        <v>44</v>
      </c>
      <c r="E21776" t="s">
        <v>37</v>
      </c>
      <c r="F21776" t="s">
        <v>42</v>
      </c>
      <c r="G21776" t="s">
        <v>37</v>
      </c>
      <c r="H21776" t="s">
        <v>68</v>
      </c>
      <c r="I21776" t="s">
        <v>72</v>
      </c>
      <c r="J21776" t="s">
        <v>62</v>
      </c>
      <c r="K21776">
        <v>308</v>
      </c>
      <c r="L21776">
        <v>1</v>
      </c>
      <c r="M21776">
        <v>999</v>
      </c>
      <c r="N21776">
        <v>1</v>
      </c>
      <c r="O21776" t="s">
        <v>71</v>
      </c>
      <c r="P21776">
        <v>-0.1</v>
      </c>
      <c r="Q21776">
        <v>93.2</v>
      </c>
      <c r="R21776">
        <v>-42</v>
      </c>
      <c r="S21776">
        <v>4.12</v>
      </c>
      <c r="T21776">
        <v>5195.8</v>
      </c>
      <c r="U21776" t="s">
        <v>37</v>
      </c>
    </row>
    <row r="21777" spans="1:21" x14ac:dyDescent="0.25">
      <c r="A21777">
        <v>58</v>
      </c>
      <c r="B21777" t="s">
        <v>54</v>
      </c>
      <c r="C21777" t="s">
        <v>35</v>
      </c>
      <c r="D21777" t="s">
        <v>44</v>
      </c>
      <c r="E21777" t="s">
        <v>37</v>
      </c>
      <c r="F21777" t="s">
        <v>42</v>
      </c>
      <c r="G21777" t="s">
        <v>37</v>
      </c>
      <c r="H21777" t="s">
        <v>68</v>
      </c>
      <c r="I21777" t="s">
        <v>72</v>
      </c>
      <c r="J21777" t="s">
        <v>63</v>
      </c>
      <c r="K21777">
        <v>125</v>
      </c>
      <c r="L21777">
        <v>1</v>
      </c>
      <c r="M21777">
        <v>999</v>
      </c>
      <c r="N21777">
        <v>0</v>
      </c>
      <c r="O21777" t="s">
        <v>41</v>
      </c>
      <c r="P21777">
        <v>-0.1</v>
      </c>
      <c r="Q21777">
        <v>93.2</v>
      </c>
      <c r="R21777">
        <v>-42</v>
      </c>
      <c r="S21777">
        <v>4.0759999999999996</v>
      </c>
      <c r="T21777">
        <v>5195.8</v>
      </c>
      <c r="U21777" t="s">
        <v>37</v>
      </c>
    </row>
    <row r="21778" spans="1:21" x14ac:dyDescent="0.25">
      <c r="A21778">
        <v>58</v>
      </c>
      <c r="B21778" t="s">
        <v>46</v>
      </c>
      <c r="C21778" t="s">
        <v>35</v>
      </c>
      <c r="D21778" t="s">
        <v>44</v>
      </c>
      <c r="E21778" t="s">
        <v>37</v>
      </c>
      <c r="F21778" t="s">
        <v>42</v>
      </c>
      <c r="G21778" t="s">
        <v>37</v>
      </c>
      <c r="H21778" t="s">
        <v>68</v>
      </c>
      <c r="I21778" t="s">
        <v>72</v>
      </c>
      <c r="J21778" t="s">
        <v>64</v>
      </c>
      <c r="K21778">
        <v>441</v>
      </c>
      <c r="L21778">
        <v>1</v>
      </c>
      <c r="M21778">
        <v>999</v>
      </c>
      <c r="N21778">
        <v>0</v>
      </c>
      <c r="O21778" t="s">
        <v>41</v>
      </c>
      <c r="P21778">
        <v>-0.1</v>
      </c>
      <c r="Q21778">
        <v>93.2</v>
      </c>
      <c r="R21778">
        <v>-42</v>
      </c>
      <c r="S21778">
        <v>4.0209999999999999</v>
      </c>
      <c r="T21778">
        <v>5195.8</v>
      </c>
      <c r="U21778" t="s">
        <v>37</v>
      </c>
    </row>
    <row r="21779" spans="1:21" x14ac:dyDescent="0.25">
      <c r="A21779">
        <v>58</v>
      </c>
      <c r="B21779" t="s">
        <v>54</v>
      </c>
      <c r="C21779" t="s">
        <v>53</v>
      </c>
      <c r="D21779" t="s">
        <v>44</v>
      </c>
      <c r="E21779" t="s">
        <v>37</v>
      </c>
      <c r="F21779" t="s">
        <v>42</v>
      </c>
      <c r="G21779" t="s">
        <v>37</v>
      </c>
      <c r="H21779" t="s">
        <v>68</v>
      </c>
      <c r="I21779" t="s">
        <v>76</v>
      </c>
      <c r="J21779" t="s">
        <v>40</v>
      </c>
      <c r="K21779">
        <v>75</v>
      </c>
      <c r="L21779">
        <v>2</v>
      </c>
      <c r="M21779">
        <v>999</v>
      </c>
      <c r="N21779">
        <v>0</v>
      </c>
      <c r="O21779" t="s">
        <v>41</v>
      </c>
      <c r="P21779">
        <v>-1.8</v>
      </c>
      <c r="Q21779">
        <v>93.075000000000003</v>
      </c>
      <c r="R21779">
        <v>-47.1</v>
      </c>
      <c r="S21779">
        <v>1.466</v>
      </c>
      <c r="T21779">
        <v>5099.1000000000004</v>
      </c>
      <c r="U21779" t="s">
        <v>37</v>
      </c>
    </row>
    <row r="21780" spans="1:21" x14ac:dyDescent="0.25">
      <c r="A21780">
        <v>58</v>
      </c>
      <c r="B21780" t="s">
        <v>43</v>
      </c>
      <c r="C21780" t="s">
        <v>53</v>
      </c>
      <c r="D21780" t="s">
        <v>44</v>
      </c>
      <c r="E21780" t="s">
        <v>45</v>
      </c>
      <c r="F21780" t="s">
        <v>42</v>
      </c>
      <c r="G21780" t="s">
        <v>37</v>
      </c>
      <c r="H21780" t="s">
        <v>68</v>
      </c>
      <c r="I21780" t="s">
        <v>39</v>
      </c>
      <c r="J21780" t="s">
        <v>61</v>
      </c>
      <c r="K21780">
        <v>29</v>
      </c>
      <c r="L21780">
        <v>6</v>
      </c>
      <c r="M21780">
        <v>999</v>
      </c>
      <c r="N21780">
        <v>0</v>
      </c>
      <c r="O21780" t="s">
        <v>41</v>
      </c>
      <c r="P21780">
        <v>-1.8</v>
      </c>
      <c r="Q21780">
        <v>92.893000000000001</v>
      </c>
      <c r="R21780">
        <v>-46.2</v>
      </c>
      <c r="S21780">
        <v>1.3440000000000001</v>
      </c>
      <c r="T21780">
        <v>5099.1000000000004</v>
      </c>
      <c r="U21780" t="s">
        <v>37</v>
      </c>
    </row>
    <row r="21781" spans="1:21" x14ac:dyDescent="0.25">
      <c r="A21781">
        <v>58</v>
      </c>
      <c r="B21781" t="s">
        <v>54</v>
      </c>
      <c r="C21781" t="s">
        <v>35</v>
      </c>
      <c r="D21781" t="s">
        <v>44</v>
      </c>
      <c r="E21781" t="s">
        <v>45</v>
      </c>
      <c r="F21781" t="s">
        <v>37</v>
      </c>
      <c r="G21781" t="s">
        <v>37</v>
      </c>
      <c r="H21781" t="s">
        <v>68</v>
      </c>
      <c r="I21781" t="s">
        <v>39</v>
      </c>
      <c r="J21781" t="s">
        <v>61</v>
      </c>
      <c r="K21781">
        <v>127</v>
      </c>
      <c r="L21781">
        <v>1</v>
      </c>
      <c r="M21781">
        <v>999</v>
      </c>
      <c r="N21781">
        <v>1</v>
      </c>
      <c r="O21781" t="s">
        <v>71</v>
      </c>
      <c r="P21781">
        <v>-1.8</v>
      </c>
      <c r="Q21781">
        <v>92.893000000000001</v>
      </c>
      <c r="R21781">
        <v>-46.2</v>
      </c>
      <c r="S21781">
        <v>1.3440000000000001</v>
      </c>
      <c r="T21781">
        <v>5099.1000000000004</v>
      </c>
      <c r="U21781" t="s">
        <v>37</v>
      </c>
    </row>
    <row r="21782" spans="1:21" x14ac:dyDescent="0.25">
      <c r="A21782">
        <v>58</v>
      </c>
      <c r="B21782" t="s">
        <v>54</v>
      </c>
      <c r="C21782" t="s">
        <v>35</v>
      </c>
      <c r="D21782" t="s">
        <v>44</v>
      </c>
      <c r="E21782" t="s">
        <v>45</v>
      </c>
      <c r="F21782" t="s">
        <v>42</v>
      </c>
      <c r="G21782" t="s">
        <v>37</v>
      </c>
      <c r="H21782" t="s">
        <v>68</v>
      </c>
      <c r="I21782" t="s">
        <v>39</v>
      </c>
      <c r="J21782" t="s">
        <v>61</v>
      </c>
      <c r="K21782">
        <v>159</v>
      </c>
      <c r="L21782">
        <v>1</v>
      </c>
      <c r="M21782">
        <v>999</v>
      </c>
      <c r="N21782">
        <v>1</v>
      </c>
      <c r="O21782" t="s">
        <v>71</v>
      </c>
      <c r="P21782">
        <v>-1.8</v>
      </c>
      <c r="Q21782">
        <v>92.893000000000001</v>
      </c>
      <c r="R21782">
        <v>-46.2</v>
      </c>
      <c r="S21782">
        <v>1.3440000000000001</v>
      </c>
      <c r="T21782">
        <v>5099.1000000000004</v>
      </c>
      <c r="U21782" t="s">
        <v>37</v>
      </c>
    </row>
    <row r="21783" spans="1:21" x14ac:dyDescent="0.25">
      <c r="A21783">
        <v>58</v>
      </c>
      <c r="B21783" t="s">
        <v>43</v>
      </c>
      <c r="C21783" t="s">
        <v>53</v>
      </c>
      <c r="D21783" t="s">
        <v>44</v>
      </c>
      <c r="E21783" t="s">
        <v>45</v>
      </c>
      <c r="F21783" t="s">
        <v>42</v>
      </c>
      <c r="G21783" t="s">
        <v>37</v>
      </c>
      <c r="H21783" t="s">
        <v>68</v>
      </c>
      <c r="I21783" t="s">
        <v>39</v>
      </c>
      <c r="J21783" t="s">
        <v>61</v>
      </c>
      <c r="K21783">
        <v>237</v>
      </c>
      <c r="L21783">
        <v>4</v>
      </c>
      <c r="M21783">
        <v>999</v>
      </c>
      <c r="N21783">
        <v>2</v>
      </c>
      <c r="O21783" t="s">
        <v>71</v>
      </c>
      <c r="P21783">
        <v>-1.8</v>
      </c>
      <c r="Q21783">
        <v>92.893000000000001</v>
      </c>
      <c r="R21783">
        <v>-46.2</v>
      </c>
      <c r="S21783">
        <v>1.3440000000000001</v>
      </c>
      <c r="T21783">
        <v>5099.1000000000004</v>
      </c>
      <c r="U21783" t="s">
        <v>37</v>
      </c>
    </row>
    <row r="21784" spans="1:21" x14ac:dyDescent="0.25">
      <c r="A21784">
        <v>58</v>
      </c>
      <c r="B21784" t="s">
        <v>46</v>
      </c>
      <c r="C21784" t="s">
        <v>35</v>
      </c>
      <c r="D21784" t="s">
        <v>44</v>
      </c>
      <c r="E21784" t="s">
        <v>37</v>
      </c>
      <c r="F21784" t="s">
        <v>42</v>
      </c>
      <c r="G21784" t="s">
        <v>37</v>
      </c>
      <c r="H21784" t="s">
        <v>68</v>
      </c>
      <c r="I21784" t="s">
        <v>39</v>
      </c>
      <c r="J21784" t="s">
        <v>64</v>
      </c>
      <c r="K21784">
        <v>67</v>
      </c>
      <c r="L21784">
        <v>1</v>
      </c>
      <c r="M21784">
        <v>999</v>
      </c>
      <c r="N21784">
        <v>0</v>
      </c>
      <c r="O21784" t="s">
        <v>41</v>
      </c>
      <c r="P21784">
        <v>-1.8</v>
      </c>
      <c r="Q21784">
        <v>92.893000000000001</v>
      </c>
      <c r="R21784">
        <v>-46.2</v>
      </c>
      <c r="S21784">
        <v>1.3129999999999999</v>
      </c>
      <c r="T21784">
        <v>5099.1000000000004</v>
      </c>
      <c r="U21784" t="s">
        <v>37</v>
      </c>
    </row>
    <row r="21785" spans="1:21" x14ac:dyDescent="0.25">
      <c r="A21785">
        <v>58</v>
      </c>
      <c r="B21785" t="s">
        <v>46</v>
      </c>
      <c r="C21785" t="s">
        <v>53</v>
      </c>
      <c r="D21785" t="s">
        <v>44</v>
      </c>
      <c r="E21785" t="s">
        <v>45</v>
      </c>
      <c r="F21785" t="s">
        <v>37</v>
      </c>
      <c r="G21785" t="s">
        <v>37</v>
      </c>
      <c r="H21785" t="s">
        <v>68</v>
      </c>
      <c r="I21785" t="s">
        <v>39</v>
      </c>
      <c r="J21785" t="s">
        <v>64</v>
      </c>
      <c r="K21785">
        <v>315</v>
      </c>
      <c r="L21785">
        <v>3</v>
      </c>
      <c r="M21785">
        <v>999</v>
      </c>
      <c r="N21785">
        <v>1</v>
      </c>
      <c r="O21785" t="s">
        <v>71</v>
      </c>
      <c r="P21785">
        <v>-1.8</v>
      </c>
      <c r="Q21785">
        <v>92.893000000000001</v>
      </c>
      <c r="R21785">
        <v>-46.2</v>
      </c>
      <c r="S21785">
        <v>1.25</v>
      </c>
      <c r="T21785">
        <v>5099.1000000000004</v>
      </c>
      <c r="U21785" t="s">
        <v>37</v>
      </c>
    </row>
    <row r="21786" spans="1:21" x14ac:dyDescent="0.25">
      <c r="A21786">
        <v>58</v>
      </c>
      <c r="B21786" t="s">
        <v>50</v>
      </c>
      <c r="C21786" t="s">
        <v>35</v>
      </c>
      <c r="D21786" t="s">
        <v>44</v>
      </c>
      <c r="E21786" t="s">
        <v>45</v>
      </c>
      <c r="F21786" t="s">
        <v>37</v>
      </c>
      <c r="G21786" t="s">
        <v>37</v>
      </c>
      <c r="H21786" t="s">
        <v>68</v>
      </c>
      <c r="I21786" t="s">
        <v>39</v>
      </c>
      <c r="J21786" t="s">
        <v>40</v>
      </c>
      <c r="K21786">
        <v>176</v>
      </c>
      <c r="L21786">
        <v>1</v>
      </c>
      <c r="M21786">
        <v>999</v>
      </c>
      <c r="N21786">
        <v>0</v>
      </c>
      <c r="O21786" t="s">
        <v>41</v>
      </c>
      <c r="P21786">
        <v>-1.8</v>
      </c>
      <c r="Q21786">
        <v>92.893000000000001</v>
      </c>
      <c r="R21786">
        <v>-46.2</v>
      </c>
      <c r="S21786">
        <v>1.244</v>
      </c>
      <c r="T21786">
        <v>5099.1000000000004</v>
      </c>
      <c r="U21786" t="s">
        <v>37</v>
      </c>
    </row>
    <row r="21787" spans="1:21" x14ac:dyDescent="0.25">
      <c r="A21787">
        <v>58</v>
      </c>
      <c r="B21787" t="s">
        <v>54</v>
      </c>
      <c r="C21787" t="s">
        <v>53</v>
      </c>
      <c r="D21787" t="s">
        <v>44</v>
      </c>
      <c r="E21787" t="s">
        <v>37</v>
      </c>
      <c r="F21787" t="s">
        <v>37</v>
      </c>
      <c r="G21787" t="s">
        <v>42</v>
      </c>
      <c r="H21787" t="s">
        <v>68</v>
      </c>
      <c r="I21787" t="s">
        <v>66</v>
      </c>
      <c r="J21787" t="s">
        <v>61</v>
      </c>
      <c r="K21787">
        <v>143</v>
      </c>
      <c r="L21787">
        <v>1</v>
      </c>
      <c r="M21787">
        <v>999</v>
      </c>
      <c r="N21787">
        <v>0</v>
      </c>
      <c r="O21787" t="s">
        <v>41</v>
      </c>
      <c r="P21787">
        <v>-2.9</v>
      </c>
      <c r="Q21787">
        <v>92.962999999999994</v>
      </c>
      <c r="R21787">
        <v>-40.799999999999997</v>
      </c>
      <c r="S21787">
        <v>1.262</v>
      </c>
      <c r="T21787">
        <v>5076.2</v>
      </c>
      <c r="U21787" t="s">
        <v>37</v>
      </c>
    </row>
    <row r="21788" spans="1:21" x14ac:dyDescent="0.25">
      <c r="A21788">
        <v>58</v>
      </c>
      <c r="B21788" t="s">
        <v>54</v>
      </c>
      <c r="C21788" t="s">
        <v>53</v>
      </c>
      <c r="D21788" t="s">
        <v>44</v>
      </c>
      <c r="E21788" t="s">
        <v>37</v>
      </c>
      <c r="F21788" t="s">
        <v>42</v>
      </c>
      <c r="G21788" t="s">
        <v>37</v>
      </c>
      <c r="H21788" t="s">
        <v>68</v>
      </c>
      <c r="I21788" t="s">
        <v>66</v>
      </c>
      <c r="J21788" t="s">
        <v>61</v>
      </c>
      <c r="K21788">
        <v>145</v>
      </c>
      <c r="L21788">
        <v>2</v>
      </c>
      <c r="M21788">
        <v>999</v>
      </c>
      <c r="N21788">
        <v>0</v>
      </c>
      <c r="O21788" t="s">
        <v>41</v>
      </c>
      <c r="P21788">
        <v>-2.9</v>
      </c>
      <c r="Q21788">
        <v>92.962999999999994</v>
      </c>
      <c r="R21788">
        <v>-40.799999999999997</v>
      </c>
      <c r="S21788">
        <v>1.262</v>
      </c>
      <c r="T21788">
        <v>5076.2</v>
      </c>
      <c r="U21788" t="s">
        <v>37</v>
      </c>
    </row>
    <row r="21789" spans="1:21" x14ac:dyDescent="0.25">
      <c r="A21789">
        <v>58</v>
      </c>
      <c r="B21789" t="s">
        <v>46</v>
      </c>
      <c r="C21789" t="s">
        <v>35</v>
      </c>
      <c r="D21789" t="s">
        <v>44</v>
      </c>
      <c r="E21789" t="s">
        <v>37</v>
      </c>
      <c r="F21789" t="s">
        <v>42</v>
      </c>
      <c r="G21789" t="s">
        <v>37</v>
      </c>
      <c r="H21789" t="s">
        <v>68</v>
      </c>
      <c r="I21789" t="s">
        <v>67</v>
      </c>
      <c r="J21789" t="s">
        <v>64</v>
      </c>
      <c r="K21789">
        <v>318</v>
      </c>
      <c r="L21789">
        <v>4</v>
      </c>
      <c r="M21789">
        <v>999</v>
      </c>
      <c r="N21789">
        <v>1</v>
      </c>
      <c r="O21789" t="s">
        <v>71</v>
      </c>
      <c r="P21789">
        <v>-2.9</v>
      </c>
      <c r="Q21789">
        <v>92.468999999999994</v>
      </c>
      <c r="R21789">
        <v>-33.6</v>
      </c>
      <c r="S21789">
        <v>1.0589999999999999</v>
      </c>
      <c r="T21789">
        <v>5076.2</v>
      </c>
      <c r="U21789" t="s">
        <v>37</v>
      </c>
    </row>
    <row r="21790" spans="1:21" x14ac:dyDescent="0.25">
      <c r="A21790">
        <v>58</v>
      </c>
      <c r="B21790" t="s">
        <v>54</v>
      </c>
      <c r="C21790" t="s">
        <v>35</v>
      </c>
      <c r="D21790" t="s">
        <v>44</v>
      </c>
      <c r="E21790" t="s">
        <v>37</v>
      </c>
      <c r="F21790" t="s">
        <v>37</v>
      </c>
      <c r="G21790" t="s">
        <v>37</v>
      </c>
      <c r="H21790" t="s">
        <v>68</v>
      </c>
      <c r="I21790" t="s">
        <v>69</v>
      </c>
      <c r="J21790" t="s">
        <v>63</v>
      </c>
      <c r="K21790">
        <v>144</v>
      </c>
      <c r="L21790">
        <v>1</v>
      </c>
      <c r="M21790">
        <v>999</v>
      </c>
      <c r="N21790">
        <v>0</v>
      </c>
      <c r="O21790" t="s">
        <v>41</v>
      </c>
      <c r="P21790">
        <v>-2.9</v>
      </c>
      <c r="Q21790">
        <v>92.200999999999993</v>
      </c>
      <c r="R21790">
        <v>-31.4</v>
      </c>
      <c r="S21790">
        <v>0.88300000000000001</v>
      </c>
      <c r="T21790">
        <v>5076.2</v>
      </c>
      <c r="U21790" t="s">
        <v>37</v>
      </c>
    </row>
    <row r="21791" spans="1:21" x14ac:dyDescent="0.25">
      <c r="A21791">
        <v>58</v>
      </c>
      <c r="B21791" t="s">
        <v>54</v>
      </c>
      <c r="C21791" t="s">
        <v>35</v>
      </c>
      <c r="D21791" t="s">
        <v>44</v>
      </c>
      <c r="E21791" t="s">
        <v>37</v>
      </c>
      <c r="F21791" t="s">
        <v>37</v>
      </c>
      <c r="G21791" t="s">
        <v>37</v>
      </c>
      <c r="H21791" t="s">
        <v>68</v>
      </c>
      <c r="I21791" t="s">
        <v>69</v>
      </c>
      <c r="J21791" t="s">
        <v>61</v>
      </c>
      <c r="K21791">
        <v>585</v>
      </c>
      <c r="L21791">
        <v>4</v>
      </c>
      <c r="M21791">
        <v>999</v>
      </c>
      <c r="N21791">
        <v>0</v>
      </c>
      <c r="O21791" t="s">
        <v>41</v>
      </c>
      <c r="P21791">
        <v>-2.9</v>
      </c>
      <c r="Q21791">
        <v>92.200999999999993</v>
      </c>
      <c r="R21791">
        <v>-31.4</v>
      </c>
      <c r="S21791">
        <v>0.83799999999999997</v>
      </c>
      <c r="T21791">
        <v>5076.2</v>
      </c>
      <c r="U21791" t="s">
        <v>37</v>
      </c>
    </row>
    <row r="21792" spans="1:21" x14ac:dyDescent="0.25">
      <c r="A21792">
        <v>58</v>
      </c>
      <c r="B21792" t="s">
        <v>54</v>
      </c>
      <c r="C21792" t="s">
        <v>35</v>
      </c>
      <c r="D21792" t="s">
        <v>44</v>
      </c>
      <c r="E21792" t="s">
        <v>37</v>
      </c>
      <c r="F21792" t="s">
        <v>37</v>
      </c>
      <c r="G21792" t="s">
        <v>37</v>
      </c>
      <c r="H21792" t="s">
        <v>68</v>
      </c>
      <c r="I21792" t="s">
        <v>69</v>
      </c>
      <c r="J21792" t="s">
        <v>61</v>
      </c>
      <c r="K21792">
        <v>360</v>
      </c>
      <c r="L21792">
        <v>5</v>
      </c>
      <c r="M21792">
        <v>999</v>
      </c>
      <c r="N21792">
        <v>0</v>
      </c>
      <c r="O21792" t="s">
        <v>41</v>
      </c>
      <c r="P21792">
        <v>-2.9</v>
      </c>
      <c r="Q21792">
        <v>92.200999999999993</v>
      </c>
      <c r="R21792">
        <v>-31.4</v>
      </c>
      <c r="S21792">
        <v>0.83799999999999997</v>
      </c>
      <c r="T21792">
        <v>5076.2</v>
      </c>
      <c r="U21792" t="s">
        <v>37</v>
      </c>
    </row>
    <row r="21793" spans="1:21" x14ac:dyDescent="0.25">
      <c r="A21793">
        <v>58</v>
      </c>
      <c r="B21793" t="s">
        <v>54</v>
      </c>
      <c r="C21793" t="s">
        <v>53</v>
      </c>
      <c r="D21793" t="s">
        <v>44</v>
      </c>
      <c r="E21793" t="s">
        <v>37</v>
      </c>
      <c r="F21793" t="s">
        <v>42</v>
      </c>
      <c r="G21793" t="s">
        <v>37</v>
      </c>
      <c r="H21793" t="s">
        <v>68</v>
      </c>
      <c r="I21793" t="s">
        <v>70</v>
      </c>
      <c r="J21793" t="s">
        <v>63</v>
      </c>
      <c r="K21793">
        <v>76</v>
      </c>
      <c r="L21793">
        <v>4</v>
      </c>
      <c r="M21793">
        <v>999</v>
      </c>
      <c r="N21793">
        <v>0</v>
      </c>
      <c r="O21793" t="s">
        <v>41</v>
      </c>
      <c r="P21793">
        <v>-3.4</v>
      </c>
      <c r="Q21793">
        <v>92.430999999999997</v>
      </c>
      <c r="R21793">
        <v>-26.9</v>
      </c>
      <c r="S21793">
        <v>0.72199999999999998</v>
      </c>
      <c r="T21793">
        <v>5017.5</v>
      </c>
      <c r="U21793" t="s">
        <v>37</v>
      </c>
    </row>
    <row r="21794" spans="1:21" x14ac:dyDescent="0.25">
      <c r="A21794">
        <v>58</v>
      </c>
      <c r="B21794" t="s">
        <v>43</v>
      </c>
      <c r="C21794" t="s">
        <v>35</v>
      </c>
      <c r="D21794" t="s">
        <v>44</v>
      </c>
      <c r="E21794" t="s">
        <v>37</v>
      </c>
      <c r="F21794" t="s">
        <v>37</v>
      </c>
      <c r="G21794" t="s">
        <v>37</v>
      </c>
      <c r="H21794" t="s">
        <v>68</v>
      </c>
      <c r="I21794" t="s">
        <v>75</v>
      </c>
      <c r="J21794" t="s">
        <v>40</v>
      </c>
      <c r="K21794">
        <v>198</v>
      </c>
      <c r="L21794">
        <v>2</v>
      </c>
      <c r="M21794">
        <v>999</v>
      </c>
      <c r="N21794">
        <v>2</v>
      </c>
      <c r="O21794" t="s">
        <v>71</v>
      </c>
      <c r="P21794">
        <v>-1.8</v>
      </c>
      <c r="Q21794">
        <v>93.369</v>
      </c>
      <c r="R21794">
        <v>-34.799999999999997</v>
      </c>
      <c r="S21794">
        <v>0.63500000000000001</v>
      </c>
      <c r="T21794">
        <v>5008.7</v>
      </c>
      <c r="U21794" t="s">
        <v>37</v>
      </c>
    </row>
    <row r="21795" spans="1:21" x14ac:dyDescent="0.25">
      <c r="A21795">
        <v>58</v>
      </c>
      <c r="B21795" t="s">
        <v>43</v>
      </c>
      <c r="C21795" t="s">
        <v>35</v>
      </c>
      <c r="D21795" t="s">
        <v>44</v>
      </c>
      <c r="E21795" t="s">
        <v>37</v>
      </c>
      <c r="F21795" t="s">
        <v>42</v>
      </c>
      <c r="G21795" t="s">
        <v>37</v>
      </c>
      <c r="H21795" t="s">
        <v>68</v>
      </c>
      <c r="I21795" t="s">
        <v>75</v>
      </c>
      <c r="J21795" t="s">
        <v>40</v>
      </c>
      <c r="K21795">
        <v>88</v>
      </c>
      <c r="L21795">
        <v>3</v>
      </c>
      <c r="M21795">
        <v>999</v>
      </c>
      <c r="N21795">
        <v>2</v>
      </c>
      <c r="O21795" t="s">
        <v>71</v>
      </c>
      <c r="P21795">
        <v>-1.8</v>
      </c>
      <c r="Q21795">
        <v>93.369</v>
      </c>
      <c r="R21795">
        <v>-34.799999999999997</v>
      </c>
      <c r="S21795">
        <v>0.63500000000000001</v>
      </c>
      <c r="T21795">
        <v>5008.7</v>
      </c>
      <c r="U21795" t="s">
        <v>37</v>
      </c>
    </row>
    <row r="21796" spans="1:21" x14ac:dyDescent="0.25">
      <c r="A21796">
        <v>58</v>
      </c>
      <c r="B21796" t="s">
        <v>43</v>
      </c>
      <c r="C21796" t="s">
        <v>35</v>
      </c>
      <c r="D21796" t="s">
        <v>44</v>
      </c>
      <c r="E21796" t="s">
        <v>37</v>
      </c>
      <c r="F21796" t="s">
        <v>42</v>
      </c>
      <c r="G21796" t="s">
        <v>37</v>
      </c>
      <c r="H21796" t="s">
        <v>68</v>
      </c>
      <c r="I21796" t="s">
        <v>75</v>
      </c>
      <c r="J21796" t="s">
        <v>40</v>
      </c>
      <c r="K21796">
        <v>164</v>
      </c>
      <c r="L21796">
        <v>5</v>
      </c>
      <c r="M21796">
        <v>999</v>
      </c>
      <c r="N21796">
        <v>1</v>
      </c>
      <c r="O21796" t="s">
        <v>71</v>
      </c>
      <c r="P21796">
        <v>-1.8</v>
      </c>
      <c r="Q21796">
        <v>93.369</v>
      </c>
      <c r="R21796">
        <v>-34.799999999999997</v>
      </c>
      <c r="S21796">
        <v>0.63500000000000001</v>
      </c>
      <c r="T21796">
        <v>5008.7</v>
      </c>
      <c r="U21796" t="s">
        <v>37</v>
      </c>
    </row>
    <row r="21797" spans="1:21" x14ac:dyDescent="0.25">
      <c r="A21797">
        <v>58</v>
      </c>
      <c r="B21797" t="s">
        <v>43</v>
      </c>
      <c r="C21797" t="s">
        <v>35</v>
      </c>
      <c r="D21797" t="s">
        <v>44</v>
      </c>
      <c r="E21797" t="s">
        <v>37</v>
      </c>
      <c r="F21797" t="s">
        <v>37</v>
      </c>
      <c r="G21797" t="s">
        <v>37</v>
      </c>
      <c r="H21797" t="s">
        <v>68</v>
      </c>
      <c r="I21797" t="s">
        <v>75</v>
      </c>
      <c r="J21797" t="s">
        <v>40</v>
      </c>
      <c r="K21797">
        <v>135</v>
      </c>
      <c r="L21797">
        <v>1</v>
      </c>
      <c r="M21797">
        <v>999</v>
      </c>
      <c r="N21797">
        <v>2</v>
      </c>
      <c r="O21797" t="s">
        <v>71</v>
      </c>
      <c r="P21797">
        <v>-1.8</v>
      </c>
      <c r="Q21797">
        <v>93.369</v>
      </c>
      <c r="R21797">
        <v>-34.799999999999997</v>
      </c>
      <c r="S21797">
        <v>0.63500000000000001</v>
      </c>
      <c r="T21797">
        <v>5008.7</v>
      </c>
      <c r="U21797" t="s">
        <v>37</v>
      </c>
    </row>
    <row r="21798" spans="1:21" x14ac:dyDescent="0.25">
      <c r="A21798">
        <v>58</v>
      </c>
      <c r="B21798" t="s">
        <v>43</v>
      </c>
      <c r="C21798" t="s">
        <v>35</v>
      </c>
      <c r="D21798" t="s">
        <v>44</v>
      </c>
      <c r="E21798" t="s">
        <v>37</v>
      </c>
      <c r="F21798" t="s">
        <v>42</v>
      </c>
      <c r="G21798" t="s">
        <v>37</v>
      </c>
      <c r="H21798" t="s">
        <v>68</v>
      </c>
      <c r="I21798" t="s">
        <v>75</v>
      </c>
      <c r="J21798" t="s">
        <v>40</v>
      </c>
      <c r="K21798">
        <v>317</v>
      </c>
      <c r="L21798">
        <v>4</v>
      </c>
      <c r="M21798">
        <v>999</v>
      </c>
      <c r="N21798">
        <v>0</v>
      </c>
      <c r="O21798" t="s">
        <v>41</v>
      </c>
      <c r="P21798">
        <v>-1.8</v>
      </c>
      <c r="Q21798">
        <v>93.369</v>
      </c>
      <c r="R21798">
        <v>-34.799999999999997</v>
      </c>
      <c r="S21798">
        <v>0.63500000000000001</v>
      </c>
      <c r="T21798">
        <v>5008.7</v>
      </c>
      <c r="U21798" t="s">
        <v>37</v>
      </c>
    </row>
    <row r="21799" spans="1:21" x14ac:dyDescent="0.25">
      <c r="A21799">
        <v>58</v>
      </c>
      <c r="B21799" t="s">
        <v>43</v>
      </c>
      <c r="C21799" t="s">
        <v>35</v>
      </c>
      <c r="D21799" t="s">
        <v>44</v>
      </c>
      <c r="E21799" t="s">
        <v>37</v>
      </c>
      <c r="F21799" t="s">
        <v>42</v>
      </c>
      <c r="G21799" t="s">
        <v>37</v>
      </c>
      <c r="H21799" t="s">
        <v>38</v>
      </c>
      <c r="I21799" t="s">
        <v>75</v>
      </c>
      <c r="J21799" t="s">
        <v>40</v>
      </c>
      <c r="K21799">
        <v>113</v>
      </c>
      <c r="L21799">
        <v>4</v>
      </c>
      <c r="M21799">
        <v>999</v>
      </c>
      <c r="N21799">
        <v>0</v>
      </c>
      <c r="O21799" t="s">
        <v>41</v>
      </c>
      <c r="P21799">
        <v>-1.8</v>
      </c>
      <c r="Q21799">
        <v>93.369</v>
      </c>
      <c r="R21799">
        <v>-34.799999999999997</v>
      </c>
      <c r="S21799">
        <v>0.63500000000000001</v>
      </c>
      <c r="T21799">
        <v>5008.7</v>
      </c>
      <c r="U21799" t="s">
        <v>37</v>
      </c>
    </row>
    <row r="21800" spans="1:21" x14ac:dyDescent="0.25">
      <c r="A21800">
        <v>58</v>
      </c>
      <c r="B21800" t="s">
        <v>46</v>
      </c>
      <c r="C21800" t="s">
        <v>35</v>
      </c>
      <c r="D21800" t="s">
        <v>44</v>
      </c>
      <c r="E21800" t="s">
        <v>37</v>
      </c>
      <c r="F21800" t="s">
        <v>42</v>
      </c>
      <c r="G21800" t="s">
        <v>37</v>
      </c>
      <c r="H21800" t="s">
        <v>68</v>
      </c>
      <c r="I21800" t="s">
        <v>67</v>
      </c>
      <c r="J21800" t="s">
        <v>63</v>
      </c>
      <c r="K21800">
        <v>214</v>
      </c>
      <c r="L21800">
        <v>4</v>
      </c>
      <c r="M21800">
        <v>999</v>
      </c>
      <c r="N21800">
        <v>2</v>
      </c>
      <c r="O21800" t="s">
        <v>71</v>
      </c>
      <c r="P21800">
        <v>-1.7</v>
      </c>
      <c r="Q21800">
        <v>94.215000000000003</v>
      </c>
      <c r="R21800">
        <v>-40.299999999999997</v>
      </c>
      <c r="S21800">
        <v>0.81</v>
      </c>
      <c r="T21800">
        <v>4991.6000000000004</v>
      </c>
      <c r="U21800" t="s">
        <v>37</v>
      </c>
    </row>
    <row r="21801" spans="1:21" x14ac:dyDescent="0.25">
      <c r="A21801">
        <v>58</v>
      </c>
      <c r="B21801" t="s">
        <v>50</v>
      </c>
      <c r="C21801" t="s">
        <v>35</v>
      </c>
      <c r="D21801" t="s">
        <v>44</v>
      </c>
      <c r="E21801" t="s">
        <v>37</v>
      </c>
      <c r="F21801" t="s">
        <v>42</v>
      </c>
      <c r="G21801" t="s">
        <v>37</v>
      </c>
      <c r="H21801" t="s">
        <v>38</v>
      </c>
      <c r="I21801" t="s">
        <v>69</v>
      </c>
      <c r="J21801" t="s">
        <v>64</v>
      </c>
      <c r="K21801">
        <v>4</v>
      </c>
      <c r="L21801">
        <v>1</v>
      </c>
      <c r="M21801">
        <v>999</v>
      </c>
      <c r="N21801">
        <v>0</v>
      </c>
      <c r="O21801" t="s">
        <v>41</v>
      </c>
      <c r="P21801">
        <v>-1.7</v>
      </c>
      <c r="Q21801">
        <v>94.027000000000001</v>
      </c>
      <c r="R21801">
        <v>-38.299999999999997</v>
      </c>
      <c r="S21801">
        <v>0.88800000000000001</v>
      </c>
      <c r="T21801">
        <v>4991.6000000000004</v>
      </c>
      <c r="U21801" t="s">
        <v>37</v>
      </c>
    </row>
    <row r="21802" spans="1:21" x14ac:dyDescent="0.25">
      <c r="A21802">
        <v>58</v>
      </c>
      <c r="B21802" t="s">
        <v>59</v>
      </c>
      <c r="C21802" t="s">
        <v>35</v>
      </c>
      <c r="D21802" t="s">
        <v>44</v>
      </c>
      <c r="E21802" t="s">
        <v>37</v>
      </c>
      <c r="F21802" t="s">
        <v>37</v>
      </c>
      <c r="G21802" t="s">
        <v>37</v>
      </c>
      <c r="H21802" t="s">
        <v>68</v>
      </c>
      <c r="I21802" t="s">
        <v>77</v>
      </c>
      <c r="J21802" t="s">
        <v>40</v>
      </c>
      <c r="K21802">
        <v>145</v>
      </c>
      <c r="L21802">
        <v>1</v>
      </c>
      <c r="M21802">
        <v>999</v>
      </c>
      <c r="N21802">
        <v>2</v>
      </c>
      <c r="O21802" t="s">
        <v>71</v>
      </c>
      <c r="P21802">
        <v>-1.1000000000000001</v>
      </c>
      <c r="Q21802">
        <v>94.198999999999998</v>
      </c>
      <c r="R21802">
        <v>-37.5</v>
      </c>
      <c r="S21802">
        <v>0.88200000000000001</v>
      </c>
      <c r="T21802">
        <v>4963.6000000000004</v>
      </c>
      <c r="U21802" t="s">
        <v>37</v>
      </c>
    </row>
    <row r="21803" spans="1:21" x14ac:dyDescent="0.25">
      <c r="A21803">
        <v>58</v>
      </c>
      <c r="B21803" t="s">
        <v>59</v>
      </c>
      <c r="C21803" t="s">
        <v>35</v>
      </c>
      <c r="D21803" t="s">
        <v>44</v>
      </c>
      <c r="E21803" t="s">
        <v>37</v>
      </c>
      <c r="F21803" t="s">
        <v>42</v>
      </c>
      <c r="G21803" t="s">
        <v>37</v>
      </c>
      <c r="H21803" t="s">
        <v>68</v>
      </c>
      <c r="I21803" t="s">
        <v>77</v>
      </c>
      <c r="J21803" t="s">
        <v>40</v>
      </c>
      <c r="K21803">
        <v>198</v>
      </c>
      <c r="L21803">
        <v>1</v>
      </c>
      <c r="M21803">
        <v>999</v>
      </c>
      <c r="N21803">
        <v>1</v>
      </c>
      <c r="O21803" t="s">
        <v>71</v>
      </c>
      <c r="P21803">
        <v>-1.1000000000000001</v>
      </c>
      <c r="Q21803">
        <v>94.198999999999998</v>
      </c>
      <c r="R21803">
        <v>-37.5</v>
      </c>
      <c r="S21803">
        <v>0.88200000000000001</v>
      </c>
      <c r="T21803">
        <v>4963.6000000000004</v>
      </c>
      <c r="U21803" t="s">
        <v>37</v>
      </c>
    </row>
    <row r="21804" spans="1:21" x14ac:dyDescent="0.25">
      <c r="A21804">
        <v>58</v>
      </c>
      <c r="B21804" t="s">
        <v>46</v>
      </c>
      <c r="C21804" t="s">
        <v>35</v>
      </c>
      <c r="D21804" t="s">
        <v>44</v>
      </c>
      <c r="E21804" t="s">
        <v>37</v>
      </c>
      <c r="F21804" t="s">
        <v>42</v>
      </c>
      <c r="G21804" t="s">
        <v>37</v>
      </c>
      <c r="H21804" t="s">
        <v>68</v>
      </c>
      <c r="I21804" t="s">
        <v>72</v>
      </c>
      <c r="J21804" t="s">
        <v>61</v>
      </c>
      <c r="K21804">
        <v>173</v>
      </c>
      <c r="L21804">
        <v>1</v>
      </c>
      <c r="M21804">
        <v>999</v>
      </c>
      <c r="N21804">
        <v>2</v>
      </c>
      <c r="O21804" t="s">
        <v>71</v>
      </c>
      <c r="P21804">
        <v>-1.1000000000000001</v>
      </c>
      <c r="Q21804">
        <v>94.766999999999996</v>
      </c>
      <c r="R21804">
        <v>-50.8</v>
      </c>
      <c r="S21804">
        <v>1.046</v>
      </c>
      <c r="T21804">
        <v>4963.6000000000004</v>
      </c>
      <c r="U21804" t="s">
        <v>37</v>
      </c>
    </row>
    <row r="21805" spans="1:21" x14ac:dyDescent="0.25">
      <c r="A21805">
        <v>58</v>
      </c>
      <c r="B21805" t="s">
        <v>54</v>
      </c>
      <c r="C21805" t="s">
        <v>35</v>
      </c>
      <c r="D21805" t="s">
        <v>44</v>
      </c>
      <c r="E21805" t="s">
        <v>37</v>
      </c>
      <c r="F21805" t="s">
        <v>42</v>
      </c>
      <c r="G21805" t="s">
        <v>37</v>
      </c>
      <c r="H21805" t="s">
        <v>38</v>
      </c>
      <c r="I21805" t="s">
        <v>66</v>
      </c>
      <c r="J21805" t="s">
        <v>63</v>
      </c>
      <c r="K21805">
        <v>3183</v>
      </c>
      <c r="L21805">
        <v>2</v>
      </c>
      <c r="M21805">
        <v>999</v>
      </c>
      <c r="N21805">
        <v>0</v>
      </c>
      <c r="O21805" t="s">
        <v>41</v>
      </c>
      <c r="P21805">
        <v>1.4</v>
      </c>
      <c r="Q21805">
        <v>94.465000000000003</v>
      </c>
      <c r="R21805">
        <v>-41.8</v>
      </c>
      <c r="S21805">
        <v>4.9550000000000001</v>
      </c>
      <c r="T21805">
        <v>5228.1000000000004</v>
      </c>
      <c r="U21805" t="s">
        <v>42</v>
      </c>
    </row>
    <row r="21806" spans="1:21" x14ac:dyDescent="0.25">
      <c r="A21806">
        <v>58</v>
      </c>
      <c r="B21806" t="s">
        <v>46</v>
      </c>
      <c r="C21806" t="s">
        <v>35</v>
      </c>
      <c r="D21806" t="s">
        <v>44</v>
      </c>
      <c r="E21806" t="s">
        <v>37</v>
      </c>
      <c r="F21806" t="s">
        <v>42</v>
      </c>
      <c r="G21806" t="s">
        <v>37</v>
      </c>
      <c r="H21806" t="s">
        <v>68</v>
      </c>
      <c r="I21806" t="s">
        <v>69</v>
      </c>
      <c r="J21806" t="s">
        <v>61</v>
      </c>
      <c r="K21806">
        <v>553</v>
      </c>
      <c r="L21806">
        <v>1</v>
      </c>
      <c r="M21806">
        <v>999</v>
      </c>
      <c r="N21806">
        <v>0</v>
      </c>
      <c r="O21806" t="s">
        <v>41</v>
      </c>
      <c r="P21806">
        <v>1.4</v>
      </c>
      <c r="Q21806">
        <v>93.444000000000003</v>
      </c>
      <c r="R21806">
        <v>-36.1</v>
      </c>
      <c r="S21806">
        <v>4.968</v>
      </c>
      <c r="T21806">
        <v>5228.1000000000004</v>
      </c>
      <c r="U21806" t="s">
        <v>42</v>
      </c>
    </row>
    <row r="21807" spans="1:21" x14ac:dyDescent="0.25">
      <c r="A21807">
        <v>58</v>
      </c>
      <c r="B21807" t="s">
        <v>54</v>
      </c>
      <c r="C21807" t="s">
        <v>35</v>
      </c>
      <c r="D21807" t="s">
        <v>44</v>
      </c>
      <c r="E21807" t="s">
        <v>37</v>
      </c>
      <c r="F21807" t="s">
        <v>37</v>
      </c>
      <c r="G21807" t="s">
        <v>37</v>
      </c>
      <c r="H21807" t="s">
        <v>68</v>
      </c>
      <c r="I21807" t="s">
        <v>72</v>
      </c>
      <c r="J21807" t="s">
        <v>63</v>
      </c>
      <c r="K21807">
        <v>477</v>
      </c>
      <c r="L21807">
        <v>1</v>
      </c>
      <c r="M21807">
        <v>999</v>
      </c>
      <c r="N21807">
        <v>0</v>
      </c>
      <c r="O21807" t="s">
        <v>41</v>
      </c>
      <c r="P21807">
        <v>-0.1</v>
      </c>
      <c r="Q21807">
        <v>93.2</v>
      </c>
      <c r="R21807">
        <v>-42</v>
      </c>
      <c r="S21807">
        <v>4.0759999999999996</v>
      </c>
      <c r="T21807">
        <v>5195.8</v>
      </c>
      <c r="U21807" t="s">
        <v>42</v>
      </c>
    </row>
    <row r="21808" spans="1:21" x14ac:dyDescent="0.25">
      <c r="A21808">
        <v>58</v>
      </c>
      <c r="B21808" t="s">
        <v>54</v>
      </c>
      <c r="C21808" t="s">
        <v>53</v>
      </c>
      <c r="D21808" t="s">
        <v>44</v>
      </c>
      <c r="E21808" t="s">
        <v>37</v>
      </c>
      <c r="F21808" t="s">
        <v>42</v>
      </c>
      <c r="G21808" t="s">
        <v>37</v>
      </c>
      <c r="H21808" t="s">
        <v>68</v>
      </c>
      <c r="I21808" t="s">
        <v>66</v>
      </c>
      <c r="J21808" t="s">
        <v>61</v>
      </c>
      <c r="K21808">
        <v>663</v>
      </c>
      <c r="L21808">
        <v>1</v>
      </c>
      <c r="M21808">
        <v>999</v>
      </c>
      <c r="N21808">
        <v>0</v>
      </c>
      <c r="O21808" t="s">
        <v>41</v>
      </c>
      <c r="P21808">
        <v>-2.9</v>
      </c>
      <c r="Q21808">
        <v>92.962999999999994</v>
      </c>
      <c r="R21808">
        <v>-40.799999999999997</v>
      </c>
      <c r="S21808">
        <v>1.262</v>
      </c>
      <c r="T21808">
        <v>5076.2</v>
      </c>
      <c r="U21808" t="s">
        <v>42</v>
      </c>
    </row>
    <row r="21809" spans="1:21" x14ac:dyDescent="0.25">
      <c r="A21809">
        <v>58</v>
      </c>
      <c r="B21809" t="s">
        <v>54</v>
      </c>
      <c r="C21809" t="s">
        <v>35</v>
      </c>
      <c r="D21809" t="s">
        <v>44</v>
      </c>
      <c r="E21809" t="s">
        <v>37</v>
      </c>
      <c r="F21809" t="s">
        <v>37</v>
      </c>
      <c r="G21809" t="s">
        <v>37</v>
      </c>
      <c r="H21809" t="s">
        <v>68</v>
      </c>
      <c r="I21809" t="s">
        <v>69</v>
      </c>
      <c r="J21809" t="s">
        <v>61</v>
      </c>
      <c r="K21809">
        <v>130</v>
      </c>
      <c r="L21809">
        <v>2</v>
      </c>
      <c r="M21809">
        <v>999</v>
      </c>
      <c r="N21809">
        <v>0</v>
      </c>
      <c r="O21809" t="s">
        <v>41</v>
      </c>
      <c r="P21809">
        <v>-2.9</v>
      </c>
      <c r="Q21809">
        <v>92.200999999999993</v>
      </c>
      <c r="R21809">
        <v>-31.4</v>
      </c>
      <c r="S21809">
        <v>0.83799999999999997</v>
      </c>
      <c r="T21809">
        <v>5076.2</v>
      </c>
      <c r="U21809" t="s">
        <v>42</v>
      </c>
    </row>
    <row r="21810" spans="1:21" x14ac:dyDescent="0.25">
      <c r="A21810">
        <v>58</v>
      </c>
      <c r="B21810" t="s">
        <v>54</v>
      </c>
      <c r="C21810" t="s">
        <v>35</v>
      </c>
      <c r="D21810" t="s">
        <v>44</v>
      </c>
      <c r="E21810" t="s">
        <v>37</v>
      </c>
      <c r="F21810" t="s">
        <v>42</v>
      </c>
      <c r="G21810" t="s">
        <v>37</v>
      </c>
      <c r="H21810" t="s">
        <v>68</v>
      </c>
      <c r="I21810" t="s">
        <v>69</v>
      </c>
      <c r="J21810" t="s">
        <v>61</v>
      </c>
      <c r="K21810">
        <v>242</v>
      </c>
      <c r="L21810">
        <v>6</v>
      </c>
      <c r="M21810">
        <v>3</v>
      </c>
      <c r="N21810">
        <v>1</v>
      </c>
      <c r="O21810" t="s">
        <v>73</v>
      </c>
      <c r="P21810">
        <v>-2.9</v>
      </c>
      <c r="Q21810">
        <v>92.200999999999993</v>
      </c>
      <c r="R21810">
        <v>-31.4</v>
      </c>
      <c r="S21810">
        <v>0.83799999999999997</v>
      </c>
      <c r="T21810">
        <v>5076.2</v>
      </c>
      <c r="U21810" t="s">
        <v>42</v>
      </c>
    </row>
    <row r="21811" spans="1:21" x14ac:dyDescent="0.25">
      <c r="A21811">
        <v>58</v>
      </c>
      <c r="B21811" t="s">
        <v>54</v>
      </c>
      <c r="C21811" t="s">
        <v>53</v>
      </c>
      <c r="D21811" t="s">
        <v>44</v>
      </c>
      <c r="E21811" t="s">
        <v>37</v>
      </c>
      <c r="F21811" t="s">
        <v>37</v>
      </c>
      <c r="G21811" t="s">
        <v>37</v>
      </c>
      <c r="H21811" t="s">
        <v>68</v>
      </c>
      <c r="I21811" t="s">
        <v>69</v>
      </c>
      <c r="J21811" t="s">
        <v>63</v>
      </c>
      <c r="K21811">
        <v>398</v>
      </c>
      <c r="L21811">
        <v>2</v>
      </c>
      <c r="M21811">
        <v>999</v>
      </c>
      <c r="N21811">
        <v>1</v>
      </c>
      <c r="O21811" t="s">
        <v>71</v>
      </c>
      <c r="P21811">
        <v>-2.9</v>
      </c>
      <c r="Q21811">
        <v>92.200999999999993</v>
      </c>
      <c r="R21811">
        <v>-31.4</v>
      </c>
      <c r="S21811">
        <v>0.82899999999999996</v>
      </c>
      <c r="T21811">
        <v>5076.2</v>
      </c>
      <c r="U21811" t="s">
        <v>42</v>
      </c>
    </row>
    <row r="21812" spans="1:21" x14ac:dyDescent="0.25">
      <c r="A21812">
        <v>58</v>
      </c>
      <c r="B21812" t="s">
        <v>43</v>
      </c>
      <c r="C21812" t="s">
        <v>35</v>
      </c>
      <c r="D21812" t="s">
        <v>44</v>
      </c>
      <c r="E21812" t="s">
        <v>37</v>
      </c>
      <c r="F21812" t="s">
        <v>37</v>
      </c>
      <c r="G21812" t="s">
        <v>37</v>
      </c>
      <c r="H21812" t="s">
        <v>68</v>
      </c>
      <c r="I21812" t="s">
        <v>75</v>
      </c>
      <c r="J21812" t="s">
        <v>40</v>
      </c>
      <c r="K21812">
        <v>92</v>
      </c>
      <c r="L21812">
        <v>2</v>
      </c>
      <c r="M21812">
        <v>3</v>
      </c>
      <c r="N21812">
        <v>1</v>
      </c>
      <c r="O21812" t="s">
        <v>73</v>
      </c>
      <c r="P21812">
        <v>-1.8</v>
      </c>
      <c r="Q21812">
        <v>93.369</v>
      </c>
      <c r="R21812">
        <v>-34.799999999999997</v>
      </c>
      <c r="S21812">
        <v>0.63500000000000001</v>
      </c>
      <c r="T21812">
        <v>5008.7</v>
      </c>
      <c r="U21812" t="s">
        <v>42</v>
      </c>
    </row>
    <row r="21813" spans="1:21" x14ac:dyDescent="0.25">
      <c r="A21813">
        <v>58</v>
      </c>
      <c r="B21813" t="s">
        <v>46</v>
      </c>
      <c r="C21813" t="s">
        <v>35</v>
      </c>
      <c r="D21813" t="s">
        <v>44</v>
      </c>
      <c r="E21813" t="s">
        <v>37</v>
      </c>
      <c r="F21813" t="s">
        <v>42</v>
      </c>
      <c r="G21813" t="s">
        <v>37</v>
      </c>
      <c r="H21813" t="s">
        <v>68</v>
      </c>
      <c r="I21813" t="s">
        <v>39</v>
      </c>
      <c r="J21813" t="s">
        <v>62</v>
      </c>
      <c r="K21813">
        <v>309</v>
      </c>
      <c r="L21813">
        <v>1</v>
      </c>
      <c r="M21813">
        <v>6</v>
      </c>
      <c r="N21813">
        <v>1</v>
      </c>
      <c r="O21813" t="s">
        <v>73</v>
      </c>
      <c r="P21813">
        <v>-1.8</v>
      </c>
      <c r="Q21813">
        <v>93.876000000000005</v>
      </c>
      <c r="R21813">
        <v>-40</v>
      </c>
      <c r="S21813">
        <v>0.68200000000000005</v>
      </c>
      <c r="T21813">
        <v>5008.7</v>
      </c>
      <c r="U21813" t="s">
        <v>42</v>
      </c>
    </row>
    <row r="21814" spans="1:21" x14ac:dyDescent="0.25">
      <c r="A21814">
        <v>58</v>
      </c>
      <c r="B21814" t="s">
        <v>46</v>
      </c>
      <c r="C21814" t="s">
        <v>35</v>
      </c>
      <c r="D21814" t="s">
        <v>44</v>
      </c>
      <c r="E21814" t="s">
        <v>37</v>
      </c>
      <c r="F21814" t="s">
        <v>42</v>
      </c>
      <c r="G21814" t="s">
        <v>42</v>
      </c>
      <c r="H21814" t="s">
        <v>68</v>
      </c>
      <c r="I21814" t="s">
        <v>67</v>
      </c>
      <c r="J21814" t="s">
        <v>63</v>
      </c>
      <c r="K21814">
        <v>414</v>
      </c>
      <c r="L21814">
        <v>2</v>
      </c>
      <c r="M21814">
        <v>999</v>
      </c>
      <c r="N21814">
        <v>0</v>
      </c>
      <c r="O21814" t="s">
        <v>41</v>
      </c>
      <c r="P21814">
        <v>-1.7</v>
      </c>
      <c r="Q21814">
        <v>94.215000000000003</v>
      </c>
      <c r="R21814">
        <v>-40.299999999999997</v>
      </c>
      <c r="S21814">
        <v>0.81</v>
      </c>
      <c r="T21814">
        <v>4991.6000000000004</v>
      </c>
      <c r="U21814" t="s">
        <v>42</v>
      </c>
    </row>
    <row r="21815" spans="1:21" x14ac:dyDescent="0.25">
      <c r="A21815">
        <v>58</v>
      </c>
      <c r="B21815" t="s">
        <v>46</v>
      </c>
      <c r="C21815" t="s">
        <v>35</v>
      </c>
      <c r="D21815" t="s">
        <v>44</v>
      </c>
      <c r="E21815" t="s">
        <v>37</v>
      </c>
      <c r="F21815" t="s">
        <v>37</v>
      </c>
      <c r="G21815" t="s">
        <v>37</v>
      </c>
      <c r="H21815" t="s">
        <v>68</v>
      </c>
      <c r="I21815" t="s">
        <v>77</v>
      </c>
      <c r="J21815" t="s">
        <v>63</v>
      </c>
      <c r="K21815">
        <v>337</v>
      </c>
      <c r="L21815">
        <v>1</v>
      </c>
      <c r="M21815">
        <v>6</v>
      </c>
      <c r="N21815">
        <v>1</v>
      </c>
      <c r="O21815" t="s">
        <v>73</v>
      </c>
      <c r="P21815">
        <v>-1.1000000000000001</v>
      </c>
      <c r="Q21815">
        <v>94.198999999999998</v>
      </c>
      <c r="R21815">
        <v>-37.5</v>
      </c>
      <c r="S21815">
        <v>0.878</v>
      </c>
      <c r="T21815">
        <v>4963.6000000000004</v>
      </c>
      <c r="U21815" t="s">
        <v>42</v>
      </c>
    </row>
    <row r="21816" spans="1:21" x14ac:dyDescent="0.25">
      <c r="A21816">
        <v>59</v>
      </c>
      <c r="B21816" t="s">
        <v>43</v>
      </c>
      <c r="C21816" t="s">
        <v>35</v>
      </c>
      <c r="D21816" t="s">
        <v>44</v>
      </c>
      <c r="E21816" t="s">
        <v>37</v>
      </c>
      <c r="F21816" t="s">
        <v>37</v>
      </c>
      <c r="G21816" t="s">
        <v>37</v>
      </c>
      <c r="H21816" t="s">
        <v>38</v>
      </c>
      <c r="I21816" t="s">
        <v>39</v>
      </c>
      <c r="J21816" t="s">
        <v>40</v>
      </c>
      <c r="K21816">
        <v>579</v>
      </c>
      <c r="L21816">
        <v>2</v>
      </c>
      <c r="M21816">
        <v>999</v>
      </c>
      <c r="N21816">
        <v>0</v>
      </c>
      <c r="O21816" t="s">
        <v>41</v>
      </c>
      <c r="P21816">
        <v>1.1000000000000001</v>
      </c>
      <c r="Q21816">
        <v>93.994</v>
      </c>
      <c r="R21816">
        <v>-36.4</v>
      </c>
      <c r="S21816">
        <v>4.8570000000000002</v>
      </c>
      <c r="T21816">
        <v>5191</v>
      </c>
      <c r="U21816" t="s">
        <v>37</v>
      </c>
    </row>
    <row r="21817" spans="1:21" x14ac:dyDescent="0.25">
      <c r="A21817">
        <v>59</v>
      </c>
      <c r="B21817" t="s">
        <v>59</v>
      </c>
      <c r="C21817" t="s">
        <v>35</v>
      </c>
      <c r="D21817" t="s">
        <v>44</v>
      </c>
      <c r="E21817" t="s">
        <v>37</v>
      </c>
      <c r="F21817" t="s">
        <v>42</v>
      </c>
      <c r="G21817" t="s">
        <v>37</v>
      </c>
      <c r="H21817" t="s">
        <v>38</v>
      </c>
      <c r="I21817" t="s">
        <v>39</v>
      </c>
      <c r="J21817" t="s">
        <v>61</v>
      </c>
      <c r="K21817">
        <v>91</v>
      </c>
      <c r="L21817">
        <v>1</v>
      </c>
      <c r="M21817">
        <v>999</v>
      </c>
      <c r="N21817">
        <v>0</v>
      </c>
      <c r="O21817" t="s">
        <v>41</v>
      </c>
      <c r="P21817">
        <v>1.1000000000000001</v>
      </c>
      <c r="Q21817">
        <v>93.994</v>
      </c>
      <c r="R21817">
        <v>-36.4</v>
      </c>
      <c r="S21817">
        <v>4.8570000000000002</v>
      </c>
      <c r="T21817">
        <v>5191</v>
      </c>
      <c r="U21817" t="s">
        <v>37</v>
      </c>
    </row>
    <row r="21818" spans="1:21" x14ac:dyDescent="0.25">
      <c r="A21818">
        <v>59</v>
      </c>
      <c r="B21818" t="s">
        <v>59</v>
      </c>
      <c r="C21818" t="s">
        <v>53</v>
      </c>
      <c r="D21818" t="s">
        <v>44</v>
      </c>
      <c r="E21818" t="s">
        <v>45</v>
      </c>
      <c r="F21818" t="s">
        <v>42</v>
      </c>
      <c r="G21818" t="s">
        <v>37</v>
      </c>
      <c r="H21818" t="s">
        <v>38</v>
      </c>
      <c r="I21818" t="s">
        <v>39</v>
      </c>
      <c r="J21818" t="s">
        <v>62</v>
      </c>
      <c r="K21818">
        <v>173</v>
      </c>
      <c r="L21818">
        <v>1</v>
      </c>
      <c r="M21818">
        <v>999</v>
      </c>
      <c r="N21818">
        <v>0</v>
      </c>
      <c r="O21818" t="s">
        <v>41</v>
      </c>
      <c r="P21818">
        <v>1.1000000000000001</v>
      </c>
      <c r="Q21818">
        <v>93.994</v>
      </c>
      <c r="R21818">
        <v>-36.4</v>
      </c>
      <c r="S21818">
        <v>4.8559999999999999</v>
      </c>
      <c r="T21818">
        <v>5191</v>
      </c>
      <c r="U21818" t="s">
        <v>37</v>
      </c>
    </row>
    <row r="21819" spans="1:21" x14ac:dyDescent="0.25">
      <c r="A21819">
        <v>59</v>
      </c>
      <c r="B21819" t="s">
        <v>43</v>
      </c>
      <c r="C21819" t="s">
        <v>53</v>
      </c>
      <c r="D21819" t="s">
        <v>44</v>
      </c>
      <c r="E21819" t="s">
        <v>37</v>
      </c>
      <c r="F21819" t="s">
        <v>37</v>
      </c>
      <c r="G21819" t="s">
        <v>37</v>
      </c>
      <c r="H21819" t="s">
        <v>38</v>
      </c>
      <c r="I21819" t="s">
        <v>39</v>
      </c>
      <c r="J21819" t="s">
        <v>62</v>
      </c>
      <c r="K21819">
        <v>231</v>
      </c>
      <c r="L21819">
        <v>1</v>
      </c>
      <c r="M21819">
        <v>999</v>
      </c>
      <c r="N21819">
        <v>0</v>
      </c>
      <c r="O21819" t="s">
        <v>41</v>
      </c>
      <c r="P21819">
        <v>1.1000000000000001</v>
      </c>
      <c r="Q21819">
        <v>93.994</v>
      </c>
      <c r="R21819">
        <v>-36.4</v>
      </c>
      <c r="S21819">
        <v>4.8559999999999999</v>
      </c>
      <c r="T21819">
        <v>5191</v>
      </c>
      <c r="U21819" t="s">
        <v>37</v>
      </c>
    </row>
    <row r="21820" spans="1:21" x14ac:dyDescent="0.25">
      <c r="A21820">
        <v>59</v>
      </c>
      <c r="B21820" t="s">
        <v>59</v>
      </c>
      <c r="C21820" t="s">
        <v>35</v>
      </c>
      <c r="D21820" t="s">
        <v>44</v>
      </c>
      <c r="E21820" t="s">
        <v>37</v>
      </c>
      <c r="F21820" t="s">
        <v>37</v>
      </c>
      <c r="G21820" t="s">
        <v>37</v>
      </c>
      <c r="H21820" t="s">
        <v>38</v>
      </c>
      <c r="I21820" t="s">
        <v>39</v>
      </c>
      <c r="J21820" t="s">
        <v>62</v>
      </c>
      <c r="K21820">
        <v>145</v>
      </c>
      <c r="L21820">
        <v>1</v>
      </c>
      <c r="M21820">
        <v>999</v>
      </c>
      <c r="N21820">
        <v>0</v>
      </c>
      <c r="O21820" t="s">
        <v>41</v>
      </c>
      <c r="P21820">
        <v>1.1000000000000001</v>
      </c>
      <c r="Q21820">
        <v>93.994</v>
      </c>
      <c r="R21820">
        <v>-36.4</v>
      </c>
      <c r="S21820">
        <v>4.859</v>
      </c>
      <c r="T21820">
        <v>5191</v>
      </c>
      <c r="U21820" t="s">
        <v>37</v>
      </c>
    </row>
    <row r="21821" spans="1:21" x14ac:dyDescent="0.25">
      <c r="A21821">
        <v>59</v>
      </c>
      <c r="B21821" t="s">
        <v>46</v>
      </c>
      <c r="C21821" t="s">
        <v>35</v>
      </c>
      <c r="D21821" t="s">
        <v>44</v>
      </c>
      <c r="E21821" t="s">
        <v>37</v>
      </c>
      <c r="F21821" t="s">
        <v>42</v>
      </c>
      <c r="G21821" t="s">
        <v>37</v>
      </c>
      <c r="H21821" t="s">
        <v>38</v>
      </c>
      <c r="I21821" t="s">
        <v>39</v>
      </c>
      <c r="J21821" t="s">
        <v>63</v>
      </c>
      <c r="K21821">
        <v>285</v>
      </c>
      <c r="L21821">
        <v>1</v>
      </c>
      <c r="M21821">
        <v>999</v>
      </c>
      <c r="N21821">
        <v>0</v>
      </c>
      <c r="O21821" t="s">
        <v>41</v>
      </c>
      <c r="P21821">
        <v>1.1000000000000001</v>
      </c>
      <c r="Q21821">
        <v>93.994</v>
      </c>
      <c r="R21821">
        <v>-36.4</v>
      </c>
      <c r="S21821">
        <v>4.8600000000000003</v>
      </c>
      <c r="T21821">
        <v>5191</v>
      </c>
      <c r="U21821" t="s">
        <v>37</v>
      </c>
    </row>
    <row r="21822" spans="1:21" x14ac:dyDescent="0.25">
      <c r="A21822">
        <v>59</v>
      </c>
      <c r="B21822" t="s">
        <v>46</v>
      </c>
      <c r="C21822" t="s">
        <v>35</v>
      </c>
      <c r="D21822" t="s">
        <v>44</v>
      </c>
      <c r="E21822" t="s">
        <v>45</v>
      </c>
      <c r="F21822" t="s">
        <v>42</v>
      </c>
      <c r="G21822" t="s">
        <v>42</v>
      </c>
      <c r="H21822" t="s">
        <v>38</v>
      </c>
      <c r="I21822" t="s">
        <v>39</v>
      </c>
      <c r="J21822" t="s">
        <v>63</v>
      </c>
      <c r="K21822">
        <v>118</v>
      </c>
      <c r="L21822">
        <v>4</v>
      </c>
      <c r="M21822">
        <v>999</v>
      </c>
      <c r="N21822">
        <v>0</v>
      </c>
      <c r="O21822" t="s">
        <v>41</v>
      </c>
      <c r="P21822">
        <v>1.1000000000000001</v>
      </c>
      <c r="Q21822">
        <v>93.994</v>
      </c>
      <c r="R21822">
        <v>-36.4</v>
      </c>
      <c r="S21822">
        <v>4.8600000000000003</v>
      </c>
      <c r="T21822">
        <v>5191</v>
      </c>
      <c r="U21822" t="s">
        <v>37</v>
      </c>
    </row>
    <row r="21823" spans="1:21" x14ac:dyDescent="0.25">
      <c r="A21823">
        <v>59</v>
      </c>
      <c r="B21823" t="s">
        <v>59</v>
      </c>
      <c r="C21823" t="s">
        <v>53</v>
      </c>
      <c r="D21823" t="s">
        <v>44</v>
      </c>
      <c r="E21823" t="s">
        <v>45</v>
      </c>
      <c r="F21823" t="s">
        <v>42</v>
      </c>
      <c r="G21823" t="s">
        <v>37</v>
      </c>
      <c r="H21823" t="s">
        <v>38</v>
      </c>
      <c r="I21823" t="s">
        <v>39</v>
      </c>
      <c r="J21823" t="s">
        <v>64</v>
      </c>
      <c r="K21823">
        <v>138</v>
      </c>
      <c r="L21823">
        <v>2</v>
      </c>
      <c r="M21823">
        <v>999</v>
      </c>
      <c r="N21823">
        <v>0</v>
      </c>
      <c r="O21823" t="s">
        <v>41</v>
      </c>
      <c r="P21823">
        <v>1.1000000000000001</v>
      </c>
      <c r="Q21823">
        <v>93.994</v>
      </c>
      <c r="R21823">
        <v>-36.4</v>
      </c>
      <c r="S21823">
        <v>4.859</v>
      </c>
      <c r="T21823">
        <v>5191</v>
      </c>
      <c r="U21823" t="s">
        <v>37</v>
      </c>
    </row>
    <row r="21824" spans="1:21" x14ac:dyDescent="0.25">
      <c r="A21824">
        <v>59</v>
      </c>
      <c r="B21824" t="s">
        <v>59</v>
      </c>
      <c r="C21824" t="s">
        <v>53</v>
      </c>
      <c r="D21824" t="s">
        <v>44</v>
      </c>
      <c r="E21824" t="s">
        <v>45</v>
      </c>
      <c r="F21824" t="s">
        <v>37</v>
      </c>
      <c r="G21824" t="s">
        <v>37</v>
      </c>
      <c r="H21824" t="s">
        <v>38</v>
      </c>
      <c r="I21824" t="s">
        <v>39</v>
      </c>
      <c r="J21824" t="s">
        <v>61</v>
      </c>
      <c r="K21824">
        <v>184</v>
      </c>
      <c r="L21824">
        <v>1</v>
      </c>
      <c r="M21824">
        <v>999</v>
      </c>
      <c r="N21824">
        <v>0</v>
      </c>
      <c r="O21824" t="s">
        <v>41</v>
      </c>
      <c r="P21824">
        <v>1.1000000000000001</v>
      </c>
      <c r="Q21824">
        <v>93.994</v>
      </c>
      <c r="R21824">
        <v>-36.4</v>
      </c>
      <c r="S21824">
        <v>4.8559999999999999</v>
      </c>
      <c r="T21824">
        <v>5191</v>
      </c>
      <c r="U21824" t="s">
        <v>37</v>
      </c>
    </row>
    <row r="21825" spans="1:21" x14ac:dyDescent="0.25">
      <c r="A21825">
        <v>59</v>
      </c>
      <c r="B21825" t="s">
        <v>54</v>
      </c>
      <c r="C21825" t="s">
        <v>35</v>
      </c>
      <c r="D21825" t="s">
        <v>44</v>
      </c>
      <c r="E21825" t="s">
        <v>45</v>
      </c>
      <c r="F21825" t="s">
        <v>37</v>
      </c>
      <c r="G21825" t="s">
        <v>37</v>
      </c>
      <c r="H21825" t="s">
        <v>38</v>
      </c>
      <c r="I21825" t="s">
        <v>39</v>
      </c>
      <c r="J21825" t="s">
        <v>62</v>
      </c>
      <c r="K21825">
        <v>294</v>
      </c>
      <c r="L21825">
        <v>2</v>
      </c>
      <c r="M21825">
        <v>999</v>
      </c>
      <c r="N21825">
        <v>0</v>
      </c>
      <c r="O21825" t="s">
        <v>41</v>
      </c>
      <c r="P21825">
        <v>1.1000000000000001</v>
      </c>
      <c r="Q21825">
        <v>93.994</v>
      </c>
      <c r="R21825">
        <v>-36.4</v>
      </c>
      <c r="S21825">
        <v>4.8579999999999997</v>
      </c>
      <c r="T21825">
        <v>5191</v>
      </c>
      <c r="U21825" t="s">
        <v>37</v>
      </c>
    </row>
    <row r="21826" spans="1:21" x14ac:dyDescent="0.25">
      <c r="A21826">
        <v>59</v>
      </c>
      <c r="B21826" t="s">
        <v>46</v>
      </c>
      <c r="C21826" t="s">
        <v>35</v>
      </c>
      <c r="D21826" t="s">
        <v>44</v>
      </c>
      <c r="E21826" t="s">
        <v>37</v>
      </c>
      <c r="F21826" t="s">
        <v>42</v>
      </c>
      <c r="G21826" t="s">
        <v>37</v>
      </c>
      <c r="H21826" t="s">
        <v>38</v>
      </c>
      <c r="I21826" t="s">
        <v>39</v>
      </c>
      <c r="J21826" t="s">
        <v>63</v>
      </c>
      <c r="K21826">
        <v>76</v>
      </c>
      <c r="L21826">
        <v>4</v>
      </c>
      <c r="M21826">
        <v>999</v>
      </c>
      <c r="N21826">
        <v>0</v>
      </c>
      <c r="O21826" t="s">
        <v>41</v>
      </c>
      <c r="P21826">
        <v>1.1000000000000001</v>
      </c>
      <c r="Q21826">
        <v>93.994</v>
      </c>
      <c r="R21826">
        <v>-36.4</v>
      </c>
      <c r="S21826">
        <v>4.8600000000000003</v>
      </c>
      <c r="T21826">
        <v>5191</v>
      </c>
      <c r="U21826" t="s">
        <v>37</v>
      </c>
    </row>
    <row r="21827" spans="1:21" x14ac:dyDescent="0.25">
      <c r="A21827">
        <v>59</v>
      </c>
      <c r="B21827" t="s">
        <v>59</v>
      </c>
      <c r="C21827" t="s">
        <v>53</v>
      </c>
      <c r="D21827" t="s">
        <v>44</v>
      </c>
      <c r="E21827" t="s">
        <v>37</v>
      </c>
      <c r="F21827" t="s">
        <v>37</v>
      </c>
      <c r="G21827" t="s">
        <v>37</v>
      </c>
      <c r="H21827" t="s">
        <v>38</v>
      </c>
      <c r="I21827" t="s">
        <v>39</v>
      </c>
      <c r="J21827" t="s">
        <v>64</v>
      </c>
      <c r="K21827">
        <v>143</v>
      </c>
      <c r="L21827">
        <v>1</v>
      </c>
      <c r="M21827">
        <v>999</v>
      </c>
      <c r="N21827">
        <v>0</v>
      </c>
      <c r="O21827" t="s">
        <v>41</v>
      </c>
      <c r="P21827">
        <v>1.1000000000000001</v>
      </c>
      <c r="Q21827">
        <v>93.994</v>
      </c>
      <c r="R21827">
        <v>-36.4</v>
      </c>
      <c r="S21827">
        <v>4.8639999999999999</v>
      </c>
      <c r="T21827">
        <v>5191</v>
      </c>
      <c r="U21827" t="s">
        <v>37</v>
      </c>
    </row>
    <row r="21828" spans="1:21" x14ac:dyDescent="0.25">
      <c r="A21828">
        <v>59</v>
      </c>
      <c r="B21828" t="s">
        <v>54</v>
      </c>
      <c r="C21828" t="s">
        <v>52</v>
      </c>
      <c r="D21828" t="s">
        <v>44</v>
      </c>
      <c r="E21828" t="s">
        <v>37</v>
      </c>
      <c r="F21828" t="s">
        <v>37</v>
      </c>
      <c r="G21828" t="s">
        <v>37</v>
      </c>
      <c r="H21828" t="s">
        <v>38</v>
      </c>
      <c r="I21828" t="s">
        <v>39</v>
      </c>
      <c r="J21828" t="s">
        <v>64</v>
      </c>
      <c r="K21828">
        <v>475</v>
      </c>
      <c r="L21828">
        <v>4</v>
      </c>
      <c r="M21828">
        <v>999</v>
      </c>
      <c r="N21828">
        <v>0</v>
      </c>
      <c r="O21828" t="s">
        <v>41</v>
      </c>
      <c r="P21828">
        <v>1.1000000000000001</v>
      </c>
      <c r="Q21828">
        <v>93.994</v>
      </c>
      <c r="R21828">
        <v>-36.4</v>
      </c>
      <c r="S21828">
        <v>4.8639999999999999</v>
      </c>
      <c r="T21828">
        <v>5191</v>
      </c>
      <c r="U21828" t="s">
        <v>37</v>
      </c>
    </row>
    <row r="21829" spans="1:21" x14ac:dyDescent="0.25">
      <c r="A21829">
        <v>59</v>
      </c>
      <c r="B21829" t="s">
        <v>54</v>
      </c>
      <c r="C21829" t="s">
        <v>52</v>
      </c>
      <c r="D21829" t="s">
        <v>44</v>
      </c>
      <c r="E21829" t="s">
        <v>37</v>
      </c>
      <c r="F21829" t="s">
        <v>37</v>
      </c>
      <c r="G21829" t="s">
        <v>42</v>
      </c>
      <c r="H21829" t="s">
        <v>38</v>
      </c>
      <c r="I21829" t="s">
        <v>66</v>
      </c>
      <c r="J21829" t="s">
        <v>61</v>
      </c>
      <c r="K21829">
        <v>103</v>
      </c>
      <c r="L21829">
        <v>1</v>
      </c>
      <c r="M21829">
        <v>999</v>
      </c>
      <c r="N21829">
        <v>0</v>
      </c>
      <c r="O21829" t="s">
        <v>41</v>
      </c>
      <c r="P21829">
        <v>1.4</v>
      </c>
      <c r="Q21829">
        <v>94.465000000000003</v>
      </c>
      <c r="R21829">
        <v>-41.8</v>
      </c>
      <c r="S21829">
        <v>4.8639999999999999</v>
      </c>
      <c r="T21829">
        <v>5228.1000000000004</v>
      </c>
      <c r="U21829" t="s">
        <v>37</v>
      </c>
    </row>
    <row r="21830" spans="1:21" x14ac:dyDescent="0.25">
      <c r="A21830">
        <v>59</v>
      </c>
      <c r="B21830" t="s">
        <v>54</v>
      </c>
      <c r="C21830" t="s">
        <v>35</v>
      </c>
      <c r="D21830" t="s">
        <v>44</v>
      </c>
      <c r="E21830" t="s">
        <v>45</v>
      </c>
      <c r="F21830" t="s">
        <v>37</v>
      </c>
      <c r="G21830" t="s">
        <v>42</v>
      </c>
      <c r="H21830" t="s">
        <v>38</v>
      </c>
      <c r="I21830" t="s">
        <v>66</v>
      </c>
      <c r="J21830" t="s">
        <v>63</v>
      </c>
      <c r="K21830">
        <v>222</v>
      </c>
      <c r="L21830">
        <v>1</v>
      </c>
      <c r="M21830">
        <v>999</v>
      </c>
      <c r="N21830">
        <v>0</v>
      </c>
      <c r="O21830" t="s">
        <v>41</v>
      </c>
      <c r="P21830">
        <v>1.4</v>
      </c>
      <c r="Q21830">
        <v>94.465000000000003</v>
      </c>
      <c r="R21830">
        <v>-41.8</v>
      </c>
      <c r="S21830">
        <v>4.8659999999999997</v>
      </c>
      <c r="T21830">
        <v>5228.1000000000004</v>
      </c>
      <c r="U21830" t="s">
        <v>37</v>
      </c>
    </row>
    <row r="21831" spans="1:21" x14ac:dyDescent="0.25">
      <c r="A21831">
        <v>59</v>
      </c>
      <c r="B21831" t="s">
        <v>54</v>
      </c>
      <c r="C21831" t="s">
        <v>35</v>
      </c>
      <c r="D21831" t="s">
        <v>44</v>
      </c>
      <c r="E21831" t="s">
        <v>45</v>
      </c>
      <c r="F21831" t="s">
        <v>42</v>
      </c>
      <c r="G21831" t="s">
        <v>37</v>
      </c>
      <c r="H21831" t="s">
        <v>38</v>
      </c>
      <c r="I21831" t="s">
        <v>66</v>
      </c>
      <c r="J21831" t="s">
        <v>63</v>
      </c>
      <c r="K21831">
        <v>251</v>
      </c>
      <c r="L21831">
        <v>1</v>
      </c>
      <c r="M21831">
        <v>999</v>
      </c>
      <c r="N21831">
        <v>0</v>
      </c>
      <c r="O21831" t="s">
        <v>41</v>
      </c>
      <c r="P21831">
        <v>1.4</v>
      </c>
      <c r="Q21831">
        <v>94.465000000000003</v>
      </c>
      <c r="R21831">
        <v>-41.8</v>
      </c>
      <c r="S21831">
        <v>4.8659999999999997</v>
      </c>
      <c r="T21831">
        <v>5228.1000000000004</v>
      </c>
      <c r="U21831" t="s">
        <v>37</v>
      </c>
    </row>
    <row r="21832" spans="1:21" x14ac:dyDescent="0.25">
      <c r="A21832">
        <v>59</v>
      </c>
      <c r="B21832" t="s">
        <v>43</v>
      </c>
      <c r="C21832" t="s">
        <v>35</v>
      </c>
      <c r="D21832" t="s">
        <v>44</v>
      </c>
      <c r="E21832" t="s">
        <v>37</v>
      </c>
      <c r="F21832" t="s">
        <v>37</v>
      </c>
      <c r="G21832" t="s">
        <v>37</v>
      </c>
      <c r="H21832" t="s">
        <v>38</v>
      </c>
      <c r="I21832" t="s">
        <v>66</v>
      </c>
      <c r="J21832" t="s">
        <v>63</v>
      </c>
      <c r="K21832">
        <v>309</v>
      </c>
      <c r="L21832">
        <v>5</v>
      </c>
      <c r="M21832">
        <v>999</v>
      </c>
      <c r="N21832">
        <v>0</v>
      </c>
      <c r="O21832" t="s">
        <v>41</v>
      </c>
      <c r="P21832">
        <v>1.4</v>
      </c>
      <c r="Q21832">
        <v>94.465000000000003</v>
      </c>
      <c r="R21832">
        <v>-41.8</v>
      </c>
      <c r="S21832">
        <v>4.9580000000000002</v>
      </c>
      <c r="T21832">
        <v>5228.1000000000004</v>
      </c>
      <c r="U21832" t="s">
        <v>37</v>
      </c>
    </row>
    <row r="21833" spans="1:21" x14ac:dyDescent="0.25">
      <c r="A21833">
        <v>59</v>
      </c>
      <c r="B21833" t="s">
        <v>43</v>
      </c>
      <c r="C21833" t="s">
        <v>53</v>
      </c>
      <c r="D21833" t="s">
        <v>44</v>
      </c>
      <c r="E21833" t="s">
        <v>37</v>
      </c>
      <c r="F21833" t="s">
        <v>37</v>
      </c>
      <c r="G21833" t="s">
        <v>37</v>
      </c>
      <c r="H21833" t="s">
        <v>38</v>
      </c>
      <c r="I21833" t="s">
        <v>66</v>
      </c>
      <c r="J21833" t="s">
        <v>63</v>
      </c>
      <c r="K21833">
        <v>133</v>
      </c>
      <c r="L21833">
        <v>1</v>
      </c>
      <c r="M21833">
        <v>999</v>
      </c>
      <c r="N21833">
        <v>0</v>
      </c>
      <c r="O21833" t="s">
        <v>41</v>
      </c>
      <c r="P21833">
        <v>1.4</v>
      </c>
      <c r="Q21833">
        <v>94.465000000000003</v>
      </c>
      <c r="R21833">
        <v>-41.8</v>
      </c>
      <c r="S21833">
        <v>4.9580000000000002</v>
      </c>
      <c r="T21833">
        <v>5228.1000000000004</v>
      </c>
      <c r="U21833" t="s">
        <v>37</v>
      </c>
    </row>
    <row r="21834" spans="1:21" x14ac:dyDescent="0.25">
      <c r="A21834">
        <v>59</v>
      </c>
      <c r="B21834" t="s">
        <v>34</v>
      </c>
      <c r="C21834" t="s">
        <v>35</v>
      </c>
      <c r="D21834" t="s">
        <v>44</v>
      </c>
      <c r="E21834" t="s">
        <v>45</v>
      </c>
      <c r="F21834" t="s">
        <v>37</v>
      </c>
      <c r="G21834" t="s">
        <v>37</v>
      </c>
      <c r="H21834" t="s">
        <v>38</v>
      </c>
      <c r="I21834" t="s">
        <v>66</v>
      </c>
      <c r="J21834" t="s">
        <v>63</v>
      </c>
      <c r="K21834">
        <v>331</v>
      </c>
      <c r="L21834">
        <v>12</v>
      </c>
      <c r="M21834">
        <v>999</v>
      </c>
      <c r="N21834">
        <v>0</v>
      </c>
      <c r="O21834" t="s">
        <v>41</v>
      </c>
      <c r="P21834">
        <v>1.4</v>
      </c>
      <c r="Q21834">
        <v>94.465000000000003</v>
      </c>
      <c r="R21834">
        <v>-41.8</v>
      </c>
      <c r="S21834">
        <v>4.9580000000000002</v>
      </c>
      <c r="T21834">
        <v>5228.1000000000004</v>
      </c>
      <c r="U21834" t="s">
        <v>37</v>
      </c>
    </row>
    <row r="21835" spans="1:21" x14ac:dyDescent="0.25">
      <c r="A21835">
        <v>59</v>
      </c>
      <c r="B21835" t="s">
        <v>46</v>
      </c>
      <c r="C21835" t="s">
        <v>35</v>
      </c>
      <c r="D21835" t="s">
        <v>44</v>
      </c>
      <c r="E21835" t="s">
        <v>37</v>
      </c>
      <c r="F21835" t="s">
        <v>37</v>
      </c>
      <c r="G21835" t="s">
        <v>37</v>
      </c>
      <c r="H21835" t="s">
        <v>38</v>
      </c>
      <c r="I21835" t="s">
        <v>66</v>
      </c>
      <c r="J21835" t="s">
        <v>40</v>
      </c>
      <c r="K21835">
        <v>204</v>
      </c>
      <c r="L21835">
        <v>4</v>
      </c>
      <c r="M21835">
        <v>999</v>
      </c>
      <c r="N21835">
        <v>0</v>
      </c>
      <c r="O21835" t="s">
        <v>41</v>
      </c>
      <c r="P21835">
        <v>1.4</v>
      </c>
      <c r="Q21835">
        <v>94.465000000000003</v>
      </c>
      <c r="R21835">
        <v>-41.8</v>
      </c>
      <c r="S21835">
        <v>4.96</v>
      </c>
      <c r="T21835">
        <v>5228.1000000000004</v>
      </c>
      <c r="U21835" t="s">
        <v>37</v>
      </c>
    </row>
    <row r="21836" spans="1:21" x14ac:dyDescent="0.25">
      <c r="A21836">
        <v>59</v>
      </c>
      <c r="B21836" t="s">
        <v>54</v>
      </c>
      <c r="C21836" t="s">
        <v>52</v>
      </c>
      <c r="D21836" t="s">
        <v>44</v>
      </c>
      <c r="E21836" t="s">
        <v>37</v>
      </c>
      <c r="F21836" t="s">
        <v>37</v>
      </c>
      <c r="G21836" t="s">
        <v>37</v>
      </c>
      <c r="H21836" t="s">
        <v>38</v>
      </c>
      <c r="I21836" t="s">
        <v>66</v>
      </c>
      <c r="J21836" t="s">
        <v>61</v>
      </c>
      <c r="K21836">
        <v>193</v>
      </c>
      <c r="L21836">
        <v>1</v>
      </c>
      <c r="M21836">
        <v>999</v>
      </c>
      <c r="N21836">
        <v>0</v>
      </c>
      <c r="O21836" t="s">
        <v>41</v>
      </c>
      <c r="P21836">
        <v>1.4</v>
      </c>
      <c r="Q21836">
        <v>94.465000000000003</v>
      </c>
      <c r="R21836">
        <v>-41.8</v>
      </c>
      <c r="S21836">
        <v>4.9610000000000003</v>
      </c>
      <c r="T21836">
        <v>5228.1000000000004</v>
      </c>
      <c r="U21836" t="s">
        <v>37</v>
      </c>
    </row>
    <row r="21837" spans="1:21" x14ac:dyDescent="0.25">
      <c r="A21837">
        <v>59</v>
      </c>
      <c r="B21837" t="s">
        <v>43</v>
      </c>
      <c r="C21837" t="s">
        <v>35</v>
      </c>
      <c r="D21837" t="s">
        <v>44</v>
      </c>
      <c r="E21837" t="s">
        <v>45</v>
      </c>
      <c r="F21837" t="s">
        <v>42</v>
      </c>
      <c r="G21837" t="s">
        <v>37</v>
      </c>
      <c r="H21837" t="s">
        <v>38</v>
      </c>
      <c r="I21837" t="s">
        <v>66</v>
      </c>
      <c r="J21837" t="s">
        <v>64</v>
      </c>
      <c r="K21837">
        <v>13</v>
      </c>
      <c r="L21837">
        <v>7</v>
      </c>
      <c r="M21837">
        <v>999</v>
      </c>
      <c r="N21837">
        <v>0</v>
      </c>
      <c r="O21837" t="s">
        <v>41</v>
      </c>
      <c r="P21837">
        <v>1.4</v>
      </c>
      <c r="Q21837">
        <v>94.465000000000003</v>
      </c>
      <c r="R21837">
        <v>-41.8</v>
      </c>
      <c r="S21837">
        <v>4.9589999999999996</v>
      </c>
      <c r="T21837">
        <v>5228.1000000000004</v>
      </c>
      <c r="U21837" t="s">
        <v>37</v>
      </c>
    </row>
    <row r="21838" spans="1:21" x14ac:dyDescent="0.25">
      <c r="A21838">
        <v>59</v>
      </c>
      <c r="B21838" t="s">
        <v>54</v>
      </c>
      <c r="C21838" t="s">
        <v>52</v>
      </c>
      <c r="D21838" t="s">
        <v>44</v>
      </c>
      <c r="E21838" t="s">
        <v>37</v>
      </c>
      <c r="F21838" t="s">
        <v>42</v>
      </c>
      <c r="G21838" t="s">
        <v>37</v>
      </c>
      <c r="H21838" t="s">
        <v>68</v>
      </c>
      <c r="I21838" t="s">
        <v>67</v>
      </c>
      <c r="J21838" t="s">
        <v>63</v>
      </c>
      <c r="K21838">
        <v>143</v>
      </c>
      <c r="L21838">
        <v>2</v>
      </c>
      <c r="M21838">
        <v>999</v>
      </c>
      <c r="N21838">
        <v>0</v>
      </c>
      <c r="O21838" t="s">
        <v>41</v>
      </c>
      <c r="P21838">
        <v>1.4</v>
      </c>
      <c r="Q21838">
        <v>93.918000000000006</v>
      </c>
      <c r="R21838">
        <v>-42.7</v>
      </c>
      <c r="S21838">
        <v>4.9580000000000002</v>
      </c>
      <c r="T21838">
        <v>5228.1000000000004</v>
      </c>
      <c r="U21838" t="s">
        <v>37</v>
      </c>
    </row>
    <row r="21839" spans="1:21" x14ac:dyDescent="0.25">
      <c r="A21839">
        <v>59</v>
      </c>
      <c r="B21839" t="s">
        <v>54</v>
      </c>
      <c r="C21839" t="s">
        <v>52</v>
      </c>
      <c r="D21839" t="s">
        <v>44</v>
      </c>
      <c r="E21839" t="s">
        <v>37</v>
      </c>
      <c r="F21839" t="s">
        <v>37</v>
      </c>
      <c r="G21839" t="s">
        <v>37</v>
      </c>
      <c r="H21839" t="s">
        <v>68</v>
      </c>
      <c r="I21839" t="s">
        <v>67</v>
      </c>
      <c r="J21839" t="s">
        <v>63</v>
      </c>
      <c r="K21839">
        <v>257</v>
      </c>
      <c r="L21839">
        <v>2</v>
      </c>
      <c r="M21839">
        <v>999</v>
      </c>
      <c r="N21839">
        <v>0</v>
      </c>
      <c r="O21839" t="s">
        <v>41</v>
      </c>
      <c r="P21839">
        <v>1.4</v>
      </c>
      <c r="Q21839">
        <v>93.918000000000006</v>
      </c>
      <c r="R21839">
        <v>-42.7</v>
      </c>
      <c r="S21839">
        <v>4.9580000000000002</v>
      </c>
      <c r="T21839">
        <v>5228.1000000000004</v>
      </c>
      <c r="U21839" t="s">
        <v>37</v>
      </c>
    </row>
    <row r="21840" spans="1:21" x14ac:dyDescent="0.25">
      <c r="A21840">
        <v>59</v>
      </c>
      <c r="B21840" t="s">
        <v>43</v>
      </c>
      <c r="C21840" t="s">
        <v>35</v>
      </c>
      <c r="D21840" t="s">
        <v>44</v>
      </c>
      <c r="E21840" t="s">
        <v>45</v>
      </c>
      <c r="F21840" t="s">
        <v>42</v>
      </c>
      <c r="G21840" t="s">
        <v>37</v>
      </c>
      <c r="H21840" t="s">
        <v>68</v>
      </c>
      <c r="I21840" t="s">
        <v>67</v>
      </c>
      <c r="J21840" t="s">
        <v>62</v>
      </c>
      <c r="K21840">
        <v>476</v>
      </c>
      <c r="L21840">
        <v>3</v>
      </c>
      <c r="M21840">
        <v>999</v>
      </c>
      <c r="N21840">
        <v>0</v>
      </c>
      <c r="O21840" t="s">
        <v>41</v>
      </c>
      <c r="P21840">
        <v>1.4</v>
      </c>
      <c r="Q21840">
        <v>93.918000000000006</v>
      </c>
      <c r="R21840">
        <v>-42.7</v>
      </c>
      <c r="S21840">
        <v>4.9630000000000001</v>
      </c>
      <c r="T21840">
        <v>5228.1000000000004</v>
      </c>
      <c r="U21840" t="s">
        <v>37</v>
      </c>
    </row>
    <row r="21841" spans="1:21" x14ac:dyDescent="0.25">
      <c r="A21841">
        <v>59</v>
      </c>
      <c r="B21841" t="s">
        <v>46</v>
      </c>
      <c r="C21841" t="s">
        <v>53</v>
      </c>
      <c r="D21841" t="s">
        <v>44</v>
      </c>
      <c r="E21841" t="s">
        <v>37</v>
      </c>
      <c r="F21841" t="s">
        <v>42</v>
      </c>
      <c r="G21841" t="s">
        <v>42</v>
      </c>
      <c r="H21841" t="s">
        <v>68</v>
      </c>
      <c r="I21841" t="s">
        <v>67</v>
      </c>
      <c r="J21841" t="s">
        <v>40</v>
      </c>
      <c r="K21841">
        <v>44</v>
      </c>
      <c r="L21841">
        <v>2</v>
      </c>
      <c r="M21841">
        <v>999</v>
      </c>
      <c r="N21841">
        <v>0</v>
      </c>
      <c r="O21841" t="s">
        <v>41</v>
      </c>
      <c r="P21841">
        <v>1.4</v>
      </c>
      <c r="Q21841">
        <v>93.918000000000006</v>
      </c>
      <c r="R21841">
        <v>-42.7</v>
      </c>
      <c r="S21841">
        <v>4.9619999999999997</v>
      </c>
      <c r="T21841">
        <v>5228.1000000000004</v>
      </c>
      <c r="U21841" t="s">
        <v>37</v>
      </c>
    </row>
    <row r="21842" spans="1:21" x14ac:dyDescent="0.25">
      <c r="A21842">
        <v>59</v>
      </c>
      <c r="B21842" t="s">
        <v>46</v>
      </c>
      <c r="C21842" t="s">
        <v>53</v>
      </c>
      <c r="D21842" t="s">
        <v>44</v>
      </c>
      <c r="E21842" t="s">
        <v>37</v>
      </c>
      <c r="F21842" t="s">
        <v>42</v>
      </c>
      <c r="G21842" t="s">
        <v>37</v>
      </c>
      <c r="H21842" t="s">
        <v>68</v>
      </c>
      <c r="I21842" t="s">
        <v>67</v>
      </c>
      <c r="J21842" t="s">
        <v>40</v>
      </c>
      <c r="K21842">
        <v>86</v>
      </c>
      <c r="L21842">
        <v>3</v>
      </c>
      <c r="M21842">
        <v>999</v>
      </c>
      <c r="N21842">
        <v>0</v>
      </c>
      <c r="O21842" t="s">
        <v>41</v>
      </c>
      <c r="P21842">
        <v>1.4</v>
      </c>
      <c r="Q21842">
        <v>93.918000000000006</v>
      </c>
      <c r="R21842">
        <v>-42.7</v>
      </c>
      <c r="S21842">
        <v>4.9619999999999997</v>
      </c>
      <c r="T21842">
        <v>5228.1000000000004</v>
      </c>
      <c r="U21842" t="s">
        <v>37</v>
      </c>
    </row>
    <row r="21843" spans="1:21" x14ac:dyDescent="0.25">
      <c r="A21843">
        <v>59</v>
      </c>
      <c r="B21843" t="s">
        <v>54</v>
      </c>
      <c r="C21843" t="s">
        <v>35</v>
      </c>
      <c r="D21843" t="s">
        <v>44</v>
      </c>
      <c r="E21843" t="s">
        <v>45</v>
      </c>
      <c r="F21843" t="s">
        <v>42</v>
      </c>
      <c r="G21843" t="s">
        <v>37</v>
      </c>
      <c r="H21843" t="s">
        <v>68</v>
      </c>
      <c r="I21843" t="s">
        <v>67</v>
      </c>
      <c r="J21843" t="s">
        <v>62</v>
      </c>
      <c r="K21843">
        <v>81</v>
      </c>
      <c r="L21843">
        <v>1</v>
      </c>
      <c r="M21843">
        <v>999</v>
      </c>
      <c r="N21843">
        <v>0</v>
      </c>
      <c r="O21843" t="s">
        <v>41</v>
      </c>
      <c r="P21843">
        <v>1.4</v>
      </c>
      <c r="Q21843">
        <v>93.918000000000006</v>
      </c>
      <c r="R21843">
        <v>-42.7</v>
      </c>
      <c r="S21843">
        <v>4.9630000000000001</v>
      </c>
      <c r="T21843">
        <v>5228.1000000000004</v>
      </c>
      <c r="U21843" t="s">
        <v>37</v>
      </c>
    </row>
    <row r="21844" spans="1:21" x14ac:dyDescent="0.25">
      <c r="A21844">
        <v>59</v>
      </c>
      <c r="B21844" t="s">
        <v>43</v>
      </c>
      <c r="C21844" t="s">
        <v>35</v>
      </c>
      <c r="D21844" t="s">
        <v>44</v>
      </c>
      <c r="E21844" t="s">
        <v>37</v>
      </c>
      <c r="F21844" t="s">
        <v>42</v>
      </c>
      <c r="G21844" t="s">
        <v>37</v>
      </c>
      <c r="H21844" t="s">
        <v>68</v>
      </c>
      <c r="I21844" t="s">
        <v>67</v>
      </c>
      <c r="J21844" t="s">
        <v>63</v>
      </c>
      <c r="K21844">
        <v>362</v>
      </c>
      <c r="L21844">
        <v>1</v>
      </c>
      <c r="M21844">
        <v>999</v>
      </c>
      <c r="N21844">
        <v>0</v>
      </c>
      <c r="O21844" t="s">
        <v>41</v>
      </c>
      <c r="P21844">
        <v>1.4</v>
      </c>
      <c r="Q21844">
        <v>93.918000000000006</v>
      </c>
      <c r="R21844">
        <v>-42.7</v>
      </c>
      <c r="S21844">
        <v>4.968</v>
      </c>
      <c r="T21844">
        <v>5228.1000000000004</v>
      </c>
      <c r="U21844" t="s">
        <v>37</v>
      </c>
    </row>
    <row r="21845" spans="1:21" x14ac:dyDescent="0.25">
      <c r="A21845">
        <v>59</v>
      </c>
      <c r="B21845" t="s">
        <v>43</v>
      </c>
      <c r="C21845" t="s">
        <v>35</v>
      </c>
      <c r="D21845" t="s">
        <v>44</v>
      </c>
      <c r="E21845" t="s">
        <v>37</v>
      </c>
      <c r="F21845" t="s">
        <v>42</v>
      </c>
      <c r="G21845" t="s">
        <v>37</v>
      </c>
      <c r="H21845" t="s">
        <v>68</v>
      </c>
      <c r="I21845" t="s">
        <v>67</v>
      </c>
      <c r="J21845" t="s">
        <v>63</v>
      </c>
      <c r="K21845">
        <v>300</v>
      </c>
      <c r="L21845">
        <v>1</v>
      </c>
      <c r="M21845">
        <v>999</v>
      </c>
      <c r="N21845">
        <v>0</v>
      </c>
      <c r="O21845" t="s">
        <v>41</v>
      </c>
      <c r="P21845">
        <v>1.4</v>
      </c>
      <c r="Q21845">
        <v>93.918000000000006</v>
      </c>
      <c r="R21845">
        <v>-42.7</v>
      </c>
      <c r="S21845">
        <v>4.968</v>
      </c>
      <c r="T21845">
        <v>5228.1000000000004</v>
      </c>
      <c r="U21845" t="s">
        <v>37</v>
      </c>
    </row>
    <row r="21846" spans="1:21" x14ac:dyDescent="0.25">
      <c r="A21846">
        <v>59</v>
      </c>
      <c r="B21846" t="s">
        <v>43</v>
      </c>
      <c r="C21846" t="s">
        <v>35</v>
      </c>
      <c r="D21846" t="s">
        <v>44</v>
      </c>
      <c r="E21846" t="s">
        <v>37</v>
      </c>
      <c r="F21846" t="s">
        <v>42</v>
      </c>
      <c r="G21846" t="s">
        <v>37</v>
      </c>
      <c r="H21846" t="s">
        <v>68</v>
      </c>
      <c r="I21846" t="s">
        <v>67</v>
      </c>
      <c r="J21846" t="s">
        <v>63</v>
      </c>
      <c r="K21846">
        <v>70</v>
      </c>
      <c r="L21846">
        <v>5</v>
      </c>
      <c r="M21846">
        <v>999</v>
      </c>
      <c r="N21846">
        <v>0</v>
      </c>
      <c r="O21846" t="s">
        <v>41</v>
      </c>
      <c r="P21846">
        <v>1.4</v>
      </c>
      <c r="Q21846">
        <v>93.918000000000006</v>
      </c>
      <c r="R21846">
        <v>-42.7</v>
      </c>
      <c r="S21846">
        <v>4.968</v>
      </c>
      <c r="T21846">
        <v>5228.1000000000004</v>
      </c>
      <c r="U21846" t="s">
        <v>37</v>
      </c>
    </row>
    <row r="21847" spans="1:21" x14ac:dyDescent="0.25">
      <c r="A21847">
        <v>59</v>
      </c>
      <c r="B21847" t="s">
        <v>51</v>
      </c>
      <c r="C21847" t="s">
        <v>35</v>
      </c>
      <c r="D21847" t="s">
        <v>44</v>
      </c>
      <c r="E21847" t="s">
        <v>45</v>
      </c>
      <c r="F21847" t="s">
        <v>37</v>
      </c>
      <c r="G21847" t="s">
        <v>37</v>
      </c>
      <c r="H21847" t="s">
        <v>38</v>
      </c>
      <c r="I21847" t="s">
        <v>67</v>
      </c>
      <c r="J21847" t="s">
        <v>63</v>
      </c>
      <c r="K21847">
        <v>130</v>
      </c>
      <c r="L21847">
        <v>8</v>
      </c>
      <c r="M21847">
        <v>999</v>
      </c>
      <c r="N21847">
        <v>0</v>
      </c>
      <c r="O21847" t="s">
        <v>41</v>
      </c>
      <c r="P21847">
        <v>1.4</v>
      </c>
      <c r="Q21847">
        <v>93.918000000000006</v>
      </c>
      <c r="R21847">
        <v>-42.7</v>
      </c>
      <c r="S21847">
        <v>4.968</v>
      </c>
      <c r="T21847">
        <v>5228.1000000000004</v>
      </c>
      <c r="U21847" t="s">
        <v>37</v>
      </c>
    </row>
    <row r="21848" spans="1:21" x14ac:dyDescent="0.25">
      <c r="A21848">
        <v>59</v>
      </c>
      <c r="B21848" t="s">
        <v>54</v>
      </c>
      <c r="C21848" t="s">
        <v>35</v>
      </c>
      <c r="D21848" t="s">
        <v>44</v>
      </c>
      <c r="E21848" t="s">
        <v>37</v>
      </c>
      <c r="F21848" t="s">
        <v>42</v>
      </c>
      <c r="G21848" t="s">
        <v>37</v>
      </c>
      <c r="H21848" t="s">
        <v>68</v>
      </c>
      <c r="I21848" t="s">
        <v>69</v>
      </c>
      <c r="J21848" t="s">
        <v>40</v>
      </c>
      <c r="K21848">
        <v>370</v>
      </c>
      <c r="L21848">
        <v>2</v>
      </c>
      <c r="M21848">
        <v>999</v>
      </c>
      <c r="N21848">
        <v>0</v>
      </c>
      <c r="O21848" t="s">
        <v>41</v>
      </c>
      <c r="P21848">
        <v>1.4</v>
      </c>
      <c r="Q21848">
        <v>93.444000000000003</v>
      </c>
      <c r="R21848">
        <v>-36.1</v>
      </c>
      <c r="S21848">
        <v>4.97</v>
      </c>
      <c r="T21848">
        <v>5228.1000000000004</v>
      </c>
      <c r="U21848" t="s">
        <v>37</v>
      </c>
    </row>
    <row r="21849" spans="1:21" x14ac:dyDescent="0.25">
      <c r="A21849">
        <v>59</v>
      </c>
      <c r="B21849" t="s">
        <v>54</v>
      </c>
      <c r="C21849" t="s">
        <v>35</v>
      </c>
      <c r="D21849" t="s">
        <v>44</v>
      </c>
      <c r="E21849" t="s">
        <v>37</v>
      </c>
      <c r="F21849" t="s">
        <v>37</v>
      </c>
      <c r="G21849" t="s">
        <v>37</v>
      </c>
      <c r="H21849" t="s">
        <v>68</v>
      </c>
      <c r="I21849" t="s">
        <v>69</v>
      </c>
      <c r="J21849" t="s">
        <v>62</v>
      </c>
      <c r="K21849">
        <v>292</v>
      </c>
      <c r="L21849">
        <v>2</v>
      </c>
      <c r="M21849">
        <v>999</v>
      </c>
      <c r="N21849">
        <v>0</v>
      </c>
      <c r="O21849" t="s">
        <v>41</v>
      </c>
      <c r="P21849">
        <v>1.4</v>
      </c>
      <c r="Q21849">
        <v>93.444000000000003</v>
      </c>
      <c r="R21849">
        <v>-36.1</v>
      </c>
      <c r="S21849">
        <v>4.9669999999999996</v>
      </c>
      <c r="T21849">
        <v>5228.1000000000004</v>
      </c>
      <c r="U21849" t="s">
        <v>37</v>
      </c>
    </row>
    <row r="21850" spans="1:21" x14ac:dyDescent="0.25">
      <c r="A21850">
        <v>59</v>
      </c>
      <c r="B21850" t="s">
        <v>54</v>
      </c>
      <c r="C21850" t="s">
        <v>35</v>
      </c>
      <c r="D21850" t="s">
        <v>44</v>
      </c>
      <c r="E21850" t="s">
        <v>37</v>
      </c>
      <c r="F21850" t="s">
        <v>45</v>
      </c>
      <c r="G21850" t="s">
        <v>45</v>
      </c>
      <c r="H21850" t="s">
        <v>38</v>
      </c>
      <c r="I21850" t="s">
        <v>69</v>
      </c>
      <c r="J21850" t="s">
        <v>63</v>
      </c>
      <c r="K21850">
        <v>204</v>
      </c>
      <c r="L21850">
        <v>2</v>
      </c>
      <c r="M21850">
        <v>999</v>
      </c>
      <c r="N21850">
        <v>0</v>
      </c>
      <c r="O21850" t="s">
        <v>41</v>
      </c>
      <c r="P21850">
        <v>1.4</v>
      </c>
      <c r="Q21850">
        <v>93.444000000000003</v>
      </c>
      <c r="R21850">
        <v>-36.1</v>
      </c>
      <c r="S21850">
        <v>4.968</v>
      </c>
      <c r="T21850">
        <v>5228.1000000000004</v>
      </c>
      <c r="U21850" t="s">
        <v>37</v>
      </c>
    </row>
    <row r="21851" spans="1:21" x14ac:dyDescent="0.25">
      <c r="A21851">
        <v>59</v>
      </c>
      <c r="B21851" t="s">
        <v>51</v>
      </c>
      <c r="C21851" t="s">
        <v>35</v>
      </c>
      <c r="D21851" t="s">
        <v>44</v>
      </c>
      <c r="E21851" t="s">
        <v>37</v>
      </c>
      <c r="F21851" t="s">
        <v>42</v>
      </c>
      <c r="G21851" t="s">
        <v>37</v>
      </c>
      <c r="H21851" t="s">
        <v>68</v>
      </c>
      <c r="I21851" t="s">
        <v>69</v>
      </c>
      <c r="J21851" t="s">
        <v>40</v>
      </c>
      <c r="K21851">
        <v>226</v>
      </c>
      <c r="L21851">
        <v>5</v>
      </c>
      <c r="M21851">
        <v>999</v>
      </c>
      <c r="N21851">
        <v>0</v>
      </c>
      <c r="O21851" t="s">
        <v>41</v>
      </c>
      <c r="P21851">
        <v>1.4</v>
      </c>
      <c r="Q21851">
        <v>93.444000000000003</v>
      </c>
      <c r="R21851">
        <v>-36.1</v>
      </c>
      <c r="S21851">
        <v>4.9649999999999999</v>
      </c>
      <c r="T21851">
        <v>5228.1000000000004</v>
      </c>
      <c r="U21851" t="s">
        <v>37</v>
      </c>
    </row>
    <row r="21852" spans="1:21" x14ac:dyDescent="0.25">
      <c r="A21852">
        <v>59</v>
      </c>
      <c r="B21852" t="s">
        <v>46</v>
      </c>
      <c r="C21852" t="s">
        <v>35</v>
      </c>
      <c r="D21852" t="s">
        <v>44</v>
      </c>
      <c r="E21852" t="s">
        <v>45</v>
      </c>
      <c r="F21852" t="s">
        <v>42</v>
      </c>
      <c r="G21852" t="s">
        <v>37</v>
      </c>
      <c r="H21852" t="s">
        <v>68</v>
      </c>
      <c r="I21852" t="s">
        <v>69</v>
      </c>
      <c r="J21852" t="s">
        <v>63</v>
      </c>
      <c r="K21852">
        <v>147</v>
      </c>
      <c r="L21852">
        <v>2</v>
      </c>
      <c r="M21852">
        <v>999</v>
      </c>
      <c r="N21852">
        <v>0</v>
      </c>
      <c r="O21852" t="s">
        <v>41</v>
      </c>
      <c r="P21852">
        <v>1.4</v>
      </c>
      <c r="Q21852">
        <v>93.444000000000003</v>
      </c>
      <c r="R21852">
        <v>-36.1</v>
      </c>
      <c r="S21852">
        <v>4.9619999999999997</v>
      </c>
      <c r="T21852">
        <v>5228.1000000000004</v>
      </c>
      <c r="U21852" t="s">
        <v>37</v>
      </c>
    </row>
    <row r="21853" spans="1:21" x14ac:dyDescent="0.25">
      <c r="A21853">
        <v>59</v>
      </c>
      <c r="B21853" t="s">
        <v>46</v>
      </c>
      <c r="C21853" t="s">
        <v>35</v>
      </c>
      <c r="D21853" t="s">
        <v>44</v>
      </c>
      <c r="E21853" t="s">
        <v>37</v>
      </c>
      <c r="F21853" t="s">
        <v>42</v>
      </c>
      <c r="G21853" t="s">
        <v>37</v>
      </c>
      <c r="H21853" t="s">
        <v>68</v>
      </c>
      <c r="I21853" t="s">
        <v>69</v>
      </c>
      <c r="J21853" t="s">
        <v>64</v>
      </c>
      <c r="K21853">
        <v>91</v>
      </c>
      <c r="L21853">
        <v>1</v>
      </c>
      <c r="M21853">
        <v>999</v>
      </c>
      <c r="N21853">
        <v>0</v>
      </c>
      <c r="O21853" t="s">
        <v>41</v>
      </c>
      <c r="P21853">
        <v>1.4</v>
      </c>
      <c r="Q21853">
        <v>93.444000000000003</v>
      </c>
      <c r="R21853">
        <v>-36.1</v>
      </c>
      <c r="S21853">
        <v>4.9630000000000001</v>
      </c>
      <c r="T21853">
        <v>5228.1000000000004</v>
      </c>
      <c r="U21853" t="s">
        <v>37</v>
      </c>
    </row>
    <row r="21854" spans="1:21" x14ac:dyDescent="0.25">
      <c r="A21854">
        <v>59</v>
      </c>
      <c r="B21854" t="s">
        <v>43</v>
      </c>
      <c r="C21854" t="s">
        <v>35</v>
      </c>
      <c r="D21854" t="s">
        <v>44</v>
      </c>
      <c r="E21854" t="s">
        <v>37</v>
      </c>
      <c r="F21854" t="s">
        <v>42</v>
      </c>
      <c r="G21854" t="s">
        <v>37</v>
      </c>
      <c r="H21854" t="s">
        <v>68</v>
      </c>
      <c r="I21854" t="s">
        <v>76</v>
      </c>
      <c r="J21854" t="s">
        <v>61</v>
      </c>
      <c r="K21854">
        <v>542</v>
      </c>
      <c r="L21854">
        <v>3</v>
      </c>
      <c r="M21854">
        <v>999</v>
      </c>
      <c r="N21854">
        <v>1</v>
      </c>
      <c r="O21854" t="s">
        <v>71</v>
      </c>
      <c r="P21854">
        <v>-1.8</v>
      </c>
      <c r="Q21854">
        <v>93.075000000000003</v>
      </c>
      <c r="R21854">
        <v>-47.1</v>
      </c>
      <c r="S21854">
        <v>1.4530000000000001</v>
      </c>
      <c r="T21854">
        <v>5099.1000000000004</v>
      </c>
      <c r="U21854" t="s">
        <v>37</v>
      </c>
    </row>
    <row r="21855" spans="1:21" x14ac:dyDescent="0.25">
      <c r="A21855">
        <v>59</v>
      </c>
      <c r="B21855" t="s">
        <v>46</v>
      </c>
      <c r="C21855" t="s">
        <v>35</v>
      </c>
      <c r="D21855" t="s">
        <v>44</v>
      </c>
      <c r="E21855" t="s">
        <v>37</v>
      </c>
      <c r="F21855" t="s">
        <v>42</v>
      </c>
      <c r="G21855" t="s">
        <v>37</v>
      </c>
      <c r="H21855" t="s">
        <v>68</v>
      </c>
      <c r="I21855" t="s">
        <v>76</v>
      </c>
      <c r="J21855" t="s">
        <v>62</v>
      </c>
      <c r="K21855">
        <v>101</v>
      </c>
      <c r="L21855">
        <v>2</v>
      </c>
      <c r="M21855">
        <v>999</v>
      </c>
      <c r="N21855">
        <v>0</v>
      </c>
      <c r="O21855" t="s">
        <v>41</v>
      </c>
      <c r="P21855">
        <v>-1.8</v>
      </c>
      <c r="Q21855">
        <v>93.075000000000003</v>
      </c>
      <c r="R21855">
        <v>-47.1</v>
      </c>
      <c r="S21855">
        <v>1.4450000000000001</v>
      </c>
      <c r="T21855">
        <v>5099.1000000000004</v>
      </c>
      <c r="U21855" t="s">
        <v>37</v>
      </c>
    </row>
    <row r="21856" spans="1:21" x14ac:dyDescent="0.25">
      <c r="A21856">
        <v>59</v>
      </c>
      <c r="B21856" t="s">
        <v>46</v>
      </c>
      <c r="C21856" t="s">
        <v>35</v>
      </c>
      <c r="D21856" t="s">
        <v>44</v>
      </c>
      <c r="E21856" t="s">
        <v>37</v>
      </c>
      <c r="F21856" t="s">
        <v>42</v>
      </c>
      <c r="G21856" t="s">
        <v>37</v>
      </c>
      <c r="H21856" t="s">
        <v>68</v>
      </c>
      <c r="I21856" t="s">
        <v>76</v>
      </c>
      <c r="J21856" t="s">
        <v>63</v>
      </c>
      <c r="K21856">
        <v>147</v>
      </c>
      <c r="L21856">
        <v>3</v>
      </c>
      <c r="M21856">
        <v>999</v>
      </c>
      <c r="N21856">
        <v>1</v>
      </c>
      <c r="O21856" t="s">
        <v>71</v>
      </c>
      <c r="P21856">
        <v>-1.8</v>
      </c>
      <c r="Q21856">
        <v>93.075000000000003</v>
      </c>
      <c r="R21856">
        <v>-47.1</v>
      </c>
      <c r="S21856">
        <v>1.365</v>
      </c>
      <c r="T21856">
        <v>5099.1000000000004</v>
      </c>
      <c r="U21856" t="s">
        <v>37</v>
      </c>
    </row>
    <row r="21857" spans="1:23" x14ac:dyDescent="0.25">
      <c r="A21857">
        <v>59</v>
      </c>
      <c r="B21857" t="s">
        <v>46</v>
      </c>
      <c r="C21857" t="s">
        <v>35</v>
      </c>
      <c r="D21857" t="s">
        <v>44</v>
      </c>
      <c r="E21857" t="s">
        <v>37</v>
      </c>
      <c r="F21857" t="s">
        <v>37</v>
      </c>
      <c r="G21857" t="s">
        <v>37</v>
      </c>
      <c r="H21857" t="s">
        <v>68</v>
      </c>
      <c r="I21857" t="s">
        <v>39</v>
      </c>
      <c r="J21857" t="s">
        <v>62</v>
      </c>
      <c r="K21857">
        <v>289</v>
      </c>
      <c r="L21857">
        <v>1</v>
      </c>
      <c r="M21857">
        <v>999</v>
      </c>
      <c r="N21857">
        <v>0</v>
      </c>
      <c r="O21857" t="s">
        <v>41</v>
      </c>
      <c r="P21857">
        <v>-1.8</v>
      </c>
      <c r="Q21857">
        <v>92.893000000000001</v>
      </c>
      <c r="R21857">
        <v>-46.2</v>
      </c>
      <c r="S21857">
        <v>1.3340000000000001</v>
      </c>
      <c r="T21857">
        <v>5099.1000000000004</v>
      </c>
      <c r="U21857" t="s">
        <v>37</v>
      </c>
    </row>
    <row r="21858" spans="1:23" x14ac:dyDescent="0.25">
      <c r="A21858">
        <v>59</v>
      </c>
      <c r="B21858" t="s">
        <v>46</v>
      </c>
      <c r="C21858" t="s">
        <v>35</v>
      </c>
      <c r="D21858" t="s">
        <v>44</v>
      </c>
      <c r="E21858" t="s">
        <v>37</v>
      </c>
      <c r="F21858" t="s">
        <v>37</v>
      </c>
      <c r="G21858" t="s">
        <v>37</v>
      </c>
      <c r="H21858" t="s">
        <v>68</v>
      </c>
      <c r="I21858" t="s">
        <v>39</v>
      </c>
      <c r="J21858" t="s">
        <v>62</v>
      </c>
      <c r="K21858">
        <v>232</v>
      </c>
      <c r="L21858">
        <v>2</v>
      </c>
      <c r="M21858">
        <v>999</v>
      </c>
      <c r="N21858">
        <v>1</v>
      </c>
      <c r="O21858" t="s">
        <v>71</v>
      </c>
      <c r="P21858">
        <v>-1.8</v>
      </c>
      <c r="Q21858">
        <v>92.893000000000001</v>
      </c>
      <c r="R21858">
        <v>-46.2</v>
      </c>
      <c r="S21858">
        <v>1.3340000000000001</v>
      </c>
      <c r="T21858">
        <v>5099.1000000000004</v>
      </c>
      <c r="U21858" t="s">
        <v>37</v>
      </c>
    </row>
    <row r="21859" spans="1:23" x14ac:dyDescent="0.25">
      <c r="A21859">
        <v>59</v>
      </c>
      <c r="B21859" t="s">
        <v>54</v>
      </c>
      <c r="C21859" t="s">
        <v>53</v>
      </c>
      <c r="D21859" t="s">
        <v>44</v>
      </c>
      <c r="E21859" t="s">
        <v>45</v>
      </c>
      <c r="F21859" t="s">
        <v>37</v>
      </c>
      <c r="G21859" t="s">
        <v>37</v>
      </c>
      <c r="H21859" t="s">
        <v>68</v>
      </c>
      <c r="I21859" t="s">
        <v>39</v>
      </c>
      <c r="J21859" t="s">
        <v>63</v>
      </c>
      <c r="K21859">
        <v>97</v>
      </c>
      <c r="L21859">
        <v>2</v>
      </c>
      <c r="M21859">
        <v>999</v>
      </c>
      <c r="N21859">
        <v>1</v>
      </c>
      <c r="O21859" t="s">
        <v>71</v>
      </c>
      <c r="P21859">
        <v>-1.8</v>
      </c>
      <c r="Q21859">
        <v>92.893000000000001</v>
      </c>
      <c r="R21859">
        <v>-46.2</v>
      </c>
      <c r="S21859">
        <v>1.327</v>
      </c>
      <c r="T21859">
        <v>5099.1000000000004</v>
      </c>
      <c r="U21859" t="s">
        <v>37</v>
      </c>
    </row>
    <row r="21860" spans="1:23" x14ac:dyDescent="0.25">
      <c r="A21860">
        <v>59</v>
      </c>
      <c r="B21860" t="s">
        <v>46</v>
      </c>
      <c r="C21860" t="s">
        <v>53</v>
      </c>
      <c r="D21860" t="s">
        <v>44</v>
      </c>
      <c r="E21860" t="s">
        <v>37</v>
      </c>
      <c r="F21860" t="s">
        <v>45</v>
      </c>
      <c r="G21860" t="s">
        <v>45</v>
      </c>
      <c r="H21860" t="s">
        <v>38</v>
      </c>
      <c r="I21860" t="s">
        <v>39</v>
      </c>
      <c r="J21860" t="s">
        <v>62</v>
      </c>
      <c r="K21860">
        <v>157</v>
      </c>
      <c r="L21860">
        <v>3</v>
      </c>
      <c r="M21860">
        <v>999</v>
      </c>
      <c r="N21860">
        <v>0</v>
      </c>
      <c r="O21860" t="s">
        <v>41</v>
      </c>
      <c r="P21860">
        <v>-1.8</v>
      </c>
      <c r="Q21860">
        <v>92.893000000000001</v>
      </c>
      <c r="R21860">
        <v>-46.2</v>
      </c>
      <c r="S21860">
        <v>1.2809999999999999</v>
      </c>
      <c r="T21860">
        <v>5099.1000000000004</v>
      </c>
      <c r="U21860" t="s">
        <v>37</v>
      </c>
    </row>
    <row r="21861" spans="1:23" x14ac:dyDescent="0.25">
      <c r="A21861">
        <v>59</v>
      </c>
      <c r="B21861" t="s">
        <v>46</v>
      </c>
      <c r="C21861" t="s">
        <v>35</v>
      </c>
      <c r="D21861" t="s">
        <v>44</v>
      </c>
      <c r="E21861" t="s">
        <v>37</v>
      </c>
      <c r="F21861" t="s">
        <v>42</v>
      </c>
      <c r="G21861" t="s">
        <v>37</v>
      </c>
      <c r="H21861" t="s">
        <v>68</v>
      </c>
      <c r="I21861" t="s">
        <v>67</v>
      </c>
      <c r="J21861" t="s">
        <v>62</v>
      </c>
      <c r="K21861">
        <v>286</v>
      </c>
      <c r="L21861">
        <v>2</v>
      </c>
      <c r="M21861">
        <v>999</v>
      </c>
      <c r="N21861">
        <v>0</v>
      </c>
      <c r="O21861" t="s">
        <v>41</v>
      </c>
      <c r="P21861">
        <v>-2.9</v>
      </c>
      <c r="Q21861">
        <v>92.468999999999994</v>
      </c>
      <c r="R21861">
        <v>-33.6</v>
      </c>
      <c r="S21861">
        <v>1.0289999999999999</v>
      </c>
      <c r="T21861">
        <v>5076.2</v>
      </c>
      <c r="U21861" t="s">
        <v>37</v>
      </c>
    </row>
    <row r="21862" spans="1:23" x14ac:dyDescent="0.25">
      <c r="A21862">
        <v>59</v>
      </c>
      <c r="B21862" t="s">
        <v>54</v>
      </c>
      <c r="C21862" t="s">
        <v>35</v>
      </c>
      <c r="D21862" t="s">
        <v>44</v>
      </c>
      <c r="E21862" t="s">
        <v>37</v>
      </c>
      <c r="F21862" t="s">
        <v>42</v>
      </c>
      <c r="G21862" t="s">
        <v>37</v>
      </c>
      <c r="H21862" t="s">
        <v>68</v>
      </c>
      <c r="I21862" t="s">
        <v>69</v>
      </c>
      <c r="J21862" t="s">
        <v>61</v>
      </c>
      <c r="K21862">
        <v>85</v>
      </c>
      <c r="L21862">
        <v>1</v>
      </c>
      <c r="M21862">
        <v>999</v>
      </c>
      <c r="N21862">
        <v>1</v>
      </c>
      <c r="O21862" t="s">
        <v>71</v>
      </c>
      <c r="P21862">
        <v>-2.9</v>
      </c>
      <c r="Q21862">
        <v>92.200999999999993</v>
      </c>
      <c r="R21862">
        <v>-31.4</v>
      </c>
      <c r="S21862">
        <v>0.88300000000000001</v>
      </c>
      <c r="T21862">
        <v>5076.2</v>
      </c>
      <c r="U21862" t="s">
        <v>37</v>
      </c>
    </row>
    <row r="21863" spans="1:23" x14ac:dyDescent="0.25">
      <c r="A21863">
        <v>59</v>
      </c>
      <c r="B21863" t="s">
        <v>43</v>
      </c>
      <c r="C21863" t="s">
        <v>52</v>
      </c>
      <c r="D21863" t="s">
        <v>44</v>
      </c>
      <c r="E21863" t="s">
        <v>37</v>
      </c>
      <c r="F21863" t="s">
        <v>42</v>
      </c>
      <c r="G21863" t="s">
        <v>37</v>
      </c>
      <c r="H21863" t="s">
        <v>68</v>
      </c>
      <c r="I21863" t="s">
        <v>75</v>
      </c>
      <c r="J21863" t="s">
        <v>64</v>
      </c>
      <c r="K21863">
        <v>169</v>
      </c>
      <c r="L21863">
        <v>2</v>
      </c>
      <c r="M21863">
        <v>999</v>
      </c>
      <c r="N21863">
        <v>0</v>
      </c>
      <c r="O21863" t="s">
        <v>41</v>
      </c>
      <c r="P21863">
        <v>-1.8</v>
      </c>
      <c r="Q21863">
        <v>93.369</v>
      </c>
      <c r="R21863">
        <v>-34.799999999999997</v>
      </c>
      <c r="S21863">
        <v>0.63600000000000001</v>
      </c>
      <c r="T21863">
        <v>5008.7</v>
      </c>
      <c r="U21863" t="s">
        <v>37</v>
      </c>
    </row>
    <row r="21864" spans="1:23" x14ac:dyDescent="0.25">
      <c r="A21864">
        <v>59</v>
      </c>
      <c r="B21864" t="s">
        <v>54</v>
      </c>
      <c r="C21864" t="s">
        <v>53</v>
      </c>
      <c r="D21864" t="s">
        <v>44</v>
      </c>
      <c r="E21864" t="s">
        <v>37</v>
      </c>
      <c r="F21864" t="s">
        <v>42</v>
      </c>
      <c r="G21864" t="s">
        <v>37</v>
      </c>
      <c r="H21864" t="s">
        <v>68</v>
      </c>
      <c r="I21864" t="s">
        <v>76</v>
      </c>
      <c r="J21864" t="s">
        <v>63</v>
      </c>
      <c r="K21864">
        <v>247</v>
      </c>
      <c r="L21864">
        <v>2</v>
      </c>
      <c r="M21864">
        <v>999</v>
      </c>
      <c r="N21864">
        <v>1</v>
      </c>
      <c r="O21864" t="s">
        <v>71</v>
      </c>
      <c r="P21864">
        <v>-1.8</v>
      </c>
      <c r="Q21864">
        <v>93.748999999999995</v>
      </c>
      <c r="R21864">
        <v>-34.6</v>
      </c>
      <c r="S21864">
        <v>0.64400000000000002</v>
      </c>
      <c r="T21864">
        <v>5008.7</v>
      </c>
      <c r="U21864" t="s">
        <v>37</v>
      </c>
    </row>
    <row r="21865" spans="1:23" x14ac:dyDescent="0.25">
      <c r="A21865">
        <v>59</v>
      </c>
      <c r="B21865" t="s">
        <v>59</v>
      </c>
      <c r="C21865" t="s">
        <v>53</v>
      </c>
      <c r="D21865" t="s">
        <v>44</v>
      </c>
      <c r="E21865" t="s">
        <v>45</v>
      </c>
      <c r="F21865" t="s">
        <v>42</v>
      </c>
      <c r="G21865" t="s">
        <v>37</v>
      </c>
      <c r="H21865" t="s">
        <v>38</v>
      </c>
      <c r="I21865" t="s">
        <v>66</v>
      </c>
      <c r="J21865" t="s">
        <v>63</v>
      </c>
      <c r="K21865">
        <v>1268</v>
      </c>
      <c r="L21865">
        <v>2</v>
      </c>
      <c r="M21865">
        <v>999</v>
      </c>
      <c r="N21865">
        <v>0</v>
      </c>
      <c r="O21865" t="s">
        <v>41</v>
      </c>
      <c r="P21865">
        <v>1.4</v>
      </c>
      <c r="Q21865">
        <v>94.465000000000003</v>
      </c>
      <c r="R21865">
        <v>-41.8</v>
      </c>
      <c r="S21865">
        <v>4.9580000000000002</v>
      </c>
      <c r="T21865">
        <v>5228.1000000000004</v>
      </c>
      <c r="U21865" t="s">
        <v>42</v>
      </c>
    </row>
    <row r="21866" spans="1:23" x14ac:dyDescent="0.25">
      <c r="A21866">
        <v>59</v>
      </c>
      <c r="B21866" t="s">
        <v>54</v>
      </c>
      <c r="C21866" t="s">
        <v>35</v>
      </c>
      <c r="D21866" t="s">
        <v>44</v>
      </c>
      <c r="E21866" t="s">
        <v>37</v>
      </c>
      <c r="F21866" t="s">
        <v>42</v>
      </c>
      <c r="G21866" t="s">
        <v>37</v>
      </c>
      <c r="H21866" t="s">
        <v>68</v>
      </c>
      <c r="I21866" t="s">
        <v>67</v>
      </c>
      <c r="J21866" t="s">
        <v>64</v>
      </c>
      <c r="K21866">
        <v>1448</v>
      </c>
      <c r="L21866">
        <v>17</v>
      </c>
      <c r="M21866">
        <v>999</v>
      </c>
      <c r="N21866">
        <v>0</v>
      </c>
      <c r="O21866" t="s">
        <v>41</v>
      </c>
      <c r="P21866">
        <v>1.4</v>
      </c>
      <c r="Q21866">
        <v>93.918000000000006</v>
      </c>
      <c r="R21866">
        <v>-42.7</v>
      </c>
      <c r="S21866">
        <v>4.9619999999999997</v>
      </c>
      <c r="T21866">
        <v>5228.1000000000004</v>
      </c>
      <c r="U21866" t="s">
        <v>42</v>
      </c>
    </row>
    <row r="21867" spans="1:23" x14ac:dyDescent="0.25">
      <c r="A21867">
        <v>59</v>
      </c>
      <c r="B21867" t="s">
        <v>46</v>
      </c>
      <c r="C21867" t="s">
        <v>53</v>
      </c>
      <c r="D21867" t="s">
        <v>44</v>
      </c>
      <c r="E21867" t="s">
        <v>45</v>
      </c>
      <c r="F21867" t="s">
        <v>37</v>
      </c>
      <c r="G21867" t="s">
        <v>42</v>
      </c>
      <c r="H21867" t="s">
        <v>68</v>
      </c>
      <c r="I21867" t="s">
        <v>67</v>
      </c>
      <c r="J21867" t="s">
        <v>40</v>
      </c>
      <c r="K21867">
        <v>630</v>
      </c>
      <c r="L21867">
        <v>3</v>
      </c>
      <c r="M21867">
        <v>999</v>
      </c>
      <c r="N21867">
        <v>0</v>
      </c>
      <c r="O21867" t="s">
        <v>41</v>
      </c>
      <c r="P21867">
        <v>1.4</v>
      </c>
      <c r="Q21867">
        <v>93.918000000000006</v>
      </c>
      <c r="R21867">
        <v>-42.7</v>
      </c>
      <c r="S21867">
        <v>4.9619999999999997</v>
      </c>
      <c r="T21867">
        <v>5228.1000000000004</v>
      </c>
      <c r="U21867" t="s">
        <v>42</v>
      </c>
    </row>
    <row r="21868" spans="1:23" x14ac:dyDescent="0.25">
      <c r="A21868">
        <v>59</v>
      </c>
      <c r="B21868" t="s">
        <v>54</v>
      </c>
      <c r="C21868" t="s">
        <v>35</v>
      </c>
      <c r="D21868" t="s">
        <v>44</v>
      </c>
      <c r="E21868" t="s">
        <v>37</v>
      </c>
      <c r="F21868" t="s">
        <v>42</v>
      </c>
      <c r="G21868" t="s">
        <v>37</v>
      </c>
      <c r="H21868" t="s">
        <v>68</v>
      </c>
      <c r="I21868" t="s">
        <v>69</v>
      </c>
      <c r="J21868" t="s">
        <v>62</v>
      </c>
      <c r="K21868">
        <v>625</v>
      </c>
      <c r="L21868">
        <v>5</v>
      </c>
      <c r="M21868">
        <v>999</v>
      </c>
      <c r="N21868">
        <v>0</v>
      </c>
      <c r="O21868" t="s">
        <v>41</v>
      </c>
      <c r="P21868">
        <v>1.4</v>
      </c>
      <c r="Q21868">
        <v>93.444000000000003</v>
      </c>
      <c r="R21868">
        <v>-36.1</v>
      </c>
      <c r="S21868">
        <v>4.9640000000000004</v>
      </c>
      <c r="T21868">
        <v>5228.1000000000004</v>
      </c>
      <c r="U21868" t="s">
        <v>42</v>
      </c>
    </row>
    <row r="21869" spans="1:23" x14ac:dyDescent="0.25">
      <c r="A21869">
        <v>59</v>
      </c>
      <c r="B21869" t="s">
        <v>46</v>
      </c>
      <c r="C21869" t="s">
        <v>35</v>
      </c>
      <c r="D21869" t="s">
        <v>44</v>
      </c>
      <c r="E21869" t="s">
        <v>37</v>
      </c>
      <c r="F21869" t="s">
        <v>42</v>
      </c>
      <c r="G21869" t="s">
        <v>37</v>
      </c>
      <c r="H21869" t="s">
        <v>68</v>
      </c>
      <c r="I21869" t="s">
        <v>69</v>
      </c>
      <c r="J21869" t="s">
        <v>62</v>
      </c>
      <c r="K21869">
        <v>1019</v>
      </c>
      <c r="L21869">
        <v>2</v>
      </c>
      <c r="M21869">
        <v>2</v>
      </c>
      <c r="N21869">
        <v>1</v>
      </c>
      <c r="O21869" t="s">
        <v>73</v>
      </c>
      <c r="P21869">
        <v>-2.9</v>
      </c>
      <c r="Q21869">
        <v>92.200999999999993</v>
      </c>
      <c r="R21869">
        <v>-31.4</v>
      </c>
      <c r="S21869">
        <v>0.88400000000000001</v>
      </c>
      <c r="T21869">
        <v>5076.2</v>
      </c>
      <c r="U21869" t="s">
        <v>42</v>
      </c>
    </row>
    <row r="21870" spans="1:23" x14ac:dyDescent="0.25">
      <c r="A21870">
        <v>59</v>
      </c>
      <c r="B21870" t="s">
        <v>46</v>
      </c>
      <c r="C21870" t="s">
        <v>35</v>
      </c>
      <c r="D21870" t="s">
        <v>44</v>
      </c>
      <c r="E21870" t="s">
        <v>37</v>
      </c>
      <c r="F21870" t="s">
        <v>42</v>
      </c>
      <c r="G21870" t="s">
        <v>37</v>
      </c>
      <c r="H21870" t="s">
        <v>68</v>
      </c>
      <c r="I21870" t="s">
        <v>69</v>
      </c>
      <c r="J21870" t="s">
        <v>62</v>
      </c>
      <c r="K21870">
        <v>277</v>
      </c>
      <c r="L21870">
        <v>1</v>
      </c>
      <c r="M21870">
        <v>999</v>
      </c>
      <c r="N21870">
        <v>0</v>
      </c>
      <c r="O21870" t="s">
        <v>41</v>
      </c>
      <c r="P21870">
        <v>-2.9</v>
      </c>
      <c r="Q21870">
        <v>92.200999999999993</v>
      </c>
      <c r="R21870">
        <v>-31.4</v>
      </c>
      <c r="S21870">
        <v>0.88400000000000001</v>
      </c>
      <c r="T21870">
        <v>5076.2</v>
      </c>
      <c r="U21870" t="s">
        <v>42</v>
      </c>
    </row>
    <row r="21871" spans="1:23" x14ac:dyDescent="0.25">
      <c r="A21871">
        <v>59</v>
      </c>
      <c r="B21871" t="s">
        <v>46</v>
      </c>
      <c r="C21871" t="s">
        <v>53</v>
      </c>
      <c r="D21871" t="s">
        <v>44</v>
      </c>
      <c r="E21871" t="s">
        <v>37</v>
      </c>
      <c r="F21871" t="s">
        <v>37</v>
      </c>
      <c r="G21871" t="s">
        <v>37</v>
      </c>
      <c r="H21871" t="s">
        <v>68</v>
      </c>
      <c r="I21871" t="s">
        <v>72</v>
      </c>
      <c r="J21871" t="s">
        <v>63</v>
      </c>
      <c r="K21871">
        <v>357</v>
      </c>
      <c r="L21871">
        <v>3</v>
      </c>
      <c r="M21871">
        <v>3</v>
      </c>
      <c r="N21871">
        <v>2</v>
      </c>
      <c r="O21871" t="s">
        <v>73</v>
      </c>
      <c r="P21871">
        <v>-1.1000000000000001</v>
      </c>
      <c r="Q21871">
        <v>94.766999999999996</v>
      </c>
      <c r="R21871">
        <v>-50.8</v>
      </c>
      <c r="S21871">
        <v>1.05</v>
      </c>
      <c r="T21871">
        <v>4963.6000000000004</v>
      </c>
      <c r="U21871" t="s">
        <v>42</v>
      </c>
    </row>
    <row r="21872" spans="1:23" x14ac:dyDescent="0.25">
      <c r="A21872">
        <v>60</v>
      </c>
      <c r="B21872" t="s">
        <v>46</v>
      </c>
      <c r="C21872" t="s">
        <v>35</v>
      </c>
      <c r="D21872" t="s">
        <v>44</v>
      </c>
      <c r="E21872" t="s">
        <v>37</v>
      </c>
      <c r="F21872" t="s">
        <v>37</v>
      </c>
      <c r="G21872" t="s">
        <v>37</v>
      </c>
      <c r="H21872" t="s">
        <v>38</v>
      </c>
      <c r="I21872" t="s">
        <v>39</v>
      </c>
      <c r="J21872" t="s">
        <v>40</v>
      </c>
      <c r="K21872">
        <v>253</v>
      </c>
      <c r="L21872">
        <v>1</v>
      </c>
      <c r="M21872">
        <v>999</v>
      </c>
      <c r="N21872">
        <v>0</v>
      </c>
      <c r="O21872" t="s">
        <v>41</v>
      </c>
      <c r="P21872">
        <v>1.1000000000000001</v>
      </c>
      <c r="Q21872">
        <v>93.994</v>
      </c>
      <c r="R21872">
        <v>-36.4</v>
      </c>
      <c r="S21872">
        <v>4.8570000000000002</v>
      </c>
      <c r="T21872">
        <v>5191</v>
      </c>
      <c r="U21872" t="s">
        <v>37</v>
      </c>
      <c r="V21872">
        <v>53</v>
      </c>
      <c r="W21872">
        <f>COUNTIF($L$2:$L$41189, V21872)</f>
        <v>0</v>
      </c>
    </row>
    <row r="21873" spans="1:21" x14ac:dyDescent="0.25">
      <c r="A21873">
        <v>60</v>
      </c>
      <c r="B21873" t="s">
        <v>43</v>
      </c>
      <c r="C21873" t="s">
        <v>35</v>
      </c>
      <c r="D21873" t="s">
        <v>44</v>
      </c>
      <c r="E21873" t="s">
        <v>37</v>
      </c>
      <c r="F21873" t="s">
        <v>42</v>
      </c>
      <c r="G21873" t="s">
        <v>37</v>
      </c>
      <c r="H21873" t="s">
        <v>38</v>
      </c>
      <c r="I21873" t="s">
        <v>39</v>
      </c>
      <c r="J21873" t="s">
        <v>63</v>
      </c>
      <c r="K21873">
        <v>154</v>
      </c>
      <c r="L21873">
        <v>1</v>
      </c>
      <c r="M21873">
        <v>999</v>
      </c>
      <c r="N21873">
        <v>0</v>
      </c>
      <c r="O21873" t="s">
        <v>41</v>
      </c>
      <c r="P21873">
        <v>1.1000000000000001</v>
      </c>
      <c r="Q21873">
        <v>93.994</v>
      </c>
      <c r="R21873">
        <v>-36.4</v>
      </c>
      <c r="S21873">
        <v>4.8550000000000004</v>
      </c>
      <c r="T21873">
        <v>5191</v>
      </c>
      <c r="U21873" t="s">
        <v>37</v>
      </c>
    </row>
    <row r="21874" spans="1:21" x14ac:dyDescent="0.25">
      <c r="A21874">
        <v>60</v>
      </c>
      <c r="B21874" t="s">
        <v>54</v>
      </c>
      <c r="C21874" t="s">
        <v>53</v>
      </c>
      <c r="D21874" t="s">
        <v>44</v>
      </c>
      <c r="E21874" t="s">
        <v>37</v>
      </c>
      <c r="F21874" t="s">
        <v>42</v>
      </c>
      <c r="G21874" t="s">
        <v>37</v>
      </c>
      <c r="H21874" t="s">
        <v>38</v>
      </c>
      <c r="I21874" t="s">
        <v>39</v>
      </c>
      <c r="J21874" t="s">
        <v>63</v>
      </c>
      <c r="K21874">
        <v>223</v>
      </c>
      <c r="L21874">
        <v>2</v>
      </c>
      <c r="M21874">
        <v>999</v>
      </c>
      <c r="N21874">
        <v>0</v>
      </c>
      <c r="O21874" t="s">
        <v>41</v>
      </c>
      <c r="P21874">
        <v>1.1000000000000001</v>
      </c>
      <c r="Q21874">
        <v>93.994</v>
      </c>
      <c r="R21874">
        <v>-36.4</v>
      </c>
      <c r="S21874">
        <v>4.8550000000000004</v>
      </c>
      <c r="T21874">
        <v>5191</v>
      </c>
      <c r="U21874" t="s">
        <v>37</v>
      </c>
    </row>
    <row r="21875" spans="1:21" x14ac:dyDescent="0.25">
      <c r="A21875">
        <v>60</v>
      </c>
      <c r="B21875" t="s">
        <v>54</v>
      </c>
      <c r="C21875" t="s">
        <v>35</v>
      </c>
      <c r="D21875" t="s">
        <v>44</v>
      </c>
      <c r="E21875" t="s">
        <v>37</v>
      </c>
      <c r="F21875" t="s">
        <v>37</v>
      </c>
      <c r="G21875" t="s">
        <v>37</v>
      </c>
      <c r="H21875" t="s">
        <v>38</v>
      </c>
      <c r="I21875" t="s">
        <v>39</v>
      </c>
      <c r="J21875" t="s">
        <v>64</v>
      </c>
      <c r="K21875">
        <v>155</v>
      </c>
      <c r="L21875">
        <v>1</v>
      </c>
      <c r="M21875">
        <v>999</v>
      </c>
      <c r="N21875">
        <v>0</v>
      </c>
      <c r="O21875" t="s">
        <v>41</v>
      </c>
      <c r="P21875">
        <v>1.1000000000000001</v>
      </c>
      <c r="Q21875">
        <v>93.994</v>
      </c>
      <c r="R21875">
        <v>-36.4</v>
      </c>
      <c r="S21875">
        <v>4.8550000000000004</v>
      </c>
      <c r="T21875">
        <v>5191</v>
      </c>
      <c r="U21875" t="s">
        <v>37</v>
      </c>
    </row>
    <row r="21876" spans="1:21" x14ac:dyDescent="0.25">
      <c r="A21876">
        <v>60</v>
      </c>
      <c r="B21876" t="s">
        <v>54</v>
      </c>
      <c r="C21876" t="s">
        <v>35</v>
      </c>
      <c r="D21876" t="s">
        <v>44</v>
      </c>
      <c r="E21876" t="s">
        <v>45</v>
      </c>
      <c r="F21876" t="s">
        <v>42</v>
      </c>
      <c r="G21876" t="s">
        <v>37</v>
      </c>
      <c r="H21876" t="s">
        <v>38</v>
      </c>
      <c r="I21876" t="s">
        <v>39</v>
      </c>
      <c r="J21876" t="s">
        <v>61</v>
      </c>
      <c r="K21876">
        <v>220</v>
      </c>
      <c r="L21876">
        <v>2</v>
      </c>
      <c r="M21876">
        <v>999</v>
      </c>
      <c r="N21876">
        <v>0</v>
      </c>
      <c r="O21876" t="s">
        <v>41</v>
      </c>
      <c r="P21876">
        <v>1.1000000000000001</v>
      </c>
      <c r="Q21876">
        <v>93.994</v>
      </c>
      <c r="R21876">
        <v>-36.4</v>
      </c>
      <c r="S21876">
        <v>4.8559999999999999</v>
      </c>
      <c r="T21876">
        <v>5191</v>
      </c>
      <c r="U21876" t="s">
        <v>37</v>
      </c>
    </row>
    <row r="21877" spans="1:21" x14ac:dyDescent="0.25">
      <c r="A21877">
        <v>60</v>
      </c>
      <c r="B21877" t="s">
        <v>34</v>
      </c>
      <c r="C21877" t="s">
        <v>35</v>
      </c>
      <c r="D21877" t="s">
        <v>44</v>
      </c>
      <c r="E21877" t="s">
        <v>37</v>
      </c>
      <c r="F21877" t="s">
        <v>45</v>
      </c>
      <c r="G21877" t="s">
        <v>45</v>
      </c>
      <c r="H21877" t="s">
        <v>38</v>
      </c>
      <c r="I21877" t="s">
        <v>39</v>
      </c>
      <c r="J21877" t="s">
        <v>62</v>
      </c>
      <c r="K21877">
        <v>392</v>
      </c>
      <c r="L21877">
        <v>1</v>
      </c>
      <c r="M21877">
        <v>999</v>
      </c>
      <c r="N21877">
        <v>0</v>
      </c>
      <c r="O21877" t="s">
        <v>41</v>
      </c>
      <c r="P21877">
        <v>1.1000000000000001</v>
      </c>
      <c r="Q21877">
        <v>93.994</v>
      </c>
      <c r="R21877">
        <v>-36.4</v>
      </c>
      <c r="S21877">
        <v>4.859</v>
      </c>
      <c r="T21877">
        <v>5191</v>
      </c>
      <c r="U21877" t="s">
        <v>37</v>
      </c>
    </row>
    <row r="21878" spans="1:21" x14ac:dyDescent="0.25">
      <c r="A21878">
        <v>60</v>
      </c>
      <c r="B21878" t="s">
        <v>54</v>
      </c>
      <c r="C21878" t="s">
        <v>35</v>
      </c>
      <c r="D21878" t="s">
        <v>44</v>
      </c>
      <c r="E21878" t="s">
        <v>37</v>
      </c>
      <c r="F21878" t="s">
        <v>37</v>
      </c>
      <c r="G21878" t="s">
        <v>37</v>
      </c>
      <c r="H21878" t="s">
        <v>38</v>
      </c>
      <c r="I21878" t="s">
        <v>39</v>
      </c>
      <c r="J21878" t="s">
        <v>62</v>
      </c>
      <c r="K21878">
        <v>278</v>
      </c>
      <c r="L21878">
        <v>2</v>
      </c>
      <c r="M21878">
        <v>999</v>
      </c>
      <c r="N21878">
        <v>0</v>
      </c>
      <c r="O21878" t="s">
        <v>41</v>
      </c>
      <c r="P21878">
        <v>1.1000000000000001</v>
      </c>
      <c r="Q21878">
        <v>93.994</v>
      </c>
      <c r="R21878">
        <v>-36.4</v>
      </c>
      <c r="S21878">
        <v>4.859</v>
      </c>
      <c r="T21878">
        <v>5191</v>
      </c>
      <c r="U21878" t="s">
        <v>37</v>
      </c>
    </row>
    <row r="21879" spans="1:21" x14ac:dyDescent="0.25">
      <c r="A21879">
        <v>60</v>
      </c>
      <c r="B21879" t="s">
        <v>46</v>
      </c>
      <c r="C21879" t="s">
        <v>52</v>
      </c>
      <c r="D21879" t="s">
        <v>44</v>
      </c>
      <c r="E21879" t="s">
        <v>37</v>
      </c>
      <c r="F21879" t="s">
        <v>37</v>
      </c>
      <c r="G21879" t="s">
        <v>42</v>
      </c>
      <c r="H21879" t="s">
        <v>38</v>
      </c>
      <c r="I21879" t="s">
        <v>39</v>
      </c>
      <c r="J21879" t="s">
        <v>61</v>
      </c>
      <c r="K21879">
        <v>474</v>
      </c>
      <c r="L21879">
        <v>2</v>
      </c>
      <c r="M21879">
        <v>999</v>
      </c>
      <c r="N21879">
        <v>0</v>
      </c>
      <c r="O21879" t="s">
        <v>41</v>
      </c>
      <c r="P21879">
        <v>1.1000000000000001</v>
      </c>
      <c r="Q21879">
        <v>93.994</v>
      </c>
      <c r="R21879">
        <v>-36.4</v>
      </c>
      <c r="S21879">
        <v>4.8559999999999999</v>
      </c>
      <c r="T21879">
        <v>5191</v>
      </c>
      <c r="U21879" t="s">
        <v>37</v>
      </c>
    </row>
    <row r="21880" spans="1:21" x14ac:dyDescent="0.25">
      <c r="A21880">
        <v>60</v>
      </c>
      <c r="B21880" t="s">
        <v>34</v>
      </c>
      <c r="C21880" t="s">
        <v>35</v>
      </c>
      <c r="D21880" t="s">
        <v>44</v>
      </c>
      <c r="E21880" t="s">
        <v>45</v>
      </c>
      <c r="F21880" t="s">
        <v>42</v>
      </c>
      <c r="G21880" t="s">
        <v>37</v>
      </c>
      <c r="H21880" t="s">
        <v>38</v>
      </c>
      <c r="I21880" t="s">
        <v>39</v>
      </c>
      <c r="J21880" t="s">
        <v>62</v>
      </c>
      <c r="K21880">
        <v>74</v>
      </c>
      <c r="L21880">
        <v>1</v>
      </c>
      <c r="M21880">
        <v>999</v>
      </c>
      <c r="N21880">
        <v>0</v>
      </c>
      <c r="O21880" t="s">
        <v>41</v>
      </c>
      <c r="P21880">
        <v>1.1000000000000001</v>
      </c>
      <c r="Q21880">
        <v>93.994</v>
      </c>
      <c r="R21880">
        <v>-36.4</v>
      </c>
      <c r="S21880">
        <v>4.8579999999999997</v>
      </c>
      <c r="T21880">
        <v>5191</v>
      </c>
      <c r="U21880" t="s">
        <v>37</v>
      </c>
    </row>
    <row r="21881" spans="1:21" x14ac:dyDescent="0.25">
      <c r="A21881">
        <v>60</v>
      </c>
      <c r="B21881" t="s">
        <v>54</v>
      </c>
      <c r="C21881" t="s">
        <v>53</v>
      </c>
      <c r="D21881" t="s">
        <v>44</v>
      </c>
      <c r="E21881" t="s">
        <v>45</v>
      </c>
      <c r="F21881" t="s">
        <v>42</v>
      </c>
      <c r="G21881" t="s">
        <v>37</v>
      </c>
      <c r="H21881" t="s">
        <v>38</v>
      </c>
      <c r="I21881" t="s">
        <v>39</v>
      </c>
      <c r="J21881" t="s">
        <v>62</v>
      </c>
      <c r="K21881">
        <v>398</v>
      </c>
      <c r="L21881">
        <v>4</v>
      </c>
      <c r="M21881">
        <v>999</v>
      </c>
      <c r="N21881">
        <v>0</v>
      </c>
      <c r="O21881" t="s">
        <v>41</v>
      </c>
      <c r="P21881">
        <v>1.1000000000000001</v>
      </c>
      <c r="Q21881">
        <v>93.994</v>
      </c>
      <c r="R21881">
        <v>-36.4</v>
      </c>
      <c r="S21881">
        <v>4.8570000000000002</v>
      </c>
      <c r="T21881">
        <v>5191</v>
      </c>
      <c r="U21881" t="s">
        <v>37</v>
      </c>
    </row>
    <row r="21882" spans="1:21" x14ac:dyDescent="0.25">
      <c r="A21882">
        <v>60</v>
      </c>
      <c r="B21882" t="s">
        <v>46</v>
      </c>
      <c r="C21882" t="s">
        <v>52</v>
      </c>
      <c r="D21882" t="s">
        <v>44</v>
      </c>
      <c r="E21882" t="s">
        <v>37</v>
      </c>
      <c r="F21882" t="s">
        <v>42</v>
      </c>
      <c r="G21882" t="s">
        <v>37</v>
      </c>
      <c r="H21882" t="s">
        <v>38</v>
      </c>
      <c r="I21882" t="s">
        <v>39</v>
      </c>
      <c r="J21882" t="s">
        <v>63</v>
      </c>
      <c r="K21882">
        <v>609</v>
      </c>
      <c r="L21882">
        <v>1</v>
      </c>
      <c r="M21882">
        <v>999</v>
      </c>
      <c r="N21882">
        <v>0</v>
      </c>
      <c r="O21882" t="s">
        <v>41</v>
      </c>
      <c r="P21882">
        <v>1.1000000000000001</v>
      </c>
      <c r="Q21882">
        <v>93.994</v>
      </c>
      <c r="R21882">
        <v>-36.4</v>
      </c>
      <c r="S21882">
        <v>4.8600000000000003</v>
      </c>
      <c r="T21882">
        <v>5191</v>
      </c>
      <c r="U21882" t="s">
        <v>37</v>
      </c>
    </row>
    <row r="21883" spans="1:21" x14ac:dyDescent="0.25">
      <c r="A21883">
        <v>60</v>
      </c>
      <c r="B21883" t="s">
        <v>46</v>
      </c>
      <c r="C21883" t="s">
        <v>35</v>
      </c>
      <c r="D21883" t="s">
        <v>44</v>
      </c>
      <c r="E21883" t="s">
        <v>37</v>
      </c>
      <c r="F21883" t="s">
        <v>42</v>
      </c>
      <c r="G21883" t="s">
        <v>37</v>
      </c>
      <c r="H21883" t="s">
        <v>38</v>
      </c>
      <c r="I21883" t="s">
        <v>39</v>
      </c>
      <c r="J21883" t="s">
        <v>64</v>
      </c>
      <c r="K21883">
        <v>118</v>
      </c>
      <c r="L21883">
        <v>2</v>
      </c>
      <c r="M21883">
        <v>999</v>
      </c>
      <c r="N21883">
        <v>0</v>
      </c>
      <c r="O21883" t="s">
        <v>41</v>
      </c>
      <c r="P21883">
        <v>1.1000000000000001</v>
      </c>
      <c r="Q21883">
        <v>93.994</v>
      </c>
      <c r="R21883">
        <v>-36.4</v>
      </c>
      <c r="S21883">
        <v>4.8639999999999999</v>
      </c>
      <c r="T21883">
        <v>5191</v>
      </c>
      <c r="U21883" t="s">
        <v>37</v>
      </c>
    </row>
    <row r="21884" spans="1:21" x14ac:dyDescent="0.25">
      <c r="A21884">
        <v>60</v>
      </c>
      <c r="B21884" t="s">
        <v>54</v>
      </c>
      <c r="C21884" t="s">
        <v>52</v>
      </c>
      <c r="D21884" t="s">
        <v>44</v>
      </c>
      <c r="E21884" t="s">
        <v>37</v>
      </c>
      <c r="F21884" t="s">
        <v>37</v>
      </c>
      <c r="G21884" t="s">
        <v>37</v>
      </c>
      <c r="H21884" t="s">
        <v>38</v>
      </c>
      <c r="I21884" t="s">
        <v>66</v>
      </c>
      <c r="J21884" t="s">
        <v>61</v>
      </c>
      <c r="K21884">
        <v>136</v>
      </c>
      <c r="L21884">
        <v>4</v>
      </c>
      <c r="M21884">
        <v>999</v>
      </c>
      <c r="N21884">
        <v>0</v>
      </c>
      <c r="O21884" t="s">
        <v>41</v>
      </c>
      <c r="P21884">
        <v>1.4</v>
      </c>
      <c r="Q21884">
        <v>94.465000000000003</v>
      </c>
      <c r="R21884">
        <v>-41.8</v>
      </c>
      <c r="S21884">
        <v>4.8639999999999999</v>
      </c>
      <c r="T21884">
        <v>5228.1000000000004</v>
      </c>
      <c r="U21884" t="s">
        <v>37</v>
      </c>
    </row>
    <row r="21885" spans="1:21" x14ac:dyDescent="0.25">
      <c r="A21885">
        <v>60</v>
      </c>
      <c r="B21885" t="s">
        <v>46</v>
      </c>
      <c r="C21885" t="s">
        <v>35</v>
      </c>
      <c r="D21885" t="s">
        <v>44</v>
      </c>
      <c r="E21885" t="s">
        <v>37</v>
      </c>
      <c r="F21885" t="s">
        <v>37</v>
      </c>
      <c r="G21885" t="s">
        <v>42</v>
      </c>
      <c r="H21885" t="s">
        <v>38</v>
      </c>
      <c r="I21885" t="s">
        <v>66</v>
      </c>
      <c r="J21885" t="s">
        <v>62</v>
      </c>
      <c r="K21885">
        <v>16</v>
      </c>
      <c r="L21885">
        <v>8</v>
      </c>
      <c r="M21885">
        <v>999</v>
      </c>
      <c r="N21885">
        <v>0</v>
      </c>
      <c r="O21885" t="s">
        <v>41</v>
      </c>
      <c r="P21885">
        <v>1.4</v>
      </c>
      <c r="Q21885">
        <v>94.465000000000003</v>
      </c>
      <c r="R21885">
        <v>-41.8</v>
      </c>
      <c r="S21885">
        <v>4.8639999999999999</v>
      </c>
      <c r="T21885">
        <v>5228.1000000000004</v>
      </c>
      <c r="U21885" t="s">
        <v>37</v>
      </c>
    </row>
    <row r="21886" spans="1:21" x14ac:dyDescent="0.25">
      <c r="A21886">
        <v>60</v>
      </c>
      <c r="B21886" t="s">
        <v>46</v>
      </c>
      <c r="C21886" t="s">
        <v>52</v>
      </c>
      <c r="D21886" t="s">
        <v>44</v>
      </c>
      <c r="E21886" t="s">
        <v>37</v>
      </c>
      <c r="F21886" t="s">
        <v>37</v>
      </c>
      <c r="G21886" t="s">
        <v>37</v>
      </c>
      <c r="H21886" t="s">
        <v>38</v>
      </c>
      <c r="I21886" t="s">
        <v>66</v>
      </c>
      <c r="J21886" t="s">
        <v>64</v>
      </c>
      <c r="K21886">
        <v>118</v>
      </c>
      <c r="L21886">
        <v>1</v>
      </c>
      <c r="M21886">
        <v>999</v>
      </c>
      <c r="N21886">
        <v>0</v>
      </c>
      <c r="O21886" t="s">
        <v>41</v>
      </c>
      <c r="P21886">
        <v>1.4</v>
      </c>
      <c r="Q21886">
        <v>94.465000000000003</v>
      </c>
      <c r="R21886">
        <v>-41.8</v>
      </c>
      <c r="S21886">
        <v>4.9669999999999996</v>
      </c>
      <c r="T21886">
        <v>5228.1000000000004</v>
      </c>
      <c r="U21886" t="s">
        <v>37</v>
      </c>
    </row>
    <row r="21887" spans="1:21" x14ac:dyDescent="0.25">
      <c r="A21887">
        <v>60</v>
      </c>
      <c r="B21887" t="s">
        <v>54</v>
      </c>
      <c r="C21887" t="s">
        <v>35</v>
      </c>
      <c r="D21887" t="s">
        <v>44</v>
      </c>
      <c r="E21887" t="s">
        <v>37</v>
      </c>
      <c r="F21887" t="s">
        <v>42</v>
      </c>
      <c r="G21887" t="s">
        <v>37</v>
      </c>
      <c r="H21887" t="s">
        <v>38</v>
      </c>
      <c r="I21887" t="s">
        <v>66</v>
      </c>
      <c r="J21887" t="s">
        <v>62</v>
      </c>
      <c r="K21887">
        <v>340</v>
      </c>
      <c r="L21887">
        <v>3</v>
      </c>
      <c r="M21887">
        <v>999</v>
      </c>
      <c r="N21887">
        <v>0</v>
      </c>
      <c r="O21887" t="s">
        <v>41</v>
      </c>
      <c r="P21887">
        <v>1.4</v>
      </c>
      <c r="Q21887">
        <v>94.465000000000003</v>
      </c>
      <c r="R21887">
        <v>-41.8</v>
      </c>
      <c r="S21887">
        <v>4.9619999999999997</v>
      </c>
      <c r="T21887">
        <v>5228.1000000000004</v>
      </c>
      <c r="U21887" t="s">
        <v>37</v>
      </c>
    </row>
    <row r="21888" spans="1:21" x14ac:dyDescent="0.25">
      <c r="A21888">
        <v>60</v>
      </c>
      <c r="B21888" t="s">
        <v>54</v>
      </c>
      <c r="C21888" t="s">
        <v>35</v>
      </c>
      <c r="D21888" t="s">
        <v>44</v>
      </c>
      <c r="E21888" t="s">
        <v>37</v>
      </c>
      <c r="F21888" t="s">
        <v>37</v>
      </c>
      <c r="G21888" t="s">
        <v>37</v>
      </c>
      <c r="H21888" t="s">
        <v>38</v>
      </c>
      <c r="I21888" t="s">
        <v>67</v>
      </c>
      <c r="J21888" t="s">
        <v>40</v>
      </c>
      <c r="K21888">
        <v>188</v>
      </c>
      <c r="L21888">
        <v>7</v>
      </c>
      <c r="M21888">
        <v>999</v>
      </c>
      <c r="N21888">
        <v>0</v>
      </c>
      <c r="O21888" t="s">
        <v>41</v>
      </c>
      <c r="P21888">
        <v>1.4</v>
      </c>
      <c r="Q21888">
        <v>93.918000000000006</v>
      </c>
      <c r="R21888">
        <v>-42.7</v>
      </c>
      <c r="S21888">
        <v>4.96</v>
      </c>
      <c r="T21888">
        <v>5228.1000000000004</v>
      </c>
      <c r="U21888" t="s">
        <v>37</v>
      </c>
    </row>
    <row r="21889" spans="1:21" x14ac:dyDescent="0.25">
      <c r="A21889">
        <v>60</v>
      </c>
      <c r="B21889" t="s">
        <v>46</v>
      </c>
      <c r="C21889" t="s">
        <v>35</v>
      </c>
      <c r="D21889" t="s">
        <v>44</v>
      </c>
      <c r="E21889" t="s">
        <v>45</v>
      </c>
      <c r="F21889" t="s">
        <v>42</v>
      </c>
      <c r="G21889" t="s">
        <v>37</v>
      </c>
      <c r="H21889" t="s">
        <v>68</v>
      </c>
      <c r="I21889" t="s">
        <v>67</v>
      </c>
      <c r="J21889" t="s">
        <v>61</v>
      </c>
      <c r="K21889">
        <v>143</v>
      </c>
      <c r="L21889">
        <v>1</v>
      </c>
      <c r="M21889">
        <v>999</v>
      </c>
      <c r="N21889">
        <v>0</v>
      </c>
      <c r="O21889" t="s">
        <v>41</v>
      </c>
      <c r="P21889">
        <v>1.4</v>
      </c>
      <c r="Q21889">
        <v>93.918000000000006</v>
      </c>
      <c r="R21889">
        <v>-42.7</v>
      </c>
      <c r="S21889">
        <v>4.9619999999999997</v>
      </c>
      <c r="T21889">
        <v>5228.1000000000004</v>
      </c>
      <c r="U21889" t="s">
        <v>37</v>
      </c>
    </row>
    <row r="21890" spans="1:21" x14ac:dyDescent="0.25">
      <c r="A21890">
        <v>60</v>
      </c>
      <c r="B21890" t="s">
        <v>46</v>
      </c>
      <c r="C21890" t="s">
        <v>35</v>
      </c>
      <c r="D21890" t="s">
        <v>44</v>
      </c>
      <c r="E21890" t="s">
        <v>45</v>
      </c>
      <c r="F21890" t="s">
        <v>37</v>
      </c>
      <c r="G21890" t="s">
        <v>37</v>
      </c>
      <c r="H21890" t="s">
        <v>68</v>
      </c>
      <c r="I21890" t="s">
        <v>67</v>
      </c>
      <c r="J21890" t="s">
        <v>61</v>
      </c>
      <c r="K21890">
        <v>201</v>
      </c>
      <c r="L21890">
        <v>1</v>
      </c>
      <c r="M21890">
        <v>999</v>
      </c>
      <c r="N21890">
        <v>0</v>
      </c>
      <c r="O21890" t="s">
        <v>41</v>
      </c>
      <c r="P21890">
        <v>1.4</v>
      </c>
      <c r="Q21890">
        <v>93.918000000000006</v>
      </c>
      <c r="R21890">
        <v>-42.7</v>
      </c>
      <c r="S21890">
        <v>4.9619999999999997</v>
      </c>
      <c r="T21890">
        <v>5228.1000000000004</v>
      </c>
      <c r="U21890" t="s">
        <v>37</v>
      </c>
    </row>
    <row r="21891" spans="1:21" x14ac:dyDescent="0.25">
      <c r="A21891">
        <v>60</v>
      </c>
      <c r="B21891" t="s">
        <v>46</v>
      </c>
      <c r="C21891" t="s">
        <v>35</v>
      </c>
      <c r="D21891" t="s">
        <v>44</v>
      </c>
      <c r="E21891" t="s">
        <v>45</v>
      </c>
      <c r="F21891" t="s">
        <v>37</v>
      </c>
      <c r="G21891" t="s">
        <v>37</v>
      </c>
      <c r="H21891" t="s">
        <v>68</v>
      </c>
      <c r="I21891" t="s">
        <v>67</v>
      </c>
      <c r="J21891" t="s">
        <v>61</v>
      </c>
      <c r="K21891">
        <v>320</v>
      </c>
      <c r="L21891">
        <v>1</v>
      </c>
      <c r="M21891">
        <v>999</v>
      </c>
      <c r="N21891">
        <v>0</v>
      </c>
      <c r="O21891" t="s">
        <v>41</v>
      </c>
      <c r="P21891">
        <v>1.4</v>
      </c>
      <c r="Q21891">
        <v>93.918000000000006</v>
      </c>
      <c r="R21891">
        <v>-42.7</v>
      </c>
      <c r="S21891">
        <v>4.9619999999999997</v>
      </c>
      <c r="T21891">
        <v>5228.1000000000004</v>
      </c>
      <c r="U21891" t="s">
        <v>37</v>
      </c>
    </row>
    <row r="21892" spans="1:21" x14ac:dyDescent="0.25">
      <c r="A21892">
        <v>60</v>
      </c>
      <c r="B21892" t="s">
        <v>54</v>
      </c>
      <c r="C21892" t="s">
        <v>53</v>
      </c>
      <c r="D21892" t="s">
        <v>44</v>
      </c>
      <c r="E21892" t="s">
        <v>37</v>
      </c>
      <c r="F21892" t="s">
        <v>42</v>
      </c>
      <c r="G21892" t="s">
        <v>37</v>
      </c>
      <c r="H21892" t="s">
        <v>68</v>
      </c>
      <c r="I21892" t="s">
        <v>67</v>
      </c>
      <c r="J21892" t="s">
        <v>64</v>
      </c>
      <c r="K21892">
        <v>55</v>
      </c>
      <c r="L21892">
        <v>1</v>
      </c>
      <c r="M21892">
        <v>999</v>
      </c>
      <c r="N21892">
        <v>0</v>
      </c>
      <c r="O21892" t="s">
        <v>41</v>
      </c>
      <c r="P21892">
        <v>1.4</v>
      </c>
      <c r="Q21892">
        <v>93.918000000000006</v>
      </c>
      <c r="R21892">
        <v>-42.7</v>
      </c>
      <c r="S21892">
        <v>4.9630000000000001</v>
      </c>
      <c r="T21892">
        <v>5228.1000000000004</v>
      </c>
      <c r="U21892" t="s">
        <v>37</v>
      </c>
    </row>
    <row r="21893" spans="1:21" x14ac:dyDescent="0.25">
      <c r="A21893">
        <v>60</v>
      </c>
      <c r="B21893" t="s">
        <v>46</v>
      </c>
      <c r="C21893" t="s">
        <v>53</v>
      </c>
      <c r="D21893" t="s">
        <v>44</v>
      </c>
      <c r="E21893" t="s">
        <v>37</v>
      </c>
      <c r="F21893" t="s">
        <v>42</v>
      </c>
      <c r="G21893" t="s">
        <v>37</v>
      </c>
      <c r="H21893" t="s">
        <v>68</v>
      </c>
      <c r="I21893" t="s">
        <v>67</v>
      </c>
      <c r="J21893" t="s">
        <v>64</v>
      </c>
      <c r="K21893">
        <v>179</v>
      </c>
      <c r="L21893">
        <v>1</v>
      </c>
      <c r="M21893">
        <v>999</v>
      </c>
      <c r="N21893">
        <v>0</v>
      </c>
      <c r="O21893" t="s">
        <v>41</v>
      </c>
      <c r="P21893">
        <v>1.4</v>
      </c>
      <c r="Q21893">
        <v>93.918000000000006</v>
      </c>
      <c r="R21893">
        <v>-42.7</v>
      </c>
      <c r="S21893">
        <v>4.9569999999999999</v>
      </c>
      <c r="T21893">
        <v>5228.1000000000004</v>
      </c>
      <c r="U21893" t="s">
        <v>37</v>
      </c>
    </row>
    <row r="21894" spans="1:21" x14ac:dyDescent="0.25">
      <c r="A21894">
        <v>60</v>
      </c>
      <c r="B21894" t="s">
        <v>46</v>
      </c>
      <c r="C21894" t="s">
        <v>53</v>
      </c>
      <c r="D21894" t="s">
        <v>44</v>
      </c>
      <c r="E21894" t="s">
        <v>37</v>
      </c>
      <c r="F21894" t="s">
        <v>42</v>
      </c>
      <c r="G21894" t="s">
        <v>37</v>
      </c>
      <c r="H21894" t="s">
        <v>68</v>
      </c>
      <c r="I21894" t="s">
        <v>67</v>
      </c>
      <c r="J21894" t="s">
        <v>64</v>
      </c>
      <c r="K21894">
        <v>144</v>
      </c>
      <c r="L21894">
        <v>1</v>
      </c>
      <c r="M21894">
        <v>999</v>
      </c>
      <c r="N21894">
        <v>0</v>
      </c>
      <c r="O21894" t="s">
        <v>41</v>
      </c>
      <c r="P21894">
        <v>1.4</v>
      </c>
      <c r="Q21894">
        <v>93.918000000000006</v>
      </c>
      <c r="R21894">
        <v>-42.7</v>
      </c>
      <c r="S21894">
        <v>4.9569999999999999</v>
      </c>
      <c r="T21894">
        <v>5228.1000000000004</v>
      </c>
      <c r="U21894" t="s">
        <v>37</v>
      </c>
    </row>
    <row r="21895" spans="1:21" x14ac:dyDescent="0.25">
      <c r="A21895">
        <v>60</v>
      </c>
      <c r="B21895" t="s">
        <v>46</v>
      </c>
      <c r="C21895" t="s">
        <v>53</v>
      </c>
      <c r="D21895" t="s">
        <v>44</v>
      </c>
      <c r="E21895" t="s">
        <v>37</v>
      </c>
      <c r="F21895" t="s">
        <v>37</v>
      </c>
      <c r="G21895" t="s">
        <v>37</v>
      </c>
      <c r="H21895" t="s">
        <v>68</v>
      </c>
      <c r="I21895" t="s">
        <v>67</v>
      </c>
      <c r="J21895" t="s">
        <v>64</v>
      </c>
      <c r="K21895">
        <v>30</v>
      </c>
      <c r="L21895">
        <v>2</v>
      </c>
      <c r="M21895">
        <v>999</v>
      </c>
      <c r="N21895">
        <v>0</v>
      </c>
      <c r="O21895" t="s">
        <v>41</v>
      </c>
      <c r="P21895">
        <v>1.4</v>
      </c>
      <c r="Q21895">
        <v>93.918000000000006</v>
      </c>
      <c r="R21895">
        <v>-42.7</v>
      </c>
      <c r="S21895">
        <v>4.9569999999999999</v>
      </c>
      <c r="T21895">
        <v>5228.1000000000004</v>
      </c>
      <c r="U21895" t="s">
        <v>37</v>
      </c>
    </row>
    <row r="21896" spans="1:21" x14ac:dyDescent="0.25">
      <c r="A21896">
        <v>60</v>
      </c>
      <c r="B21896" t="s">
        <v>46</v>
      </c>
      <c r="C21896" t="s">
        <v>35</v>
      </c>
      <c r="D21896" t="s">
        <v>44</v>
      </c>
      <c r="E21896" t="s">
        <v>45</v>
      </c>
      <c r="F21896" t="s">
        <v>37</v>
      </c>
      <c r="G21896" t="s">
        <v>42</v>
      </c>
      <c r="H21896" t="s">
        <v>68</v>
      </c>
      <c r="I21896" t="s">
        <v>67</v>
      </c>
      <c r="J21896" t="s">
        <v>40</v>
      </c>
      <c r="K21896">
        <v>90</v>
      </c>
      <c r="L21896">
        <v>1</v>
      </c>
      <c r="M21896">
        <v>999</v>
      </c>
      <c r="N21896">
        <v>0</v>
      </c>
      <c r="O21896" t="s">
        <v>41</v>
      </c>
      <c r="P21896">
        <v>1.4</v>
      </c>
      <c r="Q21896">
        <v>93.918000000000006</v>
      </c>
      <c r="R21896">
        <v>-42.7</v>
      </c>
      <c r="S21896">
        <v>4.96</v>
      </c>
      <c r="T21896">
        <v>5228.1000000000004</v>
      </c>
      <c r="U21896" t="s">
        <v>37</v>
      </c>
    </row>
    <row r="21897" spans="1:21" x14ac:dyDescent="0.25">
      <c r="A21897">
        <v>60</v>
      </c>
      <c r="B21897" t="s">
        <v>54</v>
      </c>
      <c r="C21897" t="s">
        <v>35</v>
      </c>
      <c r="D21897" t="s">
        <v>44</v>
      </c>
      <c r="E21897" t="s">
        <v>45</v>
      </c>
      <c r="F21897" t="s">
        <v>37</v>
      </c>
      <c r="G21897" t="s">
        <v>37</v>
      </c>
      <c r="H21897" t="s">
        <v>38</v>
      </c>
      <c r="I21897" t="s">
        <v>67</v>
      </c>
      <c r="J21897" t="s">
        <v>64</v>
      </c>
      <c r="K21897">
        <v>133</v>
      </c>
      <c r="L21897">
        <v>7</v>
      </c>
      <c r="M21897">
        <v>999</v>
      </c>
      <c r="N21897">
        <v>0</v>
      </c>
      <c r="O21897" t="s">
        <v>41</v>
      </c>
      <c r="P21897">
        <v>1.4</v>
      </c>
      <c r="Q21897">
        <v>93.918000000000006</v>
      </c>
      <c r="R21897">
        <v>-42.7</v>
      </c>
      <c r="S21897">
        <v>4.9619999999999997</v>
      </c>
      <c r="T21897">
        <v>5228.1000000000004</v>
      </c>
      <c r="U21897" t="s">
        <v>37</v>
      </c>
    </row>
    <row r="21898" spans="1:21" x14ac:dyDescent="0.25">
      <c r="A21898">
        <v>60</v>
      </c>
      <c r="B21898" t="s">
        <v>54</v>
      </c>
      <c r="C21898" t="s">
        <v>35</v>
      </c>
      <c r="D21898" t="s">
        <v>44</v>
      </c>
      <c r="E21898" t="s">
        <v>45</v>
      </c>
      <c r="F21898" t="s">
        <v>42</v>
      </c>
      <c r="G21898" t="s">
        <v>37</v>
      </c>
      <c r="H21898" t="s">
        <v>68</v>
      </c>
      <c r="I21898" t="s">
        <v>67</v>
      </c>
      <c r="J21898" t="s">
        <v>64</v>
      </c>
      <c r="K21898">
        <v>79</v>
      </c>
      <c r="L21898">
        <v>2</v>
      </c>
      <c r="M21898">
        <v>999</v>
      </c>
      <c r="N21898">
        <v>0</v>
      </c>
      <c r="O21898" t="s">
        <v>41</v>
      </c>
      <c r="P21898">
        <v>1.4</v>
      </c>
      <c r="Q21898">
        <v>93.918000000000006</v>
      </c>
      <c r="R21898">
        <v>-42.7</v>
      </c>
      <c r="S21898">
        <v>4.9619999999999997</v>
      </c>
      <c r="T21898">
        <v>5228.1000000000004</v>
      </c>
      <c r="U21898" t="s">
        <v>37</v>
      </c>
    </row>
    <row r="21899" spans="1:21" x14ac:dyDescent="0.25">
      <c r="A21899">
        <v>60</v>
      </c>
      <c r="B21899" t="s">
        <v>54</v>
      </c>
      <c r="C21899" t="s">
        <v>35</v>
      </c>
      <c r="D21899" t="s">
        <v>44</v>
      </c>
      <c r="E21899" t="s">
        <v>45</v>
      </c>
      <c r="F21899" t="s">
        <v>42</v>
      </c>
      <c r="G21899" t="s">
        <v>37</v>
      </c>
      <c r="H21899" t="s">
        <v>38</v>
      </c>
      <c r="I21899" t="s">
        <v>67</v>
      </c>
      <c r="J21899" t="s">
        <v>64</v>
      </c>
      <c r="K21899">
        <v>297</v>
      </c>
      <c r="L21899">
        <v>2</v>
      </c>
      <c r="M21899">
        <v>999</v>
      </c>
      <c r="N21899">
        <v>0</v>
      </c>
      <c r="O21899" t="s">
        <v>41</v>
      </c>
      <c r="P21899">
        <v>1.4</v>
      </c>
      <c r="Q21899">
        <v>93.918000000000006</v>
      </c>
      <c r="R21899">
        <v>-42.7</v>
      </c>
      <c r="S21899">
        <v>4.9619999999999997</v>
      </c>
      <c r="T21899">
        <v>5228.1000000000004</v>
      </c>
      <c r="U21899" t="s">
        <v>37</v>
      </c>
    </row>
    <row r="21900" spans="1:21" x14ac:dyDescent="0.25">
      <c r="A21900">
        <v>60</v>
      </c>
      <c r="B21900" t="s">
        <v>54</v>
      </c>
      <c r="C21900" t="s">
        <v>53</v>
      </c>
      <c r="D21900" t="s">
        <v>44</v>
      </c>
      <c r="E21900" t="s">
        <v>45</v>
      </c>
      <c r="F21900" t="s">
        <v>42</v>
      </c>
      <c r="G21900" t="s">
        <v>42</v>
      </c>
      <c r="H21900" t="s">
        <v>68</v>
      </c>
      <c r="I21900" t="s">
        <v>67</v>
      </c>
      <c r="J21900" t="s">
        <v>61</v>
      </c>
      <c r="K21900">
        <v>102</v>
      </c>
      <c r="L21900">
        <v>2</v>
      </c>
      <c r="M21900">
        <v>999</v>
      </c>
      <c r="N21900">
        <v>0</v>
      </c>
      <c r="O21900" t="s">
        <v>41</v>
      </c>
      <c r="P21900">
        <v>1.4</v>
      </c>
      <c r="Q21900">
        <v>93.918000000000006</v>
      </c>
      <c r="R21900">
        <v>-42.7</v>
      </c>
      <c r="S21900">
        <v>4.9610000000000003</v>
      </c>
      <c r="T21900">
        <v>5228.1000000000004</v>
      </c>
      <c r="U21900" t="s">
        <v>37</v>
      </c>
    </row>
    <row r="21901" spans="1:21" x14ac:dyDescent="0.25">
      <c r="A21901">
        <v>60</v>
      </c>
      <c r="B21901" t="s">
        <v>43</v>
      </c>
      <c r="C21901" t="s">
        <v>35</v>
      </c>
      <c r="D21901" t="s">
        <v>44</v>
      </c>
      <c r="E21901" t="s">
        <v>45</v>
      </c>
      <c r="F21901" t="s">
        <v>37</v>
      </c>
      <c r="G21901" t="s">
        <v>37</v>
      </c>
      <c r="H21901" t="s">
        <v>68</v>
      </c>
      <c r="I21901" t="s">
        <v>69</v>
      </c>
      <c r="J21901" t="s">
        <v>61</v>
      </c>
      <c r="K21901">
        <v>73</v>
      </c>
      <c r="L21901">
        <v>1</v>
      </c>
      <c r="M21901">
        <v>999</v>
      </c>
      <c r="N21901">
        <v>0</v>
      </c>
      <c r="O21901" t="s">
        <v>41</v>
      </c>
      <c r="P21901">
        <v>1.4</v>
      </c>
      <c r="Q21901">
        <v>93.444000000000003</v>
      </c>
      <c r="R21901">
        <v>-36.1</v>
      </c>
      <c r="S21901">
        <v>4.9660000000000002</v>
      </c>
      <c r="T21901">
        <v>5228.1000000000004</v>
      </c>
      <c r="U21901" t="s">
        <v>37</v>
      </c>
    </row>
    <row r="21902" spans="1:21" x14ac:dyDescent="0.25">
      <c r="A21902">
        <v>60</v>
      </c>
      <c r="B21902" t="s">
        <v>54</v>
      </c>
      <c r="C21902" t="s">
        <v>35</v>
      </c>
      <c r="D21902" t="s">
        <v>44</v>
      </c>
      <c r="E21902" t="s">
        <v>37</v>
      </c>
      <c r="F21902" t="s">
        <v>45</v>
      </c>
      <c r="G21902" t="s">
        <v>45</v>
      </c>
      <c r="H21902" t="s">
        <v>68</v>
      </c>
      <c r="I21902" t="s">
        <v>69</v>
      </c>
      <c r="J21902" t="s">
        <v>62</v>
      </c>
      <c r="K21902">
        <v>590</v>
      </c>
      <c r="L21902">
        <v>2</v>
      </c>
      <c r="M21902">
        <v>999</v>
      </c>
      <c r="N21902">
        <v>0</v>
      </c>
      <c r="O21902" t="s">
        <v>41</v>
      </c>
      <c r="P21902">
        <v>1.4</v>
      </c>
      <c r="Q21902">
        <v>93.444000000000003</v>
      </c>
      <c r="R21902">
        <v>-36.1</v>
      </c>
      <c r="S21902">
        <v>4.9640000000000004</v>
      </c>
      <c r="T21902">
        <v>5228.1000000000004</v>
      </c>
      <c r="U21902" t="s">
        <v>37</v>
      </c>
    </row>
    <row r="21903" spans="1:21" x14ac:dyDescent="0.25">
      <c r="A21903">
        <v>60</v>
      </c>
      <c r="B21903" t="s">
        <v>54</v>
      </c>
      <c r="C21903" t="s">
        <v>35</v>
      </c>
      <c r="D21903" t="s">
        <v>44</v>
      </c>
      <c r="E21903" t="s">
        <v>37</v>
      </c>
      <c r="F21903" t="s">
        <v>37</v>
      </c>
      <c r="G21903" t="s">
        <v>37</v>
      </c>
      <c r="H21903" t="s">
        <v>68</v>
      </c>
      <c r="I21903" t="s">
        <v>69</v>
      </c>
      <c r="J21903" t="s">
        <v>63</v>
      </c>
      <c r="K21903">
        <v>56</v>
      </c>
      <c r="L21903">
        <v>10</v>
      </c>
      <c r="M21903">
        <v>999</v>
      </c>
      <c r="N21903">
        <v>0</v>
      </c>
      <c r="O21903" t="s">
        <v>41</v>
      </c>
      <c r="P21903">
        <v>1.4</v>
      </c>
      <c r="Q21903">
        <v>93.444000000000003</v>
      </c>
      <c r="R21903">
        <v>-36.1</v>
      </c>
      <c r="S21903">
        <v>4.9619999999999997</v>
      </c>
      <c r="T21903">
        <v>5228.1000000000004</v>
      </c>
      <c r="U21903" t="s">
        <v>37</v>
      </c>
    </row>
    <row r="21904" spans="1:21" x14ac:dyDescent="0.25">
      <c r="A21904">
        <v>60</v>
      </c>
      <c r="B21904" t="s">
        <v>54</v>
      </c>
      <c r="C21904" t="s">
        <v>35</v>
      </c>
      <c r="D21904" t="s">
        <v>44</v>
      </c>
      <c r="E21904" t="s">
        <v>37</v>
      </c>
      <c r="F21904" t="s">
        <v>37</v>
      </c>
      <c r="G21904" t="s">
        <v>37</v>
      </c>
      <c r="H21904" t="s">
        <v>68</v>
      </c>
      <c r="I21904" t="s">
        <v>39</v>
      </c>
      <c r="J21904" t="s">
        <v>63</v>
      </c>
      <c r="K21904">
        <v>512</v>
      </c>
      <c r="L21904">
        <v>3</v>
      </c>
      <c r="M21904">
        <v>999</v>
      </c>
      <c r="N21904">
        <v>0</v>
      </c>
      <c r="O21904" t="s">
        <v>41</v>
      </c>
      <c r="P21904">
        <v>-1.8</v>
      </c>
      <c r="Q21904">
        <v>92.893000000000001</v>
      </c>
      <c r="R21904">
        <v>-46.2</v>
      </c>
      <c r="S21904">
        <v>1.266</v>
      </c>
      <c r="T21904">
        <v>5099.1000000000004</v>
      </c>
      <c r="U21904" t="s">
        <v>37</v>
      </c>
    </row>
    <row r="21905" spans="1:21" x14ac:dyDescent="0.25">
      <c r="A21905">
        <v>60</v>
      </c>
      <c r="B21905" t="s">
        <v>46</v>
      </c>
      <c r="C21905" t="s">
        <v>53</v>
      </c>
      <c r="D21905" t="s">
        <v>44</v>
      </c>
      <c r="E21905" t="s">
        <v>45</v>
      </c>
      <c r="F21905" t="s">
        <v>42</v>
      </c>
      <c r="G21905" t="s">
        <v>37</v>
      </c>
      <c r="H21905" t="s">
        <v>68</v>
      </c>
      <c r="I21905" t="s">
        <v>39</v>
      </c>
      <c r="J21905" t="s">
        <v>64</v>
      </c>
      <c r="K21905">
        <v>99</v>
      </c>
      <c r="L21905">
        <v>1</v>
      </c>
      <c r="M21905">
        <v>999</v>
      </c>
      <c r="N21905">
        <v>1</v>
      </c>
      <c r="O21905" t="s">
        <v>71</v>
      </c>
      <c r="P21905">
        <v>-1.8</v>
      </c>
      <c r="Q21905">
        <v>92.893000000000001</v>
      </c>
      <c r="R21905">
        <v>-46.2</v>
      </c>
      <c r="S21905">
        <v>1.25</v>
      </c>
      <c r="T21905">
        <v>5099.1000000000004</v>
      </c>
      <c r="U21905" t="s">
        <v>37</v>
      </c>
    </row>
    <row r="21906" spans="1:21" x14ac:dyDescent="0.25">
      <c r="A21906">
        <v>60</v>
      </c>
      <c r="B21906" t="s">
        <v>46</v>
      </c>
      <c r="C21906" t="s">
        <v>53</v>
      </c>
      <c r="D21906" t="s">
        <v>44</v>
      </c>
      <c r="E21906" t="s">
        <v>45</v>
      </c>
      <c r="F21906" t="s">
        <v>42</v>
      </c>
      <c r="G21906" t="s">
        <v>37</v>
      </c>
      <c r="H21906" t="s">
        <v>68</v>
      </c>
      <c r="I21906" t="s">
        <v>39</v>
      </c>
      <c r="J21906" t="s">
        <v>64</v>
      </c>
      <c r="K21906">
        <v>83</v>
      </c>
      <c r="L21906">
        <v>1</v>
      </c>
      <c r="M21906">
        <v>999</v>
      </c>
      <c r="N21906">
        <v>1</v>
      </c>
      <c r="O21906" t="s">
        <v>71</v>
      </c>
      <c r="P21906">
        <v>-1.8</v>
      </c>
      <c r="Q21906">
        <v>92.893000000000001</v>
      </c>
      <c r="R21906">
        <v>-46.2</v>
      </c>
      <c r="S21906">
        <v>1.25</v>
      </c>
      <c r="T21906">
        <v>5099.1000000000004</v>
      </c>
      <c r="U21906" t="s">
        <v>37</v>
      </c>
    </row>
    <row r="21907" spans="1:21" x14ac:dyDescent="0.25">
      <c r="A21907">
        <v>60</v>
      </c>
      <c r="B21907" t="s">
        <v>46</v>
      </c>
      <c r="C21907" t="s">
        <v>53</v>
      </c>
      <c r="D21907" t="s">
        <v>44</v>
      </c>
      <c r="E21907" t="s">
        <v>45</v>
      </c>
      <c r="F21907" t="s">
        <v>42</v>
      </c>
      <c r="G21907" t="s">
        <v>37</v>
      </c>
      <c r="H21907" t="s">
        <v>68</v>
      </c>
      <c r="I21907" t="s">
        <v>39</v>
      </c>
      <c r="J21907" t="s">
        <v>64</v>
      </c>
      <c r="K21907">
        <v>301</v>
      </c>
      <c r="L21907">
        <v>1</v>
      </c>
      <c r="M21907">
        <v>999</v>
      </c>
      <c r="N21907">
        <v>0</v>
      </c>
      <c r="O21907" t="s">
        <v>41</v>
      </c>
      <c r="P21907">
        <v>-1.8</v>
      </c>
      <c r="Q21907">
        <v>92.893000000000001</v>
      </c>
      <c r="R21907">
        <v>-46.2</v>
      </c>
      <c r="S21907">
        <v>1.25</v>
      </c>
      <c r="T21907">
        <v>5099.1000000000004</v>
      </c>
      <c r="U21907" t="s">
        <v>37</v>
      </c>
    </row>
    <row r="21908" spans="1:21" x14ac:dyDescent="0.25">
      <c r="A21908">
        <v>60</v>
      </c>
      <c r="B21908" t="s">
        <v>54</v>
      </c>
      <c r="C21908" t="s">
        <v>53</v>
      </c>
      <c r="D21908" t="s">
        <v>44</v>
      </c>
      <c r="E21908" t="s">
        <v>45</v>
      </c>
      <c r="F21908" t="s">
        <v>37</v>
      </c>
      <c r="G21908" t="s">
        <v>37</v>
      </c>
      <c r="H21908" t="s">
        <v>68</v>
      </c>
      <c r="I21908" t="s">
        <v>39</v>
      </c>
      <c r="J21908" t="s">
        <v>64</v>
      </c>
      <c r="K21908">
        <v>781</v>
      </c>
      <c r="L21908">
        <v>4</v>
      </c>
      <c r="M21908">
        <v>999</v>
      </c>
      <c r="N21908">
        <v>2</v>
      </c>
      <c r="O21908" t="s">
        <v>71</v>
      </c>
      <c r="P21908">
        <v>-1.8</v>
      </c>
      <c r="Q21908">
        <v>92.893000000000001</v>
      </c>
      <c r="R21908">
        <v>-46.2</v>
      </c>
      <c r="S21908">
        <v>1.25</v>
      </c>
      <c r="T21908">
        <v>5099.1000000000004</v>
      </c>
      <c r="U21908" t="s">
        <v>37</v>
      </c>
    </row>
    <row r="21909" spans="1:21" x14ac:dyDescent="0.25">
      <c r="A21909">
        <v>60</v>
      </c>
      <c r="B21909" t="s">
        <v>46</v>
      </c>
      <c r="C21909" t="s">
        <v>35</v>
      </c>
      <c r="D21909" t="s">
        <v>44</v>
      </c>
      <c r="E21909" t="s">
        <v>37</v>
      </c>
      <c r="F21909" t="s">
        <v>37</v>
      </c>
      <c r="G21909" t="s">
        <v>42</v>
      </c>
      <c r="H21909" t="s">
        <v>38</v>
      </c>
      <c r="I21909" t="s">
        <v>39</v>
      </c>
      <c r="J21909" t="s">
        <v>40</v>
      </c>
      <c r="K21909">
        <v>87</v>
      </c>
      <c r="L21909">
        <v>2</v>
      </c>
      <c r="M21909">
        <v>999</v>
      </c>
      <c r="N21909">
        <v>0</v>
      </c>
      <c r="O21909" t="s">
        <v>41</v>
      </c>
      <c r="P21909">
        <v>-1.8</v>
      </c>
      <c r="Q21909">
        <v>92.893000000000001</v>
      </c>
      <c r="R21909">
        <v>-46.2</v>
      </c>
      <c r="S21909">
        <v>1.264</v>
      </c>
      <c r="T21909">
        <v>5099.1000000000004</v>
      </c>
      <c r="U21909" t="s">
        <v>37</v>
      </c>
    </row>
    <row r="21910" spans="1:21" x14ac:dyDescent="0.25">
      <c r="A21910">
        <v>60</v>
      </c>
      <c r="B21910" t="s">
        <v>54</v>
      </c>
      <c r="C21910" t="s">
        <v>35</v>
      </c>
      <c r="D21910" t="s">
        <v>44</v>
      </c>
      <c r="E21910" t="s">
        <v>37</v>
      </c>
      <c r="F21910" t="s">
        <v>37</v>
      </c>
      <c r="G21910" t="s">
        <v>37</v>
      </c>
      <c r="H21910" t="s">
        <v>68</v>
      </c>
      <c r="I21910" t="s">
        <v>69</v>
      </c>
      <c r="J21910" t="s">
        <v>61</v>
      </c>
      <c r="K21910">
        <v>123</v>
      </c>
      <c r="L21910">
        <v>1</v>
      </c>
      <c r="M21910">
        <v>4</v>
      </c>
      <c r="N21910">
        <v>1</v>
      </c>
      <c r="O21910" t="s">
        <v>73</v>
      </c>
      <c r="P21910">
        <v>-2.9</v>
      </c>
      <c r="Q21910">
        <v>92.200999999999993</v>
      </c>
      <c r="R21910">
        <v>-31.4</v>
      </c>
      <c r="S21910">
        <v>0.88300000000000001</v>
      </c>
      <c r="T21910">
        <v>5076.2</v>
      </c>
      <c r="U21910" t="s">
        <v>37</v>
      </c>
    </row>
    <row r="21911" spans="1:21" x14ac:dyDescent="0.25">
      <c r="A21911">
        <v>60</v>
      </c>
      <c r="B21911" t="s">
        <v>54</v>
      </c>
      <c r="C21911" t="s">
        <v>53</v>
      </c>
      <c r="D21911" t="s">
        <v>44</v>
      </c>
      <c r="E21911" t="s">
        <v>37</v>
      </c>
      <c r="F21911" t="s">
        <v>37</v>
      </c>
      <c r="G21911" t="s">
        <v>37</v>
      </c>
      <c r="H21911" t="s">
        <v>68</v>
      </c>
      <c r="I21911" t="s">
        <v>77</v>
      </c>
      <c r="J21911" t="s">
        <v>62</v>
      </c>
      <c r="K21911">
        <v>99</v>
      </c>
      <c r="L21911">
        <v>2</v>
      </c>
      <c r="M21911">
        <v>999</v>
      </c>
      <c r="N21911">
        <v>2</v>
      </c>
      <c r="O21911" t="s">
        <v>71</v>
      </c>
      <c r="P21911">
        <v>-3.4</v>
      </c>
      <c r="Q21911">
        <v>92.379000000000005</v>
      </c>
      <c r="R21911">
        <v>-29.8</v>
      </c>
      <c r="S21911">
        <v>0.76800000000000002</v>
      </c>
      <c r="T21911">
        <v>5017.5</v>
      </c>
      <c r="U21911" t="s">
        <v>37</v>
      </c>
    </row>
    <row r="21912" spans="1:21" x14ac:dyDescent="0.25">
      <c r="A21912">
        <v>60</v>
      </c>
      <c r="B21912" t="s">
        <v>34</v>
      </c>
      <c r="C21912" t="s">
        <v>35</v>
      </c>
      <c r="D21912" t="s">
        <v>44</v>
      </c>
      <c r="E21912" t="s">
        <v>45</v>
      </c>
      <c r="F21912" t="s">
        <v>37</v>
      </c>
      <c r="G21912" t="s">
        <v>37</v>
      </c>
      <c r="H21912" t="s">
        <v>38</v>
      </c>
      <c r="I21912" t="s">
        <v>39</v>
      </c>
      <c r="J21912" t="s">
        <v>64</v>
      </c>
      <c r="K21912">
        <v>929</v>
      </c>
      <c r="L21912">
        <v>3</v>
      </c>
      <c r="M21912">
        <v>999</v>
      </c>
      <c r="N21912">
        <v>0</v>
      </c>
      <c r="O21912" t="s">
        <v>41</v>
      </c>
      <c r="P21912">
        <v>1.1000000000000001</v>
      </c>
      <c r="Q21912">
        <v>93.994</v>
      </c>
      <c r="R21912">
        <v>-36.4</v>
      </c>
      <c r="S21912">
        <v>4.8550000000000004</v>
      </c>
      <c r="T21912">
        <v>5191</v>
      </c>
      <c r="U21912" t="s">
        <v>42</v>
      </c>
    </row>
    <row r="21913" spans="1:21" x14ac:dyDescent="0.25">
      <c r="A21913">
        <v>60</v>
      </c>
      <c r="B21913" t="s">
        <v>54</v>
      </c>
      <c r="C21913" t="s">
        <v>35</v>
      </c>
      <c r="D21913" t="s">
        <v>44</v>
      </c>
      <c r="E21913" t="s">
        <v>45</v>
      </c>
      <c r="F21913" t="s">
        <v>42</v>
      </c>
      <c r="G21913" t="s">
        <v>37</v>
      </c>
      <c r="H21913" t="s">
        <v>38</v>
      </c>
      <c r="I21913" t="s">
        <v>39</v>
      </c>
      <c r="J21913" t="s">
        <v>64</v>
      </c>
      <c r="K21913">
        <v>597</v>
      </c>
      <c r="L21913">
        <v>6</v>
      </c>
      <c r="M21913">
        <v>999</v>
      </c>
      <c r="N21913">
        <v>0</v>
      </c>
      <c r="O21913" t="s">
        <v>41</v>
      </c>
      <c r="P21913">
        <v>1.1000000000000001</v>
      </c>
      <c r="Q21913">
        <v>93.994</v>
      </c>
      <c r="R21913">
        <v>-36.4</v>
      </c>
      <c r="S21913">
        <v>4.8570000000000002</v>
      </c>
      <c r="T21913">
        <v>5191</v>
      </c>
      <c r="U21913" t="s">
        <v>42</v>
      </c>
    </row>
    <row r="21914" spans="1:21" x14ac:dyDescent="0.25">
      <c r="A21914">
        <v>60</v>
      </c>
      <c r="B21914" t="s">
        <v>51</v>
      </c>
      <c r="C21914" t="s">
        <v>35</v>
      </c>
      <c r="D21914" t="s">
        <v>44</v>
      </c>
      <c r="E21914" t="s">
        <v>37</v>
      </c>
      <c r="F21914" t="s">
        <v>37</v>
      </c>
      <c r="G21914" t="s">
        <v>37</v>
      </c>
      <c r="H21914" t="s">
        <v>68</v>
      </c>
      <c r="I21914" t="s">
        <v>67</v>
      </c>
      <c r="J21914" t="s">
        <v>64</v>
      </c>
      <c r="K21914">
        <v>590</v>
      </c>
      <c r="L21914">
        <v>8</v>
      </c>
      <c r="M21914">
        <v>999</v>
      </c>
      <c r="N21914">
        <v>0</v>
      </c>
      <c r="O21914" t="s">
        <v>41</v>
      </c>
      <c r="P21914">
        <v>1.4</v>
      </c>
      <c r="Q21914">
        <v>93.918000000000006</v>
      </c>
      <c r="R21914">
        <v>-42.7</v>
      </c>
      <c r="S21914">
        <v>4.9619999999999997</v>
      </c>
      <c r="T21914">
        <v>5228.1000000000004</v>
      </c>
      <c r="U21914" t="s">
        <v>42</v>
      </c>
    </row>
    <row r="21915" spans="1:21" x14ac:dyDescent="0.25">
      <c r="A21915">
        <v>60</v>
      </c>
      <c r="B21915" t="s">
        <v>54</v>
      </c>
      <c r="C21915" t="s">
        <v>35</v>
      </c>
      <c r="D21915" t="s">
        <v>44</v>
      </c>
      <c r="E21915" t="s">
        <v>37</v>
      </c>
      <c r="F21915" t="s">
        <v>37</v>
      </c>
      <c r="G21915" t="s">
        <v>37</v>
      </c>
      <c r="H21915" t="s">
        <v>68</v>
      </c>
      <c r="I21915" t="s">
        <v>76</v>
      </c>
      <c r="J21915" t="s">
        <v>63</v>
      </c>
      <c r="K21915">
        <v>400</v>
      </c>
      <c r="L21915">
        <v>1</v>
      </c>
      <c r="M21915">
        <v>999</v>
      </c>
      <c r="N21915">
        <v>0</v>
      </c>
      <c r="O21915" t="s">
        <v>41</v>
      </c>
      <c r="P21915">
        <v>-1.8</v>
      </c>
      <c r="Q21915">
        <v>93.075000000000003</v>
      </c>
      <c r="R21915">
        <v>-47.1</v>
      </c>
      <c r="S21915">
        <v>1.365</v>
      </c>
      <c r="T21915">
        <v>5099.1000000000004</v>
      </c>
      <c r="U21915" t="s">
        <v>42</v>
      </c>
    </row>
    <row r="21916" spans="1:21" x14ac:dyDescent="0.25">
      <c r="A21916">
        <v>60</v>
      </c>
      <c r="B21916" t="s">
        <v>46</v>
      </c>
      <c r="C21916" t="s">
        <v>35</v>
      </c>
      <c r="D21916" t="s">
        <v>44</v>
      </c>
      <c r="E21916" t="s">
        <v>37</v>
      </c>
      <c r="F21916" t="s">
        <v>45</v>
      </c>
      <c r="G21916" t="s">
        <v>45</v>
      </c>
      <c r="H21916" t="s">
        <v>68</v>
      </c>
      <c r="I21916" t="s">
        <v>76</v>
      </c>
      <c r="J21916" t="s">
        <v>63</v>
      </c>
      <c r="K21916">
        <v>208</v>
      </c>
      <c r="L21916">
        <v>1</v>
      </c>
      <c r="M21916">
        <v>2</v>
      </c>
      <c r="N21916">
        <v>1</v>
      </c>
      <c r="O21916" t="s">
        <v>73</v>
      </c>
      <c r="P21916">
        <v>-1.8</v>
      </c>
      <c r="Q21916">
        <v>93.075000000000003</v>
      </c>
      <c r="R21916">
        <v>-47.1</v>
      </c>
      <c r="S21916">
        <v>1.365</v>
      </c>
      <c r="T21916">
        <v>5099.1000000000004</v>
      </c>
      <c r="U21916" t="s">
        <v>42</v>
      </c>
    </row>
    <row r="21917" spans="1:21" x14ac:dyDescent="0.25">
      <c r="A21917">
        <v>60</v>
      </c>
      <c r="B21917" t="s">
        <v>46</v>
      </c>
      <c r="C21917" t="s">
        <v>35</v>
      </c>
      <c r="D21917" t="s">
        <v>44</v>
      </c>
      <c r="E21917" t="s">
        <v>37</v>
      </c>
      <c r="F21917" t="s">
        <v>37</v>
      </c>
      <c r="G21917" t="s">
        <v>37</v>
      </c>
      <c r="H21917" t="s">
        <v>68</v>
      </c>
      <c r="I21917" t="s">
        <v>76</v>
      </c>
      <c r="J21917" t="s">
        <v>63</v>
      </c>
      <c r="K21917">
        <v>447</v>
      </c>
      <c r="L21917">
        <v>1</v>
      </c>
      <c r="M21917">
        <v>2</v>
      </c>
      <c r="N21917">
        <v>1</v>
      </c>
      <c r="O21917" t="s">
        <v>73</v>
      </c>
      <c r="P21917">
        <v>-1.8</v>
      </c>
      <c r="Q21917">
        <v>93.075000000000003</v>
      </c>
      <c r="R21917">
        <v>-47.1</v>
      </c>
      <c r="S21917">
        <v>1.365</v>
      </c>
      <c r="T21917">
        <v>5099.1000000000004</v>
      </c>
      <c r="U21917" t="s">
        <v>42</v>
      </c>
    </row>
    <row r="21918" spans="1:21" x14ac:dyDescent="0.25">
      <c r="A21918">
        <v>60</v>
      </c>
      <c r="B21918" t="s">
        <v>46</v>
      </c>
      <c r="C21918" t="s">
        <v>35</v>
      </c>
      <c r="D21918" t="s">
        <v>44</v>
      </c>
      <c r="E21918" t="s">
        <v>37</v>
      </c>
      <c r="F21918" t="s">
        <v>42</v>
      </c>
      <c r="G21918" t="s">
        <v>42</v>
      </c>
      <c r="H21918" t="s">
        <v>68</v>
      </c>
      <c r="I21918" t="s">
        <v>76</v>
      </c>
      <c r="J21918" t="s">
        <v>63</v>
      </c>
      <c r="K21918">
        <v>482</v>
      </c>
      <c r="L21918">
        <v>2</v>
      </c>
      <c r="M21918">
        <v>999</v>
      </c>
      <c r="N21918">
        <v>0</v>
      </c>
      <c r="O21918" t="s">
        <v>41</v>
      </c>
      <c r="P21918">
        <v>-1.8</v>
      </c>
      <c r="Q21918">
        <v>93.075000000000003</v>
      </c>
      <c r="R21918">
        <v>-47.1</v>
      </c>
      <c r="S21918">
        <v>1.365</v>
      </c>
      <c r="T21918">
        <v>5099.1000000000004</v>
      </c>
      <c r="U21918" t="s">
        <v>42</v>
      </c>
    </row>
    <row r="21919" spans="1:21" x14ac:dyDescent="0.25">
      <c r="A21919">
        <v>60</v>
      </c>
      <c r="B21919" t="s">
        <v>56</v>
      </c>
      <c r="C21919" t="s">
        <v>35</v>
      </c>
      <c r="D21919" t="s">
        <v>44</v>
      </c>
      <c r="E21919" t="s">
        <v>37</v>
      </c>
      <c r="F21919" t="s">
        <v>42</v>
      </c>
      <c r="G21919" t="s">
        <v>37</v>
      </c>
      <c r="H21919" t="s">
        <v>68</v>
      </c>
      <c r="I21919" t="s">
        <v>76</v>
      </c>
      <c r="J21919" t="s">
        <v>63</v>
      </c>
      <c r="K21919">
        <v>1260</v>
      </c>
      <c r="L21919">
        <v>2</v>
      </c>
      <c r="M21919">
        <v>2</v>
      </c>
      <c r="N21919">
        <v>1</v>
      </c>
      <c r="O21919" t="s">
        <v>73</v>
      </c>
      <c r="P21919">
        <v>-1.8</v>
      </c>
      <c r="Q21919">
        <v>93.075000000000003</v>
      </c>
      <c r="R21919">
        <v>-47.1</v>
      </c>
      <c r="S21919">
        <v>1.365</v>
      </c>
      <c r="T21919">
        <v>5099.1000000000004</v>
      </c>
      <c r="U21919" t="s">
        <v>42</v>
      </c>
    </row>
    <row r="21920" spans="1:21" x14ac:dyDescent="0.25">
      <c r="A21920">
        <v>60</v>
      </c>
      <c r="B21920" t="s">
        <v>54</v>
      </c>
      <c r="C21920" t="s">
        <v>35</v>
      </c>
      <c r="D21920" t="s">
        <v>44</v>
      </c>
      <c r="E21920" t="s">
        <v>37</v>
      </c>
      <c r="F21920" t="s">
        <v>37</v>
      </c>
      <c r="G21920" t="s">
        <v>37</v>
      </c>
      <c r="H21920" t="s">
        <v>68</v>
      </c>
      <c r="I21920" t="s">
        <v>74</v>
      </c>
      <c r="J21920" t="s">
        <v>63</v>
      </c>
      <c r="K21920">
        <v>472</v>
      </c>
      <c r="L21920">
        <v>1</v>
      </c>
      <c r="M21920">
        <v>999</v>
      </c>
      <c r="N21920">
        <v>0</v>
      </c>
      <c r="O21920" t="s">
        <v>41</v>
      </c>
      <c r="P21920">
        <v>-3</v>
      </c>
      <c r="Q21920">
        <v>92.712999999999994</v>
      </c>
      <c r="R21920">
        <v>-33</v>
      </c>
      <c r="S21920">
        <v>0.72</v>
      </c>
      <c r="T21920">
        <v>5023.5</v>
      </c>
      <c r="U21920" t="s">
        <v>42</v>
      </c>
    </row>
    <row r="21921" spans="1:21" x14ac:dyDescent="0.25">
      <c r="A21921">
        <v>60</v>
      </c>
      <c r="B21921" t="s">
        <v>54</v>
      </c>
      <c r="C21921" t="s">
        <v>35</v>
      </c>
      <c r="D21921" t="s">
        <v>44</v>
      </c>
      <c r="E21921" t="s">
        <v>37</v>
      </c>
      <c r="F21921" t="s">
        <v>37</v>
      </c>
      <c r="G21921" t="s">
        <v>37</v>
      </c>
      <c r="H21921" t="s">
        <v>68</v>
      </c>
      <c r="I21921" t="s">
        <v>39</v>
      </c>
      <c r="J21921" t="s">
        <v>63</v>
      </c>
      <c r="K21921">
        <v>181</v>
      </c>
      <c r="L21921">
        <v>3</v>
      </c>
      <c r="M21921">
        <v>6</v>
      </c>
      <c r="N21921">
        <v>1</v>
      </c>
      <c r="O21921" t="s">
        <v>73</v>
      </c>
      <c r="P21921">
        <v>-1.8</v>
      </c>
      <c r="Q21921">
        <v>93.876000000000005</v>
      </c>
      <c r="R21921">
        <v>-40</v>
      </c>
      <c r="S21921">
        <v>0.69899999999999995</v>
      </c>
      <c r="T21921">
        <v>5008.7</v>
      </c>
      <c r="U21921" t="s">
        <v>42</v>
      </c>
    </row>
    <row r="21922" spans="1:21" x14ac:dyDescent="0.25">
      <c r="A21922">
        <v>60</v>
      </c>
      <c r="B21922" t="s">
        <v>54</v>
      </c>
      <c r="C21922" t="s">
        <v>35</v>
      </c>
      <c r="D21922" t="s">
        <v>44</v>
      </c>
      <c r="E21922" t="s">
        <v>37</v>
      </c>
      <c r="F21922" t="s">
        <v>42</v>
      </c>
      <c r="G21922" t="s">
        <v>37</v>
      </c>
      <c r="H21922" t="s">
        <v>68</v>
      </c>
      <c r="I21922" t="s">
        <v>69</v>
      </c>
      <c r="J21922" t="s">
        <v>61</v>
      </c>
      <c r="K21922">
        <v>443</v>
      </c>
      <c r="L21922">
        <v>2</v>
      </c>
      <c r="M21922">
        <v>999</v>
      </c>
      <c r="N21922">
        <v>2</v>
      </c>
      <c r="O21922" t="s">
        <v>71</v>
      </c>
      <c r="P21922">
        <v>-1.7</v>
      </c>
      <c r="Q21922">
        <v>94.027000000000001</v>
      </c>
      <c r="R21922">
        <v>-38.299999999999997</v>
      </c>
      <c r="S21922">
        <v>0.88600000000000001</v>
      </c>
      <c r="T21922">
        <v>4991.6000000000004</v>
      </c>
      <c r="U21922" t="s">
        <v>42</v>
      </c>
    </row>
    <row r="21923" spans="1:21" x14ac:dyDescent="0.25">
      <c r="A21923">
        <v>60</v>
      </c>
      <c r="B21923" t="s">
        <v>54</v>
      </c>
      <c r="C21923" t="s">
        <v>35</v>
      </c>
      <c r="D21923" t="s">
        <v>44</v>
      </c>
      <c r="E21923" t="s">
        <v>37</v>
      </c>
      <c r="F21923" t="s">
        <v>37</v>
      </c>
      <c r="G21923" t="s">
        <v>37</v>
      </c>
      <c r="H21923" t="s">
        <v>68</v>
      </c>
      <c r="I21923" t="s">
        <v>77</v>
      </c>
      <c r="J21923" t="s">
        <v>62</v>
      </c>
      <c r="K21923">
        <v>1640</v>
      </c>
      <c r="L21923">
        <v>1</v>
      </c>
      <c r="M21923">
        <v>999</v>
      </c>
      <c r="N21923">
        <v>0</v>
      </c>
      <c r="O21923" t="s">
        <v>41</v>
      </c>
      <c r="P21923">
        <v>-1.1000000000000001</v>
      </c>
      <c r="Q21923">
        <v>94.198999999999998</v>
      </c>
      <c r="R21923">
        <v>-37.5</v>
      </c>
      <c r="S21923">
        <v>0.876</v>
      </c>
      <c r="T21923">
        <v>4963.6000000000004</v>
      </c>
      <c r="U21923" t="s">
        <v>42</v>
      </c>
    </row>
    <row r="21924" spans="1:21" x14ac:dyDescent="0.25">
      <c r="A21924">
        <v>60</v>
      </c>
      <c r="B21924" t="s">
        <v>54</v>
      </c>
      <c r="C21924" t="s">
        <v>35</v>
      </c>
      <c r="D21924" t="s">
        <v>44</v>
      </c>
      <c r="E21924" t="s">
        <v>37</v>
      </c>
      <c r="F21924" t="s">
        <v>37</v>
      </c>
      <c r="G21924" t="s">
        <v>37</v>
      </c>
      <c r="H21924" t="s">
        <v>68</v>
      </c>
      <c r="I21924" t="s">
        <v>77</v>
      </c>
      <c r="J21924" t="s">
        <v>62</v>
      </c>
      <c r="K21924">
        <v>200</v>
      </c>
      <c r="L21924">
        <v>1</v>
      </c>
      <c r="M21924">
        <v>6</v>
      </c>
      <c r="N21924">
        <v>1</v>
      </c>
      <c r="O21924" t="s">
        <v>73</v>
      </c>
      <c r="P21924">
        <v>-1.1000000000000001</v>
      </c>
      <c r="Q21924">
        <v>94.198999999999998</v>
      </c>
      <c r="R21924">
        <v>-37.5</v>
      </c>
      <c r="S21924">
        <v>0.876</v>
      </c>
      <c r="T21924">
        <v>4963.6000000000004</v>
      </c>
      <c r="U21924" t="s">
        <v>42</v>
      </c>
    </row>
    <row r="21925" spans="1:21" x14ac:dyDescent="0.25">
      <c r="A21925">
        <v>60</v>
      </c>
      <c r="B21925" t="s">
        <v>46</v>
      </c>
      <c r="C21925" t="s">
        <v>35</v>
      </c>
      <c r="D21925" t="s">
        <v>44</v>
      </c>
      <c r="E21925" t="s">
        <v>37</v>
      </c>
      <c r="F21925" t="s">
        <v>37</v>
      </c>
      <c r="G21925" t="s">
        <v>37</v>
      </c>
      <c r="H21925" t="s">
        <v>68</v>
      </c>
      <c r="I21925" t="s">
        <v>70</v>
      </c>
      <c r="J21925" t="s">
        <v>61</v>
      </c>
      <c r="K21925">
        <v>604</v>
      </c>
      <c r="L21925">
        <v>1</v>
      </c>
      <c r="M21925">
        <v>999</v>
      </c>
      <c r="N21925">
        <v>1</v>
      </c>
      <c r="O21925" t="s">
        <v>71</v>
      </c>
      <c r="P21925">
        <v>-1.1000000000000001</v>
      </c>
      <c r="Q21925">
        <v>94.600999999999999</v>
      </c>
      <c r="R21925">
        <v>-49.5</v>
      </c>
      <c r="S21925">
        <v>1.0369999999999999</v>
      </c>
      <c r="T21925">
        <v>4963.6000000000004</v>
      </c>
      <c r="U21925" t="s">
        <v>42</v>
      </c>
    </row>
    <row r="21926" spans="1:21" x14ac:dyDescent="0.25">
      <c r="A21926">
        <v>61</v>
      </c>
      <c r="B21926" t="s">
        <v>54</v>
      </c>
      <c r="C21926" t="s">
        <v>35</v>
      </c>
      <c r="D21926" t="s">
        <v>44</v>
      </c>
      <c r="E21926" t="s">
        <v>37</v>
      </c>
      <c r="F21926" t="s">
        <v>45</v>
      </c>
      <c r="G21926" t="s">
        <v>45</v>
      </c>
      <c r="H21926" t="s">
        <v>38</v>
      </c>
      <c r="I21926" t="s">
        <v>66</v>
      </c>
      <c r="J21926" t="s">
        <v>62</v>
      </c>
      <c r="K21926">
        <v>99</v>
      </c>
      <c r="L21926">
        <v>4</v>
      </c>
      <c r="M21926">
        <v>999</v>
      </c>
      <c r="N21926">
        <v>0</v>
      </c>
      <c r="O21926" t="s">
        <v>41</v>
      </c>
      <c r="P21926">
        <v>1.4</v>
      </c>
      <c r="Q21926">
        <v>94.465000000000003</v>
      </c>
      <c r="R21926">
        <v>-41.8</v>
      </c>
      <c r="S21926">
        <v>4.8639999999999999</v>
      </c>
      <c r="T21926">
        <v>5228.1000000000004</v>
      </c>
      <c r="U21926" t="s">
        <v>37</v>
      </c>
    </row>
    <row r="21927" spans="1:21" x14ac:dyDescent="0.25">
      <c r="A21927">
        <v>61</v>
      </c>
      <c r="B21927" t="s">
        <v>54</v>
      </c>
      <c r="C21927" t="s">
        <v>35</v>
      </c>
      <c r="D21927" t="s">
        <v>44</v>
      </c>
      <c r="E21927" t="s">
        <v>37</v>
      </c>
      <c r="F21927" t="s">
        <v>42</v>
      </c>
      <c r="G21927" t="s">
        <v>37</v>
      </c>
      <c r="H21927" t="s">
        <v>68</v>
      </c>
      <c r="I21927" t="s">
        <v>39</v>
      </c>
      <c r="J21927" t="s">
        <v>40</v>
      </c>
      <c r="K21927">
        <v>104</v>
      </c>
      <c r="L21927">
        <v>5</v>
      </c>
      <c r="M21927">
        <v>999</v>
      </c>
      <c r="N21927">
        <v>0</v>
      </c>
      <c r="O21927" t="s">
        <v>41</v>
      </c>
      <c r="P21927">
        <v>-1.8</v>
      </c>
      <c r="Q21927">
        <v>92.893000000000001</v>
      </c>
      <c r="R21927">
        <v>-46.2</v>
      </c>
      <c r="S21927">
        <v>1.3540000000000001</v>
      </c>
      <c r="T21927">
        <v>5099.1000000000004</v>
      </c>
      <c r="U21927" t="s">
        <v>37</v>
      </c>
    </row>
    <row r="21928" spans="1:21" x14ac:dyDescent="0.25">
      <c r="A21928">
        <v>61</v>
      </c>
      <c r="B21928" t="s">
        <v>58</v>
      </c>
      <c r="C21928" t="s">
        <v>53</v>
      </c>
      <c r="D21928" t="s">
        <v>44</v>
      </c>
      <c r="E21928" t="s">
        <v>37</v>
      </c>
      <c r="F21928" t="s">
        <v>37</v>
      </c>
      <c r="G21928" t="s">
        <v>37</v>
      </c>
      <c r="H21928" t="s">
        <v>68</v>
      </c>
      <c r="I21928" t="s">
        <v>69</v>
      </c>
      <c r="J21928" t="s">
        <v>61</v>
      </c>
      <c r="K21928">
        <v>92</v>
      </c>
      <c r="L21928">
        <v>1</v>
      </c>
      <c r="M21928">
        <v>999</v>
      </c>
      <c r="N21928">
        <v>0</v>
      </c>
      <c r="O21928" t="s">
        <v>41</v>
      </c>
      <c r="P21928">
        <v>-2.9</v>
      </c>
      <c r="Q21928">
        <v>92.200999999999993</v>
      </c>
      <c r="R21928">
        <v>-31.4</v>
      </c>
      <c r="S21928">
        <v>0.88400000000000001</v>
      </c>
      <c r="T21928">
        <v>5076.2</v>
      </c>
      <c r="U21928" t="s">
        <v>37</v>
      </c>
    </row>
    <row r="21929" spans="1:21" x14ac:dyDescent="0.25">
      <c r="A21929">
        <v>61</v>
      </c>
      <c r="B21929" t="s">
        <v>54</v>
      </c>
      <c r="C21929" t="s">
        <v>35</v>
      </c>
      <c r="D21929" t="s">
        <v>44</v>
      </c>
      <c r="E21929" t="s">
        <v>37</v>
      </c>
      <c r="F21929" t="s">
        <v>37</v>
      </c>
      <c r="G21929" t="s">
        <v>37</v>
      </c>
      <c r="H21929" t="s">
        <v>38</v>
      </c>
      <c r="I21929" t="s">
        <v>70</v>
      </c>
      <c r="J21929" t="s">
        <v>61</v>
      </c>
      <c r="K21929">
        <v>515</v>
      </c>
      <c r="L21929">
        <v>1</v>
      </c>
      <c r="M21929">
        <v>999</v>
      </c>
      <c r="N21929">
        <v>0</v>
      </c>
      <c r="O21929" t="s">
        <v>41</v>
      </c>
      <c r="P21929">
        <v>-3.4</v>
      </c>
      <c r="Q21929">
        <v>92.430999999999997</v>
      </c>
      <c r="R21929">
        <v>-26.9</v>
      </c>
      <c r="S21929">
        <v>0.72799999999999998</v>
      </c>
      <c r="T21929">
        <v>5017.5</v>
      </c>
      <c r="U21929" t="s">
        <v>37</v>
      </c>
    </row>
    <row r="21930" spans="1:21" x14ac:dyDescent="0.25">
      <c r="A21930">
        <v>61</v>
      </c>
      <c r="B21930" t="s">
        <v>50</v>
      </c>
      <c r="C21930" t="s">
        <v>35</v>
      </c>
      <c r="D21930" t="s">
        <v>44</v>
      </c>
      <c r="E21930" t="s">
        <v>37</v>
      </c>
      <c r="F21930" t="s">
        <v>37</v>
      </c>
      <c r="G21930" t="s">
        <v>37</v>
      </c>
      <c r="H21930" t="s">
        <v>68</v>
      </c>
      <c r="I21930" t="s">
        <v>70</v>
      </c>
      <c r="J21930" t="s">
        <v>62</v>
      </c>
      <c r="K21930">
        <v>108</v>
      </c>
      <c r="L21930">
        <v>1</v>
      </c>
      <c r="M21930">
        <v>999</v>
      </c>
      <c r="N21930">
        <v>0</v>
      </c>
      <c r="O21930" t="s">
        <v>41</v>
      </c>
      <c r="P21930">
        <v>-3.4</v>
      </c>
      <c r="Q21930">
        <v>92.430999999999997</v>
      </c>
      <c r="R21930">
        <v>-26.9</v>
      </c>
      <c r="S21930">
        <v>0.72399999999999998</v>
      </c>
      <c r="T21930">
        <v>5017.5</v>
      </c>
      <c r="U21930" t="s">
        <v>37</v>
      </c>
    </row>
    <row r="21931" spans="1:21" x14ac:dyDescent="0.25">
      <c r="A21931">
        <v>61</v>
      </c>
      <c r="B21931" t="s">
        <v>50</v>
      </c>
      <c r="C21931" t="s">
        <v>35</v>
      </c>
      <c r="D21931" t="s">
        <v>44</v>
      </c>
      <c r="E21931" t="s">
        <v>37</v>
      </c>
      <c r="F21931" t="s">
        <v>37</v>
      </c>
      <c r="G21931" t="s">
        <v>37</v>
      </c>
      <c r="H21931" t="s">
        <v>68</v>
      </c>
      <c r="I21931" t="s">
        <v>70</v>
      </c>
      <c r="J21931" t="s">
        <v>62</v>
      </c>
      <c r="K21931">
        <v>190</v>
      </c>
      <c r="L21931">
        <v>1</v>
      </c>
      <c r="M21931">
        <v>2</v>
      </c>
      <c r="N21931">
        <v>1</v>
      </c>
      <c r="O21931" t="s">
        <v>73</v>
      </c>
      <c r="P21931">
        <v>-3.4</v>
      </c>
      <c r="Q21931">
        <v>92.430999999999997</v>
      </c>
      <c r="R21931">
        <v>-26.9</v>
      </c>
      <c r="S21931">
        <v>0.72399999999999998</v>
      </c>
      <c r="T21931">
        <v>5017.5</v>
      </c>
      <c r="U21931" t="s">
        <v>37</v>
      </c>
    </row>
    <row r="21932" spans="1:21" x14ac:dyDescent="0.25">
      <c r="A21932">
        <v>61</v>
      </c>
      <c r="B21932" t="s">
        <v>54</v>
      </c>
      <c r="C21932" t="s">
        <v>35</v>
      </c>
      <c r="D21932" t="s">
        <v>44</v>
      </c>
      <c r="E21932" t="s">
        <v>37</v>
      </c>
      <c r="F21932" t="s">
        <v>42</v>
      </c>
      <c r="G21932" t="s">
        <v>37</v>
      </c>
      <c r="H21932" t="s">
        <v>68</v>
      </c>
      <c r="I21932" t="s">
        <v>76</v>
      </c>
      <c r="J21932" t="s">
        <v>61</v>
      </c>
      <c r="K21932">
        <v>930</v>
      </c>
      <c r="L21932">
        <v>4</v>
      </c>
      <c r="M21932">
        <v>999</v>
      </c>
      <c r="N21932">
        <v>0</v>
      </c>
      <c r="O21932" t="s">
        <v>41</v>
      </c>
      <c r="P21932">
        <v>-1.8</v>
      </c>
      <c r="Q21932">
        <v>93.748999999999995</v>
      </c>
      <c r="R21932">
        <v>-34.6</v>
      </c>
      <c r="S21932">
        <v>0.64200000000000002</v>
      </c>
      <c r="T21932">
        <v>5008.7</v>
      </c>
      <c r="U21932" t="s">
        <v>37</v>
      </c>
    </row>
    <row r="21933" spans="1:21" x14ac:dyDescent="0.25">
      <c r="A21933">
        <v>61</v>
      </c>
      <c r="B21933" t="s">
        <v>46</v>
      </c>
      <c r="C21933" t="s">
        <v>35</v>
      </c>
      <c r="D21933" t="s">
        <v>44</v>
      </c>
      <c r="E21933" t="s">
        <v>37</v>
      </c>
      <c r="F21933" t="s">
        <v>42</v>
      </c>
      <c r="G21933" t="s">
        <v>37</v>
      </c>
      <c r="H21933" t="s">
        <v>68</v>
      </c>
      <c r="I21933" t="s">
        <v>70</v>
      </c>
      <c r="J21933" t="s">
        <v>40</v>
      </c>
      <c r="K21933">
        <v>146</v>
      </c>
      <c r="L21933">
        <v>4</v>
      </c>
      <c r="M21933">
        <v>999</v>
      </c>
      <c r="N21933">
        <v>0</v>
      </c>
      <c r="O21933" t="s">
        <v>41</v>
      </c>
      <c r="P21933">
        <v>-1.1000000000000001</v>
      </c>
      <c r="Q21933">
        <v>94.600999999999999</v>
      </c>
      <c r="R21933">
        <v>-49.5</v>
      </c>
      <c r="S21933">
        <v>0.97699999999999998</v>
      </c>
      <c r="T21933">
        <v>4963.6000000000004</v>
      </c>
      <c r="U21933" t="s">
        <v>37</v>
      </c>
    </row>
    <row r="21934" spans="1:21" x14ac:dyDescent="0.25">
      <c r="A21934">
        <v>61</v>
      </c>
      <c r="B21934" t="s">
        <v>46</v>
      </c>
      <c r="C21934" t="s">
        <v>35</v>
      </c>
      <c r="D21934" t="s">
        <v>44</v>
      </c>
      <c r="E21934" t="s">
        <v>37</v>
      </c>
      <c r="F21934" t="s">
        <v>37</v>
      </c>
      <c r="G21934" t="s">
        <v>37</v>
      </c>
      <c r="H21934" t="s">
        <v>38</v>
      </c>
      <c r="I21934" t="s">
        <v>72</v>
      </c>
      <c r="J21934" t="s">
        <v>62</v>
      </c>
      <c r="K21934">
        <v>508</v>
      </c>
      <c r="L21934">
        <v>4</v>
      </c>
      <c r="M21934">
        <v>999</v>
      </c>
      <c r="N21934">
        <v>0</v>
      </c>
      <c r="O21934" t="s">
        <v>41</v>
      </c>
      <c r="P21934">
        <v>-1.1000000000000001</v>
      </c>
      <c r="Q21934">
        <v>94.766999999999996</v>
      </c>
      <c r="R21934">
        <v>-50.8</v>
      </c>
      <c r="S21934">
        <v>1.044</v>
      </c>
      <c r="T21934">
        <v>4963.6000000000004</v>
      </c>
      <c r="U21934" t="s">
        <v>37</v>
      </c>
    </row>
    <row r="21935" spans="1:21" x14ac:dyDescent="0.25">
      <c r="A21935">
        <v>61</v>
      </c>
      <c r="B21935" t="s">
        <v>54</v>
      </c>
      <c r="C21935" t="s">
        <v>35</v>
      </c>
      <c r="D21935" t="s">
        <v>44</v>
      </c>
      <c r="E21935" t="s">
        <v>37</v>
      </c>
      <c r="F21935" t="s">
        <v>42</v>
      </c>
      <c r="G21935" t="s">
        <v>37</v>
      </c>
      <c r="H21935" t="s">
        <v>68</v>
      </c>
      <c r="I21935" t="s">
        <v>77</v>
      </c>
      <c r="J21935" t="s">
        <v>62</v>
      </c>
      <c r="K21935">
        <v>117</v>
      </c>
      <c r="L21935">
        <v>1</v>
      </c>
      <c r="M21935">
        <v>3</v>
      </c>
      <c r="N21935">
        <v>1</v>
      </c>
      <c r="O21935" t="s">
        <v>73</v>
      </c>
      <c r="P21935">
        <v>-3.4</v>
      </c>
      <c r="Q21935">
        <v>92.379000000000005</v>
      </c>
      <c r="R21935">
        <v>-29.8</v>
      </c>
      <c r="S21935">
        <v>0.753</v>
      </c>
      <c r="T21935">
        <v>5017.5</v>
      </c>
      <c r="U21935" t="s">
        <v>42</v>
      </c>
    </row>
    <row r="21936" spans="1:21" x14ac:dyDescent="0.25">
      <c r="A21936">
        <v>61</v>
      </c>
      <c r="B21936" t="s">
        <v>46</v>
      </c>
      <c r="C21936" t="s">
        <v>35</v>
      </c>
      <c r="D21936" t="s">
        <v>44</v>
      </c>
      <c r="E21936" t="s">
        <v>37</v>
      </c>
      <c r="F21936" t="s">
        <v>42</v>
      </c>
      <c r="G21936" t="s">
        <v>37</v>
      </c>
      <c r="H21936" t="s">
        <v>68</v>
      </c>
      <c r="I21936" t="s">
        <v>76</v>
      </c>
      <c r="J21936" t="s">
        <v>61</v>
      </c>
      <c r="K21936">
        <v>196</v>
      </c>
      <c r="L21936">
        <v>1</v>
      </c>
      <c r="M21936">
        <v>999</v>
      </c>
      <c r="N21936">
        <v>1</v>
      </c>
      <c r="O21936" t="s">
        <v>71</v>
      </c>
      <c r="P21936">
        <v>-1.8</v>
      </c>
      <c r="Q21936">
        <v>93.748999999999995</v>
      </c>
      <c r="R21936">
        <v>-34.6</v>
      </c>
      <c r="S21936">
        <v>0.63800000000000001</v>
      </c>
      <c r="T21936">
        <v>5008.7</v>
      </c>
      <c r="U21936" t="s">
        <v>42</v>
      </c>
    </row>
    <row r="21937" spans="1:21" x14ac:dyDescent="0.25">
      <c r="A21937">
        <v>61</v>
      </c>
      <c r="B21937" t="s">
        <v>46</v>
      </c>
      <c r="C21937" t="s">
        <v>35</v>
      </c>
      <c r="D21937" t="s">
        <v>44</v>
      </c>
      <c r="E21937" t="s">
        <v>37</v>
      </c>
      <c r="F21937" t="s">
        <v>42</v>
      </c>
      <c r="G21937" t="s">
        <v>37</v>
      </c>
      <c r="H21937" t="s">
        <v>68</v>
      </c>
      <c r="I21937" t="s">
        <v>72</v>
      </c>
      <c r="J21937" t="s">
        <v>62</v>
      </c>
      <c r="K21937">
        <v>300</v>
      </c>
      <c r="L21937">
        <v>1</v>
      </c>
      <c r="M21937">
        <v>21</v>
      </c>
      <c r="N21937">
        <v>5</v>
      </c>
      <c r="O21937" t="s">
        <v>71</v>
      </c>
      <c r="P21937">
        <v>-1.1000000000000001</v>
      </c>
      <c r="Q21937">
        <v>94.766999999999996</v>
      </c>
      <c r="R21937">
        <v>-50.8</v>
      </c>
      <c r="S21937">
        <v>1.044</v>
      </c>
      <c r="T21937">
        <v>4963.6000000000004</v>
      </c>
      <c r="U21937" t="s">
        <v>42</v>
      </c>
    </row>
    <row r="21938" spans="1:21" x14ac:dyDescent="0.25">
      <c r="A21938">
        <v>61</v>
      </c>
      <c r="B21938" t="s">
        <v>46</v>
      </c>
      <c r="C21938" t="s">
        <v>35</v>
      </c>
      <c r="D21938" t="s">
        <v>44</v>
      </c>
      <c r="E21938" t="s">
        <v>37</v>
      </c>
      <c r="F21938" t="s">
        <v>42</v>
      </c>
      <c r="G21938" t="s">
        <v>42</v>
      </c>
      <c r="H21938" t="s">
        <v>68</v>
      </c>
      <c r="I21938" t="s">
        <v>72</v>
      </c>
      <c r="J21938" t="s">
        <v>62</v>
      </c>
      <c r="K21938">
        <v>386</v>
      </c>
      <c r="L21938">
        <v>2</v>
      </c>
      <c r="M21938">
        <v>999</v>
      </c>
      <c r="N21938">
        <v>0</v>
      </c>
      <c r="O21938" t="s">
        <v>41</v>
      </c>
      <c r="P21938">
        <v>-1.1000000000000001</v>
      </c>
      <c r="Q21938">
        <v>94.766999999999996</v>
      </c>
      <c r="R21938">
        <v>-50.8</v>
      </c>
      <c r="S21938">
        <v>1.044</v>
      </c>
      <c r="T21938">
        <v>4963.6000000000004</v>
      </c>
      <c r="U21938" t="s">
        <v>42</v>
      </c>
    </row>
    <row r="21939" spans="1:21" x14ac:dyDescent="0.25">
      <c r="A21939">
        <v>62</v>
      </c>
      <c r="B21939" t="s">
        <v>56</v>
      </c>
      <c r="C21939" t="s">
        <v>35</v>
      </c>
      <c r="D21939" t="s">
        <v>44</v>
      </c>
      <c r="E21939" t="s">
        <v>37</v>
      </c>
      <c r="F21939" t="s">
        <v>42</v>
      </c>
      <c r="G21939" t="s">
        <v>37</v>
      </c>
      <c r="H21939" t="s">
        <v>68</v>
      </c>
      <c r="I21939" t="s">
        <v>69</v>
      </c>
      <c r="J21939" t="s">
        <v>62</v>
      </c>
      <c r="K21939">
        <v>250</v>
      </c>
      <c r="L21939">
        <v>1</v>
      </c>
      <c r="M21939">
        <v>999</v>
      </c>
      <c r="N21939">
        <v>1</v>
      </c>
      <c r="O21939" t="s">
        <v>71</v>
      </c>
      <c r="P21939">
        <v>-2.9</v>
      </c>
      <c r="Q21939">
        <v>92.200999999999993</v>
      </c>
      <c r="R21939">
        <v>-31.4</v>
      </c>
      <c r="S21939">
        <v>0.85399999999999998</v>
      </c>
      <c r="T21939">
        <v>5076.2</v>
      </c>
      <c r="U21939" t="s">
        <v>37</v>
      </c>
    </row>
    <row r="21940" spans="1:21" x14ac:dyDescent="0.25">
      <c r="A21940">
        <v>62</v>
      </c>
      <c r="B21940" t="s">
        <v>54</v>
      </c>
      <c r="C21940" t="s">
        <v>35</v>
      </c>
      <c r="D21940" t="s">
        <v>44</v>
      </c>
      <c r="E21940" t="s">
        <v>37</v>
      </c>
      <c r="F21940" t="s">
        <v>37</v>
      </c>
      <c r="G21940" t="s">
        <v>37</v>
      </c>
      <c r="H21940" t="s">
        <v>68</v>
      </c>
      <c r="I21940" t="s">
        <v>70</v>
      </c>
      <c r="J21940" t="s">
        <v>62</v>
      </c>
      <c r="K21940">
        <v>210</v>
      </c>
      <c r="L21940">
        <v>1</v>
      </c>
      <c r="M21940">
        <v>999</v>
      </c>
      <c r="N21940">
        <v>0</v>
      </c>
      <c r="O21940" t="s">
        <v>41</v>
      </c>
      <c r="P21940">
        <v>-3.4</v>
      </c>
      <c r="Q21940">
        <v>92.430999999999997</v>
      </c>
      <c r="R21940">
        <v>-26.9</v>
      </c>
      <c r="S21940">
        <v>0.72399999999999998</v>
      </c>
      <c r="T21940">
        <v>5017.5</v>
      </c>
      <c r="U21940" t="s">
        <v>37</v>
      </c>
    </row>
    <row r="21941" spans="1:21" x14ac:dyDescent="0.25">
      <c r="A21941">
        <v>62</v>
      </c>
      <c r="B21941" t="s">
        <v>54</v>
      </c>
      <c r="C21941" t="s">
        <v>53</v>
      </c>
      <c r="D21941" t="s">
        <v>44</v>
      </c>
      <c r="E21941" t="s">
        <v>37</v>
      </c>
      <c r="F21941" t="s">
        <v>42</v>
      </c>
      <c r="G21941" t="s">
        <v>37</v>
      </c>
      <c r="H21941" t="s">
        <v>68</v>
      </c>
      <c r="I21941" t="s">
        <v>66</v>
      </c>
      <c r="J21941" t="s">
        <v>64</v>
      </c>
      <c r="K21941">
        <v>201</v>
      </c>
      <c r="L21941">
        <v>4</v>
      </c>
      <c r="M21941">
        <v>999</v>
      </c>
      <c r="N21941">
        <v>0</v>
      </c>
      <c r="O21941" t="s">
        <v>41</v>
      </c>
      <c r="P21941">
        <v>-1.7</v>
      </c>
      <c r="Q21941">
        <v>94.055000000000007</v>
      </c>
      <c r="R21941">
        <v>-39.799999999999997</v>
      </c>
      <c r="S21941">
        <v>0.73199999999999998</v>
      </c>
      <c r="T21941">
        <v>4991.6000000000004</v>
      </c>
      <c r="U21941" t="s">
        <v>37</v>
      </c>
    </row>
    <row r="21942" spans="1:21" x14ac:dyDescent="0.25">
      <c r="A21942">
        <v>62</v>
      </c>
      <c r="B21942" t="s">
        <v>43</v>
      </c>
      <c r="C21942" t="s">
        <v>35</v>
      </c>
      <c r="D21942" t="s">
        <v>44</v>
      </c>
      <c r="E21942" t="s">
        <v>37</v>
      </c>
      <c r="F21942" t="s">
        <v>42</v>
      </c>
      <c r="G21942" t="s">
        <v>37</v>
      </c>
      <c r="H21942" t="s">
        <v>68</v>
      </c>
      <c r="I21942" t="s">
        <v>72</v>
      </c>
      <c r="J21942" t="s">
        <v>62</v>
      </c>
      <c r="K21942">
        <v>154</v>
      </c>
      <c r="L21942">
        <v>5</v>
      </c>
      <c r="M21942">
        <v>999</v>
      </c>
      <c r="N21942">
        <v>0</v>
      </c>
      <c r="O21942" t="s">
        <v>41</v>
      </c>
      <c r="P21942">
        <v>-1.1000000000000001</v>
      </c>
      <c r="Q21942">
        <v>94.766999999999996</v>
      </c>
      <c r="R21942">
        <v>-50.8</v>
      </c>
      <c r="S21942">
        <v>1.03</v>
      </c>
      <c r="T21942">
        <v>4963.6000000000004</v>
      </c>
      <c r="U21942" t="s">
        <v>37</v>
      </c>
    </row>
    <row r="21943" spans="1:21" x14ac:dyDescent="0.25">
      <c r="A21943">
        <v>62</v>
      </c>
      <c r="B21943" t="s">
        <v>46</v>
      </c>
      <c r="C21943" t="s">
        <v>35</v>
      </c>
      <c r="D21943" t="s">
        <v>44</v>
      </c>
      <c r="E21943" t="s">
        <v>37</v>
      </c>
      <c r="F21943" t="s">
        <v>37</v>
      </c>
      <c r="G21943" t="s">
        <v>37</v>
      </c>
      <c r="H21943" t="s">
        <v>38</v>
      </c>
      <c r="I21943" t="s">
        <v>75</v>
      </c>
      <c r="J21943" t="s">
        <v>40</v>
      </c>
      <c r="K21943">
        <v>163</v>
      </c>
      <c r="L21943">
        <v>2</v>
      </c>
      <c r="M21943">
        <v>999</v>
      </c>
      <c r="N21943">
        <v>0</v>
      </c>
      <c r="O21943" t="s">
        <v>41</v>
      </c>
      <c r="P21943">
        <v>-1.8</v>
      </c>
      <c r="Q21943">
        <v>92.843000000000004</v>
      </c>
      <c r="R21943">
        <v>-50</v>
      </c>
      <c r="S21943">
        <v>1.52</v>
      </c>
      <c r="T21943">
        <v>5099.1000000000004</v>
      </c>
      <c r="U21943" t="s">
        <v>42</v>
      </c>
    </row>
    <row r="21944" spans="1:21" x14ac:dyDescent="0.25">
      <c r="A21944">
        <v>62</v>
      </c>
      <c r="B21944" t="s">
        <v>55</v>
      </c>
      <c r="C21944" t="s">
        <v>53</v>
      </c>
      <c r="D21944" t="s">
        <v>44</v>
      </c>
      <c r="E21944" t="s">
        <v>37</v>
      </c>
      <c r="F21944" t="s">
        <v>37</v>
      </c>
      <c r="G21944" t="s">
        <v>37</v>
      </c>
      <c r="H21944" t="s">
        <v>68</v>
      </c>
      <c r="I21944" t="s">
        <v>69</v>
      </c>
      <c r="J21944" t="s">
        <v>40</v>
      </c>
      <c r="K21944">
        <v>405</v>
      </c>
      <c r="L21944">
        <v>1</v>
      </c>
      <c r="M21944">
        <v>999</v>
      </c>
      <c r="N21944">
        <v>0</v>
      </c>
      <c r="O21944" t="s">
        <v>41</v>
      </c>
      <c r="P21944">
        <v>-2.9</v>
      </c>
      <c r="Q21944">
        <v>92.200999999999993</v>
      </c>
      <c r="R21944">
        <v>-31.4</v>
      </c>
      <c r="S21944">
        <v>0.86099999999999999</v>
      </c>
      <c r="T21944">
        <v>5076.2</v>
      </c>
      <c r="U21944" t="s">
        <v>42</v>
      </c>
    </row>
    <row r="21945" spans="1:21" x14ac:dyDescent="0.25">
      <c r="A21945">
        <v>62</v>
      </c>
      <c r="B21945" t="s">
        <v>54</v>
      </c>
      <c r="C21945" t="s">
        <v>35</v>
      </c>
      <c r="D21945" t="s">
        <v>44</v>
      </c>
      <c r="E21945" t="s">
        <v>37</v>
      </c>
      <c r="F21945" t="s">
        <v>37</v>
      </c>
      <c r="G21945" t="s">
        <v>37</v>
      </c>
      <c r="H21945" t="s">
        <v>68</v>
      </c>
      <c r="I21945" t="s">
        <v>70</v>
      </c>
      <c r="J21945" t="s">
        <v>62</v>
      </c>
      <c r="K21945">
        <v>207</v>
      </c>
      <c r="L21945">
        <v>1</v>
      </c>
      <c r="M21945">
        <v>6</v>
      </c>
      <c r="N21945">
        <v>1</v>
      </c>
      <c r="O21945" t="s">
        <v>73</v>
      </c>
      <c r="P21945">
        <v>-3.4</v>
      </c>
      <c r="Q21945">
        <v>92.430999999999997</v>
      </c>
      <c r="R21945">
        <v>-26.9</v>
      </c>
      <c r="S21945">
        <v>0.72399999999999998</v>
      </c>
      <c r="T21945">
        <v>5017.5</v>
      </c>
      <c r="U21945" t="s">
        <v>42</v>
      </c>
    </row>
    <row r="21946" spans="1:21" x14ac:dyDescent="0.25">
      <c r="A21946">
        <v>62</v>
      </c>
      <c r="B21946" t="s">
        <v>50</v>
      </c>
      <c r="C21946" t="s">
        <v>35</v>
      </c>
      <c r="D21946" t="s">
        <v>44</v>
      </c>
      <c r="E21946" t="s">
        <v>37</v>
      </c>
      <c r="F21946" t="s">
        <v>42</v>
      </c>
      <c r="G21946" t="s">
        <v>37</v>
      </c>
      <c r="H21946" t="s">
        <v>68</v>
      </c>
      <c r="I21946" t="s">
        <v>66</v>
      </c>
      <c r="J21946" t="s">
        <v>40</v>
      </c>
      <c r="K21946">
        <v>563</v>
      </c>
      <c r="L21946">
        <v>4</v>
      </c>
      <c r="M21946">
        <v>4</v>
      </c>
      <c r="N21946">
        <v>3</v>
      </c>
      <c r="O21946" t="s">
        <v>73</v>
      </c>
      <c r="P21946">
        <v>-1.7</v>
      </c>
      <c r="Q21946">
        <v>94.055000000000007</v>
      </c>
      <c r="R21946">
        <v>-39.799999999999997</v>
      </c>
      <c r="S21946">
        <v>0.754</v>
      </c>
      <c r="T21946">
        <v>4991.6000000000004</v>
      </c>
      <c r="U21946" t="s">
        <v>42</v>
      </c>
    </row>
    <row r="21947" spans="1:21" x14ac:dyDescent="0.25">
      <c r="A21947">
        <v>62</v>
      </c>
      <c r="B21947" t="s">
        <v>54</v>
      </c>
      <c r="C21947" t="s">
        <v>35</v>
      </c>
      <c r="D21947" t="s">
        <v>44</v>
      </c>
      <c r="E21947" t="s">
        <v>37</v>
      </c>
      <c r="F21947" t="s">
        <v>37</v>
      </c>
      <c r="G21947" t="s">
        <v>37</v>
      </c>
      <c r="H21947" t="s">
        <v>68</v>
      </c>
      <c r="I21947" t="s">
        <v>67</v>
      </c>
      <c r="J21947" t="s">
        <v>61</v>
      </c>
      <c r="K21947">
        <v>355</v>
      </c>
      <c r="L21947">
        <v>2</v>
      </c>
      <c r="M21947">
        <v>999</v>
      </c>
      <c r="N21947">
        <v>0</v>
      </c>
      <c r="O21947" t="s">
        <v>41</v>
      </c>
      <c r="P21947">
        <v>-1.7</v>
      </c>
      <c r="Q21947">
        <v>94.215000000000003</v>
      </c>
      <c r="R21947">
        <v>-40.299999999999997</v>
      </c>
      <c r="S21947">
        <v>0.876</v>
      </c>
      <c r="T21947">
        <v>4991.6000000000004</v>
      </c>
      <c r="U21947" t="s">
        <v>42</v>
      </c>
    </row>
    <row r="21948" spans="1:21" x14ac:dyDescent="0.25">
      <c r="A21948">
        <v>62</v>
      </c>
      <c r="B21948" t="s">
        <v>46</v>
      </c>
      <c r="C21948" t="s">
        <v>35</v>
      </c>
      <c r="D21948" t="s">
        <v>44</v>
      </c>
      <c r="E21948" t="s">
        <v>37</v>
      </c>
      <c r="F21948" t="s">
        <v>37</v>
      </c>
      <c r="G21948" t="s">
        <v>37</v>
      </c>
      <c r="H21948" t="s">
        <v>68</v>
      </c>
      <c r="I21948" t="s">
        <v>70</v>
      </c>
      <c r="J21948" t="s">
        <v>61</v>
      </c>
      <c r="K21948">
        <v>318</v>
      </c>
      <c r="L21948">
        <v>1</v>
      </c>
      <c r="M21948">
        <v>4</v>
      </c>
      <c r="N21948">
        <v>3</v>
      </c>
      <c r="O21948" t="s">
        <v>73</v>
      </c>
      <c r="P21948">
        <v>-1.1000000000000001</v>
      </c>
      <c r="Q21948">
        <v>94.600999999999999</v>
      </c>
      <c r="R21948">
        <v>-49.5</v>
      </c>
      <c r="S21948">
        <v>1.0369999999999999</v>
      </c>
      <c r="T21948">
        <v>4963.6000000000004</v>
      </c>
      <c r="U21948" t="s">
        <v>42</v>
      </c>
    </row>
    <row r="21949" spans="1:21" x14ac:dyDescent="0.25">
      <c r="A21949">
        <v>62</v>
      </c>
      <c r="B21949" t="s">
        <v>46</v>
      </c>
      <c r="C21949" t="s">
        <v>35</v>
      </c>
      <c r="D21949" t="s">
        <v>44</v>
      </c>
      <c r="E21949" t="s">
        <v>37</v>
      </c>
      <c r="F21949" t="s">
        <v>37</v>
      </c>
      <c r="G21949" t="s">
        <v>37</v>
      </c>
      <c r="H21949" t="s">
        <v>68</v>
      </c>
      <c r="I21949" t="s">
        <v>70</v>
      </c>
      <c r="J21949" t="s">
        <v>61</v>
      </c>
      <c r="K21949">
        <v>238</v>
      </c>
      <c r="L21949">
        <v>4</v>
      </c>
      <c r="M21949">
        <v>18</v>
      </c>
      <c r="N21949">
        <v>2</v>
      </c>
      <c r="O21949" t="s">
        <v>71</v>
      </c>
      <c r="P21949">
        <v>-1.1000000000000001</v>
      </c>
      <c r="Q21949">
        <v>94.600999999999999</v>
      </c>
      <c r="R21949">
        <v>-49.5</v>
      </c>
      <c r="S21949">
        <v>1.0369999999999999</v>
      </c>
      <c r="T21949">
        <v>4963.6000000000004</v>
      </c>
      <c r="U21949" t="s">
        <v>42</v>
      </c>
    </row>
    <row r="21950" spans="1:21" x14ac:dyDescent="0.25">
      <c r="A21950">
        <v>63</v>
      </c>
      <c r="B21950" t="s">
        <v>54</v>
      </c>
      <c r="C21950" t="s">
        <v>35</v>
      </c>
      <c r="D21950" t="s">
        <v>44</v>
      </c>
      <c r="E21950" t="s">
        <v>37</v>
      </c>
      <c r="F21950" t="s">
        <v>37</v>
      </c>
      <c r="G21950" t="s">
        <v>37</v>
      </c>
      <c r="H21950" t="s">
        <v>68</v>
      </c>
      <c r="I21950" t="s">
        <v>76</v>
      </c>
      <c r="J21950" t="s">
        <v>63</v>
      </c>
      <c r="K21950">
        <v>198</v>
      </c>
      <c r="L21950">
        <v>1</v>
      </c>
      <c r="M21950">
        <v>999</v>
      </c>
      <c r="N21950">
        <v>1</v>
      </c>
      <c r="O21950" t="s">
        <v>71</v>
      </c>
      <c r="P21950">
        <v>-1.8</v>
      </c>
      <c r="Q21950">
        <v>93.075000000000003</v>
      </c>
      <c r="R21950">
        <v>-47.1</v>
      </c>
      <c r="S21950">
        <v>1.365</v>
      </c>
      <c r="T21950">
        <v>5099.1000000000004</v>
      </c>
      <c r="U21950" t="s">
        <v>37</v>
      </c>
    </row>
    <row r="21951" spans="1:21" x14ac:dyDescent="0.25">
      <c r="A21951">
        <v>63</v>
      </c>
      <c r="B21951" t="s">
        <v>54</v>
      </c>
      <c r="C21951" t="s">
        <v>35</v>
      </c>
      <c r="D21951" t="s">
        <v>44</v>
      </c>
      <c r="E21951" t="s">
        <v>37</v>
      </c>
      <c r="F21951" t="s">
        <v>42</v>
      </c>
      <c r="G21951" t="s">
        <v>37</v>
      </c>
      <c r="H21951" t="s">
        <v>38</v>
      </c>
      <c r="I21951" t="s">
        <v>39</v>
      </c>
      <c r="J21951" t="s">
        <v>40</v>
      </c>
      <c r="K21951">
        <v>87</v>
      </c>
      <c r="L21951">
        <v>3</v>
      </c>
      <c r="M21951">
        <v>999</v>
      </c>
      <c r="N21951">
        <v>0</v>
      </c>
      <c r="O21951" t="s">
        <v>41</v>
      </c>
      <c r="P21951">
        <v>-1.8</v>
      </c>
      <c r="Q21951">
        <v>92.893000000000001</v>
      </c>
      <c r="R21951">
        <v>-46.2</v>
      </c>
      <c r="S21951">
        <v>1.3540000000000001</v>
      </c>
      <c r="T21951">
        <v>5099.1000000000004</v>
      </c>
      <c r="U21951" t="s">
        <v>37</v>
      </c>
    </row>
    <row r="21952" spans="1:21" x14ac:dyDescent="0.25">
      <c r="A21952">
        <v>63</v>
      </c>
      <c r="B21952" t="s">
        <v>54</v>
      </c>
      <c r="C21952" t="s">
        <v>35</v>
      </c>
      <c r="D21952" t="s">
        <v>44</v>
      </c>
      <c r="E21952" t="s">
        <v>37</v>
      </c>
      <c r="F21952" t="s">
        <v>42</v>
      </c>
      <c r="G21952" t="s">
        <v>37</v>
      </c>
      <c r="H21952" t="s">
        <v>68</v>
      </c>
      <c r="I21952" t="s">
        <v>70</v>
      </c>
      <c r="J21952" t="s">
        <v>62</v>
      </c>
      <c r="K21952">
        <v>323</v>
      </c>
      <c r="L21952">
        <v>1</v>
      </c>
      <c r="M21952">
        <v>999</v>
      </c>
      <c r="N21952">
        <v>0</v>
      </c>
      <c r="O21952" t="s">
        <v>41</v>
      </c>
      <c r="P21952">
        <v>-3.4</v>
      </c>
      <c r="Q21952">
        <v>92.430999999999997</v>
      </c>
      <c r="R21952">
        <v>-26.9</v>
      </c>
      <c r="S21952">
        <v>0.74</v>
      </c>
      <c r="T21952">
        <v>5017.5</v>
      </c>
      <c r="U21952" t="s">
        <v>37</v>
      </c>
    </row>
    <row r="21953" spans="1:21" x14ac:dyDescent="0.25">
      <c r="A21953">
        <v>63</v>
      </c>
      <c r="B21953" t="s">
        <v>54</v>
      </c>
      <c r="C21953" t="s">
        <v>35</v>
      </c>
      <c r="D21953" t="s">
        <v>44</v>
      </c>
      <c r="E21953" t="s">
        <v>37</v>
      </c>
      <c r="F21953" t="s">
        <v>37</v>
      </c>
      <c r="G21953" t="s">
        <v>37</v>
      </c>
      <c r="H21953" t="s">
        <v>68</v>
      </c>
      <c r="I21953" t="s">
        <v>70</v>
      </c>
      <c r="J21953" t="s">
        <v>62</v>
      </c>
      <c r="K21953">
        <v>1386</v>
      </c>
      <c r="L21953">
        <v>1</v>
      </c>
      <c r="M21953">
        <v>999</v>
      </c>
      <c r="N21953">
        <v>0</v>
      </c>
      <c r="O21953" t="s">
        <v>41</v>
      </c>
      <c r="P21953">
        <v>-3.4</v>
      </c>
      <c r="Q21953">
        <v>92.430999999999997</v>
      </c>
      <c r="R21953">
        <v>-26.9</v>
      </c>
      <c r="S21953">
        <v>0.74</v>
      </c>
      <c r="T21953">
        <v>5017.5</v>
      </c>
      <c r="U21953" t="s">
        <v>37</v>
      </c>
    </row>
    <row r="21954" spans="1:21" x14ac:dyDescent="0.25">
      <c r="A21954">
        <v>63</v>
      </c>
      <c r="B21954" t="s">
        <v>54</v>
      </c>
      <c r="C21954" t="s">
        <v>35</v>
      </c>
      <c r="D21954" t="s">
        <v>44</v>
      </c>
      <c r="E21954" t="s">
        <v>37</v>
      </c>
      <c r="F21954" t="s">
        <v>37</v>
      </c>
      <c r="G21954" t="s">
        <v>37</v>
      </c>
      <c r="H21954" t="s">
        <v>68</v>
      </c>
      <c r="I21954" t="s">
        <v>70</v>
      </c>
      <c r="J21954" t="s">
        <v>62</v>
      </c>
      <c r="K21954">
        <v>335</v>
      </c>
      <c r="L21954">
        <v>1</v>
      </c>
      <c r="M21954">
        <v>999</v>
      </c>
      <c r="N21954">
        <v>0</v>
      </c>
      <c r="O21954" t="s">
        <v>41</v>
      </c>
      <c r="P21954">
        <v>-3.4</v>
      </c>
      <c r="Q21954">
        <v>92.430999999999997</v>
      </c>
      <c r="R21954">
        <v>-26.9</v>
      </c>
      <c r="S21954">
        <v>0.74</v>
      </c>
      <c r="T21954">
        <v>5017.5</v>
      </c>
      <c r="U21954" t="s">
        <v>42</v>
      </c>
    </row>
    <row r="21955" spans="1:21" x14ac:dyDescent="0.25">
      <c r="A21955">
        <v>63</v>
      </c>
      <c r="B21955" t="s">
        <v>54</v>
      </c>
      <c r="C21955" t="s">
        <v>35</v>
      </c>
      <c r="D21955" t="s">
        <v>44</v>
      </c>
      <c r="E21955" t="s">
        <v>37</v>
      </c>
      <c r="F21955" t="s">
        <v>42</v>
      </c>
      <c r="G21955" t="s">
        <v>37</v>
      </c>
      <c r="H21955" t="s">
        <v>68</v>
      </c>
      <c r="I21955" t="s">
        <v>70</v>
      </c>
      <c r="J21955" t="s">
        <v>62</v>
      </c>
      <c r="K21955">
        <v>96</v>
      </c>
      <c r="L21955">
        <v>1</v>
      </c>
      <c r="M21955">
        <v>999</v>
      </c>
      <c r="N21955">
        <v>0</v>
      </c>
      <c r="O21955" t="s">
        <v>41</v>
      </c>
      <c r="P21955">
        <v>-3.4</v>
      </c>
      <c r="Q21955">
        <v>92.430999999999997</v>
      </c>
      <c r="R21955">
        <v>-26.9</v>
      </c>
      <c r="S21955">
        <v>0.72399999999999998</v>
      </c>
      <c r="T21955">
        <v>5017.5</v>
      </c>
      <c r="U21955" t="s">
        <v>42</v>
      </c>
    </row>
    <row r="21956" spans="1:21" x14ac:dyDescent="0.25">
      <c r="A21956">
        <v>63</v>
      </c>
      <c r="B21956" t="s">
        <v>51</v>
      </c>
      <c r="C21956" t="s">
        <v>35</v>
      </c>
      <c r="D21956" t="s">
        <v>44</v>
      </c>
      <c r="E21956" t="s">
        <v>37</v>
      </c>
      <c r="F21956" t="s">
        <v>37</v>
      </c>
      <c r="G21956" t="s">
        <v>37</v>
      </c>
      <c r="H21956" t="s">
        <v>68</v>
      </c>
      <c r="I21956" t="s">
        <v>76</v>
      </c>
      <c r="J21956" t="s">
        <v>40</v>
      </c>
      <c r="K21956">
        <v>176</v>
      </c>
      <c r="L21956">
        <v>3</v>
      </c>
      <c r="M21956">
        <v>999</v>
      </c>
      <c r="N21956">
        <v>0</v>
      </c>
      <c r="O21956" t="s">
        <v>41</v>
      </c>
      <c r="P21956">
        <v>-1.8</v>
      </c>
      <c r="Q21956">
        <v>93.748999999999995</v>
      </c>
      <c r="R21956">
        <v>-34.6</v>
      </c>
      <c r="S21956">
        <v>0.64200000000000002</v>
      </c>
      <c r="T21956">
        <v>5008.7</v>
      </c>
      <c r="U21956" t="s">
        <v>42</v>
      </c>
    </row>
    <row r="21957" spans="1:21" x14ac:dyDescent="0.25">
      <c r="A21957">
        <v>64</v>
      </c>
      <c r="B21957" t="s">
        <v>54</v>
      </c>
      <c r="C21957" t="s">
        <v>35</v>
      </c>
      <c r="D21957" t="s">
        <v>44</v>
      </c>
      <c r="E21957" t="s">
        <v>37</v>
      </c>
      <c r="F21957" t="s">
        <v>42</v>
      </c>
      <c r="G21957" t="s">
        <v>37</v>
      </c>
      <c r="H21957" t="s">
        <v>68</v>
      </c>
      <c r="I21957" t="s">
        <v>76</v>
      </c>
      <c r="J21957" t="s">
        <v>64</v>
      </c>
      <c r="K21957">
        <v>111</v>
      </c>
      <c r="L21957">
        <v>1</v>
      </c>
      <c r="M21957">
        <v>999</v>
      </c>
      <c r="N21957">
        <v>0</v>
      </c>
      <c r="O21957" t="s">
        <v>41</v>
      </c>
      <c r="P21957">
        <v>-1.8</v>
      </c>
      <c r="Q21957">
        <v>93.075000000000003</v>
      </c>
      <c r="R21957">
        <v>-47.1</v>
      </c>
      <c r="S21957">
        <v>1.4</v>
      </c>
      <c r="T21957">
        <v>5099.1000000000004</v>
      </c>
      <c r="U21957" t="s">
        <v>37</v>
      </c>
    </row>
    <row r="21958" spans="1:21" x14ac:dyDescent="0.25">
      <c r="A21958">
        <v>64</v>
      </c>
      <c r="B21958" t="s">
        <v>54</v>
      </c>
      <c r="C21958" t="s">
        <v>35</v>
      </c>
      <c r="D21958" t="s">
        <v>44</v>
      </c>
      <c r="E21958" t="s">
        <v>37</v>
      </c>
      <c r="F21958" t="s">
        <v>42</v>
      </c>
      <c r="G21958" t="s">
        <v>37</v>
      </c>
      <c r="H21958" t="s">
        <v>68</v>
      </c>
      <c r="I21958" t="s">
        <v>72</v>
      </c>
      <c r="J21958" t="s">
        <v>40</v>
      </c>
      <c r="K21958">
        <v>79</v>
      </c>
      <c r="L21958">
        <v>4</v>
      </c>
      <c r="M21958">
        <v>999</v>
      </c>
      <c r="N21958">
        <v>2</v>
      </c>
      <c r="O21958" t="s">
        <v>71</v>
      </c>
      <c r="P21958">
        <v>-3.4</v>
      </c>
      <c r="Q21958">
        <v>92.649000000000001</v>
      </c>
      <c r="R21958">
        <v>-30.1</v>
      </c>
      <c r="S21958">
        <v>0.71399999999999997</v>
      </c>
      <c r="T21958">
        <v>5017.5</v>
      </c>
      <c r="U21958" t="s">
        <v>37</v>
      </c>
    </row>
    <row r="21959" spans="1:21" x14ac:dyDescent="0.25">
      <c r="A21959">
        <v>64</v>
      </c>
      <c r="B21959" t="s">
        <v>55</v>
      </c>
      <c r="C21959" t="s">
        <v>35</v>
      </c>
      <c r="D21959" t="s">
        <v>44</v>
      </c>
      <c r="E21959" t="s">
        <v>37</v>
      </c>
      <c r="F21959" t="s">
        <v>42</v>
      </c>
      <c r="G21959" t="s">
        <v>37</v>
      </c>
      <c r="H21959" t="s">
        <v>68</v>
      </c>
      <c r="I21959" t="s">
        <v>76</v>
      </c>
      <c r="J21959" t="s">
        <v>64</v>
      </c>
      <c r="K21959">
        <v>693</v>
      </c>
      <c r="L21959">
        <v>2</v>
      </c>
      <c r="M21959">
        <v>999</v>
      </c>
      <c r="N21959">
        <v>0</v>
      </c>
      <c r="O21959" t="s">
        <v>41</v>
      </c>
      <c r="P21959">
        <v>-1.8</v>
      </c>
      <c r="Q21959">
        <v>93.075000000000003</v>
      </c>
      <c r="R21959">
        <v>-47.1</v>
      </c>
      <c r="S21959">
        <v>1.4</v>
      </c>
      <c r="T21959">
        <v>5099.1000000000004</v>
      </c>
      <c r="U21959" t="s">
        <v>42</v>
      </c>
    </row>
    <row r="21960" spans="1:21" x14ac:dyDescent="0.25">
      <c r="A21960">
        <v>64</v>
      </c>
      <c r="B21960" t="s">
        <v>54</v>
      </c>
      <c r="C21960" t="s">
        <v>35</v>
      </c>
      <c r="D21960" t="s">
        <v>44</v>
      </c>
      <c r="E21960" t="s">
        <v>45</v>
      </c>
      <c r="F21960" t="s">
        <v>37</v>
      </c>
      <c r="G21960" t="s">
        <v>37</v>
      </c>
      <c r="H21960" t="s">
        <v>68</v>
      </c>
      <c r="I21960" t="s">
        <v>69</v>
      </c>
      <c r="J21960" t="s">
        <v>61</v>
      </c>
      <c r="K21960">
        <v>301</v>
      </c>
      <c r="L21960">
        <v>1</v>
      </c>
      <c r="M21960">
        <v>999</v>
      </c>
      <c r="N21960">
        <v>1</v>
      </c>
      <c r="O21960" t="s">
        <v>71</v>
      </c>
      <c r="P21960">
        <v>-2.9</v>
      </c>
      <c r="Q21960">
        <v>92.200999999999993</v>
      </c>
      <c r="R21960">
        <v>-31.4</v>
      </c>
      <c r="S21960">
        <v>0.85899999999999999</v>
      </c>
      <c r="T21960">
        <v>5076.2</v>
      </c>
      <c r="U21960" t="s">
        <v>42</v>
      </c>
    </row>
    <row r="21961" spans="1:21" x14ac:dyDescent="0.25">
      <c r="A21961">
        <v>64</v>
      </c>
      <c r="B21961" t="s">
        <v>46</v>
      </c>
      <c r="C21961" t="s">
        <v>35</v>
      </c>
      <c r="D21961" t="s">
        <v>44</v>
      </c>
      <c r="E21961" t="s">
        <v>37</v>
      </c>
      <c r="F21961" t="s">
        <v>42</v>
      </c>
      <c r="G21961" t="s">
        <v>37</v>
      </c>
      <c r="H21961" t="s">
        <v>68</v>
      </c>
      <c r="I21961" t="s">
        <v>70</v>
      </c>
      <c r="J21961" t="s">
        <v>64</v>
      </c>
      <c r="K21961">
        <v>130</v>
      </c>
      <c r="L21961">
        <v>1</v>
      </c>
      <c r="M21961">
        <v>999</v>
      </c>
      <c r="N21961">
        <v>1</v>
      </c>
      <c r="O21961" t="s">
        <v>71</v>
      </c>
      <c r="P21961">
        <v>-3.4</v>
      </c>
      <c r="Q21961">
        <v>92.430999999999997</v>
      </c>
      <c r="R21961">
        <v>-26.9</v>
      </c>
      <c r="S21961">
        <v>0.73</v>
      </c>
      <c r="T21961">
        <v>5017.5</v>
      </c>
      <c r="U21961" t="s">
        <v>42</v>
      </c>
    </row>
    <row r="21962" spans="1:21" x14ac:dyDescent="0.25">
      <c r="A21962">
        <v>64</v>
      </c>
      <c r="B21962" t="s">
        <v>46</v>
      </c>
      <c r="C21962" t="s">
        <v>35</v>
      </c>
      <c r="D21962" t="s">
        <v>44</v>
      </c>
      <c r="E21962" t="s">
        <v>37</v>
      </c>
      <c r="F21962" t="s">
        <v>42</v>
      </c>
      <c r="G21962" t="s">
        <v>37</v>
      </c>
      <c r="H21962" t="s">
        <v>68</v>
      </c>
      <c r="I21962" t="s">
        <v>70</v>
      </c>
      <c r="J21962" t="s">
        <v>64</v>
      </c>
      <c r="K21962">
        <v>427</v>
      </c>
      <c r="L21962">
        <v>1</v>
      </c>
      <c r="M21962">
        <v>999</v>
      </c>
      <c r="N21962">
        <v>1</v>
      </c>
      <c r="O21962" t="s">
        <v>71</v>
      </c>
      <c r="P21962">
        <v>-3.4</v>
      </c>
      <c r="Q21962">
        <v>92.430999999999997</v>
      </c>
      <c r="R21962">
        <v>-26.9</v>
      </c>
      <c r="S21962">
        <v>0.73</v>
      </c>
      <c r="T21962">
        <v>5017.5</v>
      </c>
      <c r="U21962" t="s">
        <v>42</v>
      </c>
    </row>
    <row r="21963" spans="1:21" x14ac:dyDescent="0.25">
      <c r="A21963">
        <v>64</v>
      </c>
      <c r="B21963" t="s">
        <v>54</v>
      </c>
      <c r="C21963" t="s">
        <v>35</v>
      </c>
      <c r="D21963" t="s">
        <v>44</v>
      </c>
      <c r="E21963" t="s">
        <v>37</v>
      </c>
      <c r="F21963" t="s">
        <v>37</v>
      </c>
      <c r="G21963" t="s">
        <v>37</v>
      </c>
      <c r="H21963" t="s">
        <v>68</v>
      </c>
      <c r="I21963" t="s">
        <v>72</v>
      </c>
      <c r="J21963" t="s">
        <v>40</v>
      </c>
      <c r="K21963">
        <v>146</v>
      </c>
      <c r="L21963">
        <v>1</v>
      </c>
      <c r="M21963">
        <v>3</v>
      </c>
      <c r="N21963">
        <v>1</v>
      </c>
      <c r="O21963" t="s">
        <v>73</v>
      </c>
      <c r="P21963">
        <v>-3.4</v>
      </c>
      <c r="Q21963">
        <v>92.649000000000001</v>
      </c>
      <c r="R21963">
        <v>-30.1</v>
      </c>
      <c r="S21963">
        <v>0.71399999999999997</v>
      </c>
      <c r="T21963">
        <v>5017.5</v>
      </c>
      <c r="U21963" t="s">
        <v>42</v>
      </c>
    </row>
    <row r="21964" spans="1:21" x14ac:dyDescent="0.25">
      <c r="A21964">
        <v>64</v>
      </c>
      <c r="B21964" t="s">
        <v>54</v>
      </c>
      <c r="C21964" t="s">
        <v>35</v>
      </c>
      <c r="D21964" t="s">
        <v>44</v>
      </c>
      <c r="E21964" t="s">
        <v>37</v>
      </c>
      <c r="F21964" t="s">
        <v>42</v>
      </c>
      <c r="G21964" t="s">
        <v>37</v>
      </c>
      <c r="H21964" t="s">
        <v>68</v>
      </c>
      <c r="I21964" t="s">
        <v>74</v>
      </c>
      <c r="J21964" t="s">
        <v>62</v>
      </c>
      <c r="K21964">
        <v>354</v>
      </c>
      <c r="L21964">
        <v>1</v>
      </c>
      <c r="M21964">
        <v>999</v>
      </c>
      <c r="N21964">
        <v>0</v>
      </c>
      <c r="O21964" t="s">
        <v>41</v>
      </c>
      <c r="P21964">
        <v>-3</v>
      </c>
      <c r="Q21964">
        <v>92.712999999999994</v>
      </c>
      <c r="R21964">
        <v>-33</v>
      </c>
      <c r="S21964">
        <v>0.71499999999999997</v>
      </c>
      <c r="T21964">
        <v>5023.5</v>
      </c>
      <c r="U21964" t="s">
        <v>42</v>
      </c>
    </row>
    <row r="21965" spans="1:21" x14ac:dyDescent="0.25">
      <c r="A21965">
        <v>64</v>
      </c>
      <c r="B21965" t="s">
        <v>46</v>
      </c>
      <c r="C21965" t="s">
        <v>35</v>
      </c>
      <c r="D21965" t="s">
        <v>44</v>
      </c>
      <c r="E21965" t="s">
        <v>37</v>
      </c>
      <c r="F21965" t="s">
        <v>37</v>
      </c>
      <c r="G21965" t="s">
        <v>37</v>
      </c>
      <c r="H21965" t="s">
        <v>68</v>
      </c>
      <c r="I21965" t="s">
        <v>67</v>
      </c>
      <c r="J21965" t="s">
        <v>63</v>
      </c>
      <c r="K21965">
        <v>368</v>
      </c>
      <c r="L21965">
        <v>1</v>
      </c>
      <c r="M21965">
        <v>999</v>
      </c>
      <c r="N21965">
        <v>0</v>
      </c>
      <c r="O21965" t="s">
        <v>41</v>
      </c>
      <c r="P21965">
        <v>-1.7</v>
      </c>
      <c r="Q21965">
        <v>94.215000000000003</v>
      </c>
      <c r="R21965">
        <v>-40.299999999999997</v>
      </c>
      <c r="S21965">
        <v>0.88400000000000001</v>
      </c>
      <c r="T21965">
        <v>4991.6000000000004</v>
      </c>
      <c r="U21965" t="s">
        <v>42</v>
      </c>
    </row>
    <row r="21966" spans="1:21" x14ac:dyDescent="0.25">
      <c r="A21966">
        <v>65</v>
      </c>
      <c r="B21966" t="s">
        <v>54</v>
      </c>
      <c r="C21966" t="s">
        <v>35</v>
      </c>
      <c r="D21966" t="s">
        <v>44</v>
      </c>
      <c r="E21966" t="s">
        <v>37</v>
      </c>
      <c r="F21966" t="s">
        <v>37</v>
      </c>
      <c r="G21966" t="s">
        <v>37</v>
      </c>
      <c r="H21966" t="s">
        <v>68</v>
      </c>
      <c r="I21966" t="s">
        <v>69</v>
      </c>
      <c r="J21966" t="s">
        <v>40</v>
      </c>
      <c r="K21966">
        <v>80</v>
      </c>
      <c r="L21966">
        <v>1</v>
      </c>
      <c r="M21966">
        <v>999</v>
      </c>
      <c r="N21966">
        <v>1</v>
      </c>
      <c r="O21966" t="s">
        <v>71</v>
      </c>
      <c r="P21966">
        <v>-2.9</v>
      </c>
      <c r="Q21966">
        <v>92.200999999999993</v>
      </c>
      <c r="R21966">
        <v>-31.4</v>
      </c>
      <c r="S21966">
        <v>0.86099999999999999</v>
      </c>
      <c r="T21966">
        <v>5076.2</v>
      </c>
      <c r="U21966" t="s">
        <v>37</v>
      </c>
    </row>
    <row r="21967" spans="1:21" x14ac:dyDescent="0.25">
      <c r="A21967">
        <v>65</v>
      </c>
      <c r="B21967" t="s">
        <v>54</v>
      </c>
      <c r="C21967" t="s">
        <v>35</v>
      </c>
      <c r="D21967" t="s">
        <v>44</v>
      </c>
      <c r="E21967" t="s">
        <v>37</v>
      </c>
      <c r="F21967" t="s">
        <v>42</v>
      </c>
      <c r="G21967" t="s">
        <v>42</v>
      </c>
      <c r="H21967" t="s">
        <v>68</v>
      </c>
      <c r="I21967" t="s">
        <v>69</v>
      </c>
      <c r="J21967" t="s">
        <v>40</v>
      </c>
      <c r="K21967">
        <v>97</v>
      </c>
      <c r="L21967">
        <v>2</v>
      </c>
      <c r="M21967">
        <v>999</v>
      </c>
      <c r="N21967">
        <v>0</v>
      </c>
      <c r="O21967" t="s">
        <v>41</v>
      </c>
      <c r="P21967">
        <v>-2.9</v>
      </c>
      <c r="Q21967">
        <v>92.200999999999993</v>
      </c>
      <c r="R21967">
        <v>-31.4</v>
      </c>
      <c r="S21967">
        <v>0.86099999999999999</v>
      </c>
      <c r="T21967">
        <v>5076.2</v>
      </c>
      <c r="U21967" t="s">
        <v>37</v>
      </c>
    </row>
    <row r="21968" spans="1:21" x14ac:dyDescent="0.25">
      <c r="A21968">
        <v>65</v>
      </c>
      <c r="B21968" t="s">
        <v>55</v>
      </c>
      <c r="C21968" t="s">
        <v>35</v>
      </c>
      <c r="D21968" t="s">
        <v>44</v>
      </c>
      <c r="E21968" t="s">
        <v>37</v>
      </c>
      <c r="F21968" t="s">
        <v>42</v>
      </c>
      <c r="G21968" t="s">
        <v>37</v>
      </c>
      <c r="H21968" t="s">
        <v>68</v>
      </c>
      <c r="I21968" t="s">
        <v>67</v>
      </c>
      <c r="J21968" t="s">
        <v>63</v>
      </c>
      <c r="K21968">
        <v>117</v>
      </c>
      <c r="L21968">
        <v>1</v>
      </c>
      <c r="M21968">
        <v>999</v>
      </c>
      <c r="N21968">
        <v>2</v>
      </c>
      <c r="O21968" t="s">
        <v>71</v>
      </c>
      <c r="P21968">
        <v>-1.7</v>
      </c>
      <c r="Q21968">
        <v>94.215000000000003</v>
      </c>
      <c r="R21968">
        <v>-40.299999999999997</v>
      </c>
      <c r="S21968">
        <v>0.89900000000000002</v>
      </c>
      <c r="T21968">
        <v>4991.6000000000004</v>
      </c>
      <c r="U21968" t="s">
        <v>37</v>
      </c>
    </row>
    <row r="21969" spans="1:21" x14ac:dyDescent="0.25">
      <c r="A21969">
        <v>65</v>
      </c>
      <c r="B21969" t="s">
        <v>54</v>
      </c>
      <c r="C21969" t="s">
        <v>35</v>
      </c>
      <c r="D21969" t="s">
        <v>44</v>
      </c>
      <c r="E21969" t="s">
        <v>37</v>
      </c>
      <c r="F21969" t="s">
        <v>42</v>
      </c>
      <c r="G21969" t="s">
        <v>37</v>
      </c>
      <c r="H21969" t="s">
        <v>68</v>
      </c>
      <c r="I21969" t="s">
        <v>70</v>
      </c>
      <c r="J21969" t="s">
        <v>63</v>
      </c>
      <c r="K21969">
        <v>201</v>
      </c>
      <c r="L21969">
        <v>5</v>
      </c>
      <c r="M21969">
        <v>3</v>
      </c>
      <c r="N21969">
        <v>1</v>
      </c>
      <c r="O21969" t="s">
        <v>73</v>
      </c>
      <c r="P21969">
        <v>-1.1000000000000001</v>
      </c>
      <c r="Q21969">
        <v>94.600999999999999</v>
      </c>
      <c r="R21969">
        <v>-49.5</v>
      </c>
      <c r="S21969">
        <v>1.0249999999999999</v>
      </c>
      <c r="T21969">
        <v>4963.6000000000004</v>
      </c>
      <c r="U21969" t="s">
        <v>37</v>
      </c>
    </row>
    <row r="21970" spans="1:21" x14ac:dyDescent="0.25">
      <c r="A21970">
        <v>65</v>
      </c>
      <c r="B21970" t="s">
        <v>54</v>
      </c>
      <c r="C21970" t="s">
        <v>35</v>
      </c>
      <c r="D21970" t="s">
        <v>44</v>
      </c>
      <c r="E21970" t="s">
        <v>37</v>
      </c>
      <c r="F21970" t="s">
        <v>42</v>
      </c>
      <c r="G21970" t="s">
        <v>37</v>
      </c>
      <c r="H21970" t="s">
        <v>68</v>
      </c>
      <c r="I21970" t="s">
        <v>70</v>
      </c>
      <c r="J21970" t="s">
        <v>61</v>
      </c>
      <c r="K21970">
        <v>384</v>
      </c>
      <c r="L21970">
        <v>2</v>
      </c>
      <c r="M21970">
        <v>999</v>
      </c>
      <c r="N21970">
        <v>0</v>
      </c>
      <c r="O21970" t="s">
        <v>41</v>
      </c>
      <c r="P21970">
        <v>-3.4</v>
      </c>
      <c r="Q21970">
        <v>92.430999999999997</v>
      </c>
      <c r="R21970">
        <v>-26.9</v>
      </c>
      <c r="S21970">
        <v>0.74399999999999999</v>
      </c>
      <c r="T21970">
        <v>5017.5</v>
      </c>
      <c r="U21970" t="s">
        <v>42</v>
      </c>
    </row>
    <row r="21971" spans="1:21" x14ac:dyDescent="0.25">
      <c r="A21971">
        <v>65</v>
      </c>
      <c r="B21971" t="s">
        <v>54</v>
      </c>
      <c r="C21971" t="s">
        <v>35</v>
      </c>
      <c r="D21971" t="s">
        <v>44</v>
      </c>
      <c r="E21971" t="s">
        <v>37</v>
      </c>
      <c r="F21971" t="s">
        <v>42</v>
      </c>
      <c r="G21971" t="s">
        <v>42</v>
      </c>
      <c r="H21971" t="s">
        <v>68</v>
      </c>
      <c r="I21971" t="s">
        <v>70</v>
      </c>
      <c r="J21971" t="s">
        <v>64</v>
      </c>
      <c r="K21971">
        <v>344</v>
      </c>
      <c r="L21971">
        <v>2</v>
      </c>
      <c r="M21971">
        <v>12</v>
      </c>
      <c r="N21971">
        <v>1</v>
      </c>
      <c r="O21971" t="s">
        <v>73</v>
      </c>
      <c r="P21971">
        <v>-1.1000000000000001</v>
      </c>
      <c r="Q21971">
        <v>94.600999999999999</v>
      </c>
      <c r="R21971">
        <v>-49.5</v>
      </c>
      <c r="S21971">
        <v>1.0289999999999999</v>
      </c>
      <c r="T21971">
        <v>4963.6000000000004</v>
      </c>
      <c r="U21971" t="s">
        <v>42</v>
      </c>
    </row>
    <row r="21972" spans="1:21" x14ac:dyDescent="0.25">
      <c r="A21972">
        <v>66</v>
      </c>
      <c r="B21972" t="s">
        <v>34</v>
      </c>
      <c r="C21972" t="s">
        <v>35</v>
      </c>
      <c r="D21972" t="s">
        <v>44</v>
      </c>
      <c r="E21972" t="s">
        <v>37</v>
      </c>
      <c r="F21972" t="s">
        <v>42</v>
      </c>
      <c r="G21972" t="s">
        <v>37</v>
      </c>
      <c r="H21972" t="s">
        <v>68</v>
      </c>
      <c r="I21972" t="s">
        <v>39</v>
      </c>
      <c r="J21972" t="s">
        <v>64</v>
      </c>
      <c r="K21972">
        <v>210</v>
      </c>
      <c r="L21972">
        <v>1</v>
      </c>
      <c r="M21972">
        <v>999</v>
      </c>
      <c r="N21972">
        <v>0</v>
      </c>
      <c r="O21972" t="s">
        <v>41</v>
      </c>
      <c r="P21972">
        <v>-1.8</v>
      </c>
      <c r="Q21972">
        <v>92.893000000000001</v>
      </c>
      <c r="R21972">
        <v>-46.2</v>
      </c>
      <c r="S21972">
        <v>1.2589999999999999</v>
      </c>
      <c r="T21972">
        <v>5099.1000000000004</v>
      </c>
      <c r="U21972" t="s">
        <v>37</v>
      </c>
    </row>
    <row r="21973" spans="1:21" x14ac:dyDescent="0.25">
      <c r="A21973">
        <v>66</v>
      </c>
      <c r="B21973" t="s">
        <v>54</v>
      </c>
      <c r="C21973" t="s">
        <v>35</v>
      </c>
      <c r="D21973" t="s">
        <v>44</v>
      </c>
      <c r="E21973" t="s">
        <v>37</v>
      </c>
      <c r="F21973" t="s">
        <v>37</v>
      </c>
      <c r="G21973" t="s">
        <v>37</v>
      </c>
      <c r="H21973" t="s">
        <v>68</v>
      </c>
      <c r="I21973" t="s">
        <v>75</v>
      </c>
      <c r="J21973" t="s">
        <v>61</v>
      </c>
      <c r="K21973">
        <v>618</v>
      </c>
      <c r="L21973">
        <v>1</v>
      </c>
      <c r="M21973">
        <v>999</v>
      </c>
      <c r="N21973">
        <v>0</v>
      </c>
      <c r="O21973" t="s">
        <v>41</v>
      </c>
      <c r="P21973">
        <v>-1.8</v>
      </c>
      <c r="Q21973">
        <v>93.369</v>
      </c>
      <c r="R21973">
        <v>-34.799999999999997</v>
      </c>
      <c r="S21973">
        <v>0.64600000000000002</v>
      </c>
      <c r="T21973">
        <v>5008.7</v>
      </c>
      <c r="U21973" t="s">
        <v>37</v>
      </c>
    </row>
    <row r="21974" spans="1:21" x14ac:dyDescent="0.25">
      <c r="A21974">
        <v>66</v>
      </c>
      <c r="B21974" t="s">
        <v>54</v>
      </c>
      <c r="C21974" t="s">
        <v>53</v>
      </c>
      <c r="D21974" t="s">
        <v>44</v>
      </c>
      <c r="E21974" t="s">
        <v>37</v>
      </c>
      <c r="F21974" t="s">
        <v>37</v>
      </c>
      <c r="G21974" t="s">
        <v>37</v>
      </c>
      <c r="H21974" t="s">
        <v>68</v>
      </c>
      <c r="I21974" t="s">
        <v>67</v>
      </c>
      <c r="J21974" t="s">
        <v>62</v>
      </c>
      <c r="K21974">
        <v>211</v>
      </c>
      <c r="L21974">
        <v>1</v>
      </c>
      <c r="M21974">
        <v>999</v>
      </c>
      <c r="N21974">
        <v>1</v>
      </c>
      <c r="O21974" t="s">
        <v>71</v>
      </c>
      <c r="P21974">
        <v>-1.7</v>
      </c>
      <c r="Q21974">
        <v>94.215000000000003</v>
      </c>
      <c r="R21974">
        <v>-40.299999999999997</v>
      </c>
      <c r="S21974">
        <v>0.89600000000000002</v>
      </c>
      <c r="T21974">
        <v>4991.6000000000004</v>
      </c>
      <c r="U21974" t="s">
        <v>37</v>
      </c>
    </row>
    <row r="21975" spans="1:21" x14ac:dyDescent="0.25">
      <c r="A21975">
        <v>66</v>
      </c>
      <c r="B21975" t="s">
        <v>54</v>
      </c>
      <c r="C21975" t="s">
        <v>35</v>
      </c>
      <c r="D21975" t="s">
        <v>44</v>
      </c>
      <c r="E21975" t="s">
        <v>37</v>
      </c>
      <c r="F21975" t="s">
        <v>45</v>
      </c>
      <c r="G21975" t="s">
        <v>45</v>
      </c>
      <c r="H21975" t="s">
        <v>68</v>
      </c>
      <c r="I21975" t="s">
        <v>75</v>
      </c>
      <c r="J21975" t="s">
        <v>61</v>
      </c>
      <c r="K21975">
        <v>881</v>
      </c>
      <c r="L21975">
        <v>3</v>
      </c>
      <c r="M21975">
        <v>999</v>
      </c>
      <c r="N21975">
        <v>1</v>
      </c>
      <c r="O21975" t="s">
        <v>71</v>
      </c>
      <c r="P21975">
        <v>-1.8</v>
      </c>
      <c r="Q21975">
        <v>93.369</v>
      </c>
      <c r="R21975">
        <v>-34.799999999999997</v>
      </c>
      <c r="S21975">
        <v>0.64600000000000002</v>
      </c>
      <c r="T21975">
        <v>5008.7</v>
      </c>
      <c r="U21975" t="s">
        <v>42</v>
      </c>
    </row>
    <row r="21976" spans="1:21" x14ac:dyDescent="0.25">
      <c r="A21976">
        <v>66</v>
      </c>
      <c r="B21976" t="s">
        <v>54</v>
      </c>
      <c r="C21976" t="s">
        <v>35</v>
      </c>
      <c r="D21976" t="s">
        <v>44</v>
      </c>
      <c r="E21976" t="s">
        <v>37</v>
      </c>
      <c r="F21976" t="s">
        <v>37</v>
      </c>
      <c r="G21976" t="s">
        <v>37</v>
      </c>
      <c r="H21976" t="s">
        <v>68</v>
      </c>
      <c r="I21976" t="s">
        <v>67</v>
      </c>
      <c r="J21976" t="s">
        <v>61</v>
      </c>
      <c r="K21976">
        <v>475</v>
      </c>
      <c r="L21976">
        <v>1</v>
      </c>
      <c r="M21976">
        <v>999</v>
      </c>
      <c r="N21976">
        <v>0</v>
      </c>
      <c r="O21976" t="s">
        <v>41</v>
      </c>
      <c r="P21976">
        <v>-1.7</v>
      </c>
      <c r="Q21976">
        <v>94.215000000000003</v>
      </c>
      <c r="R21976">
        <v>-40.299999999999997</v>
      </c>
      <c r="S21976">
        <v>0.83499999999999996</v>
      </c>
      <c r="T21976">
        <v>4991.6000000000004</v>
      </c>
      <c r="U21976" t="s">
        <v>42</v>
      </c>
    </row>
    <row r="21977" spans="1:21" x14ac:dyDescent="0.25">
      <c r="A21977">
        <v>66</v>
      </c>
      <c r="B21977" t="s">
        <v>54</v>
      </c>
      <c r="C21977" t="s">
        <v>35</v>
      </c>
      <c r="D21977" t="s">
        <v>44</v>
      </c>
      <c r="E21977" t="s">
        <v>37</v>
      </c>
      <c r="F21977" t="s">
        <v>42</v>
      </c>
      <c r="G21977" t="s">
        <v>37</v>
      </c>
      <c r="H21977" t="s">
        <v>68</v>
      </c>
      <c r="I21977" t="s">
        <v>67</v>
      </c>
      <c r="J21977" t="s">
        <v>61</v>
      </c>
      <c r="K21977">
        <v>317</v>
      </c>
      <c r="L21977">
        <v>1</v>
      </c>
      <c r="M21977">
        <v>999</v>
      </c>
      <c r="N21977">
        <v>0</v>
      </c>
      <c r="O21977" t="s">
        <v>41</v>
      </c>
      <c r="P21977">
        <v>-1.7</v>
      </c>
      <c r="Q21977">
        <v>94.215000000000003</v>
      </c>
      <c r="R21977">
        <v>-40.299999999999997</v>
      </c>
      <c r="S21977">
        <v>0.83499999999999996</v>
      </c>
      <c r="T21977">
        <v>4991.6000000000004</v>
      </c>
      <c r="U21977" t="s">
        <v>42</v>
      </c>
    </row>
    <row r="21978" spans="1:21" x14ac:dyDescent="0.25">
      <c r="A21978">
        <v>68</v>
      </c>
      <c r="B21978" t="s">
        <v>54</v>
      </c>
      <c r="C21978" t="s">
        <v>35</v>
      </c>
      <c r="D21978" t="s">
        <v>44</v>
      </c>
      <c r="E21978" t="s">
        <v>37</v>
      </c>
      <c r="F21978" t="s">
        <v>37</v>
      </c>
      <c r="G21978" t="s">
        <v>42</v>
      </c>
      <c r="H21978" t="s">
        <v>68</v>
      </c>
      <c r="I21978" t="s">
        <v>76</v>
      </c>
      <c r="J21978" t="s">
        <v>40</v>
      </c>
      <c r="K21978">
        <v>263</v>
      </c>
      <c r="L21978">
        <v>2</v>
      </c>
      <c r="M21978">
        <v>999</v>
      </c>
      <c r="N21978">
        <v>0</v>
      </c>
      <c r="O21978" t="s">
        <v>41</v>
      </c>
      <c r="P21978">
        <v>-1.8</v>
      </c>
      <c r="Q21978">
        <v>93.075000000000003</v>
      </c>
      <c r="R21978">
        <v>-47.1</v>
      </c>
      <c r="S21978">
        <v>1.405</v>
      </c>
      <c r="T21978">
        <v>5099.1000000000004</v>
      </c>
      <c r="U21978" t="s">
        <v>37</v>
      </c>
    </row>
    <row r="21979" spans="1:21" x14ac:dyDescent="0.25">
      <c r="A21979">
        <v>68</v>
      </c>
      <c r="B21979" t="s">
        <v>54</v>
      </c>
      <c r="C21979" t="s">
        <v>35</v>
      </c>
      <c r="D21979" t="s">
        <v>44</v>
      </c>
      <c r="E21979" t="s">
        <v>37</v>
      </c>
      <c r="F21979" t="s">
        <v>42</v>
      </c>
      <c r="G21979" t="s">
        <v>37</v>
      </c>
      <c r="H21979" t="s">
        <v>68</v>
      </c>
      <c r="I21979" t="s">
        <v>70</v>
      </c>
      <c r="J21979" t="s">
        <v>61</v>
      </c>
      <c r="K21979">
        <v>88</v>
      </c>
      <c r="L21979">
        <v>1</v>
      </c>
      <c r="M21979">
        <v>999</v>
      </c>
      <c r="N21979">
        <v>2</v>
      </c>
      <c r="O21979" t="s">
        <v>71</v>
      </c>
      <c r="P21979">
        <v>-3.4</v>
      </c>
      <c r="Q21979">
        <v>92.430999999999997</v>
      </c>
      <c r="R21979">
        <v>-26.9</v>
      </c>
      <c r="S21979">
        <v>0.74399999999999999</v>
      </c>
      <c r="T21979">
        <v>5017.5</v>
      </c>
      <c r="U21979" t="s">
        <v>37</v>
      </c>
    </row>
    <row r="21980" spans="1:21" x14ac:dyDescent="0.25">
      <c r="A21980">
        <v>68</v>
      </c>
      <c r="B21980" t="s">
        <v>54</v>
      </c>
      <c r="C21980" t="s">
        <v>53</v>
      </c>
      <c r="D21980" t="s">
        <v>44</v>
      </c>
      <c r="E21980" t="s">
        <v>37</v>
      </c>
      <c r="F21980" t="s">
        <v>42</v>
      </c>
      <c r="G21980" t="s">
        <v>37</v>
      </c>
      <c r="H21980" t="s">
        <v>68</v>
      </c>
      <c r="I21980" t="s">
        <v>70</v>
      </c>
      <c r="J21980" t="s">
        <v>40</v>
      </c>
      <c r="K21980">
        <v>130</v>
      </c>
      <c r="L21980">
        <v>4</v>
      </c>
      <c r="M21980">
        <v>999</v>
      </c>
      <c r="N21980">
        <v>2</v>
      </c>
      <c r="O21980" t="s">
        <v>71</v>
      </c>
      <c r="P21980">
        <v>-1.1000000000000001</v>
      </c>
      <c r="Q21980">
        <v>94.600999999999999</v>
      </c>
      <c r="R21980">
        <v>-49.5</v>
      </c>
      <c r="S21980">
        <v>1</v>
      </c>
      <c r="T21980">
        <v>4963.6000000000004</v>
      </c>
      <c r="U21980" t="s">
        <v>37</v>
      </c>
    </row>
    <row r="21981" spans="1:21" x14ac:dyDescent="0.25">
      <c r="A21981">
        <v>68</v>
      </c>
      <c r="B21981" t="s">
        <v>54</v>
      </c>
      <c r="C21981" t="s">
        <v>35</v>
      </c>
      <c r="D21981" t="s">
        <v>44</v>
      </c>
      <c r="E21981" t="s">
        <v>37</v>
      </c>
      <c r="F21981" t="s">
        <v>42</v>
      </c>
      <c r="G21981" t="s">
        <v>37</v>
      </c>
      <c r="H21981" t="s">
        <v>68</v>
      </c>
      <c r="I21981" t="s">
        <v>76</v>
      </c>
      <c r="J21981" t="s">
        <v>40</v>
      </c>
      <c r="K21981">
        <v>194</v>
      </c>
      <c r="L21981">
        <v>1</v>
      </c>
      <c r="M21981">
        <v>999</v>
      </c>
      <c r="N21981">
        <v>0</v>
      </c>
      <c r="O21981" t="s">
        <v>41</v>
      </c>
      <c r="P21981">
        <v>-1.8</v>
      </c>
      <c r="Q21981">
        <v>93.075000000000003</v>
      </c>
      <c r="R21981">
        <v>-47.1</v>
      </c>
      <c r="S21981">
        <v>1.405</v>
      </c>
      <c r="T21981">
        <v>5099.1000000000004</v>
      </c>
      <c r="U21981" t="s">
        <v>42</v>
      </c>
    </row>
    <row r="21982" spans="1:21" x14ac:dyDescent="0.25">
      <c r="A21982">
        <v>68</v>
      </c>
      <c r="B21982" t="s">
        <v>54</v>
      </c>
      <c r="C21982" t="s">
        <v>35</v>
      </c>
      <c r="D21982" t="s">
        <v>44</v>
      </c>
      <c r="E21982" t="s">
        <v>37</v>
      </c>
      <c r="F21982" t="s">
        <v>37</v>
      </c>
      <c r="G21982" t="s">
        <v>37</v>
      </c>
      <c r="H21982" t="s">
        <v>68</v>
      </c>
      <c r="I21982" t="s">
        <v>72</v>
      </c>
      <c r="J21982" t="s">
        <v>40</v>
      </c>
      <c r="K21982">
        <v>1248</v>
      </c>
      <c r="L21982">
        <v>2</v>
      </c>
      <c r="M21982">
        <v>999</v>
      </c>
      <c r="N21982">
        <v>1</v>
      </c>
      <c r="O21982" t="s">
        <v>71</v>
      </c>
      <c r="P21982">
        <v>-3.4</v>
      </c>
      <c r="Q21982">
        <v>92.649000000000001</v>
      </c>
      <c r="R21982">
        <v>-30.1</v>
      </c>
      <c r="S21982">
        <v>0.71399999999999997</v>
      </c>
      <c r="T21982">
        <v>5017.5</v>
      </c>
      <c r="U21982" t="s">
        <v>42</v>
      </c>
    </row>
    <row r="21983" spans="1:21" x14ac:dyDescent="0.25">
      <c r="A21983">
        <v>68</v>
      </c>
      <c r="B21983" t="s">
        <v>54</v>
      </c>
      <c r="C21983" t="s">
        <v>53</v>
      </c>
      <c r="D21983" t="s">
        <v>44</v>
      </c>
      <c r="E21983" t="s">
        <v>37</v>
      </c>
      <c r="F21983" t="s">
        <v>42</v>
      </c>
      <c r="G21983" t="s">
        <v>42</v>
      </c>
      <c r="H21983" t="s">
        <v>68</v>
      </c>
      <c r="I21983" t="s">
        <v>67</v>
      </c>
      <c r="J21983" t="s">
        <v>62</v>
      </c>
      <c r="K21983">
        <v>340</v>
      </c>
      <c r="L21983">
        <v>1</v>
      </c>
      <c r="M21983">
        <v>3</v>
      </c>
      <c r="N21983">
        <v>1</v>
      </c>
      <c r="O21983" t="s">
        <v>73</v>
      </c>
      <c r="P21983">
        <v>-1.7</v>
      </c>
      <c r="Q21983">
        <v>94.215000000000003</v>
      </c>
      <c r="R21983">
        <v>-40.299999999999997</v>
      </c>
      <c r="S21983">
        <v>0.89600000000000002</v>
      </c>
      <c r="T21983">
        <v>4991.6000000000004</v>
      </c>
      <c r="U21983" t="s">
        <v>42</v>
      </c>
    </row>
    <row r="21984" spans="1:21" x14ac:dyDescent="0.25">
      <c r="A21984">
        <v>68</v>
      </c>
      <c r="B21984" t="s">
        <v>54</v>
      </c>
      <c r="C21984" t="s">
        <v>53</v>
      </c>
      <c r="D21984" t="s">
        <v>44</v>
      </c>
      <c r="E21984" t="s">
        <v>37</v>
      </c>
      <c r="F21984" t="s">
        <v>42</v>
      </c>
      <c r="G21984" t="s">
        <v>42</v>
      </c>
      <c r="H21984" t="s">
        <v>68</v>
      </c>
      <c r="I21984" t="s">
        <v>70</v>
      </c>
      <c r="J21984" t="s">
        <v>40</v>
      </c>
      <c r="K21984">
        <v>567</v>
      </c>
      <c r="L21984">
        <v>1</v>
      </c>
      <c r="M21984">
        <v>3</v>
      </c>
      <c r="N21984">
        <v>1</v>
      </c>
      <c r="O21984" t="s">
        <v>73</v>
      </c>
      <c r="P21984">
        <v>-1.1000000000000001</v>
      </c>
      <c r="Q21984">
        <v>94.600999999999999</v>
      </c>
      <c r="R21984">
        <v>-49.5</v>
      </c>
      <c r="S21984">
        <v>1</v>
      </c>
      <c r="T21984">
        <v>4963.6000000000004</v>
      </c>
      <c r="U21984" t="s">
        <v>42</v>
      </c>
    </row>
    <row r="21985" spans="1:21" x14ac:dyDescent="0.25">
      <c r="A21985">
        <v>68</v>
      </c>
      <c r="B21985" t="s">
        <v>54</v>
      </c>
      <c r="C21985" t="s">
        <v>53</v>
      </c>
      <c r="D21985" t="s">
        <v>44</v>
      </c>
      <c r="E21985" t="s">
        <v>37</v>
      </c>
      <c r="F21985" t="s">
        <v>42</v>
      </c>
      <c r="G21985" t="s">
        <v>37</v>
      </c>
      <c r="H21985" t="s">
        <v>68</v>
      </c>
      <c r="I21985" t="s">
        <v>70</v>
      </c>
      <c r="J21985" t="s">
        <v>40</v>
      </c>
      <c r="K21985">
        <v>222</v>
      </c>
      <c r="L21985">
        <v>1</v>
      </c>
      <c r="M21985">
        <v>999</v>
      </c>
      <c r="N21985">
        <v>0</v>
      </c>
      <c r="O21985" t="s">
        <v>41</v>
      </c>
      <c r="P21985">
        <v>-1.1000000000000001</v>
      </c>
      <c r="Q21985">
        <v>94.600999999999999</v>
      </c>
      <c r="R21985">
        <v>-49.5</v>
      </c>
      <c r="S21985">
        <v>1</v>
      </c>
      <c r="T21985">
        <v>4963.6000000000004</v>
      </c>
      <c r="U21985" t="s">
        <v>42</v>
      </c>
    </row>
    <row r="21986" spans="1:21" x14ac:dyDescent="0.25">
      <c r="A21986">
        <v>69</v>
      </c>
      <c r="B21986" t="s">
        <v>54</v>
      </c>
      <c r="C21986" t="s">
        <v>35</v>
      </c>
      <c r="D21986" t="s">
        <v>44</v>
      </c>
      <c r="E21986" t="s">
        <v>37</v>
      </c>
      <c r="F21986" t="s">
        <v>42</v>
      </c>
      <c r="G21986" t="s">
        <v>37</v>
      </c>
      <c r="H21986" t="s">
        <v>68</v>
      </c>
      <c r="I21986" t="s">
        <v>76</v>
      </c>
      <c r="J21986" t="s">
        <v>62</v>
      </c>
      <c r="K21986">
        <v>153</v>
      </c>
      <c r="L21986">
        <v>4</v>
      </c>
      <c r="M21986">
        <v>999</v>
      </c>
      <c r="N21986">
        <v>1</v>
      </c>
      <c r="O21986" t="s">
        <v>71</v>
      </c>
      <c r="P21986">
        <v>-1.8</v>
      </c>
      <c r="Q21986">
        <v>93.075000000000003</v>
      </c>
      <c r="R21986">
        <v>-47.1</v>
      </c>
      <c r="S21986">
        <v>1.3720000000000001</v>
      </c>
      <c r="T21986">
        <v>5099.1000000000004</v>
      </c>
      <c r="U21986" t="s">
        <v>37</v>
      </c>
    </row>
    <row r="21987" spans="1:21" x14ac:dyDescent="0.25">
      <c r="A21987">
        <v>69</v>
      </c>
      <c r="B21987" t="s">
        <v>59</v>
      </c>
      <c r="C21987" t="s">
        <v>35</v>
      </c>
      <c r="D21987" t="s">
        <v>44</v>
      </c>
      <c r="E21987" t="s">
        <v>37</v>
      </c>
      <c r="F21987" t="s">
        <v>42</v>
      </c>
      <c r="G21987" t="s">
        <v>37</v>
      </c>
      <c r="H21987" t="s">
        <v>68</v>
      </c>
      <c r="I21987" t="s">
        <v>66</v>
      </c>
      <c r="J21987" t="s">
        <v>62</v>
      </c>
      <c r="K21987">
        <v>178</v>
      </c>
      <c r="L21987">
        <v>2</v>
      </c>
      <c r="M21987">
        <v>999</v>
      </c>
      <c r="N21987">
        <v>0</v>
      </c>
      <c r="O21987" t="s">
        <v>41</v>
      </c>
      <c r="P21987">
        <v>-2.9</v>
      </c>
      <c r="Q21987">
        <v>92.962999999999994</v>
      </c>
      <c r="R21987">
        <v>-40.799999999999997</v>
      </c>
      <c r="S21987">
        <v>1.26</v>
      </c>
      <c r="T21987">
        <v>5076.2</v>
      </c>
      <c r="U21987" t="s">
        <v>37</v>
      </c>
    </row>
    <row r="21988" spans="1:21" x14ac:dyDescent="0.25">
      <c r="A21988">
        <v>69</v>
      </c>
      <c r="B21988" t="s">
        <v>54</v>
      </c>
      <c r="C21988" t="s">
        <v>35</v>
      </c>
      <c r="D21988" t="s">
        <v>44</v>
      </c>
      <c r="E21988" t="s">
        <v>37</v>
      </c>
      <c r="F21988" t="s">
        <v>42</v>
      </c>
      <c r="G21988" t="s">
        <v>37</v>
      </c>
      <c r="H21988" t="s">
        <v>68</v>
      </c>
      <c r="I21988" t="s">
        <v>69</v>
      </c>
      <c r="J21988" t="s">
        <v>61</v>
      </c>
      <c r="K21988">
        <v>151</v>
      </c>
      <c r="L21988">
        <v>1</v>
      </c>
      <c r="M21988">
        <v>999</v>
      </c>
      <c r="N21988">
        <v>0</v>
      </c>
      <c r="O21988" t="s">
        <v>41</v>
      </c>
      <c r="P21988">
        <v>-2.9</v>
      </c>
      <c r="Q21988">
        <v>92.200999999999993</v>
      </c>
      <c r="R21988">
        <v>-31.4</v>
      </c>
      <c r="S21988">
        <v>0.88300000000000001</v>
      </c>
      <c r="T21988">
        <v>5076.2</v>
      </c>
      <c r="U21988" t="s">
        <v>37</v>
      </c>
    </row>
    <row r="21989" spans="1:21" x14ac:dyDescent="0.25">
      <c r="A21989">
        <v>69</v>
      </c>
      <c r="B21989" t="s">
        <v>54</v>
      </c>
      <c r="C21989" t="s">
        <v>35</v>
      </c>
      <c r="D21989" t="s">
        <v>44</v>
      </c>
      <c r="E21989" t="s">
        <v>37</v>
      </c>
      <c r="F21989" t="s">
        <v>37</v>
      </c>
      <c r="G21989" t="s">
        <v>37</v>
      </c>
      <c r="H21989" t="s">
        <v>68</v>
      </c>
      <c r="I21989" t="s">
        <v>77</v>
      </c>
      <c r="J21989" t="s">
        <v>64</v>
      </c>
      <c r="K21989">
        <v>240</v>
      </c>
      <c r="L21989">
        <v>1</v>
      </c>
      <c r="M21989">
        <v>999</v>
      </c>
      <c r="N21989">
        <v>0</v>
      </c>
      <c r="O21989" t="s">
        <v>41</v>
      </c>
      <c r="P21989">
        <v>-3.4</v>
      </c>
      <c r="Q21989">
        <v>92.379000000000005</v>
      </c>
      <c r="R21989">
        <v>-29.8</v>
      </c>
      <c r="S21989">
        <v>0.77300000000000002</v>
      </c>
      <c r="T21989">
        <v>5017.5</v>
      </c>
      <c r="U21989" t="s">
        <v>37</v>
      </c>
    </row>
    <row r="21990" spans="1:21" x14ac:dyDescent="0.25">
      <c r="A21990">
        <v>69</v>
      </c>
      <c r="B21990" t="s">
        <v>59</v>
      </c>
      <c r="C21990" t="s">
        <v>35</v>
      </c>
      <c r="D21990" t="s">
        <v>44</v>
      </c>
      <c r="E21990" t="s">
        <v>37</v>
      </c>
      <c r="F21990" t="s">
        <v>37</v>
      </c>
      <c r="G21990" t="s">
        <v>37</v>
      </c>
      <c r="H21990" t="s">
        <v>68</v>
      </c>
      <c r="I21990" t="s">
        <v>66</v>
      </c>
      <c r="J21990" t="s">
        <v>62</v>
      </c>
      <c r="K21990">
        <v>144</v>
      </c>
      <c r="L21990">
        <v>2</v>
      </c>
      <c r="M21990">
        <v>999</v>
      </c>
      <c r="N21990">
        <v>0</v>
      </c>
      <c r="O21990" t="s">
        <v>41</v>
      </c>
      <c r="P21990">
        <v>-2.9</v>
      </c>
      <c r="Q21990">
        <v>92.962999999999994</v>
      </c>
      <c r="R21990">
        <v>-40.799999999999997</v>
      </c>
      <c r="S21990">
        <v>1.26</v>
      </c>
      <c r="T21990">
        <v>5076.2</v>
      </c>
      <c r="U21990" t="s">
        <v>42</v>
      </c>
    </row>
    <row r="21991" spans="1:21" x14ac:dyDescent="0.25">
      <c r="A21991">
        <v>69</v>
      </c>
      <c r="B21991" t="s">
        <v>59</v>
      </c>
      <c r="C21991" t="s">
        <v>35</v>
      </c>
      <c r="D21991" t="s">
        <v>44</v>
      </c>
      <c r="E21991" t="s">
        <v>37</v>
      </c>
      <c r="F21991" t="s">
        <v>37</v>
      </c>
      <c r="G21991" t="s">
        <v>37</v>
      </c>
      <c r="H21991" t="s">
        <v>68</v>
      </c>
      <c r="I21991" t="s">
        <v>66</v>
      </c>
      <c r="J21991" t="s">
        <v>62</v>
      </c>
      <c r="K21991">
        <v>140</v>
      </c>
      <c r="L21991">
        <v>2</v>
      </c>
      <c r="M21991">
        <v>999</v>
      </c>
      <c r="N21991">
        <v>0</v>
      </c>
      <c r="O21991" t="s">
        <v>41</v>
      </c>
      <c r="P21991">
        <v>-2.9</v>
      </c>
      <c r="Q21991">
        <v>92.962999999999994</v>
      </c>
      <c r="R21991">
        <v>-40.799999999999997</v>
      </c>
      <c r="S21991">
        <v>1.26</v>
      </c>
      <c r="T21991">
        <v>5076.2</v>
      </c>
      <c r="U21991" t="s">
        <v>42</v>
      </c>
    </row>
    <row r="21992" spans="1:21" x14ac:dyDescent="0.25">
      <c r="A21992">
        <v>69</v>
      </c>
      <c r="B21992" t="s">
        <v>54</v>
      </c>
      <c r="C21992" t="s">
        <v>35</v>
      </c>
      <c r="D21992" t="s">
        <v>44</v>
      </c>
      <c r="E21992" t="s">
        <v>37</v>
      </c>
      <c r="F21992" t="s">
        <v>37</v>
      </c>
      <c r="G21992" t="s">
        <v>37</v>
      </c>
      <c r="H21992" t="s">
        <v>68</v>
      </c>
      <c r="I21992" t="s">
        <v>77</v>
      </c>
      <c r="J21992" t="s">
        <v>64</v>
      </c>
      <c r="K21992">
        <v>346</v>
      </c>
      <c r="L21992">
        <v>3</v>
      </c>
      <c r="M21992">
        <v>999</v>
      </c>
      <c r="N21992">
        <v>0</v>
      </c>
      <c r="O21992" t="s">
        <v>41</v>
      </c>
      <c r="P21992">
        <v>-3.4</v>
      </c>
      <c r="Q21992">
        <v>92.379000000000005</v>
      </c>
      <c r="R21992">
        <v>-29.8</v>
      </c>
      <c r="S21992">
        <v>0.77300000000000002</v>
      </c>
      <c r="T21992">
        <v>5017.5</v>
      </c>
      <c r="U21992" t="s">
        <v>42</v>
      </c>
    </row>
    <row r="21993" spans="1:21" x14ac:dyDescent="0.25">
      <c r="A21993">
        <v>69</v>
      </c>
      <c r="B21993" t="s">
        <v>54</v>
      </c>
      <c r="C21993" t="s">
        <v>35</v>
      </c>
      <c r="D21993" t="s">
        <v>44</v>
      </c>
      <c r="E21993" t="s">
        <v>37</v>
      </c>
      <c r="F21993" t="s">
        <v>37</v>
      </c>
      <c r="G21993" t="s">
        <v>37</v>
      </c>
      <c r="H21993" t="s">
        <v>68</v>
      </c>
      <c r="I21993" t="s">
        <v>72</v>
      </c>
      <c r="J21993" t="s">
        <v>40</v>
      </c>
      <c r="K21993">
        <v>178</v>
      </c>
      <c r="L21993">
        <v>1</v>
      </c>
      <c r="M21993">
        <v>999</v>
      </c>
      <c r="N21993">
        <v>0</v>
      </c>
      <c r="O21993" t="s">
        <v>41</v>
      </c>
      <c r="P21993">
        <v>-3.4</v>
      </c>
      <c r="Q21993">
        <v>92.649000000000001</v>
      </c>
      <c r="R21993">
        <v>-30.1</v>
      </c>
      <c r="S21993">
        <v>0.71499999999999997</v>
      </c>
      <c r="T21993">
        <v>5017.5</v>
      </c>
      <c r="U21993" t="s">
        <v>42</v>
      </c>
    </row>
    <row r="21994" spans="1:21" x14ac:dyDescent="0.25">
      <c r="A21994">
        <v>69</v>
      </c>
      <c r="B21994" t="s">
        <v>54</v>
      </c>
      <c r="C21994" t="s">
        <v>35</v>
      </c>
      <c r="D21994" t="s">
        <v>44</v>
      </c>
      <c r="E21994" t="s">
        <v>37</v>
      </c>
      <c r="F21994" t="s">
        <v>37</v>
      </c>
      <c r="G21994" t="s">
        <v>37</v>
      </c>
      <c r="H21994" t="s">
        <v>68</v>
      </c>
      <c r="I21994" t="s">
        <v>39</v>
      </c>
      <c r="J21994" t="s">
        <v>62</v>
      </c>
      <c r="K21994">
        <v>289</v>
      </c>
      <c r="L21994">
        <v>1</v>
      </c>
      <c r="M21994">
        <v>10</v>
      </c>
      <c r="N21994">
        <v>1</v>
      </c>
      <c r="O21994" t="s">
        <v>73</v>
      </c>
      <c r="P21994">
        <v>-1.8</v>
      </c>
      <c r="Q21994">
        <v>93.876000000000005</v>
      </c>
      <c r="R21994">
        <v>-40</v>
      </c>
      <c r="S21994">
        <v>0.69699999999999995</v>
      </c>
      <c r="T21994">
        <v>5008.7</v>
      </c>
      <c r="U21994" t="s">
        <v>42</v>
      </c>
    </row>
    <row r="21995" spans="1:21" x14ac:dyDescent="0.25">
      <c r="A21995">
        <v>69</v>
      </c>
      <c r="B21995" t="s">
        <v>54</v>
      </c>
      <c r="C21995" t="s">
        <v>35</v>
      </c>
      <c r="D21995" t="s">
        <v>44</v>
      </c>
      <c r="E21995" t="s">
        <v>37</v>
      </c>
      <c r="F21995" t="s">
        <v>42</v>
      </c>
      <c r="G21995" t="s">
        <v>42</v>
      </c>
      <c r="H21995" t="s">
        <v>68</v>
      </c>
      <c r="I21995" t="s">
        <v>77</v>
      </c>
      <c r="J21995" t="s">
        <v>62</v>
      </c>
      <c r="K21995">
        <v>840</v>
      </c>
      <c r="L21995">
        <v>1</v>
      </c>
      <c r="M21995">
        <v>6</v>
      </c>
      <c r="N21995">
        <v>2</v>
      </c>
      <c r="O21995" t="s">
        <v>73</v>
      </c>
      <c r="P21995">
        <v>-1.1000000000000001</v>
      </c>
      <c r="Q21995">
        <v>94.198999999999998</v>
      </c>
      <c r="R21995">
        <v>-37.5</v>
      </c>
      <c r="S21995">
        <v>0.88600000000000001</v>
      </c>
      <c r="T21995">
        <v>4963.6000000000004</v>
      </c>
      <c r="U21995" t="s">
        <v>42</v>
      </c>
    </row>
    <row r="21996" spans="1:21" x14ac:dyDescent="0.25">
      <c r="A21996">
        <v>70</v>
      </c>
      <c r="B21996" t="s">
        <v>54</v>
      </c>
      <c r="C21996" t="s">
        <v>35</v>
      </c>
      <c r="D21996" t="s">
        <v>44</v>
      </c>
      <c r="E21996" t="s">
        <v>37</v>
      </c>
      <c r="F21996" t="s">
        <v>42</v>
      </c>
      <c r="G21996" t="s">
        <v>37</v>
      </c>
      <c r="H21996" t="s">
        <v>68</v>
      </c>
      <c r="I21996" t="s">
        <v>69</v>
      </c>
      <c r="J21996" t="s">
        <v>61</v>
      </c>
      <c r="K21996">
        <v>162</v>
      </c>
      <c r="L21996">
        <v>1</v>
      </c>
      <c r="M21996">
        <v>999</v>
      </c>
      <c r="N21996">
        <v>0</v>
      </c>
      <c r="O21996" t="s">
        <v>41</v>
      </c>
      <c r="P21996">
        <v>-2.9</v>
      </c>
      <c r="Q21996">
        <v>92.200999999999993</v>
      </c>
      <c r="R21996">
        <v>-31.4</v>
      </c>
      <c r="S21996">
        <v>0.88300000000000001</v>
      </c>
      <c r="T21996">
        <v>5076.2</v>
      </c>
      <c r="U21996" t="s">
        <v>37</v>
      </c>
    </row>
    <row r="21997" spans="1:21" x14ac:dyDescent="0.25">
      <c r="A21997">
        <v>70</v>
      </c>
      <c r="B21997" t="s">
        <v>54</v>
      </c>
      <c r="C21997" t="s">
        <v>35</v>
      </c>
      <c r="D21997" t="s">
        <v>44</v>
      </c>
      <c r="E21997" t="s">
        <v>37</v>
      </c>
      <c r="F21997" t="s">
        <v>42</v>
      </c>
      <c r="G21997" t="s">
        <v>37</v>
      </c>
      <c r="H21997" t="s">
        <v>68</v>
      </c>
      <c r="I21997" t="s">
        <v>77</v>
      </c>
      <c r="J21997" t="s">
        <v>64</v>
      </c>
      <c r="K21997">
        <v>144</v>
      </c>
      <c r="L21997">
        <v>1</v>
      </c>
      <c r="M21997">
        <v>999</v>
      </c>
      <c r="N21997">
        <v>0</v>
      </c>
      <c r="O21997" t="s">
        <v>41</v>
      </c>
      <c r="P21997">
        <v>-3.4</v>
      </c>
      <c r="Q21997">
        <v>92.379000000000005</v>
      </c>
      <c r="R21997">
        <v>-29.8</v>
      </c>
      <c r="S21997">
        <v>0.74099999999999999</v>
      </c>
      <c r="T21997">
        <v>5017.5</v>
      </c>
      <c r="U21997" t="s">
        <v>37</v>
      </c>
    </row>
    <row r="21998" spans="1:21" x14ac:dyDescent="0.25">
      <c r="A21998">
        <v>70</v>
      </c>
      <c r="B21998" t="s">
        <v>54</v>
      </c>
      <c r="C21998" t="s">
        <v>35</v>
      </c>
      <c r="D21998" t="s">
        <v>44</v>
      </c>
      <c r="E21998" t="s">
        <v>37</v>
      </c>
      <c r="F21998" t="s">
        <v>42</v>
      </c>
      <c r="G21998" t="s">
        <v>37</v>
      </c>
      <c r="H21998" t="s">
        <v>68</v>
      </c>
      <c r="I21998" t="s">
        <v>70</v>
      </c>
      <c r="J21998" t="s">
        <v>62</v>
      </c>
      <c r="K21998">
        <v>72</v>
      </c>
      <c r="L21998">
        <v>3</v>
      </c>
      <c r="M21998">
        <v>999</v>
      </c>
      <c r="N21998">
        <v>0</v>
      </c>
      <c r="O21998" t="s">
        <v>41</v>
      </c>
      <c r="P21998">
        <v>-3.4</v>
      </c>
      <c r="Q21998">
        <v>92.430999999999997</v>
      </c>
      <c r="R21998">
        <v>-26.9</v>
      </c>
      <c r="S21998">
        <v>0.73499999999999999</v>
      </c>
      <c r="T21998">
        <v>5017.5</v>
      </c>
      <c r="U21998" t="s">
        <v>37</v>
      </c>
    </row>
    <row r="21999" spans="1:21" x14ac:dyDescent="0.25">
      <c r="A21999">
        <v>70</v>
      </c>
      <c r="B21999" t="s">
        <v>54</v>
      </c>
      <c r="C21999" t="s">
        <v>53</v>
      </c>
      <c r="D21999" t="s">
        <v>44</v>
      </c>
      <c r="E21999" t="s">
        <v>37</v>
      </c>
      <c r="F21999" t="s">
        <v>42</v>
      </c>
      <c r="G21999" t="s">
        <v>37</v>
      </c>
      <c r="H21999" t="s">
        <v>38</v>
      </c>
      <c r="I21999" t="s">
        <v>39</v>
      </c>
      <c r="J21999" t="s">
        <v>62</v>
      </c>
      <c r="K21999">
        <v>283</v>
      </c>
      <c r="L21999">
        <v>2</v>
      </c>
      <c r="M21999">
        <v>4</v>
      </c>
      <c r="N21999">
        <v>2</v>
      </c>
      <c r="O21999" t="s">
        <v>73</v>
      </c>
      <c r="P21999">
        <v>-1.8</v>
      </c>
      <c r="Q21999">
        <v>93.876000000000005</v>
      </c>
      <c r="R21999">
        <v>-40</v>
      </c>
      <c r="S21999">
        <v>0.69699999999999995</v>
      </c>
      <c r="T21999">
        <v>5008.7</v>
      </c>
      <c r="U21999" t="s">
        <v>42</v>
      </c>
    </row>
    <row r="22000" spans="1:21" x14ac:dyDescent="0.25">
      <c r="A22000">
        <v>71</v>
      </c>
      <c r="B22000" t="s">
        <v>54</v>
      </c>
      <c r="C22000" t="s">
        <v>35</v>
      </c>
      <c r="D22000" t="s">
        <v>44</v>
      </c>
      <c r="E22000" t="s">
        <v>37</v>
      </c>
      <c r="F22000" t="s">
        <v>42</v>
      </c>
      <c r="G22000" t="s">
        <v>37</v>
      </c>
      <c r="H22000" t="s">
        <v>68</v>
      </c>
      <c r="I22000" t="s">
        <v>76</v>
      </c>
      <c r="J22000" t="s">
        <v>62</v>
      </c>
      <c r="K22000">
        <v>162</v>
      </c>
      <c r="L22000">
        <v>2</v>
      </c>
      <c r="M22000">
        <v>999</v>
      </c>
      <c r="N22000">
        <v>0</v>
      </c>
      <c r="O22000" t="s">
        <v>41</v>
      </c>
      <c r="P22000">
        <v>-1.8</v>
      </c>
      <c r="Q22000">
        <v>93.075000000000003</v>
      </c>
      <c r="R22000">
        <v>-47.1</v>
      </c>
      <c r="S22000">
        <v>1.415</v>
      </c>
      <c r="T22000">
        <v>5099.1000000000004</v>
      </c>
      <c r="U22000" t="s">
        <v>37</v>
      </c>
    </row>
    <row r="22001" spans="1:21" x14ac:dyDescent="0.25">
      <c r="A22001">
        <v>71</v>
      </c>
      <c r="B22001" t="s">
        <v>54</v>
      </c>
      <c r="C22001" t="s">
        <v>35</v>
      </c>
      <c r="D22001" t="s">
        <v>44</v>
      </c>
      <c r="E22001" t="s">
        <v>37</v>
      </c>
      <c r="F22001" t="s">
        <v>37</v>
      </c>
      <c r="G22001" t="s">
        <v>37</v>
      </c>
      <c r="H22001" t="s">
        <v>68</v>
      </c>
      <c r="I22001" t="s">
        <v>77</v>
      </c>
      <c r="J22001" t="s">
        <v>62</v>
      </c>
      <c r="K22001">
        <v>222</v>
      </c>
      <c r="L22001">
        <v>1</v>
      </c>
      <c r="M22001">
        <v>999</v>
      </c>
      <c r="N22001">
        <v>0</v>
      </c>
      <c r="O22001" t="s">
        <v>41</v>
      </c>
      <c r="P22001">
        <v>-1.1000000000000001</v>
      </c>
      <c r="Q22001">
        <v>94.198999999999998</v>
      </c>
      <c r="R22001">
        <v>-37.5</v>
      </c>
      <c r="S22001">
        <v>0.88600000000000001</v>
      </c>
      <c r="T22001">
        <v>4963.6000000000004</v>
      </c>
      <c r="U22001" t="s">
        <v>37</v>
      </c>
    </row>
    <row r="22002" spans="1:21" x14ac:dyDescent="0.25">
      <c r="A22002">
        <v>71</v>
      </c>
      <c r="B22002" t="s">
        <v>54</v>
      </c>
      <c r="C22002" t="s">
        <v>35</v>
      </c>
      <c r="D22002" t="s">
        <v>44</v>
      </c>
      <c r="E22002" t="s">
        <v>37</v>
      </c>
      <c r="F22002" t="s">
        <v>42</v>
      </c>
      <c r="G22002" t="s">
        <v>37</v>
      </c>
      <c r="H22002" t="s">
        <v>38</v>
      </c>
      <c r="I22002" t="s">
        <v>77</v>
      </c>
      <c r="J22002" t="s">
        <v>62</v>
      </c>
      <c r="K22002">
        <v>232</v>
      </c>
      <c r="L22002">
        <v>1</v>
      </c>
      <c r="M22002">
        <v>999</v>
      </c>
      <c r="N22002">
        <v>2</v>
      </c>
      <c r="O22002" t="s">
        <v>71</v>
      </c>
      <c r="P22002">
        <v>-1.1000000000000001</v>
      </c>
      <c r="Q22002">
        <v>94.198999999999998</v>
      </c>
      <c r="R22002">
        <v>-37.5</v>
      </c>
      <c r="S22002">
        <v>0.88600000000000001</v>
      </c>
      <c r="T22002">
        <v>4963.6000000000004</v>
      </c>
      <c r="U22002" t="s">
        <v>37</v>
      </c>
    </row>
    <row r="22003" spans="1:21" x14ac:dyDescent="0.25">
      <c r="A22003">
        <v>71</v>
      </c>
      <c r="B22003" t="s">
        <v>54</v>
      </c>
      <c r="C22003" t="s">
        <v>35</v>
      </c>
      <c r="D22003" t="s">
        <v>44</v>
      </c>
      <c r="E22003" t="s">
        <v>37</v>
      </c>
      <c r="F22003" t="s">
        <v>37</v>
      </c>
      <c r="G22003" t="s">
        <v>37</v>
      </c>
      <c r="H22003" t="s">
        <v>68</v>
      </c>
      <c r="I22003" t="s">
        <v>77</v>
      </c>
      <c r="J22003" t="s">
        <v>40</v>
      </c>
      <c r="K22003">
        <v>363</v>
      </c>
      <c r="L22003">
        <v>1</v>
      </c>
      <c r="M22003">
        <v>999</v>
      </c>
      <c r="N22003">
        <v>0</v>
      </c>
      <c r="O22003" t="s">
        <v>41</v>
      </c>
      <c r="P22003">
        <v>-1.1000000000000001</v>
      </c>
      <c r="Q22003">
        <v>94.198999999999998</v>
      </c>
      <c r="R22003">
        <v>-37.5</v>
      </c>
      <c r="S22003">
        <v>0.879</v>
      </c>
      <c r="T22003">
        <v>4963.6000000000004</v>
      </c>
      <c r="U22003" t="s">
        <v>42</v>
      </c>
    </row>
    <row r="22004" spans="1:21" x14ac:dyDescent="0.25">
      <c r="A22004">
        <v>72</v>
      </c>
      <c r="B22004" t="s">
        <v>54</v>
      </c>
      <c r="C22004" t="s">
        <v>35</v>
      </c>
      <c r="D22004" t="s">
        <v>44</v>
      </c>
      <c r="E22004" t="s">
        <v>37</v>
      </c>
      <c r="F22004" t="s">
        <v>37</v>
      </c>
      <c r="G22004" t="s">
        <v>37</v>
      </c>
      <c r="H22004" t="s">
        <v>68</v>
      </c>
      <c r="I22004" t="s">
        <v>72</v>
      </c>
      <c r="J22004" t="s">
        <v>40</v>
      </c>
      <c r="K22004">
        <v>257</v>
      </c>
      <c r="L22004">
        <v>1</v>
      </c>
      <c r="M22004">
        <v>999</v>
      </c>
      <c r="N22004">
        <v>0</v>
      </c>
      <c r="O22004" t="s">
        <v>41</v>
      </c>
      <c r="P22004">
        <v>-3.4</v>
      </c>
      <c r="Q22004">
        <v>92.649000000000001</v>
      </c>
      <c r="R22004">
        <v>-30.1</v>
      </c>
      <c r="S22004">
        <v>0.71399999999999997</v>
      </c>
      <c r="T22004">
        <v>5017.5</v>
      </c>
      <c r="U22004" t="s">
        <v>42</v>
      </c>
    </row>
    <row r="22005" spans="1:21" x14ac:dyDescent="0.25">
      <c r="A22005">
        <v>73</v>
      </c>
      <c r="B22005" t="s">
        <v>54</v>
      </c>
      <c r="C22005" t="s">
        <v>53</v>
      </c>
      <c r="D22005" t="s">
        <v>44</v>
      </c>
      <c r="E22005" t="s">
        <v>37</v>
      </c>
      <c r="F22005" t="s">
        <v>42</v>
      </c>
      <c r="G22005" t="s">
        <v>37</v>
      </c>
      <c r="H22005" t="s">
        <v>68</v>
      </c>
      <c r="I22005" t="s">
        <v>69</v>
      </c>
      <c r="J22005" t="s">
        <v>40</v>
      </c>
      <c r="K22005">
        <v>114</v>
      </c>
      <c r="L22005">
        <v>1</v>
      </c>
      <c r="M22005">
        <v>999</v>
      </c>
      <c r="N22005">
        <v>0</v>
      </c>
      <c r="O22005" t="s">
        <v>41</v>
      </c>
      <c r="P22005">
        <v>-2.9</v>
      </c>
      <c r="Q22005">
        <v>92.200999999999993</v>
      </c>
      <c r="R22005">
        <v>-31.4</v>
      </c>
      <c r="S22005">
        <v>0.82099999999999995</v>
      </c>
      <c r="T22005">
        <v>5076.2</v>
      </c>
      <c r="U22005" t="s">
        <v>37</v>
      </c>
    </row>
    <row r="22006" spans="1:21" x14ac:dyDescent="0.25">
      <c r="A22006">
        <v>73</v>
      </c>
      <c r="B22006" t="s">
        <v>54</v>
      </c>
      <c r="C22006" t="s">
        <v>53</v>
      </c>
      <c r="D22006" t="s">
        <v>44</v>
      </c>
      <c r="E22006" t="s">
        <v>37</v>
      </c>
      <c r="F22006" t="s">
        <v>42</v>
      </c>
      <c r="G22006" t="s">
        <v>37</v>
      </c>
      <c r="H22006" t="s">
        <v>68</v>
      </c>
      <c r="I22006" t="s">
        <v>74</v>
      </c>
      <c r="J22006" t="s">
        <v>61</v>
      </c>
      <c r="K22006">
        <v>284</v>
      </c>
      <c r="L22006">
        <v>1</v>
      </c>
      <c r="M22006">
        <v>999</v>
      </c>
      <c r="N22006">
        <v>0</v>
      </c>
      <c r="O22006" t="s">
        <v>41</v>
      </c>
      <c r="P22006">
        <v>-3</v>
      </c>
      <c r="Q22006">
        <v>92.712999999999994</v>
      </c>
      <c r="R22006">
        <v>-33</v>
      </c>
      <c r="S22006">
        <v>0.70699999999999996</v>
      </c>
      <c r="T22006">
        <v>5023.5</v>
      </c>
      <c r="U22006" t="s">
        <v>42</v>
      </c>
    </row>
    <row r="22007" spans="1:21" x14ac:dyDescent="0.25">
      <c r="A22007">
        <v>73</v>
      </c>
      <c r="B22007" t="s">
        <v>54</v>
      </c>
      <c r="C22007" t="s">
        <v>53</v>
      </c>
      <c r="D22007" t="s">
        <v>44</v>
      </c>
      <c r="E22007" t="s">
        <v>37</v>
      </c>
      <c r="F22007" t="s">
        <v>37</v>
      </c>
      <c r="G22007" t="s">
        <v>42</v>
      </c>
      <c r="H22007" t="s">
        <v>68</v>
      </c>
      <c r="I22007" t="s">
        <v>74</v>
      </c>
      <c r="J22007" t="s">
        <v>61</v>
      </c>
      <c r="K22007">
        <v>63</v>
      </c>
      <c r="L22007">
        <v>3</v>
      </c>
      <c r="M22007">
        <v>6</v>
      </c>
      <c r="N22007">
        <v>2</v>
      </c>
      <c r="O22007" t="s">
        <v>73</v>
      </c>
      <c r="P22007">
        <v>-3</v>
      </c>
      <c r="Q22007">
        <v>92.712999999999994</v>
      </c>
      <c r="R22007">
        <v>-33</v>
      </c>
      <c r="S22007">
        <v>0.70699999999999996</v>
      </c>
      <c r="T22007">
        <v>5023.5</v>
      </c>
      <c r="U22007" t="s">
        <v>42</v>
      </c>
    </row>
    <row r="22008" spans="1:21" x14ac:dyDescent="0.25">
      <c r="A22008">
        <v>74</v>
      </c>
      <c r="B22008" t="s">
        <v>54</v>
      </c>
      <c r="C22008" t="s">
        <v>35</v>
      </c>
      <c r="D22008" t="s">
        <v>44</v>
      </c>
      <c r="E22008" t="s">
        <v>37</v>
      </c>
      <c r="F22008" t="s">
        <v>37</v>
      </c>
      <c r="G22008" t="s">
        <v>37</v>
      </c>
      <c r="H22008" t="s">
        <v>68</v>
      </c>
      <c r="I22008" t="s">
        <v>69</v>
      </c>
      <c r="J22008" t="s">
        <v>63</v>
      </c>
      <c r="K22008">
        <v>472</v>
      </c>
      <c r="L22008">
        <v>1</v>
      </c>
      <c r="M22008">
        <v>999</v>
      </c>
      <c r="N22008">
        <v>0</v>
      </c>
      <c r="O22008" t="s">
        <v>41</v>
      </c>
      <c r="P22008">
        <v>-2.9</v>
      </c>
      <c r="Q22008">
        <v>92.200999999999993</v>
      </c>
      <c r="R22008">
        <v>-31.4</v>
      </c>
      <c r="S22008">
        <v>0.88300000000000001</v>
      </c>
      <c r="T22008">
        <v>5076.2</v>
      </c>
      <c r="U22008" t="s">
        <v>37</v>
      </c>
    </row>
    <row r="22009" spans="1:21" x14ac:dyDescent="0.25">
      <c r="A22009">
        <v>74</v>
      </c>
      <c r="B22009" t="s">
        <v>54</v>
      </c>
      <c r="C22009" t="s">
        <v>35</v>
      </c>
      <c r="D22009" t="s">
        <v>44</v>
      </c>
      <c r="E22009" t="s">
        <v>37</v>
      </c>
      <c r="F22009" t="s">
        <v>37</v>
      </c>
      <c r="G22009" t="s">
        <v>37</v>
      </c>
      <c r="H22009" t="s">
        <v>68</v>
      </c>
      <c r="I22009" t="s">
        <v>69</v>
      </c>
      <c r="J22009" t="s">
        <v>63</v>
      </c>
      <c r="K22009">
        <v>174</v>
      </c>
      <c r="L22009">
        <v>1</v>
      </c>
      <c r="M22009">
        <v>999</v>
      </c>
      <c r="N22009">
        <v>0</v>
      </c>
      <c r="O22009" t="s">
        <v>41</v>
      </c>
      <c r="P22009">
        <v>-2.9</v>
      </c>
      <c r="Q22009">
        <v>92.200999999999993</v>
      </c>
      <c r="R22009">
        <v>-31.4</v>
      </c>
      <c r="S22009">
        <v>0.88300000000000001</v>
      </c>
      <c r="T22009">
        <v>5076.2</v>
      </c>
      <c r="U22009" t="s">
        <v>37</v>
      </c>
    </row>
    <row r="22010" spans="1:21" x14ac:dyDescent="0.25">
      <c r="A22010">
        <v>74</v>
      </c>
      <c r="B22010" t="s">
        <v>54</v>
      </c>
      <c r="C22010" t="s">
        <v>35</v>
      </c>
      <c r="D22010" t="s">
        <v>44</v>
      </c>
      <c r="E22010" t="s">
        <v>37</v>
      </c>
      <c r="F22010" t="s">
        <v>37</v>
      </c>
      <c r="G22010" t="s">
        <v>37</v>
      </c>
      <c r="H22010" t="s">
        <v>68</v>
      </c>
      <c r="I22010" t="s">
        <v>69</v>
      </c>
      <c r="J22010" t="s">
        <v>63</v>
      </c>
      <c r="K22010">
        <v>135</v>
      </c>
      <c r="L22010">
        <v>1</v>
      </c>
      <c r="M22010">
        <v>999</v>
      </c>
      <c r="N22010">
        <v>0</v>
      </c>
      <c r="O22010" t="s">
        <v>41</v>
      </c>
      <c r="P22010">
        <v>-2.9</v>
      </c>
      <c r="Q22010">
        <v>92.200999999999993</v>
      </c>
      <c r="R22010">
        <v>-31.4</v>
      </c>
      <c r="S22010">
        <v>0.88300000000000001</v>
      </c>
      <c r="T22010">
        <v>5076.2</v>
      </c>
      <c r="U22010" t="s">
        <v>37</v>
      </c>
    </row>
    <row r="22011" spans="1:21" x14ac:dyDescent="0.25">
      <c r="A22011">
        <v>74</v>
      </c>
      <c r="B22011" t="s">
        <v>54</v>
      </c>
      <c r="C22011" t="s">
        <v>53</v>
      </c>
      <c r="D22011" t="s">
        <v>44</v>
      </c>
      <c r="E22011" t="s">
        <v>37</v>
      </c>
      <c r="F22011" t="s">
        <v>42</v>
      </c>
      <c r="G22011" t="s">
        <v>42</v>
      </c>
      <c r="H22011" t="s">
        <v>38</v>
      </c>
      <c r="I22011" t="s">
        <v>74</v>
      </c>
      <c r="J22011" t="s">
        <v>40</v>
      </c>
      <c r="K22011">
        <v>88</v>
      </c>
      <c r="L22011">
        <v>6</v>
      </c>
      <c r="M22011">
        <v>999</v>
      </c>
      <c r="N22011">
        <v>0</v>
      </c>
      <c r="O22011" t="s">
        <v>41</v>
      </c>
      <c r="P22011">
        <v>-3</v>
      </c>
      <c r="Q22011">
        <v>92.712999999999994</v>
      </c>
      <c r="R22011">
        <v>-33</v>
      </c>
      <c r="S22011">
        <v>0.71499999999999997</v>
      </c>
      <c r="T22011">
        <v>5023.5</v>
      </c>
      <c r="U22011" t="s">
        <v>37</v>
      </c>
    </row>
    <row r="22012" spans="1:21" x14ac:dyDescent="0.25">
      <c r="A22012">
        <v>74</v>
      </c>
      <c r="B22012" t="s">
        <v>54</v>
      </c>
      <c r="C22012" t="s">
        <v>35</v>
      </c>
      <c r="D22012" t="s">
        <v>44</v>
      </c>
      <c r="E22012" t="s">
        <v>37</v>
      </c>
      <c r="F22012" t="s">
        <v>42</v>
      </c>
      <c r="G22012" t="s">
        <v>37</v>
      </c>
      <c r="H22012" t="s">
        <v>68</v>
      </c>
      <c r="I22012" t="s">
        <v>69</v>
      </c>
      <c r="J22012" t="s">
        <v>63</v>
      </c>
      <c r="K22012">
        <v>1452</v>
      </c>
      <c r="L22012">
        <v>1</v>
      </c>
      <c r="M22012">
        <v>999</v>
      </c>
      <c r="N22012">
        <v>1</v>
      </c>
      <c r="O22012" t="s">
        <v>71</v>
      </c>
      <c r="P22012">
        <v>-2.9</v>
      </c>
      <c r="Q22012">
        <v>92.200999999999993</v>
      </c>
      <c r="R22012">
        <v>-31.4</v>
      </c>
      <c r="S22012">
        <v>0.88300000000000001</v>
      </c>
      <c r="T22012">
        <v>5076.2</v>
      </c>
      <c r="U22012" t="s">
        <v>42</v>
      </c>
    </row>
    <row r="22013" spans="1:21" x14ac:dyDescent="0.25">
      <c r="A22013">
        <v>75</v>
      </c>
      <c r="B22013" t="s">
        <v>54</v>
      </c>
      <c r="C22013" t="s">
        <v>53</v>
      </c>
      <c r="D22013" t="s">
        <v>44</v>
      </c>
      <c r="E22013" t="s">
        <v>37</v>
      </c>
      <c r="F22013" t="s">
        <v>37</v>
      </c>
      <c r="G22013" t="s">
        <v>37</v>
      </c>
      <c r="H22013" t="s">
        <v>38</v>
      </c>
      <c r="I22013" t="s">
        <v>76</v>
      </c>
      <c r="J22013" t="s">
        <v>61</v>
      </c>
      <c r="K22013">
        <v>162</v>
      </c>
      <c r="L22013">
        <v>1</v>
      </c>
      <c r="M22013">
        <v>6</v>
      </c>
      <c r="N22013">
        <v>2</v>
      </c>
      <c r="O22013" t="s">
        <v>73</v>
      </c>
      <c r="P22013">
        <v>-1.8</v>
      </c>
      <c r="Q22013">
        <v>93.748999999999995</v>
      </c>
      <c r="R22013">
        <v>-34.6</v>
      </c>
      <c r="S22013">
        <v>0.64200000000000002</v>
      </c>
      <c r="T22013">
        <v>5008.7</v>
      </c>
      <c r="U22013" t="s">
        <v>42</v>
      </c>
    </row>
    <row r="22014" spans="1:21" x14ac:dyDescent="0.25">
      <c r="A22014">
        <v>77</v>
      </c>
      <c r="B22014" t="s">
        <v>54</v>
      </c>
      <c r="C22014" t="s">
        <v>35</v>
      </c>
      <c r="D22014" t="s">
        <v>44</v>
      </c>
      <c r="E22014" t="s">
        <v>37</v>
      </c>
      <c r="F22014" t="s">
        <v>42</v>
      </c>
      <c r="G22014" t="s">
        <v>37</v>
      </c>
      <c r="H22014" t="s">
        <v>68</v>
      </c>
      <c r="I22014" t="s">
        <v>76</v>
      </c>
      <c r="J22014" t="s">
        <v>63</v>
      </c>
      <c r="K22014">
        <v>165</v>
      </c>
      <c r="L22014">
        <v>7</v>
      </c>
      <c r="M22014">
        <v>999</v>
      </c>
      <c r="N22014">
        <v>0</v>
      </c>
      <c r="O22014" t="s">
        <v>41</v>
      </c>
      <c r="P22014">
        <v>-1.8</v>
      </c>
      <c r="Q22014">
        <v>93.748999999999995</v>
      </c>
      <c r="R22014">
        <v>-34.6</v>
      </c>
      <c r="S22014">
        <v>0.64400000000000002</v>
      </c>
      <c r="T22014">
        <v>5008.7</v>
      </c>
      <c r="U22014" t="s">
        <v>42</v>
      </c>
    </row>
    <row r="22015" spans="1:21" x14ac:dyDescent="0.25">
      <c r="A22015">
        <v>78</v>
      </c>
      <c r="B22015" t="s">
        <v>54</v>
      </c>
      <c r="C22015" t="s">
        <v>35</v>
      </c>
      <c r="D22015" t="s">
        <v>44</v>
      </c>
      <c r="E22015" t="s">
        <v>37</v>
      </c>
      <c r="F22015" t="s">
        <v>42</v>
      </c>
      <c r="G22015" t="s">
        <v>37</v>
      </c>
      <c r="H22015" t="s">
        <v>68</v>
      </c>
      <c r="I22015" t="s">
        <v>39</v>
      </c>
      <c r="J22015" t="s">
        <v>40</v>
      </c>
      <c r="K22015">
        <v>754</v>
      </c>
      <c r="L22015">
        <v>2</v>
      </c>
      <c r="M22015">
        <v>3</v>
      </c>
      <c r="N22015">
        <v>2</v>
      </c>
      <c r="O22015" t="s">
        <v>71</v>
      </c>
      <c r="P22015">
        <v>-1.8</v>
      </c>
      <c r="Q22015">
        <v>92.893000000000001</v>
      </c>
      <c r="R22015">
        <v>-46.2</v>
      </c>
      <c r="S22015">
        <v>1.264</v>
      </c>
      <c r="T22015">
        <v>5099.1000000000004</v>
      </c>
      <c r="U22015" t="s">
        <v>37</v>
      </c>
    </row>
    <row r="22016" spans="1:21" x14ac:dyDescent="0.25">
      <c r="A22016">
        <v>78</v>
      </c>
      <c r="B22016" t="s">
        <v>54</v>
      </c>
      <c r="C22016" t="s">
        <v>53</v>
      </c>
      <c r="D22016" t="s">
        <v>44</v>
      </c>
      <c r="E22016" t="s">
        <v>37</v>
      </c>
      <c r="F22016" t="s">
        <v>37</v>
      </c>
      <c r="G22016" t="s">
        <v>37</v>
      </c>
      <c r="H22016" t="s">
        <v>68</v>
      </c>
      <c r="I22016" t="s">
        <v>77</v>
      </c>
      <c r="J22016" t="s">
        <v>63</v>
      </c>
      <c r="K22016">
        <v>238</v>
      </c>
      <c r="L22016">
        <v>1</v>
      </c>
      <c r="M22016">
        <v>999</v>
      </c>
      <c r="N22016">
        <v>2</v>
      </c>
      <c r="O22016" t="s">
        <v>71</v>
      </c>
      <c r="P22016">
        <v>-1.1000000000000001</v>
      </c>
      <c r="Q22016">
        <v>94.198999999999998</v>
      </c>
      <c r="R22016">
        <v>-37.5</v>
      </c>
      <c r="S22016">
        <v>0.88400000000000001</v>
      </c>
      <c r="T22016">
        <v>4963.6000000000004</v>
      </c>
      <c r="U22016" t="s">
        <v>37</v>
      </c>
    </row>
    <row r="22017" spans="1:21" x14ac:dyDescent="0.25">
      <c r="A22017">
        <v>79</v>
      </c>
      <c r="B22017" t="s">
        <v>54</v>
      </c>
      <c r="C22017" t="s">
        <v>35</v>
      </c>
      <c r="D22017" t="s">
        <v>44</v>
      </c>
      <c r="E22017" t="s">
        <v>37</v>
      </c>
      <c r="F22017" t="s">
        <v>45</v>
      </c>
      <c r="G22017" t="s">
        <v>45</v>
      </c>
      <c r="H22017" t="s">
        <v>68</v>
      </c>
      <c r="I22017" t="s">
        <v>66</v>
      </c>
      <c r="J22017" t="s">
        <v>61</v>
      </c>
      <c r="K22017">
        <v>61</v>
      </c>
      <c r="L22017">
        <v>1</v>
      </c>
      <c r="M22017">
        <v>999</v>
      </c>
      <c r="N22017">
        <v>1</v>
      </c>
      <c r="O22017" t="s">
        <v>71</v>
      </c>
      <c r="P22017">
        <v>-2.9</v>
      </c>
      <c r="Q22017">
        <v>92.962999999999994</v>
      </c>
      <c r="R22017">
        <v>-40.799999999999997</v>
      </c>
      <c r="S22017">
        <v>1.262</v>
      </c>
      <c r="T22017">
        <v>5076.2</v>
      </c>
      <c r="U22017" t="s">
        <v>37</v>
      </c>
    </row>
    <row r="22018" spans="1:21" x14ac:dyDescent="0.25">
      <c r="A22018">
        <v>79</v>
      </c>
      <c r="B22018" t="s">
        <v>54</v>
      </c>
      <c r="C22018" t="s">
        <v>35</v>
      </c>
      <c r="D22018" t="s">
        <v>44</v>
      </c>
      <c r="E22018" t="s">
        <v>37</v>
      </c>
      <c r="F22018" t="s">
        <v>42</v>
      </c>
      <c r="G22018" t="s">
        <v>42</v>
      </c>
      <c r="H22018" t="s">
        <v>68</v>
      </c>
      <c r="I22018" t="s">
        <v>66</v>
      </c>
      <c r="J22018" t="s">
        <v>61</v>
      </c>
      <c r="K22018">
        <v>163</v>
      </c>
      <c r="L22018">
        <v>1</v>
      </c>
      <c r="M22018">
        <v>999</v>
      </c>
      <c r="N22018">
        <v>1</v>
      </c>
      <c r="O22018" t="s">
        <v>71</v>
      </c>
      <c r="P22018">
        <v>-2.9</v>
      </c>
      <c r="Q22018">
        <v>92.962999999999994</v>
      </c>
      <c r="R22018">
        <v>-40.799999999999997</v>
      </c>
      <c r="S22018">
        <v>1.262</v>
      </c>
      <c r="T22018">
        <v>5076.2</v>
      </c>
      <c r="U22018" t="s">
        <v>37</v>
      </c>
    </row>
    <row r="22019" spans="1:21" x14ac:dyDescent="0.25">
      <c r="A22019">
        <v>79</v>
      </c>
      <c r="B22019" t="s">
        <v>54</v>
      </c>
      <c r="C22019" t="s">
        <v>35</v>
      </c>
      <c r="D22019" t="s">
        <v>44</v>
      </c>
      <c r="E22019" t="s">
        <v>37</v>
      </c>
      <c r="F22019" t="s">
        <v>42</v>
      </c>
      <c r="G22019" t="s">
        <v>37</v>
      </c>
      <c r="H22019" t="s">
        <v>68</v>
      </c>
      <c r="I22019" t="s">
        <v>39</v>
      </c>
      <c r="J22019" t="s">
        <v>63</v>
      </c>
      <c r="K22019">
        <v>196</v>
      </c>
      <c r="L22019">
        <v>2</v>
      </c>
      <c r="M22019">
        <v>999</v>
      </c>
      <c r="N22019">
        <v>0</v>
      </c>
      <c r="O22019" t="s">
        <v>41</v>
      </c>
      <c r="P22019">
        <v>-1.8</v>
      </c>
      <c r="Q22019">
        <v>93.876000000000005</v>
      </c>
      <c r="R22019">
        <v>-40</v>
      </c>
      <c r="S22019">
        <v>0.69899999999999995</v>
      </c>
      <c r="T22019">
        <v>5008.7</v>
      </c>
      <c r="U22019" t="s">
        <v>37</v>
      </c>
    </row>
    <row r="22020" spans="1:21" x14ac:dyDescent="0.25">
      <c r="A22020">
        <v>80</v>
      </c>
      <c r="B22020" t="s">
        <v>50</v>
      </c>
      <c r="C22020" t="s">
        <v>35</v>
      </c>
      <c r="D22020" t="s">
        <v>44</v>
      </c>
      <c r="E22020" t="s">
        <v>37</v>
      </c>
      <c r="F22020" t="s">
        <v>37</v>
      </c>
      <c r="G22020" t="s">
        <v>37</v>
      </c>
      <c r="H22020" t="s">
        <v>68</v>
      </c>
      <c r="I22020" t="s">
        <v>76</v>
      </c>
      <c r="J22020" t="s">
        <v>64</v>
      </c>
      <c r="K22020">
        <v>105</v>
      </c>
      <c r="L22020">
        <v>6</v>
      </c>
      <c r="M22020">
        <v>999</v>
      </c>
      <c r="N22020">
        <v>3</v>
      </c>
      <c r="O22020" t="s">
        <v>71</v>
      </c>
      <c r="P22020">
        <v>-1.8</v>
      </c>
      <c r="Q22020">
        <v>93.075000000000003</v>
      </c>
      <c r="R22020">
        <v>-47.1</v>
      </c>
      <c r="S22020">
        <v>1.4</v>
      </c>
      <c r="T22020">
        <v>5099.1000000000004</v>
      </c>
      <c r="U22020" t="s">
        <v>37</v>
      </c>
    </row>
    <row r="22021" spans="1:21" x14ac:dyDescent="0.25">
      <c r="A22021">
        <v>80</v>
      </c>
      <c r="B22021" t="s">
        <v>54</v>
      </c>
      <c r="C22021" t="s">
        <v>35</v>
      </c>
      <c r="D22021" t="s">
        <v>44</v>
      </c>
      <c r="E22021" t="s">
        <v>37</v>
      </c>
      <c r="F22021" t="s">
        <v>37</v>
      </c>
      <c r="G22021" t="s">
        <v>37</v>
      </c>
      <c r="H22021" t="s">
        <v>38</v>
      </c>
      <c r="I22021" t="s">
        <v>69</v>
      </c>
      <c r="J22021" t="s">
        <v>40</v>
      </c>
      <c r="K22021">
        <v>199</v>
      </c>
      <c r="L22021">
        <v>1</v>
      </c>
      <c r="M22021">
        <v>999</v>
      </c>
      <c r="N22021">
        <v>0</v>
      </c>
      <c r="O22021" t="s">
        <v>41</v>
      </c>
      <c r="P22021">
        <v>-2.9</v>
      </c>
      <c r="Q22021">
        <v>92.200999999999993</v>
      </c>
      <c r="R22021">
        <v>-31.4</v>
      </c>
      <c r="S22021">
        <v>0.86099999999999999</v>
      </c>
      <c r="T22021">
        <v>5076.2</v>
      </c>
      <c r="U22021" t="s">
        <v>42</v>
      </c>
    </row>
    <row r="22022" spans="1:21" x14ac:dyDescent="0.25">
      <c r="A22022">
        <v>80</v>
      </c>
      <c r="B22022" t="s">
        <v>54</v>
      </c>
      <c r="C22022" t="s">
        <v>53</v>
      </c>
      <c r="D22022" t="s">
        <v>44</v>
      </c>
      <c r="E22022" t="s">
        <v>37</v>
      </c>
      <c r="F22022" t="s">
        <v>42</v>
      </c>
      <c r="G22022" t="s">
        <v>37</v>
      </c>
      <c r="H22022" t="s">
        <v>68</v>
      </c>
      <c r="I22022" t="s">
        <v>70</v>
      </c>
      <c r="J22022" t="s">
        <v>63</v>
      </c>
      <c r="K22022">
        <v>169</v>
      </c>
      <c r="L22022">
        <v>1</v>
      </c>
      <c r="M22022">
        <v>999</v>
      </c>
      <c r="N22022">
        <v>0</v>
      </c>
      <c r="O22022" t="s">
        <v>41</v>
      </c>
      <c r="P22022">
        <v>-3.4</v>
      </c>
      <c r="Q22022">
        <v>92.430999999999997</v>
      </c>
      <c r="R22022">
        <v>-26.9</v>
      </c>
      <c r="S22022">
        <v>0.72199999999999998</v>
      </c>
      <c r="T22022">
        <v>5017.5</v>
      </c>
      <c r="U22022" t="s">
        <v>42</v>
      </c>
    </row>
    <row r="22023" spans="1:21" x14ac:dyDescent="0.25">
      <c r="A22023">
        <v>81</v>
      </c>
      <c r="B22023" t="s">
        <v>54</v>
      </c>
      <c r="C22023" t="s">
        <v>35</v>
      </c>
      <c r="D22023" t="s">
        <v>44</v>
      </c>
      <c r="E22023" t="s">
        <v>37</v>
      </c>
      <c r="F22023" t="s">
        <v>37</v>
      </c>
      <c r="G22023" t="s">
        <v>37</v>
      </c>
      <c r="H22023" t="s">
        <v>68</v>
      </c>
      <c r="I22023" t="s">
        <v>69</v>
      </c>
      <c r="J22023" t="s">
        <v>61</v>
      </c>
      <c r="K22023">
        <v>50</v>
      </c>
      <c r="L22023">
        <v>3</v>
      </c>
      <c r="M22023">
        <v>999</v>
      </c>
      <c r="N22023">
        <v>0</v>
      </c>
      <c r="O22023" t="s">
        <v>41</v>
      </c>
      <c r="P22023">
        <v>-2.9</v>
      </c>
      <c r="Q22023">
        <v>92.200999999999993</v>
      </c>
      <c r="R22023">
        <v>-31.4</v>
      </c>
      <c r="S22023">
        <v>0.83799999999999997</v>
      </c>
      <c r="T22023">
        <v>5076.2</v>
      </c>
      <c r="U22023" t="s">
        <v>37</v>
      </c>
    </row>
    <row r="22024" spans="1:21" x14ac:dyDescent="0.25">
      <c r="A22024">
        <v>81</v>
      </c>
      <c r="B22024" t="s">
        <v>54</v>
      </c>
      <c r="C22024" t="s">
        <v>53</v>
      </c>
      <c r="D22024" t="s">
        <v>44</v>
      </c>
      <c r="E22024" t="s">
        <v>37</v>
      </c>
      <c r="F22024" t="s">
        <v>37</v>
      </c>
      <c r="G22024" t="s">
        <v>37</v>
      </c>
      <c r="H22024" t="s">
        <v>68</v>
      </c>
      <c r="I22024" t="s">
        <v>66</v>
      </c>
      <c r="J22024" t="s">
        <v>61</v>
      </c>
      <c r="K22024">
        <v>279</v>
      </c>
      <c r="L22024">
        <v>1</v>
      </c>
      <c r="M22024">
        <v>999</v>
      </c>
      <c r="N22024">
        <v>4</v>
      </c>
      <c r="O22024" t="s">
        <v>71</v>
      </c>
      <c r="P22024">
        <v>-1.7</v>
      </c>
      <c r="Q22024">
        <v>94.055000000000007</v>
      </c>
      <c r="R22024">
        <v>-39.799999999999997</v>
      </c>
      <c r="S22024">
        <v>0.76100000000000001</v>
      </c>
      <c r="T22024">
        <v>4991.6000000000004</v>
      </c>
      <c r="U22024" t="s">
        <v>37</v>
      </c>
    </row>
    <row r="22025" spans="1:21" x14ac:dyDescent="0.25">
      <c r="A22025">
        <v>82</v>
      </c>
      <c r="B22025" t="s">
        <v>54</v>
      </c>
      <c r="C22025" t="s">
        <v>35</v>
      </c>
      <c r="D22025" t="s">
        <v>44</v>
      </c>
      <c r="E22025" t="s">
        <v>45</v>
      </c>
      <c r="F22025" t="s">
        <v>42</v>
      </c>
      <c r="G22025" t="s">
        <v>37</v>
      </c>
      <c r="H22025" t="s">
        <v>68</v>
      </c>
      <c r="I22025" t="s">
        <v>39</v>
      </c>
      <c r="J22025" t="s">
        <v>40</v>
      </c>
      <c r="K22025">
        <v>135</v>
      </c>
      <c r="L22025">
        <v>3</v>
      </c>
      <c r="M22025">
        <v>999</v>
      </c>
      <c r="N22025">
        <v>0</v>
      </c>
      <c r="O22025" t="s">
        <v>41</v>
      </c>
      <c r="P22025">
        <v>-1.8</v>
      </c>
      <c r="Q22025">
        <v>93.876000000000005</v>
      </c>
      <c r="R22025">
        <v>-40</v>
      </c>
      <c r="S22025">
        <v>0.68200000000000005</v>
      </c>
      <c r="T22025">
        <v>5008.7</v>
      </c>
      <c r="U22025" t="s">
        <v>37</v>
      </c>
    </row>
    <row r="22026" spans="1:21" x14ac:dyDescent="0.25">
      <c r="A22026">
        <v>83</v>
      </c>
      <c r="B22026" t="s">
        <v>54</v>
      </c>
      <c r="C22026" t="s">
        <v>35</v>
      </c>
      <c r="D22026" t="s">
        <v>44</v>
      </c>
      <c r="E22026" t="s">
        <v>37</v>
      </c>
      <c r="F22026" t="s">
        <v>42</v>
      </c>
      <c r="G22026" t="s">
        <v>37</v>
      </c>
      <c r="H22026" t="s">
        <v>68</v>
      </c>
      <c r="I22026" t="s">
        <v>74</v>
      </c>
      <c r="J22026" t="s">
        <v>63</v>
      </c>
      <c r="K22026">
        <v>96</v>
      </c>
      <c r="L22026">
        <v>1</v>
      </c>
      <c r="M22026">
        <v>999</v>
      </c>
      <c r="N22026">
        <v>0</v>
      </c>
      <c r="O22026" t="s">
        <v>41</v>
      </c>
      <c r="P22026">
        <v>-3</v>
      </c>
      <c r="Q22026">
        <v>92.712999999999994</v>
      </c>
      <c r="R22026">
        <v>-33</v>
      </c>
      <c r="S22026">
        <v>0.72</v>
      </c>
      <c r="T22026">
        <v>5023.5</v>
      </c>
      <c r="U22026" t="s">
        <v>37</v>
      </c>
    </row>
    <row r="22027" spans="1:21" x14ac:dyDescent="0.25">
      <c r="A22027">
        <v>83</v>
      </c>
      <c r="B22027" t="s">
        <v>54</v>
      </c>
      <c r="C22027" t="s">
        <v>35</v>
      </c>
      <c r="D22027" t="s">
        <v>44</v>
      </c>
      <c r="E22027" t="s">
        <v>37</v>
      </c>
      <c r="F22027" t="s">
        <v>37</v>
      </c>
      <c r="G22027" t="s">
        <v>37</v>
      </c>
      <c r="H22027" t="s">
        <v>68</v>
      </c>
      <c r="I22027" t="s">
        <v>74</v>
      </c>
      <c r="J22027" t="s">
        <v>63</v>
      </c>
      <c r="K22027">
        <v>155</v>
      </c>
      <c r="L22027">
        <v>1</v>
      </c>
      <c r="M22027">
        <v>4</v>
      </c>
      <c r="N22027">
        <v>3</v>
      </c>
      <c r="O22027" t="s">
        <v>73</v>
      </c>
      <c r="P22027">
        <v>-3</v>
      </c>
      <c r="Q22027">
        <v>92.712999999999994</v>
      </c>
      <c r="R22027">
        <v>-33</v>
      </c>
      <c r="S22027">
        <v>0.72</v>
      </c>
      <c r="T22027">
        <v>5023.5</v>
      </c>
      <c r="U22027" t="s">
        <v>42</v>
      </c>
    </row>
    <row r="22028" spans="1:21" x14ac:dyDescent="0.25">
      <c r="A22028">
        <v>84</v>
      </c>
      <c r="B22028" t="s">
        <v>54</v>
      </c>
      <c r="C22028" t="s">
        <v>35</v>
      </c>
      <c r="D22028" t="s">
        <v>44</v>
      </c>
      <c r="E22028" t="s">
        <v>37</v>
      </c>
      <c r="F22028" t="s">
        <v>37</v>
      </c>
      <c r="G22028" t="s">
        <v>37</v>
      </c>
      <c r="H22028" t="s">
        <v>68</v>
      </c>
      <c r="I22028" t="s">
        <v>74</v>
      </c>
      <c r="J22028" t="s">
        <v>61</v>
      </c>
      <c r="K22028">
        <v>351</v>
      </c>
      <c r="L22028">
        <v>1</v>
      </c>
      <c r="M22028">
        <v>999</v>
      </c>
      <c r="N22028">
        <v>0</v>
      </c>
      <c r="O22028" t="s">
        <v>41</v>
      </c>
      <c r="P22028">
        <v>-3</v>
      </c>
      <c r="Q22028">
        <v>92.712999999999994</v>
      </c>
      <c r="R22028">
        <v>-33</v>
      </c>
      <c r="S22028">
        <v>0.71499999999999997</v>
      </c>
      <c r="T22028">
        <v>5023.5</v>
      </c>
      <c r="U22028" t="s">
        <v>42</v>
      </c>
    </row>
    <row r="22029" spans="1:21" x14ac:dyDescent="0.25">
      <c r="A22029">
        <v>88</v>
      </c>
      <c r="B22029" t="s">
        <v>54</v>
      </c>
      <c r="C22029" t="s">
        <v>53</v>
      </c>
      <c r="D22029" t="s">
        <v>44</v>
      </c>
      <c r="E22029" t="s">
        <v>37</v>
      </c>
      <c r="F22029" t="s">
        <v>42</v>
      </c>
      <c r="G22029" t="s">
        <v>37</v>
      </c>
      <c r="H22029" t="s">
        <v>68</v>
      </c>
      <c r="I22029" t="s">
        <v>39</v>
      </c>
      <c r="J22029" t="s">
        <v>40</v>
      </c>
      <c r="K22029">
        <v>119</v>
      </c>
      <c r="L22029">
        <v>2</v>
      </c>
      <c r="M22029">
        <v>999</v>
      </c>
      <c r="N22029">
        <v>0</v>
      </c>
      <c r="O22029" t="s">
        <v>41</v>
      </c>
      <c r="P22029">
        <v>-1.8</v>
      </c>
      <c r="Q22029">
        <v>92.893000000000001</v>
      </c>
      <c r="R22029">
        <v>-46.2</v>
      </c>
      <c r="S22029">
        <v>1.3540000000000001</v>
      </c>
      <c r="T22029">
        <v>5099.1000000000004</v>
      </c>
      <c r="U22029" t="s">
        <v>37</v>
      </c>
    </row>
    <row r="22030" spans="1:21" x14ac:dyDescent="0.25">
      <c r="A22030">
        <v>34</v>
      </c>
      <c r="B22030" t="s">
        <v>58</v>
      </c>
      <c r="C22030" t="s">
        <v>35</v>
      </c>
      <c r="D22030" t="s">
        <v>65</v>
      </c>
      <c r="E22030" t="s">
        <v>37</v>
      </c>
      <c r="F22030" t="s">
        <v>42</v>
      </c>
      <c r="G22030" t="s">
        <v>37</v>
      </c>
      <c r="H22030" t="s">
        <v>68</v>
      </c>
      <c r="I22030" t="s">
        <v>72</v>
      </c>
      <c r="J22030" t="s">
        <v>63</v>
      </c>
      <c r="K22030">
        <v>51</v>
      </c>
      <c r="L22030">
        <v>1</v>
      </c>
      <c r="M22030">
        <v>999</v>
      </c>
      <c r="N22030">
        <v>0</v>
      </c>
      <c r="O22030" t="s">
        <v>41</v>
      </c>
      <c r="P22030">
        <v>-0.1</v>
      </c>
      <c r="Q22030">
        <v>93.2</v>
      </c>
      <c r="R22030">
        <v>-42</v>
      </c>
      <c r="S22030">
        <v>4.0759999999999996</v>
      </c>
      <c r="T22030">
        <v>5195.8</v>
      </c>
      <c r="U22030" t="s">
        <v>37</v>
      </c>
    </row>
    <row r="22031" spans="1:21" x14ac:dyDescent="0.25">
      <c r="A22031">
        <v>34</v>
      </c>
      <c r="B22031" t="s">
        <v>58</v>
      </c>
      <c r="C22031" t="s">
        <v>35</v>
      </c>
      <c r="D22031" t="s">
        <v>65</v>
      </c>
      <c r="E22031" t="s">
        <v>37</v>
      </c>
      <c r="F22031" t="s">
        <v>42</v>
      </c>
      <c r="G22031" t="s">
        <v>37</v>
      </c>
      <c r="H22031" t="s">
        <v>68</v>
      </c>
      <c r="I22031" t="s">
        <v>72</v>
      </c>
      <c r="J22031" t="s">
        <v>63</v>
      </c>
      <c r="K22031">
        <v>113</v>
      </c>
      <c r="L22031">
        <v>1</v>
      </c>
      <c r="M22031">
        <v>999</v>
      </c>
      <c r="N22031">
        <v>1</v>
      </c>
      <c r="O22031" t="s">
        <v>71</v>
      </c>
      <c r="P22031">
        <v>-0.1</v>
      </c>
      <c r="Q22031">
        <v>93.2</v>
      </c>
      <c r="R22031">
        <v>-42</v>
      </c>
      <c r="S22031">
        <v>4.0759999999999996</v>
      </c>
      <c r="T22031">
        <v>5195.8</v>
      </c>
      <c r="U22031" t="s">
        <v>37</v>
      </c>
    </row>
    <row r="22032" spans="1:21" x14ac:dyDescent="0.25">
      <c r="A22032">
        <v>34</v>
      </c>
      <c r="B22032" t="s">
        <v>58</v>
      </c>
      <c r="C22032" t="s">
        <v>35</v>
      </c>
      <c r="D22032" t="s">
        <v>65</v>
      </c>
      <c r="E22032" t="s">
        <v>37</v>
      </c>
      <c r="F22032" t="s">
        <v>42</v>
      </c>
      <c r="G22032" t="s">
        <v>37</v>
      </c>
      <c r="H22032" t="s">
        <v>68</v>
      </c>
      <c r="I22032" t="s">
        <v>72</v>
      </c>
      <c r="J22032" t="s">
        <v>63</v>
      </c>
      <c r="K22032">
        <v>488</v>
      </c>
      <c r="L22032">
        <v>1</v>
      </c>
      <c r="M22032">
        <v>999</v>
      </c>
      <c r="N22032">
        <v>0</v>
      </c>
      <c r="O22032" t="s">
        <v>41</v>
      </c>
      <c r="P22032">
        <v>-0.1</v>
      </c>
      <c r="Q22032">
        <v>93.2</v>
      </c>
      <c r="R22032">
        <v>-42</v>
      </c>
      <c r="S22032">
        <v>4.0759999999999996</v>
      </c>
      <c r="T22032">
        <v>5195.8</v>
      </c>
      <c r="U22032" t="s">
        <v>42</v>
      </c>
    </row>
    <row r="22033" spans="1:21" x14ac:dyDescent="0.25">
      <c r="A22033">
        <v>42</v>
      </c>
      <c r="B22033" t="s">
        <v>54</v>
      </c>
      <c r="C22033" t="s">
        <v>53</v>
      </c>
      <c r="D22033" t="s">
        <v>65</v>
      </c>
      <c r="E22033" t="s">
        <v>37</v>
      </c>
      <c r="F22033" t="s">
        <v>37</v>
      </c>
      <c r="G22033" t="s">
        <v>37</v>
      </c>
      <c r="H22033" t="s">
        <v>68</v>
      </c>
      <c r="I22033" t="s">
        <v>69</v>
      </c>
      <c r="J22033" t="s">
        <v>62</v>
      </c>
      <c r="K22033">
        <v>146</v>
      </c>
      <c r="L22033">
        <v>4</v>
      </c>
      <c r="M22033">
        <v>999</v>
      </c>
      <c r="N22033">
        <v>0</v>
      </c>
      <c r="O22033" t="s">
        <v>41</v>
      </c>
      <c r="P22033">
        <v>-2.9</v>
      </c>
      <c r="Q22033">
        <v>92.200999999999993</v>
      </c>
      <c r="R22033">
        <v>-31.4</v>
      </c>
      <c r="S22033">
        <v>0.83399999999999996</v>
      </c>
      <c r="T22033">
        <v>5076.2</v>
      </c>
      <c r="U22033" t="s">
        <v>37</v>
      </c>
    </row>
    <row r="22034" spans="1:21" x14ac:dyDescent="0.25">
      <c r="A22034">
        <v>42</v>
      </c>
      <c r="B22034" t="s">
        <v>54</v>
      </c>
      <c r="C22034" t="s">
        <v>53</v>
      </c>
      <c r="D22034" t="s">
        <v>65</v>
      </c>
      <c r="E22034" t="s">
        <v>37</v>
      </c>
      <c r="F22034" t="s">
        <v>37</v>
      </c>
      <c r="G22034" t="s">
        <v>37</v>
      </c>
      <c r="H22034" t="s">
        <v>38</v>
      </c>
      <c r="I22034" t="s">
        <v>69</v>
      </c>
      <c r="J22034" t="s">
        <v>62</v>
      </c>
      <c r="K22034">
        <v>128</v>
      </c>
      <c r="L22034">
        <v>3</v>
      </c>
      <c r="M22034">
        <v>999</v>
      </c>
      <c r="N22034">
        <v>0</v>
      </c>
      <c r="O22034" t="s">
        <v>41</v>
      </c>
      <c r="P22034">
        <v>-2.9</v>
      </c>
      <c r="Q22034">
        <v>92.200999999999993</v>
      </c>
      <c r="R22034">
        <v>-31.4</v>
      </c>
      <c r="S22034">
        <v>0.83399999999999996</v>
      </c>
      <c r="T22034">
        <v>5076.2</v>
      </c>
      <c r="U22034" t="s">
        <v>42</v>
      </c>
    </row>
    <row r="22035" spans="1:21" x14ac:dyDescent="0.25">
      <c r="A22035">
        <v>44</v>
      </c>
      <c r="B22035" t="s">
        <v>50</v>
      </c>
      <c r="C22035" t="s">
        <v>35</v>
      </c>
      <c r="D22035" t="s">
        <v>65</v>
      </c>
      <c r="E22035" t="s">
        <v>37</v>
      </c>
      <c r="F22035" t="s">
        <v>37</v>
      </c>
      <c r="G22035" t="s">
        <v>37</v>
      </c>
      <c r="H22035" t="s">
        <v>68</v>
      </c>
      <c r="I22035" t="s">
        <v>69</v>
      </c>
      <c r="J22035" t="s">
        <v>64</v>
      </c>
      <c r="K22035">
        <v>460</v>
      </c>
      <c r="L22035">
        <v>1</v>
      </c>
      <c r="M22035">
        <v>999</v>
      </c>
      <c r="N22035">
        <v>0</v>
      </c>
      <c r="O22035" t="s">
        <v>41</v>
      </c>
      <c r="P22035">
        <v>1.4</v>
      </c>
      <c r="Q22035">
        <v>93.444000000000003</v>
      </c>
      <c r="R22035">
        <v>-36.1</v>
      </c>
      <c r="S22035">
        <v>4.9640000000000004</v>
      </c>
      <c r="T22035">
        <v>5228.1000000000004</v>
      </c>
      <c r="U22035" t="s">
        <v>37</v>
      </c>
    </row>
    <row r="22036" spans="1:21" x14ac:dyDescent="0.25">
      <c r="A22036">
        <v>45</v>
      </c>
      <c r="B22036" t="s">
        <v>50</v>
      </c>
      <c r="C22036" t="s">
        <v>35</v>
      </c>
      <c r="D22036" t="s">
        <v>65</v>
      </c>
      <c r="E22036" t="s">
        <v>45</v>
      </c>
      <c r="F22036" t="s">
        <v>37</v>
      </c>
      <c r="G22036" t="s">
        <v>42</v>
      </c>
      <c r="H22036" t="s">
        <v>38</v>
      </c>
      <c r="I22036" t="s">
        <v>39</v>
      </c>
      <c r="J22036" t="s">
        <v>64</v>
      </c>
      <c r="K22036">
        <v>333</v>
      </c>
      <c r="L22036">
        <v>2</v>
      </c>
      <c r="M22036">
        <v>999</v>
      </c>
      <c r="N22036">
        <v>0</v>
      </c>
      <c r="O22036" t="s">
        <v>41</v>
      </c>
      <c r="P22036">
        <v>1.1000000000000001</v>
      </c>
      <c r="Q22036">
        <v>93.994</v>
      </c>
      <c r="R22036">
        <v>-36.4</v>
      </c>
      <c r="S22036">
        <v>4.8570000000000002</v>
      </c>
      <c r="T22036">
        <v>5191</v>
      </c>
      <c r="U22036" t="s">
        <v>37</v>
      </c>
    </row>
    <row r="22037" spans="1:21" x14ac:dyDescent="0.25">
      <c r="A22037">
        <v>45</v>
      </c>
      <c r="B22037" t="s">
        <v>50</v>
      </c>
      <c r="C22037" t="s">
        <v>35</v>
      </c>
      <c r="D22037" t="s">
        <v>65</v>
      </c>
      <c r="E22037" t="s">
        <v>45</v>
      </c>
      <c r="F22037" t="s">
        <v>37</v>
      </c>
      <c r="G22037" t="s">
        <v>37</v>
      </c>
      <c r="H22037" t="s">
        <v>38</v>
      </c>
      <c r="I22037" t="s">
        <v>39</v>
      </c>
      <c r="J22037" t="s">
        <v>63</v>
      </c>
      <c r="K22037">
        <v>1196</v>
      </c>
      <c r="L22037">
        <v>1</v>
      </c>
      <c r="M22037">
        <v>999</v>
      </c>
      <c r="N22037">
        <v>0</v>
      </c>
      <c r="O22037" t="s">
        <v>41</v>
      </c>
      <c r="P22037">
        <v>1.1000000000000001</v>
      </c>
      <c r="Q22037">
        <v>93.994</v>
      </c>
      <c r="R22037">
        <v>-36.4</v>
      </c>
      <c r="S22037">
        <v>4.8600000000000003</v>
      </c>
      <c r="T22037">
        <v>5191</v>
      </c>
      <c r="U22037" t="s">
        <v>37</v>
      </c>
    </row>
    <row r="22038" spans="1:21" x14ac:dyDescent="0.25">
      <c r="A22038">
        <v>45</v>
      </c>
      <c r="B22038" t="s">
        <v>50</v>
      </c>
      <c r="C22038" t="s">
        <v>35</v>
      </c>
      <c r="D22038" t="s">
        <v>65</v>
      </c>
      <c r="E22038" t="s">
        <v>37</v>
      </c>
      <c r="F22038" t="s">
        <v>42</v>
      </c>
      <c r="G22038" t="s">
        <v>37</v>
      </c>
      <c r="H22038" t="s">
        <v>68</v>
      </c>
      <c r="I22038" t="s">
        <v>69</v>
      </c>
      <c r="J22038" t="s">
        <v>64</v>
      </c>
      <c r="K22038">
        <v>127</v>
      </c>
      <c r="L22038">
        <v>1</v>
      </c>
      <c r="M22038">
        <v>999</v>
      </c>
      <c r="N22038">
        <v>0</v>
      </c>
      <c r="O22038" t="s">
        <v>41</v>
      </c>
      <c r="P22038">
        <v>1.4</v>
      </c>
      <c r="Q22038">
        <v>93.444000000000003</v>
      </c>
      <c r="R22038">
        <v>-36.1</v>
      </c>
      <c r="S22038">
        <v>4.9640000000000004</v>
      </c>
      <c r="T22038">
        <v>5228.1000000000004</v>
      </c>
      <c r="U22038" t="s">
        <v>37</v>
      </c>
    </row>
    <row r="22039" spans="1:21" x14ac:dyDescent="0.25">
      <c r="A22039">
        <v>51</v>
      </c>
      <c r="B22039" t="s">
        <v>46</v>
      </c>
      <c r="C22039" t="s">
        <v>35</v>
      </c>
      <c r="D22039" t="s">
        <v>65</v>
      </c>
      <c r="E22039" t="s">
        <v>45</v>
      </c>
      <c r="F22039" t="s">
        <v>37</v>
      </c>
      <c r="G22039" t="s">
        <v>37</v>
      </c>
      <c r="H22039" t="s">
        <v>68</v>
      </c>
      <c r="I22039" t="s">
        <v>67</v>
      </c>
      <c r="J22039" t="s">
        <v>40</v>
      </c>
      <c r="K22039">
        <v>151</v>
      </c>
      <c r="L22039">
        <v>4</v>
      </c>
      <c r="M22039">
        <v>999</v>
      </c>
      <c r="N22039">
        <v>0</v>
      </c>
      <c r="O22039" t="s">
        <v>41</v>
      </c>
      <c r="P22039">
        <v>1.4</v>
      </c>
      <c r="Q22039">
        <v>93.918000000000006</v>
      </c>
      <c r="R22039">
        <v>-42.7</v>
      </c>
      <c r="S22039">
        <v>4.96</v>
      </c>
      <c r="T22039">
        <v>5228.1000000000004</v>
      </c>
      <c r="U22039" t="s">
        <v>37</v>
      </c>
    </row>
    <row r="22040" spans="1:21" x14ac:dyDescent="0.25">
      <c r="A22040">
        <v>51</v>
      </c>
      <c r="B22040" t="s">
        <v>59</v>
      </c>
      <c r="C22040" t="s">
        <v>35</v>
      </c>
      <c r="D22040" t="s">
        <v>65</v>
      </c>
      <c r="E22040" t="s">
        <v>37</v>
      </c>
      <c r="F22040" t="s">
        <v>37</v>
      </c>
      <c r="G22040" t="s">
        <v>37</v>
      </c>
      <c r="H22040" t="s">
        <v>68</v>
      </c>
      <c r="I22040" t="s">
        <v>76</v>
      </c>
      <c r="J22040" t="s">
        <v>63</v>
      </c>
      <c r="K22040">
        <v>87</v>
      </c>
      <c r="L22040">
        <v>2</v>
      </c>
      <c r="M22040">
        <v>999</v>
      </c>
      <c r="N22040">
        <v>0</v>
      </c>
      <c r="O22040" t="s">
        <v>41</v>
      </c>
      <c r="P22040">
        <v>-1.8</v>
      </c>
      <c r="Q22040">
        <v>93.075000000000003</v>
      </c>
      <c r="R22040">
        <v>-47.1</v>
      </c>
      <c r="S22040">
        <v>1.41</v>
      </c>
      <c r="T22040">
        <v>5099.1000000000004</v>
      </c>
      <c r="U22040" t="s">
        <v>37</v>
      </c>
    </row>
    <row r="22041" spans="1:21" x14ac:dyDescent="0.25">
      <c r="A22041">
        <v>51</v>
      </c>
      <c r="B22041" t="s">
        <v>50</v>
      </c>
      <c r="C22041" t="s">
        <v>52</v>
      </c>
      <c r="D22041" t="s">
        <v>65</v>
      </c>
      <c r="E22041" t="s">
        <v>45</v>
      </c>
      <c r="F22041" t="s">
        <v>42</v>
      </c>
      <c r="G22041" t="s">
        <v>37</v>
      </c>
      <c r="H22041" t="s">
        <v>68</v>
      </c>
      <c r="I22041" t="s">
        <v>39</v>
      </c>
      <c r="J22041" t="s">
        <v>64</v>
      </c>
      <c r="K22041">
        <v>259</v>
      </c>
      <c r="L22041">
        <v>3</v>
      </c>
      <c r="M22041">
        <v>999</v>
      </c>
      <c r="N22041">
        <v>0</v>
      </c>
      <c r="O22041" t="s">
        <v>41</v>
      </c>
      <c r="P22041">
        <v>-1.8</v>
      </c>
      <c r="Q22041">
        <v>92.893000000000001</v>
      </c>
      <c r="R22041">
        <v>-46.2</v>
      </c>
      <c r="S22041">
        <v>1.25</v>
      </c>
      <c r="T22041">
        <v>5099.1000000000004</v>
      </c>
      <c r="U22041" t="s">
        <v>37</v>
      </c>
    </row>
    <row r="22042" spans="1:21" x14ac:dyDescent="0.25">
      <c r="A22042">
        <v>51</v>
      </c>
      <c r="B22042" t="s">
        <v>59</v>
      </c>
      <c r="C22042" t="s">
        <v>35</v>
      </c>
      <c r="D22042" t="s">
        <v>65</v>
      </c>
      <c r="E22042" t="s">
        <v>37</v>
      </c>
      <c r="F22042" t="s">
        <v>42</v>
      </c>
      <c r="G22042" t="s">
        <v>37</v>
      </c>
      <c r="H22042" t="s">
        <v>68</v>
      </c>
      <c r="I22042" t="s">
        <v>76</v>
      </c>
      <c r="J22042" t="s">
        <v>63</v>
      </c>
      <c r="K22042">
        <v>838</v>
      </c>
      <c r="L22042">
        <v>3</v>
      </c>
      <c r="M22042">
        <v>999</v>
      </c>
      <c r="N22042">
        <v>0</v>
      </c>
      <c r="O22042" t="s">
        <v>41</v>
      </c>
      <c r="P22042">
        <v>-1.8</v>
      </c>
      <c r="Q22042">
        <v>93.075000000000003</v>
      </c>
      <c r="R22042">
        <v>-47.1</v>
      </c>
      <c r="S22042">
        <v>1.41</v>
      </c>
      <c r="T22042">
        <v>5099.1000000000004</v>
      </c>
      <c r="U22042" t="s">
        <v>42</v>
      </c>
    </row>
    <row r="22043" spans="1:21" x14ac:dyDescent="0.25">
      <c r="A22043">
        <v>54</v>
      </c>
      <c r="B22043" t="s">
        <v>50</v>
      </c>
      <c r="C22043" t="s">
        <v>35</v>
      </c>
      <c r="D22043" t="s">
        <v>65</v>
      </c>
      <c r="E22043" t="s">
        <v>45</v>
      </c>
      <c r="F22043" t="s">
        <v>42</v>
      </c>
      <c r="G22043" t="s">
        <v>42</v>
      </c>
      <c r="H22043" t="s">
        <v>68</v>
      </c>
      <c r="I22043" t="s">
        <v>67</v>
      </c>
      <c r="J22043" t="s">
        <v>61</v>
      </c>
      <c r="K22043">
        <v>83</v>
      </c>
      <c r="L22043">
        <v>1</v>
      </c>
      <c r="M22043">
        <v>999</v>
      </c>
      <c r="N22043">
        <v>0</v>
      </c>
      <c r="O22043" t="s">
        <v>41</v>
      </c>
      <c r="P22043">
        <v>1.4</v>
      </c>
      <c r="Q22043">
        <v>93.918000000000006</v>
      </c>
      <c r="R22043">
        <v>-42.7</v>
      </c>
      <c r="S22043">
        <v>4.9610000000000003</v>
      </c>
      <c r="T22043">
        <v>5228.1000000000004</v>
      </c>
      <c r="U22043" t="s">
        <v>37</v>
      </c>
    </row>
    <row r="22044" spans="1:21" x14ac:dyDescent="0.25">
      <c r="A22044">
        <v>55</v>
      </c>
      <c r="B22044" t="s">
        <v>50</v>
      </c>
      <c r="C22044" t="s">
        <v>35</v>
      </c>
      <c r="D22044" t="s">
        <v>65</v>
      </c>
      <c r="E22044" t="s">
        <v>37</v>
      </c>
      <c r="F22044" t="s">
        <v>42</v>
      </c>
      <c r="G22044" t="s">
        <v>37</v>
      </c>
      <c r="H22044" t="s">
        <v>68</v>
      </c>
      <c r="I22044" t="s">
        <v>67</v>
      </c>
      <c r="J22044" t="s">
        <v>61</v>
      </c>
      <c r="K22044">
        <v>92</v>
      </c>
      <c r="L22044">
        <v>3</v>
      </c>
      <c r="M22044">
        <v>999</v>
      </c>
      <c r="N22044">
        <v>0</v>
      </c>
      <c r="O22044" t="s">
        <v>41</v>
      </c>
      <c r="P22044">
        <v>1.4</v>
      </c>
      <c r="Q22044">
        <v>93.918000000000006</v>
      </c>
      <c r="R22044">
        <v>-42.7</v>
      </c>
      <c r="S22044">
        <v>4.9610000000000003</v>
      </c>
      <c r="T22044">
        <v>5228.1000000000004</v>
      </c>
      <c r="U22044" t="s">
        <v>37</v>
      </c>
    </row>
    <row r="22045" spans="1:21" x14ac:dyDescent="0.25">
      <c r="A22045">
        <v>55</v>
      </c>
      <c r="B22045" t="s">
        <v>50</v>
      </c>
      <c r="C22045" t="s">
        <v>35</v>
      </c>
      <c r="D22045" t="s">
        <v>65</v>
      </c>
      <c r="E22045" t="s">
        <v>37</v>
      </c>
      <c r="F22045" t="s">
        <v>37</v>
      </c>
      <c r="G22045" t="s">
        <v>37</v>
      </c>
      <c r="H22045" t="s">
        <v>68</v>
      </c>
      <c r="I22045" t="s">
        <v>67</v>
      </c>
      <c r="J22045" t="s">
        <v>61</v>
      </c>
      <c r="K22045">
        <v>129</v>
      </c>
      <c r="L22045">
        <v>2</v>
      </c>
      <c r="M22045">
        <v>999</v>
      </c>
      <c r="N22045">
        <v>0</v>
      </c>
      <c r="O22045" t="s">
        <v>41</v>
      </c>
      <c r="P22045">
        <v>1.4</v>
      </c>
      <c r="Q22045">
        <v>93.918000000000006</v>
      </c>
      <c r="R22045">
        <v>-42.7</v>
      </c>
      <c r="S22045">
        <v>4.9610000000000003</v>
      </c>
      <c r="T22045">
        <v>5228.1000000000004</v>
      </c>
      <c r="U22045" t="s">
        <v>37</v>
      </c>
    </row>
    <row r="22046" spans="1:21" x14ac:dyDescent="0.25">
      <c r="A22046">
        <v>60</v>
      </c>
      <c r="B22046" t="s">
        <v>34</v>
      </c>
      <c r="C22046" t="s">
        <v>35</v>
      </c>
      <c r="D22046" t="s">
        <v>65</v>
      </c>
      <c r="E22046" t="s">
        <v>45</v>
      </c>
      <c r="F22046" t="s">
        <v>42</v>
      </c>
      <c r="G22046" t="s">
        <v>37</v>
      </c>
      <c r="H22046" t="s">
        <v>68</v>
      </c>
      <c r="I22046" t="s">
        <v>67</v>
      </c>
      <c r="J22046" t="s">
        <v>61</v>
      </c>
      <c r="K22046">
        <v>176</v>
      </c>
      <c r="L22046">
        <v>7</v>
      </c>
      <c r="M22046">
        <v>999</v>
      </c>
      <c r="N22046">
        <v>0</v>
      </c>
      <c r="O22046" t="s">
        <v>41</v>
      </c>
      <c r="P22046">
        <v>1.4</v>
      </c>
      <c r="Q22046">
        <v>93.918000000000006</v>
      </c>
      <c r="R22046">
        <v>-42.7</v>
      </c>
      <c r="S22046">
        <v>4.9610000000000003</v>
      </c>
      <c r="T22046">
        <v>5228.1000000000004</v>
      </c>
      <c r="U22046" t="s">
        <v>37</v>
      </c>
    </row>
    <row r="22047" spans="1:21" x14ac:dyDescent="0.25">
      <c r="A22047">
        <v>80</v>
      </c>
      <c r="B22047" t="s">
        <v>54</v>
      </c>
      <c r="C22047" t="s">
        <v>35</v>
      </c>
      <c r="D22047" t="s">
        <v>65</v>
      </c>
      <c r="E22047" t="s">
        <v>45</v>
      </c>
      <c r="F22047" t="s">
        <v>42</v>
      </c>
      <c r="G22047" t="s">
        <v>42</v>
      </c>
      <c r="H22047" t="s">
        <v>68</v>
      </c>
      <c r="I22047" t="s">
        <v>69</v>
      </c>
      <c r="J22047" t="s">
        <v>61</v>
      </c>
      <c r="K22047">
        <v>125</v>
      </c>
      <c r="L22047">
        <v>1</v>
      </c>
      <c r="M22047">
        <v>6</v>
      </c>
      <c r="N22047">
        <v>1</v>
      </c>
      <c r="O22047" t="s">
        <v>73</v>
      </c>
      <c r="P22047">
        <v>-2.9</v>
      </c>
      <c r="Q22047">
        <v>92.200999999999993</v>
      </c>
      <c r="R22047">
        <v>-31.4</v>
      </c>
      <c r="S22047">
        <v>0.88300000000000001</v>
      </c>
      <c r="T22047">
        <v>5076.2</v>
      </c>
      <c r="U22047" t="s">
        <v>42</v>
      </c>
    </row>
    <row r="22048" spans="1:21" x14ac:dyDescent="0.25">
      <c r="A22048">
        <v>20</v>
      </c>
      <c r="B22048" t="s">
        <v>51</v>
      </c>
      <c r="C22048" t="s">
        <v>52</v>
      </c>
      <c r="D22048" t="s">
        <v>49</v>
      </c>
      <c r="E22048" t="s">
        <v>45</v>
      </c>
      <c r="F22048" t="s">
        <v>37</v>
      </c>
      <c r="G22048" t="s">
        <v>37</v>
      </c>
      <c r="H22048" t="s">
        <v>68</v>
      </c>
      <c r="I22048" t="s">
        <v>39</v>
      </c>
      <c r="J22048" t="s">
        <v>64</v>
      </c>
      <c r="K22048">
        <v>232</v>
      </c>
      <c r="L22048">
        <v>2</v>
      </c>
      <c r="M22048">
        <v>999</v>
      </c>
      <c r="N22048">
        <v>0</v>
      </c>
      <c r="O22048" t="s">
        <v>41</v>
      </c>
      <c r="P22048">
        <v>-1.8</v>
      </c>
      <c r="Q22048">
        <v>92.893000000000001</v>
      </c>
      <c r="R22048">
        <v>-46.2</v>
      </c>
      <c r="S22048">
        <v>1.25</v>
      </c>
      <c r="T22048">
        <v>5099.1000000000004</v>
      </c>
      <c r="U22048" t="s">
        <v>37</v>
      </c>
    </row>
    <row r="22049" spans="1:21" x14ac:dyDescent="0.25">
      <c r="A22049">
        <v>20</v>
      </c>
      <c r="B22049" t="s">
        <v>51</v>
      </c>
      <c r="C22049" t="s">
        <v>52</v>
      </c>
      <c r="D22049" t="s">
        <v>49</v>
      </c>
      <c r="E22049" t="s">
        <v>37</v>
      </c>
      <c r="F22049" t="s">
        <v>42</v>
      </c>
      <c r="G22049" t="s">
        <v>37</v>
      </c>
      <c r="H22049" t="s">
        <v>38</v>
      </c>
      <c r="I22049" t="s">
        <v>66</v>
      </c>
      <c r="J22049" t="s">
        <v>61</v>
      </c>
      <c r="K22049">
        <v>52</v>
      </c>
      <c r="L22049">
        <v>1</v>
      </c>
      <c r="M22049">
        <v>999</v>
      </c>
      <c r="N22049">
        <v>1</v>
      </c>
      <c r="O22049" t="s">
        <v>71</v>
      </c>
      <c r="P22049">
        <v>-1.7</v>
      </c>
      <c r="Q22049">
        <v>94.055000000000007</v>
      </c>
      <c r="R22049">
        <v>-39.799999999999997</v>
      </c>
      <c r="S22049">
        <v>0.70199999999999996</v>
      </c>
      <c r="T22049">
        <v>4991.6000000000004</v>
      </c>
      <c r="U22049" t="s">
        <v>37</v>
      </c>
    </row>
    <row r="22050" spans="1:21" x14ac:dyDescent="0.25">
      <c r="A22050">
        <v>21</v>
      </c>
      <c r="B22050" t="s">
        <v>51</v>
      </c>
      <c r="C22050" t="s">
        <v>52</v>
      </c>
      <c r="D22050" t="s">
        <v>49</v>
      </c>
      <c r="E22050" t="s">
        <v>37</v>
      </c>
      <c r="F22050" t="s">
        <v>37</v>
      </c>
      <c r="G22050" t="s">
        <v>42</v>
      </c>
      <c r="H22050" t="s">
        <v>38</v>
      </c>
      <c r="I22050" t="s">
        <v>39</v>
      </c>
      <c r="J22050" t="s">
        <v>62</v>
      </c>
      <c r="K22050">
        <v>109</v>
      </c>
      <c r="L22050">
        <v>2</v>
      </c>
      <c r="M22050">
        <v>999</v>
      </c>
      <c r="N22050">
        <v>0</v>
      </c>
      <c r="O22050" t="s">
        <v>41</v>
      </c>
      <c r="P22050">
        <v>1.1000000000000001</v>
      </c>
      <c r="Q22050">
        <v>93.994</v>
      </c>
      <c r="R22050">
        <v>-36.4</v>
      </c>
      <c r="S22050">
        <v>4.8570000000000002</v>
      </c>
      <c r="T22050">
        <v>5191</v>
      </c>
      <c r="U22050" t="s">
        <v>37</v>
      </c>
    </row>
    <row r="22051" spans="1:21" x14ac:dyDescent="0.25">
      <c r="A22051">
        <v>21</v>
      </c>
      <c r="B22051" t="s">
        <v>51</v>
      </c>
      <c r="C22051" t="s">
        <v>52</v>
      </c>
      <c r="D22051" t="s">
        <v>49</v>
      </c>
      <c r="E22051" t="s">
        <v>37</v>
      </c>
      <c r="F22051" t="s">
        <v>37</v>
      </c>
      <c r="G22051" t="s">
        <v>37</v>
      </c>
      <c r="H22051" t="s">
        <v>38</v>
      </c>
      <c r="I22051" t="s">
        <v>66</v>
      </c>
      <c r="J22051" t="s">
        <v>62</v>
      </c>
      <c r="K22051">
        <v>54</v>
      </c>
      <c r="L22051">
        <v>4</v>
      </c>
      <c r="M22051">
        <v>999</v>
      </c>
      <c r="N22051">
        <v>0</v>
      </c>
      <c r="O22051" t="s">
        <v>41</v>
      </c>
      <c r="P22051">
        <v>1.4</v>
      </c>
      <c r="Q22051">
        <v>94.465000000000003</v>
      </c>
      <c r="R22051">
        <v>-41.8</v>
      </c>
      <c r="S22051">
        <v>4.9589999999999996</v>
      </c>
      <c r="T22051">
        <v>5228.1000000000004</v>
      </c>
      <c r="U22051" t="s">
        <v>37</v>
      </c>
    </row>
    <row r="22052" spans="1:21" x14ac:dyDescent="0.25">
      <c r="A22052">
        <v>21</v>
      </c>
      <c r="B22052" t="s">
        <v>60</v>
      </c>
      <c r="C22052" t="s">
        <v>52</v>
      </c>
      <c r="D22052" t="s">
        <v>49</v>
      </c>
      <c r="E22052" t="s">
        <v>37</v>
      </c>
      <c r="F22052" t="s">
        <v>37</v>
      </c>
      <c r="G22052" t="s">
        <v>37</v>
      </c>
      <c r="H22052" t="s">
        <v>38</v>
      </c>
      <c r="I22052" t="s">
        <v>72</v>
      </c>
      <c r="J22052" t="s">
        <v>62</v>
      </c>
      <c r="K22052">
        <v>250</v>
      </c>
      <c r="L22052">
        <v>1</v>
      </c>
      <c r="M22052">
        <v>999</v>
      </c>
      <c r="N22052">
        <v>0</v>
      </c>
      <c r="O22052" t="s">
        <v>41</v>
      </c>
      <c r="P22052">
        <v>-3.4</v>
      </c>
      <c r="Q22052">
        <v>92.649000000000001</v>
      </c>
      <c r="R22052">
        <v>-30.1</v>
      </c>
      <c r="S22052">
        <v>0.71599999999999997</v>
      </c>
      <c r="T22052">
        <v>5017.5</v>
      </c>
      <c r="U22052" t="s">
        <v>37</v>
      </c>
    </row>
    <row r="22053" spans="1:21" x14ac:dyDescent="0.25">
      <c r="A22053">
        <v>21</v>
      </c>
      <c r="B22053" t="s">
        <v>43</v>
      </c>
      <c r="C22053" t="s">
        <v>52</v>
      </c>
      <c r="D22053" t="s">
        <v>49</v>
      </c>
      <c r="E22053" t="s">
        <v>37</v>
      </c>
      <c r="F22053" t="s">
        <v>42</v>
      </c>
      <c r="G22053" t="s">
        <v>42</v>
      </c>
      <c r="H22053" t="s">
        <v>68</v>
      </c>
      <c r="I22053" t="s">
        <v>66</v>
      </c>
      <c r="J22053" t="s">
        <v>63</v>
      </c>
      <c r="K22053">
        <v>787</v>
      </c>
      <c r="L22053">
        <v>1</v>
      </c>
      <c r="M22053">
        <v>999</v>
      </c>
      <c r="N22053">
        <v>0</v>
      </c>
      <c r="O22053" t="s">
        <v>41</v>
      </c>
      <c r="P22053">
        <v>-2.9</v>
      </c>
      <c r="Q22053">
        <v>92.962999999999994</v>
      </c>
      <c r="R22053">
        <v>-40.799999999999997</v>
      </c>
      <c r="S22053">
        <v>1.26</v>
      </c>
      <c r="T22053">
        <v>5076.2</v>
      </c>
      <c r="U22053" t="s">
        <v>42</v>
      </c>
    </row>
    <row r="22054" spans="1:21" x14ac:dyDescent="0.25">
      <c r="A22054">
        <v>22</v>
      </c>
      <c r="B22054" t="s">
        <v>51</v>
      </c>
      <c r="C22054" t="s">
        <v>52</v>
      </c>
      <c r="D22054" t="s">
        <v>49</v>
      </c>
      <c r="E22054" t="s">
        <v>37</v>
      </c>
      <c r="F22054" t="s">
        <v>37</v>
      </c>
      <c r="G22054" t="s">
        <v>37</v>
      </c>
      <c r="H22054" t="s">
        <v>38</v>
      </c>
      <c r="I22054" t="s">
        <v>66</v>
      </c>
      <c r="J22054" t="s">
        <v>64</v>
      </c>
      <c r="K22054">
        <v>184</v>
      </c>
      <c r="L22054">
        <v>4</v>
      </c>
      <c r="M22054">
        <v>999</v>
      </c>
      <c r="N22054">
        <v>0</v>
      </c>
      <c r="O22054" t="s">
        <v>41</v>
      </c>
      <c r="P22054">
        <v>1.4</v>
      </c>
      <c r="Q22054">
        <v>94.465000000000003</v>
      </c>
      <c r="R22054">
        <v>-41.8</v>
      </c>
      <c r="S22054">
        <v>4.9589999999999996</v>
      </c>
      <c r="T22054">
        <v>5228.1000000000004</v>
      </c>
      <c r="U22054" t="s">
        <v>37</v>
      </c>
    </row>
    <row r="22055" spans="1:21" x14ac:dyDescent="0.25">
      <c r="A22055">
        <v>22</v>
      </c>
      <c r="B22055" t="s">
        <v>50</v>
      </c>
      <c r="C22055" t="s">
        <v>35</v>
      </c>
      <c r="D22055" t="s">
        <v>49</v>
      </c>
      <c r="E22055" t="s">
        <v>37</v>
      </c>
      <c r="F22055" t="s">
        <v>42</v>
      </c>
      <c r="G22055" t="s">
        <v>37</v>
      </c>
      <c r="H22055" t="s">
        <v>68</v>
      </c>
      <c r="I22055" t="s">
        <v>67</v>
      </c>
      <c r="J22055" t="s">
        <v>64</v>
      </c>
      <c r="K22055">
        <v>143</v>
      </c>
      <c r="L22055">
        <v>5</v>
      </c>
      <c r="M22055">
        <v>999</v>
      </c>
      <c r="N22055">
        <v>0</v>
      </c>
      <c r="O22055" t="s">
        <v>41</v>
      </c>
      <c r="P22055">
        <v>1.4</v>
      </c>
      <c r="Q22055">
        <v>93.918000000000006</v>
      </c>
      <c r="R22055">
        <v>-42.7</v>
      </c>
      <c r="S22055">
        <v>4.9630000000000001</v>
      </c>
      <c r="T22055">
        <v>5228.1000000000004</v>
      </c>
      <c r="U22055" t="s">
        <v>37</v>
      </c>
    </row>
    <row r="22056" spans="1:21" x14ac:dyDescent="0.25">
      <c r="A22056">
        <v>22</v>
      </c>
      <c r="B22056" t="s">
        <v>50</v>
      </c>
      <c r="C22056" t="s">
        <v>35</v>
      </c>
      <c r="D22056" t="s">
        <v>49</v>
      </c>
      <c r="E22056" t="s">
        <v>37</v>
      </c>
      <c r="F22056" t="s">
        <v>42</v>
      </c>
      <c r="G22056" t="s">
        <v>37</v>
      </c>
      <c r="H22056" t="s">
        <v>68</v>
      </c>
      <c r="I22056" t="s">
        <v>67</v>
      </c>
      <c r="J22056" t="s">
        <v>64</v>
      </c>
      <c r="K22056">
        <v>161</v>
      </c>
      <c r="L22056">
        <v>4</v>
      </c>
      <c r="M22056">
        <v>999</v>
      </c>
      <c r="N22056">
        <v>0</v>
      </c>
      <c r="O22056" t="s">
        <v>41</v>
      </c>
      <c r="P22056">
        <v>1.4</v>
      </c>
      <c r="Q22056">
        <v>93.918000000000006</v>
      </c>
      <c r="R22056">
        <v>-42.7</v>
      </c>
      <c r="S22056">
        <v>4.9630000000000001</v>
      </c>
      <c r="T22056">
        <v>5228.1000000000004</v>
      </c>
      <c r="U22056" t="s">
        <v>37</v>
      </c>
    </row>
    <row r="22057" spans="1:21" x14ac:dyDescent="0.25">
      <c r="A22057">
        <v>22</v>
      </c>
      <c r="B22057" t="s">
        <v>51</v>
      </c>
      <c r="C22057" t="s">
        <v>52</v>
      </c>
      <c r="D22057" t="s">
        <v>49</v>
      </c>
      <c r="E22057" t="s">
        <v>37</v>
      </c>
      <c r="F22057" t="s">
        <v>37</v>
      </c>
      <c r="G22057" t="s">
        <v>37</v>
      </c>
      <c r="H22057" t="s">
        <v>38</v>
      </c>
      <c r="I22057" t="s">
        <v>39</v>
      </c>
      <c r="J22057" t="s">
        <v>63</v>
      </c>
      <c r="K22057">
        <v>29</v>
      </c>
      <c r="L22057">
        <v>2</v>
      </c>
      <c r="M22057">
        <v>999</v>
      </c>
      <c r="N22057">
        <v>0</v>
      </c>
      <c r="O22057" t="s">
        <v>41</v>
      </c>
      <c r="P22057">
        <v>-1.8</v>
      </c>
      <c r="Q22057">
        <v>92.893000000000001</v>
      </c>
      <c r="R22057">
        <v>-46.2</v>
      </c>
      <c r="S22057">
        <v>1.266</v>
      </c>
      <c r="T22057">
        <v>5099.1000000000004</v>
      </c>
      <c r="U22057" t="s">
        <v>37</v>
      </c>
    </row>
    <row r="22058" spans="1:21" x14ac:dyDescent="0.25">
      <c r="A22058">
        <v>22</v>
      </c>
      <c r="B22058" t="s">
        <v>51</v>
      </c>
      <c r="C22058" t="s">
        <v>52</v>
      </c>
      <c r="D22058" t="s">
        <v>49</v>
      </c>
      <c r="E22058" t="s">
        <v>37</v>
      </c>
      <c r="F22058" t="s">
        <v>42</v>
      </c>
      <c r="G22058" t="s">
        <v>37</v>
      </c>
      <c r="H22058" t="s">
        <v>68</v>
      </c>
      <c r="I22058" t="s">
        <v>69</v>
      </c>
      <c r="J22058" t="s">
        <v>61</v>
      </c>
      <c r="K22058">
        <v>122</v>
      </c>
      <c r="L22058">
        <v>1</v>
      </c>
      <c r="M22058">
        <v>999</v>
      </c>
      <c r="N22058">
        <v>0</v>
      </c>
      <c r="O22058" t="s">
        <v>41</v>
      </c>
      <c r="P22058">
        <v>-1.7</v>
      </c>
      <c r="Q22058">
        <v>94.027000000000001</v>
      </c>
      <c r="R22058">
        <v>-38.299999999999997</v>
      </c>
      <c r="S22058">
        <v>0.90400000000000003</v>
      </c>
      <c r="T22058">
        <v>4991.6000000000004</v>
      </c>
      <c r="U22058" t="s">
        <v>37</v>
      </c>
    </row>
    <row r="22059" spans="1:21" x14ac:dyDescent="0.25">
      <c r="A22059">
        <v>22</v>
      </c>
      <c r="B22059" t="s">
        <v>43</v>
      </c>
      <c r="C22059" t="s">
        <v>52</v>
      </c>
      <c r="D22059" t="s">
        <v>49</v>
      </c>
      <c r="E22059" t="s">
        <v>37</v>
      </c>
      <c r="F22059" t="s">
        <v>42</v>
      </c>
      <c r="G22059" t="s">
        <v>37</v>
      </c>
      <c r="H22059" t="s">
        <v>68</v>
      </c>
      <c r="I22059" t="s">
        <v>77</v>
      </c>
      <c r="J22059" t="s">
        <v>63</v>
      </c>
      <c r="K22059">
        <v>84</v>
      </c>
      <c r="L22059">
        <v>1</v>
      </c>
      <c r="M22059">
        <v>999</v>
      </c>
      <c r="N22059">
        <v>2</v>
      </c>
      <c r="O22059" t="s">
        <v>71</v>
      </c>
      <c r="P22059">
        <v>-1.1000000000000001</v>
      </c>
      <c r="Q22059">
        <v>94.198999999999998</v>
      </c>
      <c r="R22059">
        <v>-37.5</v>
      </c>
      <c r="S22059">
        <v>0.878</v>
      </c>
      <c r="T22059">
        <v>4963.6000000000004</v>
      </c>
      <c r="U22059" t="s">
        <v>37</v>
      </c>
    </row>
    <row r="22060" spans="1:21" x14ac:dyDescent="0.25">
      <c r="A22060">
        <v>22</v>
      </c>
      <c r="B22060" t="s">
        <v>60</v>
      </c>
      <c r="C22060" t="s">
        <v>52</v>
      </c>
      <c r="D22060" t="s">
        <v>49</v>
      </c>
      <c r="E22060" t="s">
        <v>37</v>
      </c>
      <c r="F22060" t="s">
        <v>42</v>
      </c>
      <c r="G22060" t="s">
        <v>37</v>
      </c>
      <c r="H22060" t="s">
        <v>68</v>
      </c>
      <c r="I22060" t="s">
        <v>69</v>
      </c>
      <c r="J22060" t="s">
        <v>40</v>
      </c>
      <c r="K22060">
        <v>162</v>
      </c>
      <c r="L22060">
        <v>2</v>
      </c>
      <c r="M22060">
        <v>999</v>
      </c>
      <c r="N22060">
        <v>1</v>
      </c>
      <c r="O22060" t="s">
        <v>71</v>
      </c>
      <c r="P22060">
        <v>-2.9</v>
      </c>
      <c r="Q22060">
        <v>92.200999999999993</v>
      </c>
      <c r="R22060">
        <v>-31.4</v>
      </c>
      <c r="S22060">
        <v>0.86099999999999999</v>
      </c>
      <c r="T22060">
        <v>5076.2</v>
      </c>
      <c r="U22060" t="s">
        <v>42</v>
      </c>
    </row>
    <row r="22061" spans="1:21" x14ac:dyDescent="0.25">
      <c r="A22061">
        <v>22</v>
      </c>
      <c r="B22061" t="s">
        <v>43</v>
      </c>
      <c r="C22061" t="s">
        <v>52</v>
      </c>
      <c r="D22061" t="s">
        <v>49</v>
      </c>
      <c r="E22061" t="s">
        <v>37</v>
      </c>
      <c r="F22061" t="s">
        <v>42</v>
      </c>
      <c r="G22061" t="s">
        <v>42</v>
      </c>
      <c r="H22061" t="s">
        <v>68</v>
      </c>
      <c r="I22061" t="s">
        <v>77</v>
      </c>
      <c r="J22061" t="s">
        <v>61</v>
      </c>
      <c r="K22061">
        <v>239</v>
      </c>
      <c r="L22061">
        <v>1</v>
      </c>
      <c r="M22061">
        <v>3</v>
      </c>
      <c r="N22061">
        <v>2</v>
      </c>
      <c r="O22061" t="s">
        <v>73</v>
      </c>
      <c r="P22061">
        <v>-3.4</v>
      </c>
      <c r="Q22061">
        <v>92.379000000000005</v>
      </c>
      <c r="R22061">
        <v>-29.8</v>
      </c>
      <c r="S22061">
        <v>0.755</v>
      </c>
      <c r="T22061">
        <v>5017.5</v>
      </c>
      <c r="U22061" t="s">
        <v>42</v>
      </c>
    </row>
    <row r="22062" spans="1:21" x14ac:dyDescent="0.25">
      <c r="A22062">
        <v>22</v>
      </c>
      <c r="B22062" t="s">
        <v>43</v>
      </c>
      <c r="C22062" t="s">
        <v>52</v>
      </c>
      <c r="D22062" t="s">
        <v>49</v>
      </c>
      <c r="E22062" t="s">
        <v>37</v>
      </c>
      <c r="F22062" t="s">
        <v>42</v>
      </c>
      <c r="G22062" t="s">
        <v>42</v>
      </c>
      <c r="H22062" t="s">
        <v>68</v>
      </c>
      <c r="I22062" t="s">
        <v>77</v>
      </c>
      <c r="J22062" t="s">
        <v>61</v>
      </c>
      <c r="K22062">
        <v>369</v>
      </c>
      <c r="L22062">
        <v>1</v>
      </c>
      <c r="M22062">
        <v>999</v>
      </c>
      <c r="N22062">
        <v>0</v>
      </c>
      <c r="O22062" t="s">
        <v>41</v>
      </c>
      <c r="P22062">
        <v>-3.4</v>
      </c>
      <c r="Q22062">
        <v>92.379000000000005</v>
      </c>
      <c r="R22062">
        <v>-29.8</v>
      </c>
      <c r="S22062">
        <v>0.755</v>
      </c>
      <c r="T22062">
        <v>5017.5</v>
      </c>
      <c r="U22062" t="s">
        <v>42</v>
      </c>
    </row>
    <row r="22063" spans="1:21" x14ac:dyDescent="0.25">
      <c r="A22063">
        <v>22</v>
      </c>
      <c r="B22063" t="s">
        <v>51</v>
      </c>
      <c r="C22063" t="s">
        <v>52</v>
      </c>
      <c r="D22063" t="s">
        <v>49</v>
      </c>
      <c r="E22063" t="s">
        <v>37</v>
      </c>
      <c r="F22063" t="s">
        <v>42</v>
      </c>
      <c r="G22063" t="s">
        <v>37</v>
      </c>
      <c r="H22063" t="s">
        <v>68</v>
      </c>
      <c r="I22063" t="s">
        <v>72</v>
      </c>
      <c r="J22063" t="s">
        <v>61</v>
      </c>
      <c r="K22063">
        <v>358</v>
      </c>
      <c r="L22063">
        <v>1</v>
      </c>
      <c r="M22063">
        <v>999</v>
      </c>
      <c r="N22063">
        <v>0</v>
      </c>
      <c r="O22063" t="s">
        <v>41</v>
      </c>
      <c r="P22063">
        <v>-3.4</v>
      </c>
      <c r="Q22063">
        <v>92.649000000000001</v>
      </c>
      <c r="R22063">
        <v>-30.1</v>
      </c>
      <c r="S22063">
        <v>0.72</v>
      </c>
      <c r="T22063">
        <v>5017.5</v>
      </c>
      <c r="U22063" t="s">
        <v>42</v>
      </c>
    </row>
    <row r="22064" spans="1:21" x14ac:dyDescent="0.25">
      <c r="A22064">
        <v>22</v>
      </c>
      <c r="B22064" t="s">
        <v>60</v>
      </c>
      <c r="C22064" t="s">
        <v>52</v>
      </c>
      <c r="D22064" t="s">
        <v>49</v>
      </c>
      <c r="E22064" t="s">
        <v>37</v>
      </c>
      <c r="F22064" t="s">
        <v>37</v>
      </c>
      <c r="G22064" t="s">
        <v>37</v>
      </c>
      <c r="H22064" t="s">
        <v>68</v>
      </c>
      <c r="I22064" t="s">
        <v>72</v>
      </c>
      <c r="J22064" t="s">
        <v>40</v>
      </c>
      <c r="K22064">
        <v>113</v>
      </c>
      <c r="L22064">
        <v>3</v>
      </c>
      <c r="M22064">
        <v>999</v>
      </c>
      <c r="N22064">
        <v>0</v>
      </c>
      <c r="O22064" t="s">
        <v>41</v>
      </c>
      <c r="P22064">
        <v>-3.4</v>
      </c>
      <c r="Q22064">
        <v>92.649000000000001</v>
      </c>
      <c r="R22064">
        <v>-30.1</v>
      </c>
      <c r="S22064">
        <v>0.71499999999999997</v>
      </c>
      <c r="T22064">
        <v>5017.5</v>
      </c>
      <c r="U22064" t="s">
        <v>42</v>
      </c>
    </row>
    <row r="22065" spans="1:21" x14ac:dyDescent="0.25">
      <c r="A22065">
        <v>22</v>
      </c>
      <c r="B22065" t="s">
        <v>51</v>
      </c>
      <c r="C22065" t="s">
        <v>52</v>
      </c>
      <c r="D22065" t="s">
        <v>49</v>
      </c>
      <c r="E22065" t="s">
        <v>37</v>
      </c>
      <c r="F22065" t="s">
        <v>42</v>
      </c>
      <c r="G22065" t="s">
        <v>37</v>
      </c>
      <c r="H22065" t="s">
        <v>68</v>
      </c>
      <c r="I22065" t="s">
        <v>74</v>
      </c>
      <c r="J22065" t="s">
        <v>40</v>
      </c>
      <c r="K22065">
        <v>1141</v>
      </c>
      <c r="L22065">
        <v>1</v>
      </c>
      <c r="M22065">
        <v>999</v>
      </c>
      <c r="N22065">
        <v>0</v>
      </c>
      <c r="O22065" t="s">
        <v>41</v>
      </c>
      <c r="P22065">
        <v>-3</v>
      </c>
      <c r="Q22065">
        <v>92.712999999999994</v>
      </c>
      <c r="R22065">
        <v>-33</v>
      </c>
      <c r="S22065">
        <v>0.70599999999999996</v>
      </c>
      <c r="T22065">
        <v>5023.5</v>
      </c>
      <c r="U22065" t="s">
        <v>42</v>
      </c>
    </row>
    <row r="22066" spans="1:21" x14ac:dyDescent="0.25">
      <c r="A22066">
        <v>22</v>
      </c>
      <c r="B22066" t="s">
        <v>43</v>
      </c>
      <c r="C22066" t="s">
        <v>52</v>
      </c>
      <c r="D22066" t="s">
        <v>49</v>
      </c>
      <c r="E22066" t="s">
        <v>37</v>
      </c>
      <c r="F22066" t="s">
        <v>37</v>
      </c>
      <c r="G22066" t="s">
        <v>37</v>
      </c>
      <c r="H22066" t="s">
        <v>68</v>
      </c>
      <c r="I22066" t="s">
        <v>67</v>
      </c>
      <c r="J22066" t="s">
        <v>61</v>
      </c>
      <c r="K22066">
        <v>363</v>
      </c>
      <c r="L22066">
        <v>1</v>
      </c>
      <c r="M22066">
        <v>999</v>
      </c>
      <c r="N22066">
        <v>1</v>
      </c>
      <c r="O22066" t="s">
        <v>71</v>
      </c>
      <c r="P22066">
        <v>-1.7</v>
      </c>
      <c r="Q22066">
        <v>94.215000000000003</v>
      </c>
      <c r="R22066">
        <v>-40.299999999999997</v>
      </c>
      <c r="S22066">
        <v>0.83499999999999996</v>
      </c>
      <c r="T22066">
        <v>4991.6000000000004</v>
      </c>
      <c r="U22066" t="s">
        <v>42</v>
      </c>
    </row>
    <row r="22067" spans="1:21" x14ac:dyDescent="0.25">
      <c r="A22067">
        <v>22</v>
      </c>
      <c r="B22067" t="s">
        <v>43</v>
      </c>
      <c r="C22067" t="s">
        <v>52</v>
      </c>
      <c r="D22067" t="s">
        <v>49</v>
      </c>
      <c r="E22067" t="s">
        <v>37</v>
      </c>
      <c r="F22067" t="s">
        <v>37</v>
      </c>
      <c r="G22067" t="s">
        <v>37</v>
      </c>
      <c r="H22067" t="s">
        <v>68</v>
      </c>
      <c r="I22067" t="s">
        <v>67</v>
      </c>
      <c r="J22067" t="s">
        <v>61</v>
      </c>
      <c r="K22067">
        <v>256</v>
      </c>
      <c r="L22067">
        <v>3</v>
      </c>
      <c r="M22067">
        <v>999</v>
      </c>
      <c r="N22067">
        <v>1</v>
      </c>
      <c r="O22067" t="s">
        <v>71</v>
      </c>
      <c r="P22067">
        <v>-1.7</v>
      </c>
      <c r="Q22067">
        <v>94.215000000000003</v>
      </c>
      <c r="R22067">
        <v>-40.299999999999997</v>
      </c>
      <c r="S22067">
        <v>0.83499999999999996</v>
      </c>
      <c r="T22067">
        <v>4991.6000000000004</v>
      </c>
      <c r="U22067" t="s">
        <v>42</v>
      </c>
    </row>
    <row r="22068" spans="1:21" x14ac:dyDescent="0.25">
      <c r="A22068">
        <v>22</v>
      </c>
      <c r="B22068" t="s">
        <v>58</v>
      </c>
      <c r="C22068" t="s">
        <v>52</v>
      </c>
      <c r="D22068" t="s">
        <v>49</v>
      </c>
      <c r="E22068" t="s">
        <v>37</v>
      </c>
      <c r="F22068" t="s">
        <v>42</v>
      </c>
      <c r="G22068" t="s">
        <v>37</v>
      </c>
      <c r="H22068" t="s">
        <v>68</v>
      </c>
      <c r="I22068" t="s">
        <v>70</v>
      </c>
      <c r="J22068" t="s">
        <v>62</v>
      </c>
      <c r="K22068">
        <v>218</v>
      </c>
      <c r="L22068">
        <v>1</v>
      </c>
      <c r="M22068">
        <v>999</v>
      </c>
      <c r="N22068">
        <v>0</v>
      </c>
      <c r="O22068" t="s">
        <v>41</v>
      </c>
      <c r="P22068">
        <v>-1.1000000000000001</v>
      </c>
      <c r="Q22068">
        <v>94.600999999999999</v>
      </c>
      <c r="R22068">
        <v>-49.5</v>
      </c>
      <c r="S22068">
        <v>0.95899999999999996</v>
      </c>
      <c r="T22068">
        <v>4963.6000000000004</v>
      </c>
      <c r="U22068" t="s">
        <v>42</v>
      </c>
    </row>
    <row r="22069" spans="1:21" x14ac:dyDescent="0.25">
      <c r="A22069">
        <v>23</v>
      </c>
      <c r="B22069" t="s">
        <v>50</v>
      </c>
      <c r="C22069" t="s">
        <v>35</v>
      </c>
      <c r="D22069" t="s">
        <v>49</v>
      </c>
      <c r="E22069" t="s">
        <v>37</v>
      </c>
      <c r="F22069" t="s">
        <v>42</v>
      </c>
      <c r="G22069" t="s">
        <v>37</v>
      </c>
      <c r="H22069" t="s">
        <v>38</v>
      </c>
      <c r="I22069" t="s">
        <v>39</v>
      </c>
      <c r="J22069" t="s">
        <v>61</v>
      </c>
      <c r="K22069">
        <v>116</v>
      </c>
      <c r="L22069">
        <v>4</v>
      </c>
      <c r="M22069">
        <v>999</v>
      </c>
      <c r="N22069">
        <v>0</v>
      </c>
      <c r="O22069" t="s">
        <v>41</v>
      </c>
      <c r="P22069">
        <v>1.1000000000000001</v>
      </c>
      <c r="Q22069">
        <v>93.994</v>
      </c>
      <c r="R22069">
        <v>-36.4</v>
      </c>
      <c r="S22069">
        <v>4.8559999999999999</v>
      </c>
      <c r="T22069">
        <v>5191</v>
      </c>
      <c r="U22069" t="s">
        <v>37</v>
      </c>
    </row>
    <row r="22070" spans="1:21" x14ac:dyDescent="0.25">
      <c r="A22070">
        <v>23</v>
      </c>
      <c r="B22070" t="s">
        <v>43</v>
      </c>
      <c r="C22070" t="s">
        <v>52</v>
      </c>
      <c r="D22070" t="s">
        <v>49</v>
      </c>
      <c r="E22070" t="s">
        <v>45</v>
      </c>
      <c r="F22070" t="s">
        <v>37</v>
      </c>
      <c r="G22070" t="s">
        <v>37</v>
      </c>
      <c r="H22070" t="s">
        <v>38</v>
      </c>
      <c r="I22070" t="s">
        <v>66</v>
      </c>
      <c r="J22070" t="s">
        <v>63</v>
      </c>
      <c r="K22070">
        <v>169</v>
      </c>
      <c r="L22070">
        <v>1</v>
      </c>
      <c r="M22070">
        <v>999</v>
      </c>
      <c r="N22070">
        <v>0</v>
      </c>
      <c r="O22070" t="s">
        <v>41</v>
      </c>
      <c r="P22070">
        <v>1.4</v>
      </c>
      <c r="Q22070">
        <v>94.465000000000003</v>
      </c>
      <c r="R22070">
        <v>-41.8</v>
      </c>
      <c r="S22070">
        <v>4.8659999999999997</v>
      </c>
      <c r="T22070">
        <v>5228.1000000000004</v>
      </c>
      <c r="U22070" t="s">
        <v>37</v>
      </c>
    </row>
    <row r="22071" spans="1:21" x14ac:dyDescent="0.25">
      <c r="A22071">
        <v>23</v>
      </c>
      <c r="B22071" t="s">
        <v>43</v>
      </c>
      <c r="C22071" t="s">
        <v>52</v>
      </c>
      <c r="D22071" t="s">
        <v>49</v>
      </c>
      <c r="E22071" t="s">
        <v>45</v>
      </c>
      <c r="F22071" t="s">
        <v>37</v>
      </c>
      <c r="G22071" t="s">
        <v>37</v>
      </c>
      <c r="H22071" t="s">
        <v>38</v>
      </c>
      <c r="I22071" t="s">
        <v>66</v>
      </c>
      <c r="J22071" t="s">
        <v>63</v>
      </c>
      <c r="K22071">
        <v>202</v>
      </c>
      <c r="L22071">
        <v>1</v>
      </c>
      <c r="M22071">
        <v>999</v>
      </c>
      <c r="N22071">
        <v>0</v>
      </c>
      <c r="O22071" t="s">
        <v>41</v>
      </c>
      <c r="P22071">
        <v>1.4</v>
      </c>
      <c r="Q22071">
        <v>94.465000000000003</v>
      </c>
      <c r="R22071">
        <v>-41.8</v>
      </c>
      <c r="S22071">
        <v>4.8659999999999997</v>
      </c>
      <c r="T22071">
        <v>5228.1000000000004</v>
      </c>
      <c r="U22071" t="s">
        <v>37</v>
      </c>
    </row>
    <row r="22072" spans="1:21" x14ac:dyDescent="0.25">
      <c r="A22072">
        <v>23</v>
      </c>
      <c r="B22072" t="s">
        <v>50</v>
      </c>
      <c r="C22072" t="s">
        <v>35</v>
      </c>
      <c r="D22072" t="s">
        <v>49</v>
      </c>
      <c r="E22072" t="s">
        <v>45</v>
      </c>
      <c r="F22072" t="s">
        <v>37</v>
      </c>
      <c r="G22072" t="s">
        <v>37</v>
      </c>
      <c r="H22072" t="s">
        <v>38</v>
      </c>
      <c r="I22072" t="s">
        <v>66</v>
      </c>
      <c r="J22072" t="s">
        <v>62</v>
      </c>
      <c r="K22072">
        <v>94</v>
      </c>
      <c r="L22072">
        <v>1</v>
      </c>
      <c r="M22072">
        <v>999</v>
      </c>
      <c r="N22072">
        <v>0</v>
      </c>
      <c r="O22072" t="s">
        <v>41</v>
      </c>
      <c r="P22072">
        <v>1.4</v>
      </c>
      <c r="Q22072">
        <v>94.465000000000003</v>
      </c>
      <c r="R22072">
        <v>-41.8</v>
      </c>
      <c r="S22072">
        <v>4.9619999999999997</v>
      </c>
      <c r="T22072">
        <v>5228.1000000000004</v>
      </c>
      <c r="U22072" t="s">
        <v>37</v>
      </c>
    </row>
    <row r="22073" spans="1:21" x14ac:dyDescent="0.25">
      <c r="A22073">
        <v>23</v>
      </c>
      <c r="B22073" t="s">
        <v>51</v>
      </c>
      <c r="C22073" t="s">
        <v>52</v>
      </c>
      <c r="D22073" t="s">
        <v>49</v>
      </c>
      <c r="E22073" t="s">
        <v>37</v>
      </c>
      <c r="F22073" t="s">
        <v>45</v>
      </c>
      <c r="G22073" t="s">
        <v>45</v>
      </c>
      <c r="H22073" t="s">
        <v>38</v>
      </c>
      <c r="I22073" t="s">
        <v>66</v>
      </c>
      <c r="J22073" t="s">
        <v>63</v>
      </c>
      <c r="K22073">
        <v>148</v>
      </c>
      <c r="L22073">
        <v>1</v>
      </c>
      <c r="M22073">
        <v>999</v>
      </c>
      <c r="N22073">
        <v>0</v>
      </c>
      <c r="O22073" t="s">
        <v>41</v>
      </c>
      <c r="P22073">
        <v>1.4</v>
      </c>
      <c r="Q22073">
        <v>94.465000000000003</v>
      </c>
      <c r="R22073">
        <v>-41.8</v>
      </c>
      <c r="S22073">
        <v>4.9610000000000003</v>
      </c>
      <c r="T22073">
        <v>5228.1000000000004</v>
      </c>
      <c r="U22073" t="s">
        <v>37</v>
      </c>
    </row>
    <row r="22074" spans="1:21" x14ac:dyDescent="0.25">
      <c r="A22074">
        <v>23</v>
      </c>
      <c r="B22074" t="s">
        <v>46</v>
      </c>
      <c r="C22074" t="s">
        <v>35</v>
      </c>
      <c r="D22074" t="s">
        <v>49</v>
      </c>
      <c r="E22074" t="s">
        <v>37</v>
      </c>
      <c r="F22074" t="s">
        <v>37</v>
      </c>
      <c r="G22074" t="s">
        <v>42</v>
      </c>
      <c r="H22074" t="s">
        <v>38</v>
      </c>
      <c r="I22074" t="s">
        <v>66</v>
      </c>
      <c r="J22074" t="s">
        <v>40</v>
      </c>
      <c r="K22074">
        <v>266</v>
      </c>
      <c r="L22074">
        <v>3</v>
      </c>
      <c r="M22074">
        <v>999</v>
      </c>
      <c r="N22074">
        <v>0</v>
      </c>
      <c r="O22074" t="s">
        <v>41</v>
      </c>
      <c r="P22074">
        <v>1.4</v>
      </c>
      <c r="Q22074">
        <v>94.465000000000003</v>
      </c>
      <c r="R22074">
        <v>-41.8</v>
      </c>
      <c r="S22074">
        <v>4.9470000000000001</v>
      </c>
      <c r="T22074">
        <v>5228.1000000000004</v>
      </c>
      <c r="U22074" t="s">
        <v>37</v>
      </c>
    </row>
    <row r="22075" spans="1:21" x14ac:dyDescent="0.25">
      <c r="A22075">
        <v>23</v>
      </c>
      <c r="B22075" t="s">
        <v>51</v>
      </c>
      <c r="C22075" t="s">
        <v>52</v>
      </c>
      <c r="D22075" t="s">
        <v>49</v>
      </c>
      <c r="E22075" t="s">
        <v>37</v>
      </c>
      <c r="F22075" t="s">
        <v>42</v>
      </c>
      <c r="G22075" t="s">
        <v>37</v>
      </c>
      <c r="H22075" t="s">
        <v>38</v>
      </c>
      <c r="I22075" t="s">
        <v>67</v>
      </c>
      <c r="J22075" t="s">
        <v>63</v>
      </c>
      <c r="K22075">
        <v>194</v>
      </c>
      <c r="L22075">
        <v>2</v>
      </c>
      <c r="M22075">
        <v>999</v>
      </c>
      <c r="N22075">
        <v>0</v>
      </c>
      <c r="O22075" t="s">
        <v>41</v>
      </c>
      <c r="P22075">
        <v>1.4</v>
      </c>
      <c r="Q22075">
        <v>93.918000000000006</v>
      </c>
      <c r="R22075">
        <v>-42.7</v>
      </c>
      <c r="S22075">
        <v>4.9660000000000002</v>
      </c>
      <c r="T22075">
        <v>5228.1000000000004</v>
      </c>
      <c r="U22075" t="s">
        <v>37</v>
      </c>
    </row>
    <row r="22076" spans="1:21" x14ac:dyDescent="0.25">
      <c r="A22076">
        <v>23</v>
      </c>
      <c r="B22076" t="s">
        <v>59</v>
      </c>
      <c r="C22076" t="s">
        <v>35</v>
      </c>
      <c r="D22076" t="s">
        <v>49</v>
      </c>
      <c r="E22076" t="s">
        <v>37</v>
      </c>
      <c r="F22076" t="s">
        <v>37</v>
      </c>
      <c r="G22076" t="s">
        <v>37</v>
      </c>
      <c r="H22076" t="s">
        <v>68</v>
      </c>
      <c r="I22076" t="s">
        <v>67</v>
      </c>
      <c r="J22076" t="s">
        <v>61</v>
      </c>
      <c r="K22076">
        <v>58</v>
      </c>
      <c r="L22076">
        <v>1</v>
      </c>
      <c r="M22076">
        <v>999</v>
      </c>
      <c r="N22076">
        <v>0</v>
      </c>
      <c r="O22076" t="s">
        <v>41</v>
      </c>
      <c r="P22076">
        <v>1.4</v>
      </c>
      <c r="Q22076">
        <v>93.918000000000006</v>
      </c>
      <c r="R22076">
        <v>-42.7</v>
      </c>
      <c r="S22076">
        <v>4.9619999999999997</v>
      </c>
      <c r="T22076">
        <v>5228.1000000000004</v>
      </c>
      <c r="U22076" t="s">
        <v>37</v>
      </c>
    </row>
    <row r="22077" spans="1:21" x14ac:dyDescent="0.25">
      <c r="A22077">
        <v>23</v>
      </c>
      <c r="B22077" t="s">
        <v>59</v>
      </c>
      <c r="C22077" t="s">
        <v>35</v>
      </c>
      <c r="D22077" t="s">
        <v>49</v>
      </c>
      <c r="E22077" t="s">
        <v>37</v>
      </c>
      <c r="F22077" t="s">
        <v>42</v>
      </c>
      <c r="G22077" t="s">
        <v>37</v>
      </c>
      <c r="H22077" t="s">
        <v>68</v>
      </c>
      <c r="I22077" t="s">
        <v>67</v>
      </c>
      <c r="J22077" t="s">
        <v>61</v>
      </c>
      <c r="K22077">
        <v>283</v>
      </c>
      <c r="L22077">
        <v>1</v>
      </c>
      <c r="M22077">
        <v>999</v>
      </c>
      <c r="N22077">
        <v>0</v>
      </c>
      <c r="O22077" t="s">
        <v>41</v>
      </c>
      <c r="P22077">
        <v>1.4</v>
      </c>
      <c r="Q22077">
        <v>93.918000000000006</v>
      </c>
      <c r="R22077">
        <v>-42.7</v>
      </c>
      <c r="S22077">
        <v>4.9619999999999997</v>
      </c>
      <c r="T22077">
        <v>5228.1000000000004</v>
      </c>
      <c r="U22077" t="s">
        <v>37</v>
      </c>
    </row>
    <row r="22078" spans="1:21" x14ac:dyDescent="0.25">
      <c r="A22078">
        <v>23</v>
      </c>
      <c r="B22078" t="s">
        <v>51</v>
      </c>
      <c r="C22078" t="s">
        <v>52</v>
      </c>
      <c r="D22078" t="s">
        <v>49</v>
      </c>
      <c r="E22078" t="s">
        <v>37</v>
      </c>
      <c r="F22078" t="s">
        <v>37</v>
      </c>
      <c r="G22078" t="s">
        <v>37</v>
      </c>
      <c r="H22078" t="s">
        <v>38</v>
      </c>
      <c r="I22078" t="s">
        <v>67</v>
      </c>
      <c r="J22078" t="s">
        <v>63</v>
      </c>
      <c r="K22078">
        <v>245</v>
      </c>
      <c r="L22078">
        <v>1</v>
      </c>
      <c r="M22078">
        <v>999</v>
      </c>
      <c r="N22078">
        <v>0</v>
      </c>
      <c r="O22078" t="s">
        <v>41</v>
      </c>
      <c r="P22078">
        <v>1.4</v>
      </c>
      <c r="Q22078">
        <v>93.918000000000006</v>
      </c>
      <c r="R22078">
        <v>-42.7</v>
      </c>
      <c r="S22078">
        <v>4.9630000000000001</v>
      </c>
      <c r="T22078">
        <v>5228.1000000000004</v>
      </c>
      <c r="U22078" t="s">
        <v>37</v>
      </c>
    </row>
    <row r="22079" spans="1:21" x14ac:dyDescent="0.25">
      <c r="A22079">
        <v>23</v>
      </c>
      <c r="B22079" t="s">
        <v>54</v>
      </c>
      <c r="C22079" t="s">
        <v>52</v>
      </c>
      <c r="D22079" t="s">
        <v>49</v>
      </c>
      <c r="E22079" t="s">
        <v>37</v>
      </c>
      <c r="F22079" t="s">
        <v>42</v>
      </c>
      <c r="G22079" t="s">
        <v>37</v>
      </c>
      <c r="H22079" t="s">
        <v>68</v>
      </c>
      <c r="I22079" t="s">
        <v>67</v>
      </c>
      <c r="J22079" t="s">
        <v>63</v>
      </c>
      <c r="K22079">
        <v>102</v>
      </c>
      <c r="L22079">
        <v>2</v>
      </c>
      <c r="M22079">
        <v>999</v>
      </c>
      <c r="N22079">
        <v>0</v>
      </c>
      <c r="O22079" t="s">
        <v>41</v>
      </c>
      <c r="P22079">
        <v>1.4</v>
      </c>
      <c r="Q22079">
        <v>93.918000000000006</v>
      </c>
      <c r="R22079">
        <v>-42.7</v>
      </c>
      <c r="S22079">
        <v>4.9580000000000002</v>
      </c>
      <c r="T22079">
        <v>5228.1000000000004</v>
      </c>
      <c r="U22079" t="s">
        <v>37</v>
      </c>
    </row>
    <row r="22080" spans="1:21" x14ac:dyDescent="0.25">
      <c r="A22080">
        <v>23</v>
      </c>
      <c r="B22080" t="s">
        <v>51</v>
      </c>
      <c r="C22080" t="s">
        <v>35</v>
      </c>
      <c r="D22080" t="s">
        <v>49</v>
      </c>
      <c r="E22080" t="s">
        <v>37</v>
      </c>
      <c r="F22080" t="s">
        <v>37</v>
      </c>
      <c r="G22080" t="s">
        <v>37</v>
      </c>
      <c r="H22080" t="s">
        <v>68</v>
      </c>
      <c r="I22080" t="s">
        <v>67</v>
      </c>
      <c r="J22080" t="s">
        <v>63</v>
      </c>
      <c r="K22080">
        <v>81</v>
      </c>
      <c r="L22080">
        <v>3</v>
      </c>
      <c r="M22080">
        <v>999</v>
      </c>
      <c r="N22080">
        <v>0</v>
      </c>
      <c r="O22080" t="s">
        <v>41</v>
      </c>
      <c r="P22080">
        <v>1.4</v>
      </c>
      <c r="Q22080">
        <v>93.918000000000006</v>
      </c>
      <c r="R22080">
        <v>-42.7</v>
      </c>
      <c r="S22080">
        <v>4.9580000000000002</v>
      </c>
      <c r="T22080">
        <v>5228.1000000000004</v>
      </c>
      <c r="U22080" t="s">
        <v>37</v>
      </c>
    </row>
    <row r="22081" spans="1:21" x14ac:dyDescent="0.25">
      <c r="A22081">
        <v>23</v>
      </c>
      <c r="B22081" t="s">
        <v>46</v>
      </c>
      <c r="C22081" t="s">
        <v>52</v>
      </c>
      <c r="D22081" t="s">
        <v>49</v>
      </c>
      <c r="E22081" t="s">
        <v>37</v>
      </c>
      <c r="F22081" t="s">
        <v>37</v>
      </c>
      <c r="G22081" t="s">
        <v>37</v>
      </c>
      <c r="H22081" t="s">
        <v>68</v>
      </c>
      <c r="I22081" t="s">
        <v>67</v>
      </c>
      <c r="J22081" t="s">
        <v>62</v>
      </c>
      <c r="K22081">
        <v>141</v>
      </c>
      <c r="L22081">
        <v>1</v>
      </c>
      <c r="M22081">
        <v>999</v>
      </c>
      <c r="N22081">
        <v>0</v>
      </c>
      <c r="O22081" t="s">
        <v>41</v>
      </c>
      <c r="P22081">
        <v>1.4</v>
      </c>
      <c r="Q22081">
        <v>93.918000000000006</v>
      </c>
      <c r="R22081">
        <v>-42.7</v>
      </c>
      <c r="S22081">
        <v>4.9630000000000001</v>
      </c>
      <c r="T22081">
        <v>5228.1000000000004</v>
      </c>
      <c r="U22081" t="s">
        <v>37</v>
      </c>
    </row>
    <row r="22082" spans="1:21" x14ac:dyDescent="0.25">
      <c r="A22082">
        <v>23</v>
      </c>
      <c r="B22082" t="s">
        <v>46</v>
      </c>
      <c r="C22082" t="s">
        <v>52</v>
      </c>
      <c r="D22082" t="s">
        <v>49</v>
      </c>
      <c r="E22082" t="s">
        <v>37</v>
      </c>
      <c r="F22082" t="s">
        <v>37</v>
      </c>
      <c r="G22082" t="s">
        <v>37</v>
      </c>
      <c r="H22082" t="s">
        <v>68</v>
      </c>
      <c r="I22082" t="s">
        <v>67</v>
      </c>
      <c r="J22082" t="s">
        <v>62</v>
      </c>
      <c r="K22082">
        <v>187</v>
      </c>
      <c r="L22082">
        <v>1</v>
      </c>
      <c r="M22082">
        <v>999</v>
      </c>
      <c r="N22082">
        <v>0</v>
      </c>
      <c r="O22082" t="s">
        <v>41</v>
      </c>
      <c r="P22082">
        <v>1.4</v>
      </c>
      <c r="Q22082">
        <v>93.918000000000006</v>
      </c>
      <c r="R22082">
        <v>-42.7</v>
      </c>
      <c r="S22082">
        <v>4.9630000000000001</v>
      </c>
      <c r="T22082">
        <v>5228.1000000000004</v>
      </c>
      <c r="U22082" t="s">
        <v>37</v>
      </c>
    </row>
    <row r="22083" spans="1:21" x14ac:dyDescent="0.25">
      <c r="A22083">
        <v>23</v>
      </c>
      <c r="B22083" t="s">
        <v>46</v>
      </c>
      <c r="C22083" t="s">
        <v>52</v>
      </c>
      <c r="D22083" t="s">
        <v>49</v>
      </c>
      <c r="E22083" t="s">
        <v>37</v>
      </c>
      <c r="F22083" t="s">
        <v>42</v>
      </c>
      <c r="G22083" t="s">
        <v>37</v>
      </c>
      <c r="H22083" t="s">
        <v>68</v>
      </c>
      <c r="I22083" t="s">
        <v>67</v>
      </c>
      <c r="J22083" t="s">
        <v>62</v>
      </c>
      <c r="K22083">
        <v>245</v>
      </c>
      <c r="L22083">
        <v>1</v>
      </c>
      <c r="M22083">
        <v>999</v>
      </c>
      <c r="N22083">
        <v>0</v>
      </c>
      <c r="O22083" t="s">
        <v>41</v>
      </c>
      <c r="P22083">
        <v>1.4</v>
      </c>
      <c r="Q22083">
        <v>93.918000000000006</v>
      </c>
      <c r="R22083">
        <v>-42.7</v>
      </c>
      <c r="S22083">
        <v>4.9630000000000001</v>
      </c>
      <c r="T22083">
        <v>5228.1000000000004</v>
      </c>
      <c r="U22083" t="s">
        <v>37</v>
      </c>
    </row>
    <row r="22084" spans="1:21" x14ac:dyDescent="0.25">
      <c r="A22084">
        <v>23</v>
      </c>
      <c r="B22084" t="s">
        <v>46</v>
      </c>
      <c r="C22084" t="s">
        <v>52</v>
      </c>
      <c r="D22084" t="s">
        <v>49</v>
      </c>
      <c r="E22084" t="s">
        <v>37</v>
      </c>
      <c r="F22084" t="s">
        <v>37</v>
      </c>
      <c r="G22084" t="s">
        <v>42</v>
      </c>
      <c r="H22084" t="s">
        <v>68</v>
      </c>
      <c r="I22084" t="s">
        <v>67</v>
      </c>
      <c r="J22084" t="s">
        <v>62</v>
      </c>
      <c r="K22084">
        <v>190</v>
      </c>
      <c r="L22084">
        <v>1</v>
      </c>
      <c r="M22084">
        <v>999</v>
      </c>
      <c r="N22084">
        <v>0</v>
      </c>
      <c r="O22084" t="s">
        <v>41</v>
      </c>
      <c r="P22084">
        <v>1.4</v>
      </c>
      <c r="Q22084">
        <v>93.918000000000006</v>
      </c>
      <c r="R22084">
        <v>-42.7</v>
      </c>
      <c r="S22084">
        <v>4.9630000000000001</v>
      </c>
      <c r="T22084">
        <v>5228.1000000000004</v>
      </c>
      <c r="U22084" t="s">
        <v>37</v>
      </c>
    </row>
    <row r="22085" spans="1:21" x14ac:dyDescent="0.25">
      <c r="A22085">
        <v>23</v>
      </c>
      <c r="B22085" t="s">
        <v>46</v>
      </c>
      <c r="C22085" t="s">
        <v>52</v>
      </c>
      <c r="D22085" t="s">
        <v>49</v>
      </c>
      <c r="E22085" t="s">
        <v>37</v>
      </c>
      <c r="F22085" t="s">
        <v>42</v>
      </c>
      <c r="G22085" t="s">
        <v>37</v>
      </c>
      <c r="H22085" t="s">
        <v>68</v>
      </c>
      <c r="I22085" t="s">
        <v>67</v>
      </c>
      <c r="J22085" t="s">
        <v>62</v>
      </c>
      <c r="K22085">
        <v>58</v>
      </c>
      <c r="L22085">
        <v>1</v>
      </c>
      <c r="M22085">
        <v>999</v>
      </c>
      <c r="N22085">
        <v>0</v>
      </c>
      <c r="O22085" t="s">
        <v>41</v>
      </c>
      <c r="P22085">
        <v>1.4</v>
      </c>
      <c r="Q22085">
        <v>93.918000000000006</v>
      </c>
      <c r="R22085">
        <v>-42.7</v>
      </c>
      <c r="S22085">
        <v>4.9630000000000001</v>
      </c>
      <c r="T22085">
        <v>5228.1000000000004</v>
      </c>
      <c r="U22085" t="s">
        <v>37</v>
      </c>
    </row>
    <row r="22086" spans="1:21" x14ac:dyDescent="0.25">
      <c r="A22086">
        <v>23</v>
      </c>
      <c r="B22086" t="s">
        <v>46</v>
      </c>
      <c r="C22086" t="s">
        <v>52</v>
      </c>
      <c r="D22086" t="s">
        <v>49</v>
      </c>
      <c r="E22086" t="s">
        <v>37</v>
      </c>
      <c r="F22086" t="s">
        <v>37</v>
      </c>
      <c r="G22086" t="s">
        <v>37</v>
      </c>
      <c r="H22086" t="s">
        <v>68</v>
      </c>
      <c r="I22086" t="s">
        <v>67</v>
      </c>
      <c r="J22086" t="s">
        <v>62</v>
      </c>
      <c r="K22086">
        <v>115</v>
      </c>
      <c r="L22086">
        <v>1</v>
      </c>
      <c r="M22086">
        <v>999</v>
      </c>
      <c r="N22086">
        <v>0</v>
      </c>
      <c r="O22086" t="s">
        <v>41</v>
      </c>
      <c r="P22086">
        <v>1.4</v>
      </c>
      <c r="Q22086">
        <v>93.918000000000006</v>
      </c>
      <c r="R22086">
        <v>-42.7</v>
      </c>
      <c r="S22086">
        <v>4.9630000000000001</v>
      </c>
      <c r="T22086">
        <v>5228.1000000000004</v>
      </c>
      <c r="U22086" t="s">
        <v>37</v>
      </c>
    </row>
    <row r="22087" spans="1:21" x14ac:dyDescent="0.25">
      <c r="A22087">
        <v>23</v>
      </c>
      <c r="B22087" t="s">
        <v>46</v>
      </c>
      <c r="C22087" t="s">
        <v>52</v>
      </c>
      <c r="D22087" t="s">
        <v>49</v>
      </c>
      <c r="E22087" t="s">
        <v>37</v>
      </c>
      <c r="F22087" t="s">
        <v>42</v>
      </c>
      <c r="G22087" t="s">
        <v>37</v>
      </c>
      <c r="H22087" t="s">
        <v>68</v>
      </c>
      <c r="I22087" t="s">
        <v>67</v>
      </c>
      <c r="J22087" t="s">
        <v>62</v>
      </c>
      <c r="K22087">
        <v>429</v>
      </c>
      <c r="L22087">
        <v>1</v>
      </c>
      <c r="M22087">
        <v>999</v>
      </c>
      <c r="N22087">
        <v>0</v>
      </c>
      <c r="O22087" t="s">
        <v>41</v>
      </c>
      <c r="P22087">
        <v>1.4</v>
      </c>
      <c r="Q22087">
        <v>93.918000000000006</v>
      </c>
      <c r="R22087">
        <v>-42.7</v>
      </c>
      <c r="S22087">
        <v>4.9630000000000001</v>
      </c>
      <c r="T22087">
        <v>5228.1000000000004</v>
      </c>
      <c r="U22087" t="s">
        <v>37</v>
      </c>
    </row>
    <row r="22088" spans="1:21" x14ac:dyDescent="0.25">
      <c r="A22088">
        <v>23</v>
      </c>
      <c r="B22088" t="s">
        <v>46</v>
      </c>
      <c r="C22088" t="s">
        <v>52</v>
      </c>
      <c r="D22088" t="s">
        <v>49</v>
      </c>
      <c r="E22088" t="s">
        <v>37</v>
      </c>
      <c r="F22088" t="s">
        <v>42</v>
      </c>
      <c r="G22088" t="s">
        <v>37</v>
      </c>
      <c r="H22088" t="s">
        <v>68</v>
      </c>
      <c r="I22088" t="s">
        <v>67</v>
      </c>
      <c r="J22088" t="s">
        <v>62</v>
      </c>
      <c r="K22088">
        <v>332</v>
      </c>
      <c r="L22088">
        <v>2</v>
      </c>
      <c r="M22088">
        <v>999</v>
      </c>
      <c r="N22088">
        <v>0</v>
      </c>
      <c r="O22088" t="s">
        <v>41</v>
      </c>
      <c r="P22088">
        <v>1.4</v>
      </c>
      <c r="Q22088">
        <v>93.918000000000006</v>
      </c>
      <c r="R22088">
        <v>-42.7</v>
      </c>
      <c r="S22088">
        <v>4.9630000000000001</v>
      </c>
      <c r="T22088">
        <v>5228.1000000000004</v>
      </c>
      <c r="U22088" t="s">
        <v>37</v>
      </c>
    </row>
    <row r="22089" spans="1:21" x14ac:dyDescent="0.25">
      <c r="A22089">
        <v>23</v>
      </c>
      <c r="B22089" t="s">
        <v>46</v>
      </c>
      <c r="C22089" t="s">
        <v>52</v>
      </c>
      <c r="D22089" t="s">
        <v>49</v>
      </c>
      <c r="E22089" t="s">
        <v>37</v>
      </c>
      <c r="F22089" t="s">
        <v>37</v>
      </c>
      <c r="G22089" t="s">
        <v>37</v>
      </c>
      <c r="H22089" t="s">
        <v>68</v>
      </c>
      <c r="I22089" t="s">
        <v>67</v>
      </c>
      <c r="J22089" t="s">
        <v>62</v>
      </c>
      <c r="K22089">
        <v>580</v>
      </c>
      <c r="L22089">
        <v>2</v>
      </c>
      <c r="M22089">
        <v>999</v>
      </c>
      <c r="N22089">
        <v>0</v>
      </c>
      <c r="O22089" t="s">
        <v>41</v>
      </c>
      <c r="P22089">
        <v>1.4</v>
      </c>
      <c r="Q22089">
        <v>93.918000000000006</v>
      </c>
      <c r="R22089">
        <v>-42.7</v>
      </c>
      <c r="S22089">
        <v>4.9630000000000001</v>
      </c>
      <c r="T22089">
        <v>5228.1000000000004</v>
      </c>
      <c r="U22089" t="s">
        <v>37</v>
      </c>
    </row>
    <row r="22090" spans="1:21" x14ac:dyDescent="0.25">
      <c r="A22090">
        <v>23</v>
      </c>
      <c r="B22090" t="s">
        <v>46</v>
      </c>
      <c r="C22090" t="s">
        <v>52</v>
      </c>
      <c r="D22090" t="s">
        <v>49</v>
      </c>
      <c r="E22090" t="s">
        <v>37</v>
      </c>
      <c r="F22090" t="s">
        <v>37</v>
      </c>
      <c r="G22090" t="s">
        <v>42</v>
      </c>
      <c r="H22090" t="s">
        <v>68</v>
      </c>
      <c r="I22090" t="s">
        <v>67</v>
      </c>
      <c r="J22090" t="s">
        <v>62</v>
      </c>
      <c r="K22090">
        <v>206</v>
      </c>
      <c r="L22090">
        <v>3</v>
      </c>
      <c r="M22090">
        <v>999</v>
      </c>
      <c r="N22090">
        <v>0</v>
      </c>
      <c r="O22090" t="s">
        <v>41</v>
      </c>
      <c r="P22090">
        <v>1.4</v>
      </c>
      <c r="Q22090">
        <v>93.918000000000006</v>
      </c>
      <c r="R22090">
        <v>-42.7</v>
      </c>
      <c r="S22090">
        <v>4.9630000000000001</v>
      </c>
      <c r="T22090">
        <v>5228.1000000000004</v>
      </c>
      <c r="U22090" t="s">
        <v>37</v>
      </c>
    </row>
    <row r="22091" spans="1:21" x14ac:dyDescent="0.25">
      <c r="A22091">
        <v>23</v>
      </c>
      <c r="B22091" t="s">
        <v>51</v>
      </c>
      <c r="C22091" t="s">
        <v>52</v>
      </c>
      <c r="D22091" t="s">
        <v>49</v>
      </c>
      <c r="E22091" t="s">
        <v>37</v>
      </c>
      <c r="F22091" t="s">
        <v>37</v>
      </c>
      <c r="G22091" t="s">
        <v>42</v>
      </c>
      <c r="H22091" t="s">
        <v>68</v>
      </c>
      <c r="I22091" t="s">
        <v>76</v>
      </c>
      <c r="J22091" t="s">
        <v>61</v>
      </c>
      <c r="K22091">
        <v>422</v>
      </c>
      <c r="L22091">
        <v>4</v>
      </c>
      <c r="M22091">
        <v>999</v>
      </c>
      <c r="N22091">
        <v>0</v>
      </c>
      <c r="O22091" t="s">
        <v>41</v>
      </c>
      <c r="P22091">
        <v>-1.8</v>
      </c>
      <c r="Q22091">
        <v>93.075000000000003</v>
      </c>
      <c r="R22091">
        <v>-47.1</v>
      </c>
      <c r="S22091">
        <v>1.423</v>
      </c>
      <c r="T22091">
        <v>5099.1000000000004</v>
      </c>
      <c r="U22091" t="s">
        <v>37</v>
      </c>
    </row>
    <row r="22092" spans="1:21" x14ac:dyDescent="0.25">
      <c r="A22092">
        <v>23</v>
      </c>
      <c r="B22092" t="s">
        <v>51</v>
      </c>
      <c r="C22092" t="s">
        <v>52</v>
      </c>
      <c r="D22092" t="s">
        <v>49</v>
      </c>
      <c r="E22092" t="s">
        <v>37</v>
      </c>
      <c r="F22092" t="s">
        <v>45</v>
      </c>
      <c r="G22092" t="s">
        <v>45</v>
      </c>
      <c r="H22092" t="s">
        <v>68</v>
      </c>
      <c r="I22092" t="s">
        <v>39</v>
      </c>
      <c r="J22092" t="s">
        <v>64</v>
      </c>
      <c r="K22092">
        <v>14</v>
      </c>
      <c r="L22092">
        <v>5</v>
      </c>
      <c r="M22092">
        <v>999</v>
      </c>
      <c r="N22092">
        <v>0</v>
      </c>
      <c r="O22092" t="s">
        <v>41</v>
      </c>
      <c r="P22092">
        <v>-1.8</v>
      </c>
      <c r="Q22092">
        <v>92.893000000000001</v>
      </c>
      <c r="R22092">
        <v>-46.2</v>
      </c>
      <c r="S22092">
        <v>1.25</v>
      </c>
      <c r="T22092">
        <v>5099.1000000000004</v>
      </c>
      <c r="U22092" t="s">
        <v>37</v>
      </c>
    </row>
    <row r="22093" spans="1:21" x14ac:dyDescent="0.25">
      <c r="A22093">
        <v>23</v>
      </c>
      <c r="B22093" t="s">
        <v>46</v>
      </c>
      <c r="C22093" t="s">
        <v>52</v>
      </c>
      <c r="D22093" t="s">
        <v>49</v>
      </c>
      <c r="E22093" t="s">
        <v>37</v>
      </c>
      <c r="F22093" t="s">
        <v>37</v>
      </c>
      <c r="G22093" t="s">
        <v>37</v>
      </c>
      <c r="H22093" t="s">
        <v>68</v>
      </c>
      <c r="I22093" t="s">
        <v>39</v>
      </c>
      <c r="J22093" t="s">
        <v>64</v>
      </c>
      <c r="K22093">
        <v>564</v>
      </c>
      <c r="L22093">
        <v>3</v>
      </c>
      <c r="M22093">
        <v>999</v>
      </c>
      <c r="N22093">
        <v>0</v>
      </c>
      <c r="O22093" t="s">
        <v>41</v>
      </c>
      <c r="P22093">
        <v>-1.8</v>
      </c>
      <c r="Q22093">
        <v>92.893000000000001</v>
      </c>
      <c r="R22093">
        <v>-46.2</v>
      </c>
      <c r="S22093">
        <v>1.25</v>
      </c>
      <c r="T22093">
        <v>5099.1000000000004</v>
      </c>
      <c r="U22093" t="s">
        <v>37</v>
      </c>
    </row>
    <row r="22094" spans="1:21" x14ac:dyDescent="0.25">
      <c r="A22094">
        <v>23</v>
      </c>
      <c r="B22094" t="s">
        <v>50</v>
      </c>
      <c r="C22094" t="s">
        <v>52</v>
      </c>
      <c r="D22094" t="s">
        <v>49</v>
      </c>
      <c r="E22094" t="s">
        <v>37</v>
      </c>
      <c r="F22094" t="s">
        <v>42</v>
      </c>
      <c r="G22094" t="s">
        <v>42</v>
      </c>
      <c r="H22094" t="s">
        <v>68</v>
      </c>
      <c r="I22094" t="s">
        <v>39</v>
      </c>
      <c r="J22094" t="s">
        <v>64</v>
      </c>
      <c r="K22094">
        <v>134</v>
      </c>
      <c r="L22094">
        <v>5</v>
      </c>
      <c r="M22094">
        <v>999</v>
      </c>
      <c r="N22094">
        <v>0</v>
      </c>
      <c r="O22094" t="s">
        <v>41</v>
      </c>
      <c r="P22094">
        <v>-1.8</v>
      </c>
      <c r="Q22094">
        <v>92.893000000000001</v>
      </c>
      <c r="R22094">
        <v>-46.2</v>
      </c>
      <c r="S22094">
        <v>1.25</v>
      </c>
      <c r="T22094">
        <v>5099.1000000000004</v>
      </c>
      <c r="U22094" t="s">
        <v>37</v>
      </c>
    </row>
    <row r="22095" spans="1:21" x14ac:dyDescent="0.25">
      <c r="A22095">
        <v>23</v>
      </c>
      <c r="B22095" t="s">
        <v>50</v>
      </c>
      <c r="C22095" t="s">
        <v>52</v>
      </c>
      <c r="D22095" t="s">
        <v>49</v>
      </c>
      <c r="E22095" t="s">
        <v>37</v>
      </c>
      <c r="F22095" t="s">
        <v>42</v>
      </c>
      <c r="G22095" t="s">
        <v>37</v>
      </c>
      <c r="H22095" t="s">
        <v>68</v>
      </c>
      <c r="I22095" t="s">
        <v>39</v>
      </c>
      <c r="J22095" t="s">
        <v>64</v>
      </c>
      <c r="K22095">
        <v>136</v>
      </c>
      <c r="L22095">
        <v>3</v>
      </c>
      <c r="M22095">
        <v>999</v>
      </c>
      <c r="N22095">
        <v>1</v>
      </c>
      <c r="O22095" t="s">
        <v>71</v>
      </c>
      <c r="P22095">
        <v>-1.8</v>
      </c>
      <c r="Q22095">
        <v>92.893000000000001</v>
      </c>
      <c r="R22095">
        <v>-46.2</v>
      </c>
      <c r="S22095">
        <v>1.25</v>
      </c>
      <c r="T22095">
        <v>5099.1000000000004</v>
      </c>
      <c r="U22095" t="s">
        <v>37</v>
      </c>
    </row>
    <row r="22096" spans="1:21" x14ac:dyDescent="0.25">
      <c r="A22096">
        <v>23</v>
      </c>
      <c r="B22096" t="s">
        <v>51</v>
      </c>
      <c r="C22096" t="s">
        <v>35</v>
      </c>
      <c r="D22096" t="s">
        <v>49</v>
      </c>
      <c r="E22096" t="s">
        <v>37</v>
      </c>
      <c r="F22096" t="s">
        <v>42</v>
      </c>
      <c r="G22096" t="s">
        <v>42</v>
      </c>
      <c r="H22096" t="s">
        <v>68</v>
      </c>
      <c r="I22096" t="s">
        <v>70</v>
      </c>
      <c r="J22096" t="s">
        <v>63</v>
      </c>
      <c r="K22096">
        <v>408</v>
      </c>
      <c r="L22096">
        <v>2</v>
      </c>
      <c r="M22096">
        <v>999</v>
      </c>
      <c r="N22096">
        <v>0</v>
      </c>
      <c r="O22096" t="s">
        <v>41</v>
      </c>
      <c r="P22096">
        <v>-3.4</v>
      </c>
      <c r="Q22096">
        <v>92.430999999999997</v>
      </c>
      <c r="R22096">
        <v>-26.9</v>
      </c>
      <c r="S22096">
        <v>0.72199999999999998</v>
      </c>
      <c r="T22096">
        <v>5017.5</v>
      </c>
      <c r="U22096" t="s">
        <v>37</v>
      </c>
    </row>
    <row r="22097" spans="1:23" x14ac:dyDescent="0.25">
      <c r="A22097">
        <v>23</v>
      </c>
      <c r="B22097" t="s">
        <v>51</v>
      </c>
      <c r="C22097" t="s">
        <v>52</v>
      </c>
      <c r="D22097" t="s">
        <v>49</v>
      </c>
      <c r="E22097" t="s">
        <v>37</v>
      </c>
      <c r="F22097" t="s">
        <v>42</v>
      </c>
      <c r="G22097" t="s">
        <v>37</v>
      </c>
      <c r="H22097" t="s">
        <v>68</v>
      </c>
      <c r="I22097" t="s">
        <v>72</v>
      </c>
      <c r="J22097" t="s">
        <v>63</v>
      </c>
      <c r="K22097">
        <v>116</v>
      </c>
      <c r="L22097">
        <v>5</v>
      </c>
      <c r="M22097">
        <v>9</v>
      </c>
      <c r="N22097">
        <v>2</v>
      </c>
      <c r="O22097" t="s">
        <v>71</v>
      </c>
      <c r="P22097">
        <v>-3.4</v>
      </c>
      <c r="Q22097">
        <v>92.649000000000001</v>
      </c>
      <c r="R22097">
        <v>-30.1</v>
      </c>
      <c r="S22097">
        <v>0.71399999999999997</v>
      </c>
      <c r="T22097">
        <v>5017.5</v>
      </c>
      <c r="U22097" t="s">
        <v>37</v>
      </c>
    </row>
    <row r="22098" spans="1:23" x14ac:dyDescent="0.25">
      <c r="A22098">
        <v>23</v>
      </c>
      <c r="B22098" t="s">
        <v>51</v>
      </c>
      <c r="C22098" t="s">
        <v>52</v>
      </c>
      <c r="D22098" t="s">
        <v>49</v>
      </c>
      <c r="E22098" t="s">
        <v>45</v>
      </c>
      <c r="F22098" t="s">
        <v>42</v>
      </c>
      <c r="G22098" t="s">
        <v>42</v>
      </c>
      <c r="H22098" t="s">
        <v>68</v>
      </c>
      <c r="I22098" t="s">
        <v>66</v>
      </c>
      <c r="J22098" t="s">
        <v>61</v>
      </c>
      <c r="K22098">
        <v>421</v>
      </c>
      <c r="L22098">
        <v>1</v>
      </c>
      <c r="M22098">
        <v>4</v>
      </c>
      <c r="N22098">
        <v>3</v>
      </c>
      <c r="O22098" t="s">
        <v>73</v>
      </c>
      <c r="P22098">
        <v>-1.7</v>
      </c>
      <c r="Q22098">
        <v>94.055000000000007</v>
      </c>
      <c r="R22098">
        <v>-39.799999999999997</v>
      </c>
      <c r="S22098">
        <v>0.70199999999999996</v>
      </c>
      <c r="T22098">
        <v>4991.6000000000004</v>
      </c>
      <c r="U22098" t="s">
        <v>37</v>
      </c>
    </row>
    <row r="22099" spans="1:23" x14ac:dyDescent="0.25">
      <c r="A22099">
        <v>23</v>
      </c>
      <c r="B22099" t="s">
        <v>51</v>
      </c>
      <c r="C22099" t="s">
        <v>52</v>
      </c>
      <c r="D22099" t="s">
        <v>49</v>
      </c>
      <c r="E22099" t="s">
        <v>37</v>
      </c>
      <c r="F22099" t="s">
        <v>42</v>
      </c>
      <c r="G22099" t="s">
        <v>37</v>
      </c>
      <c r="H22099" t="s">
        <v>38</v>
      </c>
      <c r="I22099" t="s">
        <v>67</v>
      </c>
      <c r="J22099" t="s">
        <v>61</v>
      </c>
      <c r="K22099">
        <v>9</v>
      </c>
      <c r="L22099">
        <v>1</v>
      </c>
      <c r="M22099">
        <v>999</v>
      </c>
      <c r="N22099">
        <v>0</v>
      </c>
      <c r="O22099" t="s">
        <v>41</v>
      </c>
      <c r="P22099">
        <v>-1.7</v>
      </c>
      <c r="Q22099">
        <v>94.215000000000003</v>
      </c>
      <c r="R22099">
        <v>-40.299999999999997</v>
      </c>
      <c r="S22099">
        <v>0.89300000000000002</v>
      </c>
      <c r="T22099">
        <v>4991.6000000000004</v>
      </c>
      <c r="U22099" t="s">
        <v>37</v>
      </c>
    </row>
    <row r="22100" spans="1:23" x14ac:dyDescent="0.25">
      <c r="A22100">
        <v>23</v>
      </c>
      <c r="B22100" t="s">
        <v>46</v>
      </c>
      <c r="C22100" t="s">
        <v>52</v>
      </c>
      <c r="D22100" t="s">
        <v>49</v>
      </c>
      <c r="E22100" t="s">
        <v>37</v>
      </c>
      <c r="F22100" t="s">
        <v>42</v>
      </c>
      <c r="G22100" t="s">
        <v>37</v>
      </c>
      <c r="H22100" t="s">
        <v>68</v>
      </c>
      <c r="I22100" t="s">
        <v>67</v>
      </c>
      <c r="J22100" t="s">
        <v>62</v>
      </c>
      <c r="K22100">
        <v>902</v>
      </c>
      <c r="L22100">
        <v>2</v>
      </c>
      <c r="M22100">
        <v>999</v>
      </c>
      <c r="N22100">
        <v>0</v>
      </c>
      <c r="O22100" t="s">
        <v>41</v>
      </c>
      <c r="P22100">
        <v>1.4</v>
      </c>
      <c r="Q22100">
        <v>93.918000000000006</v>
      </c>
      <c r="R22100">
        <v>-42.7</v>
      </c>
      <c r="S22100">
        <v>4.9630000000000001</v>
      </c>
      <c r="T22100">
        <v>5228.1000000000004</v>
      </c>
      <c r="U22100" t="s">
        <v>42</v>
      </c>
    </row>
    <row r="22101" spans="1:23" x14ac:dyDescent="0.25">
      <c r="A22101">
        <v>23</v>
      </c>
      <c r="B22101" t="s">
        <v>51</v>
      </c>
      <c r="C22101" t="s">
        <v>52</v>
      </c>
      <c r="D22101" t="s">
        <v>49</v>
      </c>
      <c r="E22101" t="s">
        <v>37</v>
      </c>
      <c r="F22101" t="s">
        <v>42</v>
      </c>
      <c r="G22101" t="s">
        <v>37</v>
      </c>
      <c r="H22101" t="s">
        <v>38</v>
      </c>
      <c r="I22101" t="s">
        <v>67</v>
      </c>
      <c r="J22101" t="s">
        <v>64</v>
      </c>
      <c r="K22101">
        <v>336</v>
      </c>
      <c r="L22101">
        <v>4</v>
      </c>
      <c r="M22101">
        <v>999</v>
      </c>
      <c r="N22101">
        <v>0</v>
      </c>
      <c r="O22101" t="s">
        <v>41</v>
      </c>
      <c r="P22101">
        <v>-2.9</v>
      </c>
      <c r="Q22101">
        <v>92.468999999999994</v>
      </c>
      <c r="R22101">
        <v>-33.6</v>
      </c>
      <c r="S22101">
        <v>1.0069999999999999</v>
      </c>
      <c r="T22101">
        <v>5076.2</v>
      </c>
      <c r="U22101" t="s">
        <v>42</v>
      </c>
    </row>
    <row r="22102" spans="1:23" x14ac:dyDescent="0.25">
      <c r="A22102">
        <v>23</v>
      </c>
      <c r="B22102" t="s">
        <v>51</v>
      </c>
      <c r="C22102" t="s">
        <v>35</v>
      </c>
      <c r="D22102" t="s">
        <v>49</v>
      </c>
      <c r="E22102" t="s">
        <v>37</v>
      </c>
      <c r="F22102" t="s">
        <v>42</v>
      </c>
      <c r="G22102" t="s">
        <v>37</v>
      </c>
      <c r="H22102" t="s">
        <v>68</v>
      </c>
      <c r="I22102" t="s">
        <v>69</v>
      </c>
      <c r="J22102" t="s">
        <v>40</v>
      </c>
      <c r="K22102">
        <v>341</v>
      </c>
      <c r="L22102">
        <v>1</v>
      </c>
      <c r="M22102">
        <v>3</v>
      </c>
      <c r="N22102">
        <v>2</v>
      </c>
      <c r="O22102" t="s">
        <v>73</v>
      </c>
      <c r="P22102">
        <v>-2.9</v>
      </c>
      <c r="Q22102">
        <v>92.200999999999993</v>
      </c>
      <c r="R22102">
        <v>-31.4</v>
      </c>
      <c r="S22102">
        <v>0.86099999999999999</v>
      </c>
      <c r="T22102">
        <v>5076.2</v>
      </c>
      <c r="U22102" t="s">
        <v>42</v>
      </c>
    </row>
    <row r="22103" spans="1:23" x14ac:dyDescent="0.25">
      <c r="A22103">
        <v>23</v>
      </c>
      <c r="B22103" t="s">
        <v>60</v>
      </c>
      <c r="C22103" t="s">
        <v>52</v>
      </c>
      <c r="D22103" t="s">
        <v>49</v>
      </c>
      <c r="E22103" t="s">
        <v>37</v>
      </c>
      <c r="F22103" t="s">
        <v>42</v>
      </c>
      <c r="G22103" t="s">
        <v>37</v>
      </c>
      <c r="H22103" t="s">
        <v>68</v>
      </c>
      <c r="I22103" t="s">
        <v>77</v>
      </c>
      <c r="J22103" t="s">
        <v>62</v>
      </c>
      <c r="K22103">
        <v>316</v>
      </c>
      <c r="L22103">
        <v>1</v>
      </c>
      <c r="M22103">
        <v>8</v>
      </c>
      <c r="N22103">
        <v>2</v>
      </c>
      <c r="O22103" t="s">
        <v>73</v>
      </c>
      <c r="P22103">
        <v>-1.1000000000000001</v>
      </c>
      <c r="Q22103">
        <v>94.198999999999998</v>
      </c>
      <c r="R22103">
        <v>-37.5</v>
      </c>
      <c r="S22103">
        <v>0.876</v>
      </c>
      <c r="T22103">
        <v>4963.6000000000004</v>
      </c>
      <c r="U22103" t="s">
        <v>42</v>
      </c>
    </row>
    <row r="22104" spans="1:23" x14ac:dyDescent="0.25">
      <c r="A22104">
        <v>23</v>
      </c>
      <c r="B22104" t="s">
        <v>60</v>
      </c>
      <c r="C22104" t="s">
        <v>52</v>
      </c>
      <c r="D22104" t="s">
        <v>49</v>
      </c>
      <c r="E22104" t="s">
        <v>37</v>
      </c>
      <c r="F22104" t="s">
        <v>37</v>
      </c>
      <c r="G22104" t="s">
        <v>37</v>
      </c>
      <c r="H22104" t="s">
        <v>68</v>
      </c>
      <c r="I22104" t="s">
        <v>77</v>
      </c>
      <c r="J22104" t="s">
        <v>62</v>
      </c>
      <c r="K22104">
        <v>213</v>
      </c>
      <c r="L22104">
        <v>2</v>
      </c>
      <c r="M22104">
        <v>15</v>
      </c>
      <c r="N22104">
        <v>1</v>
      </c>
      <c r="O22104" t="s">
        <v>73</v>
      </c>
      <c r="P22104">
        <v>-1.1000000000000001</v>
      </c>
      <c r="Q22104">
        <v>94.198999999999998</v>
      </c>
      <c r="R22104">
        <v>-37.5</v>
      </c>
      <c r="S22104">
        <v>0.876</v>
      </c>
      <c r="T22104">
        <v>4963.6000000000004</v>
      </c>
      <c r="U22104" t="s">
        <v>42</v>
      </c>
    </row>
    <row r="22105" spans="1:23" x14ac:dyDescent="0.25">
      <c r="A22105">
        <v>24</v>
      </c>
      <c r="B22105" t="s">
        <v>51</v>
      </c>
      <c r="C22105" t="s">
        <v>52</v>
      </c>
      <c r="D22105" t="s">
        <v>49</v>
      </c>
      <c r="E22105" t="s">
        <v>37</v>
      </c>
      <c r="F22105" t="s">
        <v>42</v>
      </c>
      <c r="G22105" t="s">
        <v>37</v>
      </c>
      <c r="H22105" t="s">
        <v>38</v>
      </c>
      <c r="I22105" t="s">
        <v>39</v>
      </c>
      <c r="J22105" t="s">
        <v>40</v>
      </c>
      <c r="K22105">
        <v>380</v>
      </c>
      <c r="L22105">
        <v>1</v>
      </c>
      <c r="M22105">
        <v>999</v>
      </c>
      <c r="N22105">
        <v>0</v>
      </c>
      <c r="O22105" t="s">
        <v>41</v>
      </c>
      <c r="P22105">
        <v>1.1000000000000001</v>
      </c>
      <c r="Q22105">
        <v>93.994</v>
      </c>
      <c r="R22105">
        <v>-36.4</v>
      </c>
      <c r="S22105">
        <v>4.8570000000000002</v>
      </c>
      <c r="T22105">
        <v>5191</v>
      </c>
      <c r="U22105" t="s">
        <v>37</v>
      </c>
      <c r="V22105">
        <v>9</v>
      </c>
      <c r="W22105">
        <f>COUNTIF($L$2:$L$41189, V22105)</f>
        <v>283</v>
      </c>
    </row>
    <row r="22106" spans="1:23" x14ac:dyDescent="0.25">
      <c r="A22106">
        <v>24</v>
      </c>
      <c r="B22106" t="s">
        <v>51</v>
      </c>
      <c r="C22106" t="s">
        <v>52</v>
      </c>
      <c r="D22106" t="s">
        <v>49</v>
      </c>
      <c r="E22106" t="s">
        <v>37</v>
      </c>
      <c r="F22106" t="s">
        <v>37</v>
      </c>
      <c r="G22106" t="s">
        <v>42</v>
      </c>
      <c r="H22106" t="s">
        <v>38</v>
      </c>
      <c r="I22106" t="s">
        <v>39</v>
      </c>
      <c r="J22106" t="s">
        <v>61</v>
      </c>
      <c r="K22106">
        <v>140</v>
      </c>
      <c r="L22106">
        <v>2</v>
      </c>
      <c r="M22106">
        <v>999</v>
      </c>
      <c r="N22106">
        <v>0</v>
      </c>
      <c r="O22106" t="s">
        <v>41</v>
      </c>
      <c r="P22106">
        <v>1.1000000000000001</v>
      </c>
      <c r="Q22106">
        <v>93.994</v>
      </c>
      <c r="R22106">
        <v>-36.4</v>
      </c>
      <c r="S22106">
        <v>4.8570000000000002</v>
      </c>
      <c r="T22106">
        <v>5191</v>
      </c>
      <c r="U22106" t="s">
        <v>37</v>
      </c>
    </row>
    <row r="22107" spans="1:23" x14ac:dyDescent="0.25">
      <c r="A22107">
        <v>24</v>
      </c>
      <c r="B22107" t="s">
        <v>51</v>
      </c>
      <c r="C22107" t="s">
        <v>52</v>
      </c>
      <c r="D22107" t="s">
        <v>49</v>
      </c>
      <c r="E22107" t="s">
        <v>37</v>
      </c>
      <c r="F22107" t="s">
        <v>37</v>
      </c>
      <c r="G22107" t="s">
        <v>37</v>
      </c>
      <c r="H22107" t="s">
        <v>38</v>
      </c>
      <c r="I22107" t="s">
        <v>39</v>
      </c>
      <c r="J22107" t="s">
        <v>61</v>
      </c>
      <c r="K22107">
        <v>421</v>
      </c>
      <c r="L22107">
        <v>2</v>
      </c>
      <c r="M22107">
        <v>999</v>
      </c>
      <c r="N22107">
        <v>0</v>
      </c>
      <c r="O22107" t="s">
        <v>41</v>
      </c>
      <c r="P22107">
        <v>1.1000000000000001</v>
      </c>
      <c r="Q22107">
        <v>93.994</v>
      </c>
      <c r="R22107">
        <v>-36.4</v>
      </c>
      <c r="S22107">
        <v>4.8570000000000002</v>
      </c>
      <c r="T22107">
        <v>5191</v>
      </c>
      <c r="U22107" t="s">
        <v>37</v>
      </c>
    </row>
    <row r="22108" spans="1:23" x14ac:dyDescent="0.25">
      <c r="A22108">
        <v>24</v>
      </c>
      <c r="B22108" t="s">
        <v>51</v>
      </c>
      <c r="C22108" t="s">
        <v>52</v>
      </c>
      <c r="D22108" t="s">
        <v>49</v>
      </c>
      <c r="E22108" t="s">
        <v>37</v>
      </c>
      <c r="F22108" t="s">
        <v>37</v>
      </c>
      <c r="G22108" t="s">
        <v>37</v>
      </c>
      <c r="H22108" t="s">
        <v>38</v>
      </c>
      <c r="I22108" t="s">
        <v>39</v>
      </c>
      <c r="J22108" t="s">
        <v>64</v>
      </c>
      <c r="K22108">
        <v>410</v>
      </c>
      <c r="L22108">
        <v>1</v>
      </c>
      <c r="M22108">
        <v>999</v>
      </c>
      <c r="N22108">
        <v>0</v>
      </c>
      <c r="O22108" t="s">
        <v>41</v>
      </c>
      <c r="P22108">
        <v>1.1000000000000001</v>
      </c>
      <c r="Q22108">
        <v>93.994</v>
      </c>
      <c r="R22108">
        <v>-36.4</v>
      </c>
      <c r="S22108">
        <v>4.8550000000000004</v>
      </c>
      <c r="T22108">
        <v>5191</v>
      </c>
      <c r="U22108" t="s">
        <v>37</v>
      </c>
    </row>
    <row r="22109" spans="1:23" x14ac:dyDescent="0.25">
      <c r="A22109">
        <v>24</v>
      </c>
      <c r="B22109" t="s">
        <v>51</v>
      </c>
      <c r="C22109" t="s">
        <v>52</v>
      </c>
      <c r="D22109" t="s">
        <v>49</v>
      </c>
      <c r="E22109" t="s">
        <v>45</v>
      </c>
      <c r="F22109" t="s">
        <v>37</v>
      </c>
      <c r="G22109" t="s">
        <v>37</v>
      </c>
      <c r="H22109" t="s">
        <v>38</v>
      </c>
      <c r="I22109" t="s">
        <v>39</v>
      </c>
      <c r="J22109" t="s">
        <v>40</v>
      </c>
      <c r="K22109">
        <v>149</v>
      </c>
      <c r="L22109">
        <v>4</v>
      </c>
      <c r="M22109">
        <v>999</v>
      </c>
      <c r="N22109">
        <v>0</v>
      </c>
      <c r="O22109" t="s">
        <v>41</v>
      </c>
      <c r="P22109">
        <v>1.1000000000000001</v>
      </c>
      <c r="Q22109">
        <v>93.994</v>
      </c>
      <c r="R22109">
        <v>-36.4</v>
      </c>
      <c r="S22109">
        <v>4.8579999999999997</v>
      </c>
      <c r="T22109">
        <v>5191</v>
      </c>
      <c r="U22109" t="s">
        <v>37</v>
      </c>
    </row>
    <row r="22110" spans="1:23" x14ac:dyDescent="0.25">
      <c r="A22110">
        <v>24</v>
      </c>
      <c r="B22110" t="s">
        <v>43</v>
      </c>
      <c r="C22110" t="s">
        <v>52</v>
      </c>
      <c r="D22110" t="s">
        <v>49</v>
      </c>
      <c r="E22110" t="s">
        <v>37</v>
      </c>
      <c r="F22110" t="s">
        <v>42</v>
      </c>
      <c r="G22110" t="s">
        <v>37</v>
      </c>
      <c r="H22110" t="s">
        <v>38</v>
      </c>
      <c r="I22110" t="s">
        <v>39</v>
      </c>
      <c r="J22110" t="s">
        <v>40</v>
      </c>
      <c r="K22110">
        <v>314</v>
      </c>
      <c r="L22110">
        <v>1</v>
      </c>
      <c r="M22110">
        <v>999</v>
      </c>
      <c r="N22110">
        <v>0</v>
      </c>
      <c r="O22110" t="s">
        <v>41</v>
      </c>
      <c r="P22110">
        <v>1.1000000000000001</v>
      </c>
      <c r="Q22110">
        <v>93.994</v>
      </c>
      <c r="R22110">
        <v>-36.4</v>
      </c>
      <c r="S22110">
        <v>4.8579999999999997</v>
      </c>
      <c r="T22110">
        <v>5191</v>
      </c>
      <c r="U22110" t="s">
        <v>37</v>
      </c>
    </row>
    <row r="22111" spans="1:23" x14ac:dyDescent="0.25">
      <c r="A22111">
        <v>24</v>
      </c>
      <c r="B22111" t="s">
        <v>43</v>
      </c>
      <c r="C22111" t="s">
        <v>35</v>
      </c>
      <c r="D22111" t="s">
        <v>49</v>
      </c>
      <c r="E22111" t="s">
        <v>37</v>
      </c>
      <c r="F22111" t="s">
        <v>42</v>
      </c>
      <c r="G22111" t="s">
        <v>37</v>
      </c>
      <c r="H22111" t="s">
        <v>38</v>
      </c>
      <c r="I22111" t="s">
        <v>39</v>
      </c>
      <c r="J22111" t="s">
        <v>40</v>
      </c>
      <c r="K22111">
        <v>153</v>
      </c>
      <c r="L22111">
        <v>3</v>
      </c>
      <c r="M22111">
        <v>999</v>
      </c>
      <c r="N22111">
        <v>0</v>
      </c>
      <c r="O22111" t="s">
        <v>41</v>
      </c>
      <c r="P22111">
        <v>1.1000000000000001</v>
      </c>
      <c r="Q22111">
        <v>93.994</v>
      </c>
      <c r="R22111">
        <v>-36.4</v>
      </c>
      <c r="S22111">
        <v>4.8570000000000002</v>
      </c>
      <c r="T22111">
        <v>5191</v>
      </c>
      <c r="U22111" t="s">
        <v>37</v>
      </c>
    </row>
    <row r="22112" spans="1:23" x14ac:dyDescent="0.25">
      <c r="A22112">
        <v>24</v>
      </c>
      <c r="B22112" t="s">
        <v>51</v>
      </c>
      <c r="C22112" t="s">
        <v>52</v>
      </c>
      <c r="D22112" t="s">
        <v>49</v>
      </c>
      <c r="E22112" t="s">
        <v>45</v>
      </c>
      <c r="F22112" t="s">
        <v>42</v>
      </c>
      <c r="G22112" t="s">
        <v>42</v>
      </c>
      <c r="H22112" t="s">
        <v>38</v>
      </c>
      <c r="I22112" t="s">
        <v>39</v>
      </c>
      <c r="J22112" t="s">
        <v>64</v>
      </c>
      <c r="K22112">
        <v>447</v>
      </c>
      <c r="L22112">
        <v>1</v>
      </c>
      <c r="M22112">
        <v>999</v>
      </c>
      <c r="N22112">
        <v>0</v>
      </c>
      <c r="O22112" t="s">
        <v>41</v>
      </c>
      <c r="P22112">
        <v>1.1000000000000001</v>
      </c>
      <c r="Q22112">
        <v>93.994</v>
      </c>
      <c r="R22112">
        <v>-36.4</v>
      </c>
      <c r="S22112">
        <v>4.8639999999999999</v>
      </c>
      <c r="T22112">
        <v>5191</v>
      </c>
      <c r="U22112" t="s">
        <v>37</v>
      </c>
    </row>
    <row r="22113" spans="1:21" x14ac:dyDescent="0.25">
      <c r="A22113">
        <v>24</v>
      </c>
      <c r="B22113" t="s">
        <v>46</v>
      </c>
      <c r="C22113" t="s">
        <v>52</v>
      </c>
      <c r="D22113" t="s">
        <v>49</v>
      </c>
      <c r="E22113" t="s">
        <v>37</v>
      </c>
      <c r="F22113" t="s">
        <v>42</v>
      </c>
      <c r="G22113" t="s">
        <v>42</v>
      </c>
      <c r="H22113" t="s">
        <v>38</v>
      </c>
      <c r="I22113" t="s">
        <v>66</v>
      </c>
      <c r="J22113" t="s">
        <v>40</v>
      </c>
      <c r="K22113">
        <v>233</v>
      </c>
      <c r="L22113">
        <v>1</v>
      </c>
      <c r="M22113">
        <v>999</v>
      </c>
      <c r="N22113">
        <v>0</v>
      </c>
      <c r="O22113" t="s">
        <v>41</v>
      </c>
      <c r="P22113">
        <v>1.4</v>
      </c>
      <c r="Q22113">
        <v>94.465000000000003</v>
      </c>
      <c r="R22113">
        <v>-41.8</v>
      </c>
      <c r="S22113">
        <v>4.9610000000000003</v>
      </c>
      <c r="T22113">
        <v>5228.1000000000004</v>
      </c>
      <c r="U22113" t="s">
        <v>37</v>
      </c>
    </row>
    <row r="22114" spans="1:21" x14ac:dyDescent="0.25">
      <c r="A22114">
        <v>24</v>
      </c>
      <c r="B22114" t="s">
        <v>51</v>
      </c>
      <c r="C22114" t="s">
        <v>52</v>
      </c>
      <c r="D22114" t="s">
        <v>49</v>
      </c>
      <c r="E22114" t="s">
        <v>37</v>
      </c>
      <c r="F22114" t="s">
        <v>42</v>
      </c>
      <c r="G22114" t="s">
        <v>37</v>
      </c>
      <c r="H22114" t="s">
        <v>38</v>
      </c>
      <c r="I22114" t="s">
        <v>66</v>
      </c>
      <c r="J22114" t="s">
        <v>62</v>
      </c>
      <c r="K22114">
        <v>37</v>
      </c>
      <c r="L22114">
        <v>2</v>
      </c>
      <c r="M22114">
        <v>999</v>
      </c>
      <c r="N22114">
        <v>0</v>
      </c>
      <c r="O22114" t="s">
        <v>41</v>
      </c>
      <c r="P22114">
        <v>1.4</v>
      </c>
      <c r="Q22114">
        <v>94.465000000000003</v>
      </c>
      <c r="R22114">
        <v>-41.8</v>
      </c>
      <c r="S22114">
        <v>4.9619999999999997</v>
      </c>
      <c r="T22114">
        <v>5228.1000000000004</v>
      </c>
      <c r="U22114" t="s">
        <v>37</v>
      </c>
    </row>
    <row r="22115" spans="1:21" x14ac:dyDescent="0.25">
      <c r="A22115">
        <v>24</v>
      </c>
      <c r="B22115" t="s">
        <v>51</v>
      </c>
      <c r="C22115" t="s">
        <v>35</v>
      </c>
      <c r="D22115" t="s">
        <v>49</v>
      </c>
      <c r="E22115" t="s">
        <v>37</v>
      </c>
      <c r="F22115" t="s">
        <v>37</v>
      </c>
      <c r="G22115" t="s">
        <v>37</v>
      </c>
      <c r="H22115" t="s">
        <v>38</v>
      </c>
      <c r="I22115" t="s">
        <v>66</v>
      </c>
      <c r="J22115" t="s">
        <v>63</v>
      </c>
      <c r="K22115">
        <v>93</v>
      </c>
      <c r="L22115">
        <v>2</v>
      </c>
      <c r="M22115">
        <v>999</v>
      </c>
      <c r="N22115">
        <v>0</v>
      </c>
      <c r="O22115" t="s">
        <v>41</v>
      </c>
      <c r="P22115">
        <v>1.4</v>
      </c>
      <c r="Q22115">
        <v>94.465000000000003</v>
      </c>
      <c r="R22115">
        <v>-41.8</v>
      </c>
      <c r="S22115">
        <v>4.9610000000000003</v>
      </c>
      <c r="T22115">
        <v>5228.1000000000004</v>
      </c>
      <c r="U22115" t="s">
        <v>37</v>
      </c>
    </row>
    <row r="22116" spans="1:21" x14ac:dyDescent="0.25">
      <c r="A22116">
        <v>24</v>
      </c>
      <c r="B22116" t="s">
        <v>43</v>
      </c>
      <c r="C22116" t="s">
        <v>52</v>
      </c>
      <c r="D22116" t="s">
        <v>49</v>
      </c>
      <c r="E22116" t="s">
        <v>37</v>
      </c>
      <c r="F22116" t="s">
        <v>42</v>
      </c>
      <c r="G22116" t="s">
        <v>37</v>
      </c>
      <c r="H22116" t="s">
        <v>68</v>
      </c>
      <c r="I22116" t="s">
        <v>67</v>
      </c>
      <c r="J22116" t="s">
        <v>62</v>
      </c>
      <c r="K22116">
        <v>55</v>
      </c>
      <c r="L22116">
        <v>1</v>
      </c>
      <c r="M22116">
        <v>999</v>
      </c>
      <c r="N22116">
        <v>0</v>
      </c>
      <c r="O22116" t="s">
        <v>41</v>
      </c>
      <c r="P22116">
        <v>1.4</v>
      </c>
      <c r="Q22116">
        <v>93.918000000000006</v>
      </c>
      <c r="R22116">
        <v>-42.7</v>
      </c>
      <c r="S22116">
        <v>4.9619999999999997</v>
      </c>
      <c r="T22116">
        <v>5228.1000000000004</v>
      </c>
      <c r="U22116" t="s">
        <v>37</v>
      </c>
    </row>
    <row r="22117" spans="1:21" x14ac:dyDescent="0.25">
      <c r="A22117">
        <v>24</v>
      </c>
      <c r="B22117" t="s">
        <v>43</v>
      </c>
      <c r="C22117" t="s">
        <v>52</v>
      </c>
      <c r="D22117" t="s">
        <v>49</v>
      </c>
      <c r="E22117" t="s">
        <v>37</v>
      </c>
      <c r="F22117" t="s">
        <v>42</v>
      </c>
      <c r="G22117" t="s">
        <v>37</v>
      </c>
      <c r="H22117" t="s">
        <v>68</v>
      </c>
      <c r="I22117" t="s">
        <v>67</v>
      </c>
      <c r="J22117" t="s">
        <v>62</v>
      </c>
      <c r="K22117">
        <v>139</v>
      </c>
      <c r="L22117">
        <v>1</v>
      </c>
      <c r="M22117">
        <v>999</v>
      </c>
      <c r="N22117">
        <v>0</v>
      </c>
      <c r="O22117" t="s">
        <v>41</v>
      </c>
      <c r="P22117">
        <v>1.4</v>
      </c>
      <c r="Q22117">
        <v>93.918000000000006</v>
      </c>
      <c r="R22117">
        <v>-42.7</v>
      </c>
      <c r="S22117">
        <v>4.9619999999999997</v>
      </c>
      <c r="T22117">
        <v>5228.1000000000004</v>
      </c>
      <c r="U22117" t="s">
        <v>37</v>
      </c>
    </row>
    <row r="22118" spans="1:21" x14ac:dyDescent="0.25">
      <c r="A22118">
        <v>24</v>
      </c>
      <c r="B22118" t="s">
        <v>43</v>
      </c>
      <c r="C22118" t="s">
        <v>52</v>
      </c>
      <c r="D22118" t="s">
        <v>49</v>
      </c>
      <c r="E22118" t="s">
        <v>37</v>
      </c>
      <c r="F22118" t="s">
        <v>42</v>
      </c>
      <c r="G22118" t="s">
        <v>37</v>
      </c>
      <c r="H22118" t="s">
        <v>68</v>
      </c>
      <c r="I22118" t="s">
        <v>67</v>
      </c>
      <c r="J22118" t="s">
        <v>62</v>
      </c>
      <c r="K22118">
        <v>80</v>
      </c>
      <c r="L22118">
        <v>1</v>
      </c>
      <c r="M22118">
        <v>999</v>
      </c>
      <c r="N22118">
        <v>0</v>
      </c>
      <c r="O22118" t="s">
        <v>41</v>
      </c>
      <c r="P22118">
        <v>1.4</v>
      </c>
      <c r="Q22118">
        <v>93.918000000000006</v>
      </c>
      <c r="R22118">
        <v>-42.7</v>
      </c>
      <c r="S22118">
        <v>4.9619999999999997</v>
      </c>
      <c r="T22118">
        <v>5228.1000000000004</v>
      </c>
      <c r="U22118" t="s">
        <v>37</v>
      </c>
    </row>
    <row r="22119" spans="1:21" x14ac:dyDescent="0.25">
      <c r="A22119">
        <v>24</v>
      </c>
      <c r="B22119" t="s">
        <v>43</v>
      </c>
      <c r="C22119" t="s">
        <v>52</v>
      </c>
      <c r="D22119" t="s">
        <v>49</v>
      </c>
      <c r="E22119" t="s">
        <v>37</v>
      </c>
      <c r="F22119" t="s">
        <v>42</v>
      </c>
      <c r="G22119" t="s">
        <v>37</v>
      </c>
      <c r="H22119" t="s">
        <v>68</v>
      </c>
      <c r="I22119" t="s">
        <v>67</v>
      </c>
      <c r="J22119" t="s">
        <v>62</v>
      </c>
      <c r="K22119">
        <v>185</v>
      </c>
      <c r="L22119">
        <v>1</v>
      </c>
      <c r="M22119">
        <v>999</v>
      </c>
      <c r="N22119">
        <v>0</v>
      </c>
      <c r="O22119" t="s">
        <v>41</v>
      </c>
      <c r="P22119">
        <v>1.4</v>
      </c>
      <c r="Q22119">
        <v>93.918000000000006</v>
      </c>
      <c r="R22119">
        <v>-42.7</v>
      </c>
      <c r="S22119">
        <v>4.9619999999999997</v>
      </c>
      <c r="T22119">
        <v>5228.1000000000004</v>
      </c>
      <c r="U22119" t="s">
        <v>37</v>
      </c>
    </row>
    <row r="22120" spans="1:21" x14ac:dyDescent="0.25">
      <c r="A22120">
        <v>24</v>
      </c>
      <c r="B22120" t="s">
        <v>43</v>
      </c>
      <c r="C22120" t="s">
        <v>52</v>
      </c>
      <c r="D22120" t="s">
        <v>49</v>
      </c>
      <c r="E22120" t="s">
        <v>37</v>
      </c>
      <c r="F22120" t="s">
        <v>42</v>
      </c>
      <c r="G22120" t="s">
        <v>37</v>
      </c>
      <c r="H22120" t="s">
        <v>68</v>
      </c>
      <c r="I22120" t="s">
        <v>67</v>
      </c>
      <c r="J22120" t="s">
        <v>62</v>
      </c>
      <c r="K22120">
        <v>349</v>
      </c>
      <c r="L22120">
        <v>1</v>
      </c>
      <c r="M22120">
        <v>999</v>
      </c>
      <c r="N22120">
        <v>0</v>
      </c>
      <c r="O22120" t="s">
        <v>41</v>
      </c>
      <c r="P22120">
        <v>1.4</v>
      </c>
      <c r="Q22120">
        <v>93.918000000000006</v>
      </c>
      <c r="R22120">
        <v>-42.7</v>
      </c>
      <c r="S22120">
        <v>4.9619999999999997</v>
      </c>
      <c r="T22120">
        <v>5228.1000000000004</v>
      </c>
      <c r="U22120" t="s">
        <v>37</v>
      </c>
    </row>
    <row r="22121" spans="1:21" x14ac:dyDescent="0.25">
      <c r="A22121">
        <v>24</v>
      </c>
      <c r="B22121" t="s">
        <v>51</v>
      </c>
      <c r="C22121" t="s">
        <v>52</v>
      </c>
      <c r="D22121" t="s">
        <v>49</v>
      </c>
      <c r="E22121" t="s">
        <v>37</v>
      </c>
      <c r="F22121" t="s">
        <v>42</v>
      </c>
      <c r="G22121" t="s">
        <v>37</v>
      </c>
      <c r="H22121" t="s">
        <v>68</v>
      </c>
      <c r="I22121" t="s">
        <v>67</v>
      </c>
      <c r="J22121" t="s">
        <v>62</v>
      </c>
      <c r="K22121">
        <v>171</v>
      </c>
      <c r="L22121">
        <v>5</v>
      </c>
      <c r="M22121">
        <v>999</v>
      </c>
      <c r="N22121">
        <v>0</v>
      </c>
      <c r="O22121" t="s">
        <v>41</v>
      </c>
      <c r="P22121">
        <v>1.4</v>
      </c>
      <c r="Q22121">
        <v>93.918000000000006</v>
      </c>
      <c r="R22121">
        <v>-42.7</v>
      </c>
      <c r="S22121">
        <v>4.9619999999999997</v>
      </c>
      <c r="T22121">
        <v>5228.1000000000004</v>
      </c>
      <c r="U22121" t="s">
        <v>37</v>
      </c>
    </row>
    <row r="22122" spans="1:21" x14ac:dyDescent="0.25">
      <c r="A22122">
        <v>24</v>
      </c>
      <c r="B22122" t="s">
        <v>58</v>
      </c>
      <c r="C22122" t="s">
        <v>52</v>
      </c>
      <c r="D22122" t="s">
        <v>49</v>
      </c>
      <c r="E22122" t="s">
        <v>37</v>
      </c>
      <c r="F22122" t="s">
        <v>42</v>
      </c>
      <c r="G22122" t="s">
        <v>37</v>
      </c>
      <c r="H22122" t="s">
        <v>68</v>
      </c>
      <c r="I22122" t="s">
        <v>67</v>
      </c>
      <c r="J22122" t="s">
        <v>40</v>
      </c>
      <c r="K22122">
        <v>61</v>
      </c>
      <c r="L22122">
        <v>2</v>
      </c>
      <c r="M22122">
        <v>999</v>
      </c>
      <c r="N22122">
        <v>0</v>
      </c>
      <c r="O22122" t="s">
        <v>41</v>
      </c>
      <c r="P22122">
        <v>1.4</v>
      </c>
      <c r="Q22122">
        <v>93.918000000000006</v>
      </c>
      <c r="R22122">
        <v>-42.7</v>
      </c>
      <c r="S22122">
        <v>4.9619999999999997</v>
      </c>
      <c r="T22122">
        <v>5228.1000000000004</v>
      </c>
      <c r="U22122" t="s">
        <v>37</v>
      </c>
    </row>
    <row r="22123" spans="1:21" x14ac:dyDescent="0.25">
      <c r="A22123">
        <v>24</v>
      </c>
      <c r="B22123" t="s">
        <v>58</v>
      </c>
      <c r="C22123" t="s">
        <v>52</v>
      </c>
      <c r="D22123" t="s">
        <v>49</v>
      </c>
      <c r="E22123" t="s">
        <v>37</v>
      </c>
      <c r="F22123" t="s">
        <v>42</v>
      </c>
      <c r="G22123" t="s">
        <v>37</v>
      </c>
      <c r="H22123" t="s">
        <v>68</v>
      </c>
      <c r="I22123" t="s">
        <v>67</v>
      </c>
      <c r="J22123" t="s">
        <v>40</v>
      </c>
      <c r="K22123">
        <v>201</v>
      </c>
      <c r="L22123">
        <v>3</v>
      </c>
      <c r="M22123">
        <v>999</v>
      </c>
      <c r="N22123">
        <v>0</v>
      </c>
      <c r="O22123" t="s">
        <v>41</v>
      </c>
      <c r="P22123">
        <v>1.4</v>
      </c>
      <c r="Q22123">
        <v>93.918000000000006</v>
      </c>
      <c r="R22123">
        <v>-42.7</v>
      </c>
      <c r="S22123">
        <v>4.9619999999999997</v>
      </c>
      <c r="T22123">
        <v>5228.1000000000004</v>
      </c>
      <c r="U22123" t="s">
        <v>37</v>
      </c>
    </row>
    <row r="22124" spans="1:21" x14ac:dyDescent="0.25">
      <c r="A22124">
        <v>24</v>
      </c>
      <c r="B22124" t="s">
        <v>51</v>
      </c>
      <c r="C22124" t="s">
        <v>52</v>
      </c>
      <c r="D22124" t="s">
        <v>49</v>
      </c>
      <c r="E22124" t="s">
        <v>37</v>
      </c>
      <c r="F22124" t="s">
        <v>37</v>
      </c>
      <c r="G22124" t="s">
        <v>37</v>
      </c>
      <c r="H22124" t="s">
        <v>68</v>
      </c>
      <c r="I22124" t="s">
        <v>67</v>
      </c>
      <c r="J22124" t="s">
        <v>62</v>
      </c>
      <c r="K22124">
        <v>98</v>
      </c>
      <c r="L22124">
        <v>2</v>
      </c>
      <c r="M22124">
        <v>999</v>
      </c>
      <c r="N22124">
        <v>0</v>
      </c>
      <c r="O22124" t="s">
        <v>41</v>
      </c>
      <c r="P22124">
        <v>1.4</v>
      </c>
      <c r="Q22124">
        <v>93.918000000000006</v>
      </c>
      <c r="R22124">
        <v>-42.7</v>
      </c>
      <c r="S22124">
        <v>4.9569999999999999</v>
      </c>
      <c r="T22124">
        <v>5228.1000000000004</v>
      </c>
      <c r="U22124" t="s">
        <v>37</v>
      </c>
    </row>
    <row r="22125" spans="1:21" x14ac:dyDescent="0.25">
      <c r="A22125">
        <v>24</v>
      </c>
      <c r="B22125" t="s">
        <v>51</v>
      </c>
      <c r="C22125" t="s">
        <v>52</v>
      </c>
      <c r="D22125" t="s">
        <v>49</v>
      </c>
      <c r="E22125" t="s">
        <v>37</v>
      </c>
      <c r="F22125" t="s">
        <v>37</v>
      </c>
      <c r="G22125" t="s">
        <v>37</v>
      </c>
      <c r="H22125" t="s">
        <v>68</v>
      </c>
      <c r="I22125" t="s">
        <v>67</v>
      </c>
      <c r="J22125" t="s">
        <v>64</v>
      </c>
      <c r="K22125">
        <v>73</v>
      </c>
      <c r="L22125">
        <v>4</v>
      </c>
      <c r="M22125">
        <v>999</v>
      </c>
      <c r="N22125">
        <v>0</v>
      </c>
      <c r="O22125" t="s">
        <v>41</v>
      </c>
      <c r="P22125">
        <v>1.4</v>
      </c>
      <c r="Q22125">
        <v>93.918000000000006</v>
      </c>
      <c r="R22125">
        <v>-42.7</v>
      </c>
      <c r="S22125">
        <v>4.9569999999999999</v>
      </c>
      <c r="T22125">
        <v>5228.1000000000004</v>
      </c>
      <c r="U22125" t="s">
        <v>37</v>
      </c>
    </row>
    <row r="22126" spans="1:21" x14ac:dyDescent="0.25">
      <c r="A22126">
        <v>24</v>
      </c>
      <c r="B22126" t="s">
        <v>46</v>
      </c>
      <c r="C22126" t="s">
        <v>52</v>
      </c>
      <c r="D22126" t="s">
        <v>49</v>
      </c>
      <c r="E22126" t="s">
        <v>37</v>
      </c>
      <c r="F22126" t="s">
        <v>42</v>
      </c>
      <c r="G22126" t="s">
        <v>37</v>
      </c>
      <c r="H22126" t="s">
        <v>68</v>
      </c>
      <c r="I22126" t="s">
        <v>67</v>
      </c>
      <c r="J22126" t="s">
        <v>40</v>
      </c>
      <c r="K22126">
        <v>357</v>
      </c>
      <c r="L22126">
        <v>1</v>
      </c>
      <c r="M22126">
        <v>999</v>
      </c>
      <c r="N22126">
        <v>0</v>
      </c>
      <c r="O22126" t="s">
        <v>41</v>
      </c>
      <c r="P22126">
        <v>1.4</v>
      </c>
      <c r="Q22126">
        <v>93.918000000000006</v>
      </c>
      <c r="R22126">
        <v>-42.7</v>
      </c>
      <c r="S22126">
        <v>4.96</v>
      </c>
      <c r="T22126">
        <v>5228.1000000000004</v>
      </c>
      <c r="U22126" t="s">
        <v>37</v>
      </c>
    </row>
    <row r="22127" spans="1:21" x14ac:dyDescent="0.25">
      <c r="A22127">
        <v>24</v>
      </c>
      <c r="B22127" t="s">
        <v>46</v>
      </c>
      <c r="C22127" t="s">
        <v>52</v>
      </c>
      <c r="D22127" t="s">
        <v>49</v>
      </c>
      <c r="E22127" t="s">
        <v>37</v>
      </c>
      <c r="F22127" t="s">
        <v>42</v>
      </c>
      <c r="G22127" t="s">
        <v>37</v>
      </c>
      <c r="H22127" t="s">
        <v>68</v>
      </c>
      <c r="I22127" t="s">
        <v>67</v>
      </c>
      <c r="J22127" t="s">
        <v>40</v>
      </c>
      <c r="K22127">
        <v>171</v>
      </c>
      <c r="L22127">
        <v>2</v>
      </c>
      <c r="M22127">
        <v>999</v>
      </c>
      <c r="N22127">
        <v>0</v>
      </c>
      <c r="O22127" t="s">
        <v>41</v>
      </c>
      <c r="P22127">
        <v>1.4</v>
      </c>
      <c r="Q22127">
        <v>93.918000000000006</v>
      </c>
      <c r="R22127">
        <v>-42.7</v>
      </c>
      <c r="S22127">
        <v>4.96</v>
      </c>
      <c r="T22127">
        <v>5228.1000000000004</v>
      </c>
      <c r="U22127" t="s">
        <v>37</v>
      </c>
    </row>
    <row r="22128" spans="1:21" x14ac:dyDescent="0.25">
      <c r="A22128">
        <v>24</v>
      </c>
      <c r="B22128" t="s">
        <v>50</v>
      </c>
      <c r="C22128" t="s">
        <v>35</v>
      </c>
      <c r="D22128" t="s">
        <v>49</v>
      </c>
      <c r="E22128" t="s">
        <v>37</v>
      </c>
      <c r="F22128" t="s">
        <v>37</v>
      </c>
      <c r="G22128" t="s">
        <v>37</v>
      </c>
      <c r="H22128" t="s">
        <v>68</v>
      </c>
      <c r="I22128" t="s">
        <v>67</v>
      </c>
      <c r="J22128" t="s">
        <v>61</v>
      </c>
      <c r="K22128">
        <v>211</v>
      </c>
      <c r="L22128">
        <v>8</v>
      </c>
      <c r="M22128">
        <v>999</v>
      </c>
      <c r="N22128">
        <v>0</v>
      </c>
      <c r="O22128" t="s">
        <v>41</v>
      </c>
      <c r="P22128">
        <v>1.4</v>
      </c>
      <c r="Q22128">
        <v>93.918000000000006</v>
      </c>
      <c r="R22128">
        <v>-42.7</v>
      </c>
      <c r="S22128">
        <v>4.9610000000000003</v>
      </c>
      <c r="T22128">
        <v>5228.1000000000004</v>
      </c>
      <c r="U22128" t="s">
        <v>37</v>
      </c>
    </row>
    <row r="22129" spans="1:21" x14ac:dyDescent="0.25">
      <c r="A22129">
        <v>24</v>
      </c>
      <c r="B22129" t="s">
        <v>50</v>
      </c>
      <c r="C22129" t="s">
        <v>35</v>
      </c>
      <c r="D22129" t="s">
        <v>49</v>
      </c>
      <c r="E22129" t="s">
        <v>37</v>
      </c>
      <c r="F22129" t="s">
        <v>37</v>
      </c>
      <c r="G22129" t="s">
        <v>37</v>
      </c>
      <c r="H22129" t="s">
        <v>68</v>
      </c>
      <c r="I22129" t="s">
        <v>67</v>
      </c>
      <c r="J22129" t="s">
        <v>61</v>
      </c>
      <c r="K22129">
        <v>273</v>
      </c>
      <c r="L22129">
        <v>4</v>
      </c>
      <c r="M22129">
        <v>999</v>
      </c>
      <c r="N22129">
        <v>0</v>
      </c>
      <c r="O22129" t="s">
        <v>41</v>
      </c>
      <c r="P22129">
        <v>1.4</v>
      </c>
      <c r="Q22129">
        <v>93.918000000000006</v>
      </c>
      <c r="R22129">
        <v>-42.7</v>
      </c>
      <c r="S22129">
        <v>4.9610000000000003</v>
      </c>
      <c r="T22129">
        <v>5228.1000000000004</v>
      </c>
      <c r="U22129" t="s">
        <v>37</v>
      </c>
    </row>
    <row r="22130" spans="1:21" x14ac:dyDescent="0.25">
      <c r="A22130">
        <v>24</v>
      </c>
      <c r="B22130" t="s">
        <v>50</v>
      </c>
      <c r="C22130" t="s">
        <v>35</v>
      </c>
      <c r="D22130" t="s">
        <v>49</v>
      </c>
      <c r="E22130" t="s">
        <v>37</v>
      </c>
      <c r="F22130" t="s">
        <v>37</v>
      </c>
      <c r="G22130" t="s">
        <v>37</v>
      </c>
      <c r="H22130" t="s">
        <v>68</v>
      </c>
      <c r="I22130" t="s">
        <v>67</v>
      </c>
      <c r="J22130" t="s">
        <v>61</v>
      </c>
      <c r="K22130">
        <v>240</v>
      </c>
      <c r="L22130">
        <v>10</v>
      </c>
      <c r="M22130">
        <v>999</v>
      </c>
      <c r="N22130">
        <v>0</v>
      </c>
      <c r="O22130" t="s">
        <v>41</v>
      </c>
      <c r="P22130">
        <v>1.4</v>
      </c>
      <c r="Q22130">
        <v>93.918000000000006</v>
      </c>
      <c r="R22130">
        <v>-42.7</v>
      </c>
      <c r="S22130">
        <v>4.9610000000000003</v>
      </c>
      <c r="T22130">
        <v>5228.1000000000004</v>
      </c>
      <c r="U22130" t="s">
        <v>37</v>
      </c>
    </row>
    <row r="22131" spans="1:21" x14ac:dyDescent="0.25">
      <c r="A22131">
        <v>24</v>
      </c>
      <c r="B22131" t="s">
        <v>46</v>
      </c>
      <c r="C22131" t="s">
        <v>52</v>
      </c>
      <c r="D22131" t="s">
        <v>49</v>
      </c>
      <c r="E22131" t="s">
        <v>37</v>
      </c>
      <c r="F22131" t="s">
        <v>42</v>
      </c>
      <c r="G22131" t="s">
        <v>37</v>
      </c>
      <c r="H22131" t="s">
        <v>68</v>
      </c>
      <c r="I22131" t="s">
        <v>76</v>
      </c>
      <c r="J22131" t="s">
        <v>63</v>
      </c>
      <c r="K22131">
        <v>125</v>
      </c>
      <c r="L22131">
        <v>6</v>
      </c>
      <c r="M22131">
        <v>999</v>
      </c>
      <c r="N22131">
        <v>0</v>
      </c>
      <c r="O22131" t="s">
        <v>41</v>
      </c>
      <c r="P22131">
        <v>-1.8</v>
      </c>
      <c r="Q22131">
        <v>93.075000000000003</v>
      </c>
      <c r="R22131">
        <v>-47.1</v>
      </c>
      <c r="S22131">
        <v>1.4350000000000001</v>
      </c>
      <c r="T22131">
        <v>5099.1000000000004</v>
      </c>
      <c r="U22131" t="s">
        <v>37</v>
      </c>
    </row>
    <row r="22132" spans="1:21" x14ac:dyDescent="0.25">
      <c r="A22132">
        <v>24</v>
      </c>
      <c r="B22132" t="s">
        <v>50</v>
      </c>
      <c r="C22132" t="s">
        <v>35</v>
      </c>
      <c r="D22132" t="s">
        <v>49</v>
      </c>
      <c r="E22132" t="s">
        <v>45</v>
      </c>
      <c r="F22132" t="s">
        <v>37</v>
      </c>
      <c r="G22132" t="s">
        <v>37</v>
      </c>
      <c r="H22132" t="s">
        <v>68</v>
      </c>
      <c r="I22132" t="s">
        <v>76</v>
      </c>
      <c r="J22132" t="s">
        <v>63</v>
      </c>
      <c r="K22132">
        <v>348</v>
      </c>
      <c r="L22132">
        <v>2</v>
      </c>
      <c r="M22132">
        <v>999</v>
      </c>
      <c r="N22132">
        <v>0</v>
      </c>
      <c r="O22132" t="s">
        <v>41</v>
      </c>
      <c r="P22132">
        <v>-1.8</v>
      </c>
      <c r="Q22132">
        <v>93.075000000000003</v>
      </c>
      <c r="R22132">
        <v>-47.1</v>
      </c>
      <c r="S22132">
        <v>1.41</v>
      </c>
      <c r="T22132">
        <v>5099.1000000000004</v>
      </c>
      <c r="U22132" t="s">
        <v>37</v>
      </c>
    </row>
    <row r="22133" spans="1:21" x14ac:dyDescent="0.25">
      <c r="A22133">
        <v>24</v>
      </c>
      <c r="B22133" t="s">
        <v>51</v>
      </c>
      <c r="C22133" t="s">
        <v>53</v>
      </c>
      <c r="D22133" t="s">
        <v>49</v>
      </c>
      <c r="E22133" t="s">
        <v>37</v>
      </c>
      <c r="F22133" t="s">
        <v>42</v>
      </c>
      <c r="G22133" t="s">
        <v>37</v>
      </c>
      <c r="H22133" t="s">
        <v>68</v>
      </c>
      <c r="I22133" t="s">
        <v>76</v>
      </c>
      <c r="J22133" t="s">
        <v>64</v>
      </c>
      <c r="K22133">
        <v>107</v>
      </c>
      <c r="L22133">
        <v>1</v>
      </c>
      <c r="M22133">
        <v>999</v>
      </c>
      <c r="N22133">
        <v>1</v>
      </c>
      <c r="O22133" t="s">
        <v>71</v>
      </c>
      <c r="P22133">
        <v>-1.8</v>
      </c>
      <c r="Q22133">
        <v>93.075000000000003</v>
      </c>
      <c r="R22133">
        <v>-47.1</v>
      </c>
      <c r="S22133">
        <v>1.405</v>
      </c>
      <c r="T22133">
        <v>5099.1000000000004</v>
      </c>
      <c r="U22133" t="s">
        <v>37</v>
      </c>
    </row>
    <row r="22134" spans="1:21" x14ac:dyDescent="0.25">
      <c r="A22134">
        <v>24</v>
      </c>
      <c r="B22134" t="s">
        <v>51</v>
      </c>
      <c r="C22134" t="s">
        <v>53</v>
      </c>
      <c r="D22134" t="s">
        <v>49</v>
      </c>
      <c r="E22134" t="s">
        <v>37</v>
      </c>
      <c r="F22134" t="s">
        <v>37</v>
      </c>
      <c r="G22134" t="s">
        <v>37</v>
      </c>
      <c r="H22134" t="s">
        <v>68</v>
      </c>
      <c r="I22134" t="s">
        <v>76</v>
      </c>
      <c r="J22134" t="s">
        <v>64</v>
      </c>
      <c r="K22134">
        <v>332</v>
      </c>
      <c r="L22134">
        <v>1</v>
      </c>
      <c r="M22134">
        <v>999</v>
      </c>
      <c r="N22134">
        <v>1</v>
      </c>
      <c r="O22134" t="s">
        <v>71</v>
      </c>
      <c r="P22134">
        <v>-1.8</v>
      </c>
      <c r="Q22134">
        <v>93.075000000000003</v>
      </c>
      <c r="R22134">
        <v>-47.1</v>
      </c>
      <c r="S22134">
        <v>1.405</v>
      </c>
      <c r="T22134">
        <v>5099.1000000000004</v>
      </c>
      <c r="U22134" t="s">
        <v>37</v>
      </c>
    </row>
    <row r="22135" spans="1:21" x14ac:dyDescent="0.25">
      <c r="A22135">
        <v>24</v>
      </c>
      <c r="B22135" t="s">
        <v>51</v>
      </c>
      <c r="C22135" t="s">
        <v>52</v>
      </c>
      <c r="D22135" t="s">
        <v>49</v>
      </c>
      <c r="E22135" t="s">
        <v>37</v>
      </c>
      <c r="F22135" t="s">
        <v>42</v>
      </c>
      <c r="G22135" t="s">
        <v>37</v>
      </c>
      <c r="H22135" t="s">
        <v>68</v>
      </c>
      <c r="I22135" t="s">
        <v>76</v>
      </c>
      <c r="J22135" t="s">
        <v>40</v>
      </c>
      <c r="K22135">
        <v>200</v>
      </c>
      <c r="L22135">
        <v>3</v>
      </c>
      <c r="M22135">
        <v>999</v>
      </c>
      <c r="N22135">
        <v>1</v>
      </c>
      <c r="O22135" t="s">
        <v>71</v>
      </c>
      <c r="P22135">
        <v>-1.8</v>
      </c>
      <c r="Q22135">
        <v>93.075000000000003</v>
      </c>
      <c r="R22135">
        <v>-47.1</v>
      </c>
      <c r="S22135">
        <v>1.405</v>
      </c>
      <c r="T22135">
        <v>5099.1000000000004</v>
      </c>
      <c r="U22135" t="s">
        <v>37</v>
      </c>
    </row>
    <row r="22136" spans="1:21" x14ac:dyDescent="0.25">
      <c r="A22136">
        <v>24</v>
      </c>
      <c r="B22136" t="s">
        <v>46</v>
      </c>
      <c r="C22136" t="s">
        <v>35</v>
      </c>
      <c r="D22136" t="s">
        <v>49</v>
      </c>
      <c r="E22136" t="s">
        <v>37</v>
      </c>
      <c r="F22136" t="s">
        <v>42</v>
      </c>
      <c r="G22136" t="s">
        <v>37</v>
      </c>
      <c r="H22136" t="s">
        <v>68</v>
      </c>
      <c r="I22136" t="s">
        <v>76</v>
      </c>
      <c r="J22136" t="s">
        <v>40</v>
      </c>
      <c r="K22136">
        <v>102</v>
      </c>
      <c r="L22136">
        <v>6</v>
      </c>
      <c r="M22136">
        <v>999</v>
      </c>
      <c r="N22136">
        <v>1</v>
      </c>
      <c r="O22136" t="s">
        <v>71</v>
      </c>
      <c r="P22136">
        <v>-1.8</v>
      </c>
      <c r="Q22136">
        <v>93.075000000000003</v>
      </c>
      <c r="R22136">
        <v>-47.1</v>
      </c>
      <c r="S22136">
        <v>1.405</v>
      </c>
      <c r="T22136">
        <v>5099.1000000000004</v>
      </c>
      <c r="U22136" t="s">
        <v>37</v>
      </c>
    </row>
    <row r="22137" spans="1:21" x14ac:dyDescent="0.25">
      <c r="A22137">
        <v>24</v>
      </c>
      <c r="B22137" t="s">
        <v>51</v>
      </c>
      <c r="C22137" t="s">
        <v>35</v>
      </c>
      <c r="D22137" t="s">
        <v>49</v>
      </c>
      <c r="E22137" t="s">
        <v>37</v>
      </c>
      <c r="F22137" t="s">
        <v>37</v>
      </c>
      <c r="G22137" t="s">
        <v>42</v>
      </c>
      <c r="H22137" t="s">
        <v>68</v>
      </c>
      <c r="I22137" t="s">
        <v>39</v>
      </c>
      <c r="J22137" t="s">
        <v>62</v>
      </c>
      <c r="K22137">
        <v>167</v>
      </c>
      <c r="L22137">
        <v>1</v>
      </c>
      <c r="M22137">
        <v>999</v>
      </c>
      <c r="N22137">
        <v>0</v>
      </c>
      <c r="O22137" t="s">
        <v>41</v>
      </c>
      <c r="P22137">
        <v>-1.8</v>
      </c>
      <c r="Q22137">
        <v>92.893000000000001</v>
      </c>
      <c r="R22137">
        <v>-46.2</v>
      </c>
      <c r="S22137">
        <v>1.2809999999999999</v>
      </c>
      <c r="T22137">
        <v>5099.1000000000004</v>
      </c>
      <c r="U22137" t="s">
        <v>37</v>
      </c>
    </row>
    <row r="22138" spans="1:21" x14ac:dyDescent="0.25">
      <c r="A22138">
        <v>24</v>
      </c>
      <c r="B22138" t="s">
        <v>51</v>
      </c>
      <c r="C22138" t="s">
        <v>35</v>
      </c>
      <c r="D22138" t="s">
        <v>49</v>
      </c>
      <c r="E22138" t="s">
        <v>37</v>
      </c>
      <c r="F22138" t="s">
        <v>42</v>
      </c>
      <c r="G22138" t="s">
        <v>37</v>
      </c>
      <c r="H22138" t="s">
        <v>68</v>
      </c>
      <c r="I22138" t="s">
        <v>39</v>
      </c>
      <c r="J22138" t="s">
        <v>63</v>
      </c>
      <c r="K22138">
        <v>99</v>
      </c>
      <c r="L22138">
        <v>4</v>
      </c>
      <c r="M22138">
        <v>999</v>
      </c>
      <c r="N22138">
        <v>0</v>
      </c>
      <c r="O22138" t="s">
        <v>41</v>
      </c>
      <c r="P22138">
        <v>-1.8</v>
      </c>
      <c r="Q22138">
        <v>92.893000000000001</v>
      </c>
      <c r="R22138">
        <v>-46.2</v>
      </c>
      <c r="S22138">
        <v>1.266</v>
      </c>
      <c r="T22138">
        <v>5099.1000000000004</v>
      </c>
      <c r="U22138" t="s">
        <v>37</v>
      </c>
    </row>
    <row r="22139" spans="1:21" x14ac:dyDescent="0.25">
      <c r="A22139">
        <v>24</v>
      </c>
      <c r="B22139" t="s">
        <v>51</v>
      </c>
      <c r="C22139" t="s">
        <v>35</v>
      </c>
      <c r="D22139" t="s">
        <v>49</v>
      </c>
      <c r="E22139" t="s">
        <v>37</v>
      </c>
      <c r="F22139" t="s">
        <v>42</v>
      </c>
      <c r="G22139" t="s">
        <v>42</v>
      </c>
      <c r="H22139" t="s">
        <v>68</v>
      </c>
      <c r="I22139" t="s">
        <v>39</v>
      </c>
      <c r="J22139" t="s">
        <v>63</v>
      </c>
      <c r="K22139">
        <v>428</v>
      </c>
      <c r="L22139">
        <v>3</v>
      </c>
      <c r="M22139">
        <v>999</v>
      </c>
      <c r="N22139">
        <v>0</v>
      </c>
      <c r="O22139" t="s">
        <v>41</v>
      </c>
      <c r="P22139">
        <v>-1.8</v>
      </c>
      <c r="Q22139">
        <v>92.893000000000001</v>
      </c>
      <c r="R22139">
        <v>-46.2</v>
      </c>
      <c r="S22139">
        <v>1.266</v>
      </c>
      <c r="T22139">
        <v>5099.1000000000004</v>
      </c>
      <c r="U22139" t="s">
        <v>37</v>
      </c>
    </row>
    <row r="22140" spans="1:21" x14ac:dyDescent="0.25">
      <c r="A22140">
        <v>24</v>
      </c>
      <c r="B22140" t="s">
        <v>46</v>
      </c>
      <c r="C22140" t="s">
        <v>52</v>
      </c>
      <c r="D22140" t="s">
        <v>49</v>
      </c>
      <c r="E22140" t="s">
        <v>37</v>
      </c>
      <c r="F22140" t="s">
        <v>37</v>
      </c>
      <c r="G22140" t="s">
        <v>37</v>
      </c>
      <c r="H22140" t="s">
        <v>68</v>
      </c>
      <c r="I22140" t="s">
        <v>39</v>
      </c>
      <c r="J22140" t="s">
        <v>63</v>
      </c>
      <c r="K22140">
        <v>210</v>
      </c>
      <c r="L22140">
        <v>6</v>
      </c>
      <c r="M22140">
        <v>999</v>
      </c>
      <c r="N22140">
        <v>0</v>
      </c>
      <c r="O22140" t="s">
        <v>41</v>
      </c>
      <c r="P22140">
        <v>-1.8</v>
      </c>
      <c r="Q22140">
        <v>92.893000000000001</v>
      </c>
      <c r="R22140">
        <v>-46.2</v>
      </c>
      <c r="S22140">
        <v>1.266</v>
      </c>
      <c r="T22140">
        <v>5099.1000000000004</v>
      </c>
      <c r="U22140" t="s">
        <v>37</v>
      </c>
    </row>
    <row r="22141" spans="1:21" x14ac:dyDescent="0.25">
      <c r="A22141">
        <v>24</v>
      </c>
      <c r="B22141" t="s">
        <v>51</v>
      </c>
      <c r="C22141" t="s">
        <v>52</v>
      </c>
      <c r="D22141" t="s">
        <v>49</v>
      </c>
      <c r="E22141" t="s">
        <v>37</v>
      </c>
      <c r="F22141" t="s">
        <v>37</v>
      </c>
      <c r="G22141" t="s">
        <v>37</v>
      </c>
      <c r="H22141" t="s">
        <v>68</v>
      </c>
      <c r="I22141" t="s">
        <v>39</v>
      </c>
      <c r="J22141" t="s">
        <v>63</v>
      </c>
      <c r="K22141">
        <v>175</v>
      </c>
      <c r="L22141">
        <v>1</v>
      </c>
      <c r="M22141">
        <v>999</v>
      </c>
      <c r="N22141">
        <v>1</v>
      </c>
      <c r="O22141" t="s">
        <v>71</v>
      </c>
      <c r="P22141">
        <v>-1.8</v>
      </c>
      <c r="Q22141">
        <v>92.893000000000001</v>
      </c>
      <c r="R22141">
        <v>-46.2</v>
      </c>
      <c r="S22141">
        <v>1.266</v>
      </c>
      <c r="T22141">
        <v>5099.1000000000004</v>
      </c>
      <c r="U22141" t="s">
        <v>37</v>
      </c>
    </row>
    <row r="22142" spans="1:21" x14ac:dyDescent="0.25">
      <c r="A22142">
        <v>24</v>
      </c>
      <c r="B22142" t="s">
        <v>51</v>
      </c>
      <c r="C22142" t="s">
        <v>52</v>
      </c>
      <c r="D22142" t="s">
        <v>49</v>
      </c>
      <c r="E22142" t="s">
        <v>37</v>
      </c>
      <c r="F22142" t="s">
        <v>37</v>
      </c>
      <c r="G22142" t="s">
        <v>37</v>
      </c>
      <c r="H22142" t="s">
        <v>68</v>
      </c>
      <c r="I22142" t="s">
        <v>39</v>
      </c>
      <c r="J22142" t="s">
        <v>64</v>
      </c>
      <c r="K22142">
        <v>582</v>
      </c>
      <c r="L22142">
        <v>2</v>
      </c>
      <c r="M22142">
        <v>999</v>
      </c>
      <c r="N22142">
        <v>0</v>
      </c>
      <c r="O22142" t="s">
        <v>41</v>
      </c>
      <c r="P22142">
        <v>-1.8</v>
      </c>
      <c r="Q22142">
        <v>92.893000000000001</v>
      </c>
      <c r="R22142">
        <v>-46.2</v>
      </c>
      <c r="S22142">
        <v>1.25</v>
      </c>
      <c r="T22142">
        <v>5099.1000000000004</v>
      </c>
      <c r="U22142" t="s">
        <v>37</v>
      </c>
    </row>
    <row r="22143" spans="1:21" x14ac:dyDescent="0.25">
      <c r="A22143">
        <v>24</v>
      </c>
      <c r="B22143" t="s">
        <v>51</v>
      </c>
      <c r="C22143" t="s">
        <v>52</v>
      </c>
      <c r="D22143" t="s">
        <v>49</v>
      </c>
      <c r="E22143" t="s">
        <v>37</v>
      </c>
      <c r="F22143" t="s">
        <v>37</v>
      </c>
      <c r="G22143" t="s">
        <v>42</v>
      </c>
      <c r="H22143" t="s">
        <v>68</v>
      </c>
      <c r="I22143" t="s">
        <v>39</v>
      </c>
      <c r="J22143" t="s">
        <v>64</v>
      </c>
      <c r="K22143">
        <v>23</v>
      </c>
      <c r="L22143">
        <v>8</v>
      </c>
      <c r="M22143">
        <v>999</v>
      </c>
      <c r="N22143">
        <v>0</v>
      </c>
      <c r="O22143" t="s">
        <v>41</v>
      </c>
      <c r="P22143">
        <v>-1.8</v>
      </c>
      <c r="Q22143">
        <v>92.893000000000001</v>
      </c>
      <c r="R22143">
        <v>-46.2</v>
      </c>
      <c r="S22143">
        <v>1.25</v>
      </c>
      <c r="T22143">
        <v>5099.1000000000004</v>
      </c>
      <c r="U22143" t="s">
        <v>37</v>
      </c>
    </row>
    <row r="22144" spans="1:21" x14ac:dyDescent="0.25">
      <c r="A22144">
        <v>24</v>
      </c>
      <c r="B22144" t="s">
        <v>51</v>
      </c>
      <c r="C22144" t="s">
        <v>35</v>
      </c>
      <c r="D22144" t="s">
        <v>49</v>
      </c>
      <c r="E22144" t="s">
        <v>37</v>
      </c>
      <c r="F22144" t="s">
        <v>42</v>
      </c>
      <c r="G22144" t="s">
        <v>37</v>
      </c>
      <c r="H22144" t="s">
        <v>68</v>
      </c>
      <c r="I22144" t="s">
        <v>39</v>
      </c>
      <c r="J22144" t="s">
        <v>40</v>
      </c>
      <c r="K22144">
        <v>342</v>
      </c>
      <c r="L22144">
        <v>4</v>
      </c>
      <c r="M22144">
        <v>999</v>
      </c>
      <c r="N22144">
        <v>0</v>
      </c>
      <c r="O22144" t="s">
        <v>41</v>
      </c>
      <c r="P22144">
        <v>-1.8</v>
      </c>
      <c r="Q22144">
        <v>92.893000000000001</v>
      </c>
      <c r="R22144">
        <v>-46.2</v>
      </c>
      <c r="S22144">
        <v>1.244</v>
      </c>
      <c r="T22144">
        <v>5099.1000000000004</v>
      </c>
      <c r="U22144" t="s">
        <v>37</v>
      </c>
    </row>
    <row r="22145" spans="1:21" x14ac:dyDescent="0.25">
      <c r="A22145">
        <v>24</v>
      </c>
      <c r="B22145" t="s">
        <v>51</v>
      </c>
      <c r="C22145" t="s">
        <v>52</v>
      </c>
      <c r="D22145" t="s">
        <v>49</v>
      </c>
      <c r="E22145" t="s">
        <v>37</v>
      </c>
      <c r="F22145" t="s">
        <v>37</v>
      </c>
      <c r="G22145" t="s">
        <v>37</v>
      </c>
      <c r="H22145" t="s">
        <v>38</v>
      </c>
      <c r="I22145" t="s">
        <v>39</v>
      </c>
      <c r="J22145" t="s">
        <v>61</v>
      </c>
      <c r="K22145">
        <v>240</v>
      </c>
      <c r="L22145">
        <v>4</v>
      </c>
      <c r="M22145">
        <v>999</v>
      </c>
      <c r="N22145">
        <v>0</v>
      </c>
      <c r="O22145" t="s">
        <v>41</v>
      </c>
      <c r="P22145">
        <v>-1.8</v>
      </c>
      <c r="Q22145">
        <v>92.893000000000001</v>
      </c>
      <c r="R22145">
        <v>-46.2</v>
      </c>
      <c r="S22145">
        <v>1.266</v>
      </c>
      <c r="T22145">
        <v>5099.1000000000004</v>
      </c>
      <c r="U22145" t="s">
        <v>37</v>
      </c>
    </row>
    <row r="22146" spans="1:21" x14ac:dyDescent="0.25">
      <c r="A22146">
        <v>24</v>
      </c>
      <c r="B22146" t="s">
        <v>51</v>
      </c>
      <c r="C22146" t="s">
        <v>52</v>
      </c>
      <c r="D22146" t="s">
        <v>49</v>
      </c>
      <c r="E22146" t="s">
        <v>37</v>
      </c>
      <c r="F22146" t="s">
        <v>42</v>
      </c>
      <c r="G22146" t="s">
        <v>37</v>
      </c>
      <c r="H22146" t="s">
        <v>68</v>
      </c>
      <c r="I22146" t="s">
        <v>66</v>
      </c>
      <c r="J22146" t="s">
        <v>61</v>
      </c>
      <c r="K22146">
        <v>211</v>
      </c>
      <c r="L22146">
        <v>1</v>
      </c>
      <c r="M22146">
        <v>999</v>
      </c>
      <c r="N22146">
        <v>0</v>
      </c>
      <c r="O22146" t="s">
        <v>41</v>
      </c>
      <c r="P22146">
        <v>-2.9</v>
      </c>
      <c r="Q22146">
        <v>92.962999999999994</v>
      </c>
      <c r="R22146">
        <v>-40.799999999999997</v>
      </c>
      <c r="S22146">
        <v>1.262</v>
      </c>
      <c r="T22146">
        <v>5076.2</v>
      </c>
      <c r="U22146" t="s">
        <v>37</v>
      </c>
    </row>
    <row r="22147" spans="1:21" x14ac:dyDescent="0.25">
      <c r="A22147">
        <v>24</v>
      </c>
      <c r="B22147" t="s">
        <v>51</v>
      </c>
      <c r="C22147" t="s">
        <v>52</v>
      </c>
      <c r="D22147" t="s">
        <v>49</v>
      </c>
      <c r="E22147" t="s">
        <v>37</v>
      </c>
      <c r="F22147" t="s">
        <v>37</v>
      </c>
      <c r="G22147" t="s">
        <v>37</v>
      </c>
      <c r="H22147" t="s">
        <v>68</v>
      </c>
      <c r="I22147" t="s">
        <v>66</v>
      </c>
      <c r="J22147" t="s">
        <v>61</v>
      </c>
      <c r="K22147">
        <v>122</v>
      </c>
      <c r="L22147">
        <v>2</v>
      </c>
      <c r="M22147">
        <v>999</v>
      </c>
      <c r="N22147">
        <v>1</v>
      </c>
      <c r="O22147" t="s">
        <v>71</v>
      </c>
      <c r="P22147">
        <v>-2.9</v>
      </c>
      <c r="Q22147">
        <v>92.962999999999994</v>
      </c>
      <c r="R22147">
        <v>-40.799999999999997</v>
      </c>
      <c r="S22147">
        <v>1.262</v>
      </c>
      <c r="T22147">
        <v>5076.2</v>
      </c>
      <c r="U22147" t="s">
        <v>37</v>
      </c>
    </row>
    <row r="22148" spans="1:21" x14ac:dyDescent="0.25">
      <c r="A22148">
        <v>24</v>
      </c>
      <c r="B22148" t="s">
        <v>51</v>
      </c>
      <c r="C22148" t="s">
        <v>52</v>
      </c>
      <c r="D22148" t="s">
        <v>49</v>
      </c>
      <c r="E22148" t="s">
        <v>37</v>
      </c>
      <c r="F22148" t="s">
        <v>37</v>
      </c>
      <c r="G22148" t="s">
        <v>37</v>
      </c>
      <c r="H22148" t="s">
        <v>68</v>
      </c>
      <c r="I22148" t="s">
        <v>69</v>
      </c>
      <c r="J22148" t="s">
        <v>63</v>
      </c>
      <c r="K22148">
        <v>129</v>
      </c>
      <c r="L22148">
        <v>1</v>
      </c>
      <c r="M22148">
        <v>999</v>
      </c>
      <c r="N22148">
        <v>0</v>
      </c>
      <c r="O22148" t="s">
        <v>41</v>
      </c>
      <c r="P22148">
        <v>-2.9</v>
      </c>
      <c r="Q22148">
        <v>92.200999999999993</v>
      </c>
      <c r="R22148">
        <v>-31.4</v>
      </c>
      <c r="S22148">
        <v>0.873</v>
      </c>
      <c r="T22148">
        <v>5076.2</v>
      </c>
      <c r="U22148" t="s">
        <v>37</v>
      </c>
    </row>
    <row r="22149" spans="1:21" x14ac:dyDescent="0.25">
      <c r="A22149">
        <v>24</v>
      </c>
      <c r="B22149" t="s">
        <v>60</v>
      </c>
      <c r="C22149" t="s">
        <v>52</v>
      </c>
      <c r="D22149" t="s">
        <v>49</v>
      </c>
      <c r="E22149" t="s">
        <v>37</v>
      </c>
      <c r="F22149" t="s">
        <v>37</v>
      </c>
      <c r="G22149" t="s">
        <v>37</v>
      </c>
      <c r="H22149" t="s">
        <v>68</v>
      </c>
      <c r="I22149" t="s">
        <v>72</v>
      </c>
      <c r="J22149" t="s">
        <v>40</v>
      </c>
      <c r="K22149">
        <v>180</v>
      </c>
      <c r="L22149">
        <v>2</v>
      </c>
      <c r="M22149">
        <v>999</v>
      </c>
      <c r="N22149">
        <v>1</v>
      </c>
      <c r="O22149" t="s">
        <v>71</v>
      </c>
      <c r="P22149">
        <v>-3.4</v>
      </c>
      <c r="Q22149">
        <v>92.649000000000001</v>
      </c>
      <c r="R22149">
        <v>-30.1</v>
      </c>
      <c r="S22149">
        <v>0.72199999999999998</v>
      </c>
      <c r="T22149">
        <v>5017.5</v>
      </c>
      <c r="U22149" t="s">
        <v>37</v>
      </c>
    </row>
    <row r="22150" spans="1:21" x14ac:dyDescent="0.25">
      <c r="A22150">
        <v>24</v>
      </c>
      <c r="B22150" t="s">
        <v>51</v>
      </c>
      <c r="C22150" t="s">
        <v>52</v>
      </c>
      <c r="D22150" t="s">
        <v>49</v>
      </c>
      <c r="E22150" t="s">
        <v>37</v>
      </c>
      <c r="F22150" t="s">
        <v>42</v>
      </c>
      <c r="G22150" t="s">
        <v>37</v>
      </c>
      <c r="H22150" t="s">
        <v>38</v>
      </c>
      <c r="I22150" t="s">
        <v>75</v>
      </c>
      <c r="J22150" t="s">
        <v>63</v>
      </c>
      <c r="K22150">
        <v>165</v>
      </c>
      <c r="L22150">
        <v>3</v>
      </c>
      <c r="M22150">
        <v>999</v>
      </c>
      <c r="N22150">
        <v>0</v>
      </c>
      <c r="O22150" t="s">
        <v>41</v>
      </c>
      <c r="P22150">
        <v>-1.8</v>
      </c>
      <c r="Q22150">
        <v>93.369</v>
      </c>
      <c r="R22150">
        <v>-34.799999999999997</v>
      </c>
      <c r="S22150">
        <v>0.64300000000000002</v>
      </c>
      <c r="T22150">
        <v>5008.7</v>
      </c>
      <c r="U22150" t="s">
        <v>37</v>
      </c>
    </row>
    <row r="22151" spans="1:21" x14ac:dyDescent="0.25">
      <c r="A22151">
        <v>24</v>
      </c>
      <c r="B22151" t="s">
        <v>60</v>
      </c>
      <c r="C22151" t="s">
        <v>52</v>
      </c>
      <c r="D22151" t="s">
        <v>49</v>
      </c>
      <c r="E22151" t="s">
        <v>37</v>
      </c>
      <c r="F22151" t="s">
        <v>37</v>
      </c>
      <c r="G22151" t="s">
        <v>42</v>
      </c>
      <c r="H22151" t="s">
        <v>68</v>
      </c>
      <c r="I22151" t="s">
        <v>70</v>
      </c>
      <c r="J22151" t="s">
        <v>61</v>
      </c>
      <c r="K22151">
        <v>133</v>
      </c>
      <c r="L22151">
        <v>3</v>
      </c>
      <c r="M22151">
        <v>999</v>
      </c>
      <c r="N22151">
        <v>2</v>
      </c>
      <c r="O22151" t="s">
        <v>71</v>
      </c>
      <c r="P22151">
        <v>-1.1000000000000001</v>
      </c>
      <c r="Q22151">
        <v>94.600999999999999</v>
      </c>
      <c r="R22151">
        <v>-49.5</v>
      </c>
      <c r="S22151">
        <v>1.008</v>
      </c>
      <c r="T22151">
        <v>4963.6000000000004</v>
      </c>
      <c r="U22151" t="s">
        <v>37</v>
      </c>
    </row>
    <row r="22152" spans="1:21" x14ac:dyDescent="0.25">
      <c r="A22152">
        <v>24</v>
      </c>
      <c r="B22152" t="s">
        <v>46</v>
      </c>
      <c r="C22152" t="s">
        <v>52</v>
      </c>
      <c r="D22152" t="s">
        <v>49</v>
      </c>
      <c r="E22152" t="s">
        <v>37</v>
      </c>
      <c r="F22152" t="s">
        <v>42</v>
      </c>
      <c r="G22152" t="s">
        <v>37</v>
      </c>
      <c r="H22152" t="s">
        <v>68</v>
      </c>
      <c r="I22152" t="s">
        <v>76</v>
      </c>
      <c r="J22152" t="s">
        <v>40</v>
      </c>
      <c r="K22152">
        <v>97</v>
      </c>
      <c r="L22152">
        <v>1</v>
      </c>
      <c r="M22152">
        <v>999</v>
      </c>
      <c r="N22152">
        <v>0</v>
      </c>
      <c r="O22152" t="s">
        <v>41</v>
      </c>
      <c r="P22152">
        <v>-1.8</v>
      </c>
      <c r="Q22152">
        <v>93.075000000000003</v>
      </c>
      <c r="R22152">
        <v>-47.1</v>
      </c>
      <c r="S22152">
        <v>1.405</v>
      </c>
      <c r="T22152">
        <v>5099.1000000000004</v>
      </c>
      <c r="U22152" t="s">
        <v>42</v>
      </c>
    </row>
    <row r="22153" spans="1:21" x14ac:dyDescent="0.25">
      <c r="A22153">
        <v>24</v>
      </c>
      <c r="B22153" t="s">
        <v>46</v>
      </c>
      <c r="C22153" t="s">
        <v>52</v>
      </c>
      <c r="D22153" t="s">
        <v>49</v>
      </c>
      <c r="E22153" t="s">
        <v>37</v>
      </c>
      <c r="F22153" t="s">
        <v>37</v>
      </c>
      <c r="G22153" t="s">
        <v>37</v>
      </c>
      <c r="H22153" t="s">
        <v>68</v>
      </c>
      <c r="I22153" t="s">
        <v>76</v>
      </c>
      <c r="J22153" t="s">
        <v>40</v>
      </c>
      <c r="K22153">
        <v>267</v>
      </c>
      <c r="L22153">
        <v>2</v>
      </c>
      <c r="M22153">
        <v>999</v>
      </c>
      <c r="N22153">
        <v>0</v>
      </c>
      <c r="O22153" t="s">
        <v>41</v>
      </c>
      <c r="P22153">
        <v>-1.8</v>
      </c>
      <c r="Q22153">
        <v>93.075000000000003</v>
      </c>
      <c r="R22153">
        <v>-47.1</v>
      </c>
      <c r="S22153">
        <v>1.405</v>
      </c>
      <c r="T22153">
        <v>5099.1000000000004</v>
      </c>
      <c r="U22153" t="s">
        <v>42</v>
      </c>
    </row>
    <row r="22154" spans="1:21" x14ac:dyDescent="0.25">
      <c r="A22154">
        <v>24</v>
      </c>
      <c r="B22154" t="s">
        <v>60</v>
      </c>
      <c r="C22154" t="s">
        <v>52</v>
      </c>
      <c r="D22154" t="s">
        <v>49</v>
      </c>
      <c r="E22154" t="s">
        <v>37</v>
      </c>
      <c r="F22154" t="s">
        <v>42</v>
      </c>
      <c r="G22154" t="s">
        <v>37</v>
      </c>
      <c r="H22154" t="s">
        <v>68</v>
      </c>
      <c r="I22154" t="s">
        <v>76</v>
      </c>
      <c r="J22154" t="s">
        <v>63</v>
      </c>
      <c r="K22154">
        <v>413</v>
      </c>
      <c r="L22154">
        <v>1</v>
      </c>
      <c r="M22154">
        <v>999</v>
      </c>
      <c r="N22154">
        <v>0</v>
      </c>
      <c r="O22154" t="s">
        <v>41</v>
      </c>
      <c r="P22154">
        <v>-1.8</v>
      </c>
      <c r="Q22154">
        <v>93.075000000000003</v>
      </c>
      <c r="R22154">
        <v>-47.1</v>
      </c>
      <c r="S22154">
        <v>1.365</v>
      </c>
      <c r="T22154">
        <v>5099.1000000000004</v>
      </c>
      <c r="U22154" t="s">
        <v>42</v>
      </c>
    </row>
    <row r="22155" spans="1:21" x14ac:dyDescent="0.25">
      <c r="A22155">
        <v>24</v>
      </c>
      <c r="B22155" t="s">
        <v>51</v>
      </c>
      <c r="C22155" t="s">
        <v>52</v>
      </c>
      <c r="D22155" t="s">
        <v>49</v>
      </c>
      <c r="E22155" t="s">
        <v>37</v>
      </c>
      <c r="F22155" t="s">
        <v>45</v>
      </c>
      <c r="G22155" t="s">
        <v>45</v>
      </c>
      <c r="H22155" t="s">
        <v>68</v>
      </c>
      <c r="I22155" t="s">
        <v>39</v>
      </c>
      <c r="J22155" t="s">
        <v>62</v>
      </c>
      <c r="K22155">
        <v>311</v>
      </c>
      <c r="L22155">
        <v>2</v>
      </c>
      <c r="M22155">
        <v>999</v>
      </c>
      <c r="N22155">
        <v>0</v>
      </c>
      <c r="O22155" t="s">
        <v>41</v>
      </c>
      <c r="P22155">
        <v>-1.8</v>
      </c>
      <c r="Q22155">
        <v>92.893000000000001</v>
      </c>
      <c r="R22155">
        <v>-46.2</v>
      </c>
      <c r="S22155">
        <v>1.27</v>
      </c>
      <c r="T22155">
        <v>5099.1000000000004</v>
      </c>
      <c r="U22155" t="s">
        <v>42</v>
      </c>
    </row>
    <row r="22156" spans="1:21" x14ac:dyDescent="0.25">
      <c r="A22156">
        <v>24</v>
      </c>
      <c r="B22156" t="s">
        <v>51</v>
      </c>
      <c r="C22156" t="s">
        <v>52</v>
      </c>
      <c r="D22156" t="s">
        <v>49</v>
      </c>
      <c r="E22156" t="s">
        <v>37</v>
      </c>
      <c r="F22156" t="s">
        <v>37</v>
      </c>
      <c r="G22156" t="s">
        <v>37</v>
      </c>
      <c r="H22156" t="s">
        <v>68</v>
      </c>
      <c r="I22156" t="s">
        <v>66</v>
      </c>
      <c r="J22156" t="s">
        <v>61</v>
      </c>
      <c r="K22156">
        <v>227</v>
      </c>
      <c r="L22156">
        <v>1</v>
      </c>
      <c r="M22156">
        <v>4</v>
      </c>
      <c r="N22156">
        <v>1</v>
      </c>
      <c r="O22156" t="s">
        <v>73</v>
      </c>
      <c r="P22156">
        <v>-2.9</v>
      </c>
      <c r="Q22156">
        <v>92.962999999999994</v>
      </c>
      <c r="R22156">
        <v>-40.799999999999997</v>
      </c>
      <c r="S22156">
        <v>1.206</v>
      </c>
      <c r="T22156">
        <v>5076.2</v>
      </c>
      <c r="U22156" t="s">
        <v>42</v>
      </c>
    </row>
    <row r="22157" spans="1:21" x14ac:dyDescent="0.25">
      <c r="A22157">
        <v>24</v>
      </c>
      <c r="B22157" t="s">
        <v>51</v>
      </c>
      <c r="C22157" t="s">
        <v>52</v>
      </c>
      <c r="D22157" t="s">
        <v>49</v>
      </c>
      <c r="E22157" t="s">
        <v>37</v>
      </c>
      <c r="F22157" t="s">
        <v>42</v>
      </c>
      <c r="G22157" t="s">
        <v>37</v>
      </c>
      <c r="H22157" t="s">
        <v>68</v>
      </c>
      <c r="I22157" t="s">
        <v>67</v>
      </c>
      <c r="J22157" t="s">
        <v>63</v>
      </c>
      <c r="K22157">
        <v>355</v>
      </c>
      <c r="L22157">
        <v>2</v>
      </c>
      <c r="M22157">
        <v>3</v>
      </c>
      <c r="N22157">
        <v>1</v>
      </c>
      <c r="O22157" t="s">
        <v>73</v>
      </c>
      <c r="P22157">
        <v>-1.7</v>
      </c>
      <c r="Q22157">
        <v>94.215000000000003</v>
      </c>
      <c r="R22157">
        <v>-40.299999999999997</v>
      </c>
      <c r="S22157">
        <v>0.88400000000000001</v>
      </c>
      <c r="T22157">
        <v>4991.6000000000004</v>
      </c>
      <c r="U22157" t="s">
        <v>42</v>
      </c>
    </row>
    <row r="22158" spans="1:21" x14ac:dyDescent="0.25">
      <c r="A22158">
        <v>24</v>
      </c>
      <c r="B22158" t="s">
        <v>51</v>
      </c>
      <c r="C22158" t="s">
        <v>35</v>
      </c>
      <c r="D22158" t="s">
        <v>49</v>
      </c>
      <c r="E22158" t="s">
        <v>37</v>
      </c>
      <c r="F22158" t="s">
        <v>37</v>
      </c>
      <c r="G22158" t="s">
        <v>37</v>
      </c>
      <c r="H22158" t="s">
        <v>68</v>
      </c>
      <c r="I22158" t="s">
        <v>67</v>
      </c>
      <c r="J22158" t="s">
        <v>64</v>
      </c>
      <c r="K22158">
        <v>192</v>
      </c>
      <c r="L22158">
        <v>4</v>
      </c>
      <c r="M22158">
        <v>26</v>
      </c>
      <c r="N22158">
        <v>1</v>
      </c>
      <c r="O22158" t="s">
        <v>73</v>
      </c>
      <c r="P22158">
        <v>-1.7</v>
      </c>
      <c r="Q22158">
        <v>94.215000000000003</v>
      </c>
      <c r="R22158">
        <v>-40.299999999999997</v>
      </c>
      <c r="S22158">
        <v>0.88500000000000001</v>
      </c>
      <c r="T22158">
        <v>4991.6000000000004</v>
      </c>
      <c r="U22158" t="s">
        <v>42</v>
      </c>
    </row>
    <row r="22159" spans="1:21" x14ac:dyDescent="0.25">
      <c r="A22159">
        <v>24</v>
      </c>
      <c r="B22159" t="s">
        <v>51</v>
      </c>
      <c r="C22159" t="s">
        <v>52</v>
      </c>
      <c r="D22159" t="s">
        <v>49</v>
      </c>
      <c r="E22159" t="s">
        <v>37</v>
      </c>
      <c r="F22159" t="s">
        <v>42</v>
      </c>
      <c r="G22159" t="s">
        <v>37</v>
      </c>
      <c r="H22159" t="s">
        <v>68</v>
      </c>
      <c r="I22159" t="s">
        <v>67</v>
      </c>
      <c r="J22159" t="s">
        <v>40</v>
      </c>
      <c r="K22159">
        <v>607</v>
      </c>
      <c r="L22159">
        <v>3</v>
      </c>
      <c r="M22159">
        <v>13</v>
      </c>
      <c r="N22159">
        <v>1</v>
      </c>
      <c r="O22159" t="s">
        <v>73</v>
      </c>
      <c r="P22159">
        <v>-1.7</v>
      </c>
      <c r="Q22159">
        <v>94.215000000000003</v>
      </c>
      <c r="R22159">
        <v>-40.299999999999997</v>
      </c>
      <c r="S22159">
        <v>0.88900000000000001</v>
      </c>
      <c r="T22159">
        <v>4991.6000000000004</v>
      </c>
      <c r="U22159" t="s">
        <v>42</v>
      </c>
    </row>
    <row r="22160" spans="1:21" x14ac:dyDescent="0.25">
      <c r="A22160">
        <v>24</v>
      </c>
      <c r="B22160" t="s">
        <v>60</v>
      </c>
      <c r="C22160" t="s">
        <v>52</v>
      </c>
      <c r="D22160" t="s">
        <v>49</v>
      </c>
      <c r="E22160" t="s">
        <v>37</v>
      </c>
      <c r="F22160" t="s">
        <v>37</v>
      </c>
      <c r="G22160" t="s">
        <v>37</v>
      </c>
      <c r="H22160" t="s">
        <v>68</v>
      </c>
      <c r="I22160" t="s">
        <v>67</v>
      </c>
      <c r="J22160" t="s">
        <v>62</v>
      </c>
      <c r="K22160">
        <v>429</v>
      </c>
      <c r="L22160">
        <v>2</v>
      </c>
      <c r="M22160">
        <v>6</v>
      </c>
      <c r="N22160">
        <v>3</v>
      </c>
      <c r="O22160" t="s">
        <v>73</v>
      </c>
      <c r="P22160">
        <v>-1.7</v>
      </c>
      <c r="Q22160">
        <v>94.215000000000003</v>
      </c>
      <c r="R22160">
        <v>-40.299999999999997</v>
      </c>
      <c r="S22160">
        <v>0.89600000000000002</v>
      </c>
      <c r="T22160">
        <v>4991.6000000000004</v>
      </c>
      <c r="U22160" t="s">
        <v>42</v>
      </c>
    </row>
    <row r="22161" spans="1:21" x14ac:dyDescent="0.25">
      <c r="A22161">
        <v>24</v>
      </c>
      <c r="B22161" t="s">
        <v>60</v>
      </c>
      <c r="C22161" t="s">
        <v>52</v>
      </c>
      <c r="D22161" t="s">
        <v>49</v>
      </c>
      <c r="E22161" t="s">
        <v>37</v>
      </c>
      <c r="F22161" t="s">
        <v>42</v>
      </c>
      <c r="G22161" t="s">
        <v>37</v>
      </c>
      <c r="H22161" t="s">
        <v>68</v>
      </c>
      <c r="I22161" t="s">
        <v>67</v>
      </c>
      <c r="J22161" t="s">
        <v>62</v>
      </c>
      <c r="K22161">
        <v>817</v>
      </c>
      <c r="L22161">
        <v>2</v>
      </c>
      <c r="M22161">
        <v>999</v>
      </c>
      <c r="N22161">
        <v>0</v>
      </c>
      <c r="O22161" t="s">
        <v>41</v>
      </c>
      <c r="P22161">
        <v>-1.7</v>
      </c>
      <c r="Q22161">
        <v>94.215000000000003</v>
      </c>
      <c r="R22161">
        <v>-40.299999999999997</v>
      </c>
      <c r="S22161">
        <v>0.89600000000000002</v>
      </c>
      <c r="T22161">
        <v>4991.6000000000004</v>
      </c>
      <c r="U22161" t="s">
        <v>42</v>
      </c>
    </row>
    <row r="22162" spans="1:21" x14ac:dyDescent="0.25">
      <c r="A22162">
        <v>24</v>
      </c>
      <c r="B22162" t="s">
        <v>51</v>
      </c>
      <c r="C22162" t="s">
        <v>52</v>
      </c>
      <c r="D22162" t="s">
        <v>49</v>
      </c>
      <c r="E22162" t="s">
        <v>37</v>
      </c>
      <c r="F22162" t="s">
        <v>42</v>
      </c>
      <c r="G22162" t="s">
        <v>37</v>
      </c>
      <c r="H22162" t="s">
        <v>68</v>
      </c>
      <c r="I22162" t="s">
        <v>77</v>
      </c>
      <c r="J22162" t="s">
        <v>64</v>
      </c>
      <c r="K22162">
        <v>1042</v>
      </c>
      <c r="L22162">
        <v>5</v>
      </c>
      <c r="M22162">
        <v>999</v>
      </c>
      <c r="N22162">
        <v>3</v>
      </c>
      <c r="O22162" t="s">
        <v>71</v>
      </c>
      <c r="P22162">
        <v>-1.1000000000000001</v>
      </c>
      <c r="Q22162">
        <v>94.198999999999998</v>
      </c>
      <c r="R22162">
        <v>-37.5</v>
      </c>
      <c r="S22162">
        <v>0.878</v>
      </c>
      <c r="T22162">
        <v>4963.6000000000004</v>
      </c>
      <c r="U22162" t="s">
        <v>42</v>
      </c>
    </row>
    <row r="22163" spans="1:21" x14ac:dyDescent="0.25">
      <c r="A22163">
        <v>25</v>
      </c>
      <c r="B22163" t="s">
        <v>43</v>
      </c>
      <c r="C22163" t="s">
        <v>35</v>
      </c>
      <c r="D22163" t="s">
        <v>49</v>
      </c>
      <c r="E22163" t="s">
        <v>45</v>
      </c>
      <c r="F22163" t="s">
        <v>37</v>
      </c>
      <c r="G22163" t="s">
        <v>37</v>
      </c>
      <c r="H22163" t="s">
        <v>38</v>
      </c>
      <c r="I22163" t="s">
        <v>39</v>
      </c>
      <c r="J22163" t="s">
        <v>63</v>
      </c>
      <c r="K22163">
        <v>125</v>
      </c>
      <c r="L22163">
        <v>3</v>
      </c>
      <c r="M22163">
        <v>999</v>
      </c>
      <c r="N22163">
        <v>0</v>
      </c>
      <c r="O22163" t="s">
        <v>41</v>
      </c>
      <c r="P22163">
        <v>1.1000000000000001</v>
      </c>
      <c r="Q22163">
        <v>93.994</v>
      </c>
      <c r="R22163">
        <v>-36.4</v>
      </c>
      <c r="S22163">
        <v>4.8550000000000004</v>
      </c>
      <c r="T22163">
        <v>5191</v>
      </c>
      <c r="U22163" t="s">
        <v>37</v>
      </c>
    </row>
    <row r="22164" spans="1:21" x14ac:dyDescent="0.25">
      <c r="A22164">
        <v>25</v>
      </c>
      <c r="B22164" t="s">
        <v>51</v>
      </c>
      <c r="C22164" t="s">
        <v>52</v>
      </c>
      <c r="D22164" t="s">
        <v>49</v>
      </c>
      <c r="E22164" t="s">
        <v>37</v>
      </c>
      <c r="F22164" t="s">
        <v>37</v>
      </c>
      <c r="G22164" t="s">
        <v>37</v>
      </c>
      <c r="H22164" t="s">
        <v>38</v>
      </c>
      <c r="I22164" t="s">
        <v>39</v>
      </c>
      <c r="J22164" t="s">
        <v>63</v>
      </c>
      <c r="K22164">
        <v>22</v>
      </c>
      <c r="L22164">
        <v>1</v>
      </c>
      <c r="M22164">
        <v>999</v>
      </c>
      <c r="N22164">
        <v>0</v>
      </c>
      <c r="O22164" t="s">
        <v>41</v>
      </c>
      <c r="P22164">
        <v>1.1000000000000001</v>
      </c>
      <c r="Q22164">
        <v>93.994</v>
      </c>
      <c r="R22164">
        <v>-36.4</v>
      </c>
      <c r="S22164">
        <v>4.8550000000000004</v>
      </c>
      <c r="T22164">
        <v>5191</v>
      </c>
      <c r="U22164" t="s">
        <v>37</v>
      </c>
    </row>
    <row r="22165" spans="1:21" x14ac:dyDescent="0.25">
      <c r="A22165">
        <v>25</v>
      </c>
      <c r="B22165" t="s">
        <v>50</v>
      </c>
      <c r="C22165" t="s">
        <v>35</v>
      </c>
      <c r="D22165" t="s">
        <v>49</v>
      </c>
      <c r="E22165" t="s">
        <v>45</v>
      </c>
      <c r="F22165" t="s">
        <v>37</v>
      </c>
      <c r="G22165" t="s">
        <v>37</v>
      </c>
      <c r="H22165" t="s">
        <v>38</v>
      </c>
      <c r="I22165" t="s">
        <v>39</v>
      </c>
      <c r="J22165" t="s">
        <v>64</v>
      </c>
      <c r="K22165">
        <v>94</v>
      </c>
      <c r="L22165">
        <v>2</v>
      </c>
      <c r="M22165">
        <v>999</v>
      </c>
      <c r="N22165">
        <v>0</v>
      </c>
      <c r="O22165" t="s">
        <v>41</v>
      </c>
      <c r="P22165">
        <v>1.1000000000000001</v>
      </c>
      <c r="Q22165">
        <v>93.994</v>
      </c>
      <c r="R22165">
        <v>-36.4</v>
      </c>
      <c r="S22165">
        <v>4.8550000000000004</v>
      </c>
      <c r="T22165">
        <v>5191</v>
      </c>
      <c r="U22165" t="s">
        <v>37</v>
      </c>
    </row>
    <row r="22166" spans="1:21" x14ac:dyDescent="0.25">
      <c r="A22166">
        <v>25</v>
      </c>
      <c r="B22166" t="s">
        <v>51</v>
      </c>
      <c r="C22166" t="s">
        <v>52</v>
      </c>
      <c r="D22166" t="s">
        <v>49</v>
      </c>
      <c r="E22166" t="s">
        <v>37</v>
      </c>
      <c r="F22166" t="s">
        <v>42</v>
      </c>
      <c r="G22166" t="s">
        <v>42</v>
      </c>
      <c r="H22166" t="s">
        <v>38</v>
      </c>
      <c r="I22166" t="s">
        <v>39</v>
      </c>
      <c r="J22166" t="s">
        <v>64</v>
      </c>
      <c r="K22166">
        <v>156</v>
      </c>
      <c r="L22166">
        <v>2</v>
      </c>
      <c r="M22166">
        <v>999</v>
      </c>
      <c r="N22166">
        <v>0</v>
      </c>
      <c r="O22166" t="s">
        <v>41</v>
      </c>
      <c r="P22166">
        <v>1.1000000000000001</v>
      </c>
      <c r="Q22166">
        <v>93.994</v>
      </c>
      <c r="R22166">
        <v>-36.4</v>
      </c>
      <c r="S22166">
        <v>4.8550000000000004</v>
      </c>
      <c r="T22166">
        <v>5191</v>
      </c>
      <c r="U22166" t="s">
        <v>37</v>
      </c>
    </row>
    <row r="22167" spans="1:21" x14ac:dyDescent="0.25">
      <c r="A22167">
        <v>25</v>
      </c>
      <c r="B22167" t="s">
        <v>51</v>
      </c>
      <c r="C22167" t="s">
        <v>52</v>
      </c>
      <c r="D22167" t="s">
        <v>49</v>
      </c>
      <c r="E22167" t="s">
        <v>37</v>
      </c>
      <c r="F22167" t="s">
        <v>42</v>
      </c>
      <c r="G22167" t="s">
        <v>42</v>
      </c>
      <c r="H22167" t="s">
        <v>38</v>
      </c>
      <c r="I22167" t="s">
        <v>39</v>
      </c>
      <c r="J22167" t="s">
        <v>61</v>
      </c>
      <c r="K22167">
        <v>243</v>
      </c>
      <c r="L22167">
        <v>2</v>
      </c>
      <c r="M22167">
        <v>999</v>
      </c>
      <c r="N22167">
        <v>0</v>
      </c>
      <c r="O22167" t="s">
        <v>41</v>
      </c>
      <c r="P22167">
        <v>1.1000000000000001</v>
      </c>
      <c r="Q22167">
        <v>93.994</v>
      </c>
      <c r="R22167">
        <v>-36.4</v>
      </c>
      <c r="S22167">
        <v>4.8559999999999999</v>
      </c>
      <c r="T22167">
        <v>5191</v>
      </c>
      <c r="U22167" t="s">
        <v>37</v>
      </c>
    </row>
    <row r="22168" spans="1:21" x14ac:dyDescent="0.25">
      <c r="A22168">
        <v>25</v>
      </c>
      <c r="B22168" t="s">
        <v>51</v>
      </c>
      <c r="C22168" t="s">
        <v>52</v>
      </c>
      <c r="D22168" t="s">
        <v>49</v>
      </c>
      <c r="E22168" t="s">
        <v>37</v>
      </c>
      <c r="F22168" t="s">
        <v>42</v>
      </c>
      <c r="G22168" t="s">
        <v>37</v>
      </c>
      <c r="H22168" t="s">
        <v>38</v>
      </c>
      <c r="I22168" t="s">
        <v>39</v>
      </c>
      <c r="J22168" t="s">
        <v>62</v>
      </c>
      <c r="K22168">
        <v>104</v>
      </c>
      <c r="L22168">
        <v>2</v>
      </c>
      <c r="M22168">
        <v>999</v>
      </c>
      <c r="N22168">
        <v>0</v>
      </c>
      <c r="O22168" t="s">
        <v>41</v>
      </c>
      <c r="P22168">
        <v>1.1000000000000001</v>
      </c>
      <c r="Q22168">
        <v>93.994</v>
      </c>
      <c r="R22168">
        <v>-36.4</v>
      </c>
      <c r="S22168">
        <v>4.8570000000000002</v>
      </c>
      <c r="T22168">
        <v>5191</v>
      </c>
      <c r="U22168" t="s">
        <v>37</v>
      </c>
    </row>
    <row r="22169" spans="1:21" x14ac:dyDescent="0.25">
      <c r="A22169">
        <v>25</v>
      </c>
      <c r="B22169" t="s">
        <v>51</v>
      </c>
      <c r="C22169" t="s">
        <v>52</v>
      </c>
      <c r="D22169" t="s">
        <v>49</v>
      </c>
      <c r="E22169" t="s">
        <v>37</v>
      </c>
      <c r="F22169" t="s">
        <v>42</v>
      </c>
      <c r="G22169" t="s">
        <v>37</v>
      </c>
      <c r="H22169" t="s">
        <v>38</v>
      </c>
      <c r="I22169" t="s">
        <v>39</v>
      </c>
      <c r="J22169" t="s">
        <v>64</v>
      </c>
      <c r="K22169">
        <v>65</v>
      </c>
      <c r="L22169">
        <v>1</v>
      </c>
      <c r="M22169">
        <v>999</v>
      </c>
      <c r="N22169">
        <v>0</v>
      </c>
      <c r="O22169" t="s">
        <v>41</v>
      </c>
      <c r="P22169">
        <v>1.1000000000000001</v>
      </c>
      <c r="Q22169">
        <v>93.994</v>
      </c>
      <c r="R22169">
        <v>-36.4</v>
      </c>
      <c r="S22169">
        <v>4.8639999999999999</v>
      </c>
      <c r="T22169">
        <v>5191</v>
      </c>
      <c r="U22169" t="s">
        <v>37</v>
      </c>
    </row>
    <row r="22170" spans="1:21" x14ac:dyDescent="0.25">
      <c r="A22170">
        <v>25</v>
      </c>
      <c r="B22170" t="s">
        <v>43</v>
      </c>
      <c r="C22170" t="s">
        <v>52</v>
      </c>
      <c r="D22170" t="s">
        <v>49</v>
      </c>
      <c r="E22170" t="s">
        <v>37</v>
      </c>
      <c r="F22170" t="s">
        <v>42</v>
      </c>
      <c r="G22170" t="s">
        <v>37</v>
      </c>
      <c r="H22170" t="s">
        <v>38</v>
      </c>
      <c r="I22170" t="s">
        <v>66</v>
      </c>
      <c r="J22170" t="s">
        <v>63</v>
      </c>
      <c r="K22170">
        <v>18</v>
      </c>
      <c r="L22170">
        <v>3</v>
      </c>
      <c r="M22170">
        <v>999</v>
      </c>
      <c r="N22170">
        <v>0</v>
      </c>
      <c r="O22170" t="s">
        <v>41</v>
      </c>
      <c r="P22170">
        <v>1.4</v>
      </c>
      <c r="Q22170">
        <v>94.465000000000003</v>
      </c>
      <c r="R22170">
        <v>-41.8</v>
      </c>
      <c r="S22170">
        <v>4.8659999999999997</v>
      </c>
      <c r="T22170">
        <v>5228.1000000000004</v>
      </c>
      <c r="U22170" t="s">
        <v>37</v>
      </c>
    </row>
    <row r="22171" spans="1:21" x14ac:dyDescent="0.25">
      <c r="A22171">
        <v>25</v>
      </c>
      <c r="B22171" t="s">
        <v>50</v>
      </c>
      <c r="C22171" t="s">
        <v>35</v>
      </c>
      <c r="D22171" t="s">
        <v>49</v>
      </c>
      <c r="E22171" t="s">
        <v>45</v>
      </c>
      <c r="F22171" t="s">
        <v>42</v>
      </c>
      <c r="G22171" t="s">
        <v>37</v>
      </c>
      <c r="H22171" t="s">
        <v>38</v>
      </c>
      <c r="I22171" t="s">
        <v>66</v>
      </c>
      <c r="J22171" t="s">
        <v>40</v>
      </c>
      <c r="K22171">
        <v>77</v>
      </c>
      <c r="L22171">
        <v>2</v>
      </c>
      <c r="M22171">
        <v>999</v>
      </c>
      <c r="N22171">
        <v>0</v>
      </c>
      <c r="O22171" t="s">
        <v>41</v>
      </c>
      <c r="P22171">
        <v>1.4</v>
      </c>
      <c r="Q22171">
        <v>94.465000000000003</v>
      </c>
      <c r="R22171">
        <v>-41.8</v>
      </c>
      <c r="S22171">
        <v>4.9610000000000003</v>
      </c>
      <c r="T22171">
        <v>5228.1000000000004</v>
      </c>
      <c r="U22171" t="s">
        <v>37</v>
      </c>
    </row>
    <row r="22172" spans="1:21" x14ac:dyDescent="0.25">
      <c r="A22172">
        <v>25</v>
      </c>
      <c r="B22172" t="s">
        <v>51</v>
      </c>
      <c r="C22172" t="s">
        <v>52</v>
      </c>
      <c r="D22172" t="s">
        <v>49</v>
      </c>
      <c r="E22172" t="s">
        <v>37</v>
      </c>
      <c r="F22172" t="s">
        <v>42</v>
      </c>
      <c r="G22172" t="s">
        <v>37</v>
      </c>
      <c r="H22172" t="s">
        <v>38</v>
      </c>
      <c r="I22172" t="s">
        <v>66</v>
      </c>
      <c r="J22172" t="s">
        <v>40</v>
      </c>
      <c r="K22172">
        <v>97</v>
      </c>
      <c r="L22172">
        <v>1</v>
      </c>
      <c r="M22172">
        <v>999</v>
      </c>
      <c r="N22172">
        <v>0</v>
      </c>
      <c r="O22172" t="s">
        <v>41</v>
      </c>
      <c r="P22172">
        <v>1.4</v>
      </c>
      <c r="Q22172">
        <v>94.465000000000003</v>
      </c>
      <c r="R22172">
        <v>-41.8</v>
      </c>
      <c r="S22172">
        <v>4.9610000000000003</v>
      </c>
      <c r="T22172">
        <v>5228.1000000000004</v>
      </c>
      <c r="U22172" t="s">
        <v>37</v>
      </c>
    </row>
    <row r="22173" spans="1:21" x14ac:dyDescent="0.25">
      <c r="A22173">
        <v>25</v>
      </c>
      <c r="B22173" t="s">
        <v>58</v>
      </c>
      <c r="C22173" t="s">
        <v>35</v>
      </c>
      <c r="D22173" t="s">
        <v>49</v>
      </c>
      <c r="E22173" t="s">
        <v>37</v>
      </c>
      <c r="F22173" t="s">
        <v>42</v>
      </c>
      <c r="G22173" t="s">
        <v>37</v>
      </c>
      <c r="H22173" t="s">
        <v>38</v>
      </c>
      <c r="I22173" t="s">
        <v>66</v>
      </c>
      <c r="J22173" t="s">
        <v>62</v>
      </c>
      <c r="K22173">
        <v>394</v>
      </c>
      <c r="L22173">
        <v>2</v>
      </c>
      <c r="M22173">
        <v>999</v>
      </c>
      <c r="N22173">
        <v>0</v>
      </c>
      <c r="O22173" t="s">
        <v>41</v>
      </c>
      <c r="P22173">
        <v>1.4</v>
      </c>
      <c r="Q22173">
        <v>94.465000000000003</v>
      </c>
      <c r="R22173">
        <v>-41.8</v>
      </c>
      <c r="S22173">
        <v>4.9589999999999996</v>
      </c>
      <c r="T22173">
        <v>5228.1000000000004</v>
      </c>
      <c r="U22173" t="s">
        <v>37</v>
      </c>
    </row>
    <row r="22174" spans="1:21" x14ac:dyDescent="0.25">
      <c r="A22174">
        <v>25</v>
      </c>
      <c r="B22174" t="s">
        <v>43</v>
      </c>
      <c r="C22174" t="s">
        <v>52</v>
      </c>
      <c r="D22174" t="s">
        <v>49</v>
      </c>
      <c r="E22174" t="s">
        <v>37</v>
      </c>
      <c r="F22174" t="s">
        <v>37</v>
      </c>
      <c r="G22174" t="s">
        <v>37</v>
      </c>
      <c r="H22174" t="s">
        <v>38</v>
      </c>
      <c r="I22174" t="s">
        <v>66</v>
      </c>
      <c r="J22174" t="s">
        <v>62</v>
      </c>
      <c r="K22174">
        <v>185</v>
      </c>
      <c r="L22174">
        <v>4</v>
      </c>
      <c r="M22174">
        <v>999</v>
      </c>
      <c r="N22174">
        <v>0</v>
      </c>
      <c r="O22174" t="s">
        <v>41</v>
      </c>
      <c r="P22174">
        <v>1.4</v>
      </c>
      <c r="Q22174">
        <v>94.465000000000003</v>
      </c>
      <c r="R22174">
        <v>-41.8</v>
      </c>
      <c r="S22174">
        <v>4.9619999999999997</v>
      </c>
      <c r="T22174">
        <v>5228.1000000000004</v>
      </c>
      <c r="U22174" t="s">
        <v>37</v>
      </c>
    </row>
    <row r="22175" spans="1:21" x14ac:dyDescent="0.25">
      <c r="A22175">
        <v>25</v>
      </c>
      <c r="B22175" t="s">
        <v>51</v>
      </c>
      <c r="C22175" t="s">
        <v>35</v>
      </c>
      <c r="D22175" t="s">
        <v>49</v>
      </c>
      <c r="E22175" t="s">
        <v>37</v>
      </c>
      <c r="F22175" t="s">
        <v>42</v>
      </c>
      <c r="G22175" t="s">
        <v>37</v>
      </c>
      <c r="H22175" t="s">
        <v>38</v>
      </c>
      <c r="I22175" t="s">
        <v>66</v>
      </c>
      <c r="J22175" t="s">
        <v>62</v>
      </c>
      <c r="K22175">
        <v>149</v>
      </c>
      <c r="L22175">
        <v>2</v>
      </c>
      <c r="M22175">
        <v>999</v>
      </c>
      <c r="N22175">
        <v>0</v>
      </c>
      <c r="O22175" t="s">
        <v>41</v>
      </c>
      <c r="P22175">
        <v>1.4</v>
      </c>
      <c r="Q22175">
        <v>94.465000000000003</v>
      </c>
      <c r="R22175">
        <v>-41.8</v>
      </c>
      <c r="S22175">
        <v>4.9619999999999997</v>
      </c>
      <c r="T22175">
        <v>5228.1000000000004</v>
      </c>
      <c r="U22175" t="s">
        <v>37</v>
      </c>
    </row>
    <row r="22176" spans="1:21" x14ac:dyDescent="0.25">
      <c r="A22176">
        <v>25</v>
      </c>
      <c r="B22176" t="s">
        <v>50</v>
      </c>
      <c r="C22176" t="s">
        <v>52</v>
      </c>
      <c r="D22176" t="s">
        <v>49</v>
      </c>
      <c r="E22176" t="s">
        <v>37</v>
      </c>
      <c r="F22176" t="s">
        <v>37</v>
      </c>
      <c r="G22176" t="s">
        <v>37</v>
      </c>
      <c r="H22176" t="s">
        <v>38</v>
      </c>
      <c r="I22176" t="s">
        <v>66</v>
      </c>
      <c r="J22176" t="s">
        <v>63</v>
      </c>
      <c r="K22176">
        <v>559</v>
      </c>
      <c r="L22176">
        <v>1</v>
      </c>
      <c r="M22176">
        <v>999</v>
      </c>
      <c r="N22176">
        <v>0</v>
      </c>
      <c r="O22176" t="s">
        <v>41</v>
      </c>
      <c r="P22176">
        <v>1.4</v>
      </c>
      <c r="Q22176">
        <v>94.465000000000003</v>
      </c>
      <c r="R22176">
        <v>-41.8</v>
      </c>
      <c r="S22176">
        <v>4.9610000000000003</v>
      </c>
      <c r="T22176">
        <v>5228.1000000000004</v>
      </c>
      <c r="U22176" t="s">
        <v>37</v>
      </c>
    </row>
    <row r="22177" spans="1:21" x14ac:dyDescent="0.25">
      <c r="A22177">
        <v>25</v>
      </c>
      <c r="B22177" t="s">
        <v>51</v>
      </c>
      <c r="C22177" t="s">
        <v>52</v>
      </c>
      <c r="D22177" t="s">
        <v>49</v>
      </c>
      <c r="E22177" t="s">
        <v>37</v>
      </c>
      <c r="F22177" t="s">
        <v>37</v>
      </c>
      <c r="G22177" t="s">
        <v>42</v>
      </c>
      <c r="H22177" t="s">
        <v>38</v>
      </c>
      <c r="I22177" t="s">
        <v>66</v>
      </c>
      <c r="J22177" t="s">
        <v>63</v>
      </c>
      <c r="K22177">
        <v>150</v>
      </c>
      <c r="L22177">
        <v>2</v>
      </c>
      <c r="M22177">
        <v>999</v>
      </c>
      <c r="N22177">
        <v>0</v>
      </c>
      <c r="O22177" t="s">
        <v>41</v>
      </c>
      <c r="P22177">
        <v>1.4</v>
      </c>
      <c r="Q22177">
        <v>94.465000000000003</v>
      </c>
      <c r="R22177">
        <v>-41.8</v>
      </c>
      <c r="S22177">
        <v>4.9550000000000001</v>
      </c>
      <c r="T22177">
        <v>5228.1000000000004</v>
      </c>
      <c r="U22177" t="s">
        <v>37</v>
      </c>
    </row>
    <row r="22178" spans="1:21" x14ac:dyDescent="0.25">
      <c r="A22178">
        <v>25</v>
      </c>
      <c r="B22178" t="s">
        <v>46</v>
      </c>
      <c r="C22178" t="s">
        <v>53</v>
      </c>
      <c r="D22178" t="s">
        <v>49</v>
      </c>
      <c r="E22178" t="s">
        <v>37</v>
      </c>
      <c r="F22178" t="s">
        <v>37</v>
      </c>
      <c r="G22178" t="s">
        <v>37</v>
      </c>
      <c r="H22178" t="s">
        <v>68</v>
      </c>
      <c r="I22178" t="s">
        <v>67</v>
      </c>
      <c r="J22178" t="s">
        <v>40</v>
      </c>
      <c r="K22178">
        <v>159</v>
      </c>
      <c r="L22178">
        <v>1</v>
      </c>
      <c r="M22178">
        <v>999</v>
      </c>
      <c r="N22178">
        <v>0</v>
      </c>
      <c r="O22178" t="s">
        <v>41</v>
      </c>
      <c r="P22178">
        <v>1.4</v>
      </c>
      <c r="Q22178">
        <v>93.918000000000006</v>
      </c>
      <c r="R22178">
        <v>-42.7</v>
      </c>
      <c r="S22178">
        <v>4.96</v>
      </c>
      <c r="T22178">
        <v>5228.1000000000004</v>
      </c>
      <c r="U22178" t="s">
        <v>37</v>
      </c>
    </row>
    <row r="22179" spans="1:21" x14ac:dyDescent="0.25">
      <c r="A22179">
        <v>25</v>
      </c>
      <c r="B22179" t="s">
        <v>43</v>
      </c>
      <c r="C22179" t="s">
        <v>52</v>
      </c>
      <c r="D22179" t="s">
        <v>49</v>
      </c>
      <c r="E22179" t="s">
        <v>37</v>
      </c>
      <c r="F22179" t="s">
        <v>42</v>
      </c>
      <c r="G22179" t="s">
        <v>37</v>
      </c>
      <c r="H22179" t="s">
        <v>68</v>
      </c>
      <c r="I22179" t="s">
        <v>67</v>
      </c>
      <c r="J22179" t="s">
        <v>63</v>
      </c>
      <c r="K22179">
        <v>384</v>
      </c>
      <c r="L22179">
        <v>1</v>
      </c>
      <c r="M22179">
        <v>999</v>
      </c>
      <c r="N22179">
        <v>0</v>
      </c>
      <c r="O22179" t="s">
        <v>41</v>
      </c>
      <c r="P22179">
        <v>1.4</v>
      </c>
      <c r="Q22179">
        <v>93.918000000000006</v>
      </c>
      <c r="R22179">
        <v>-42.7</v>
      </c>
      <c r="S22179">
        <v>4.9630000000000001</v>
      </c>
      <c r="T22179">
        <v>5228.1000000000004</v>
      </c>
      <c r="U22179" t="s">
        <v>37</v>
      </c>
    </row>
    <row r="22180" spans="1:21" x14ac:dyDescent="0.25">
      <c r="A22180">
        <v>25</v>
      </c>
      <c r="B22180" t="s">
        <v>51</v>
      </c>
      <c r="C22180" t="s">
        <v>52</v>
      </c>
      <c r="D22180" t="s">
        <v>49</v>
      </c>
      <c r="E22180" t="s">
        <v>37</v>
      </c>
      <c r="F22180" t="s">
        <v>42</v>
      </c>
      <c r="G22180" t="s">
        <v>37</v>
      </c>
      <c r="H22180" t="s">
        <v>68</v>
      </c>
      <c r="I22180" t="s">
        <v>67</v>
      </c>
      <c r="J22180" t="s">
        <v>63</v>
      </c>
      <c r="K22180">
        <v>234</v>
      </c>
      <c r="L22180">
        <v>1</v>
      </c>
      <c r="M22180">
        <v>999</v>
      </c>
      <c r="N22180">
        <v>0</v>
      </c>
      <c r="O22180" t="s">
        <v>41</v>
      </c>
      <c r="P22180">
        <v>1.4</v>
      </c>
      <c r="Q22180">
        <v>93.918000000000006</v>
      </c>
      <c r="R22180">
        <v>-42.7</v>
      </c>
      <c r="S22180">
        <v>4.9630000000000001</v>
      </c>
      <c r="T22180">
        <v>5228.1000000000004</v>
      </c>
      <c r="U22180" t="s">
        <v>37</v>
      </c>
    </row>
    <row r="22181" spans="1:21" x14ac:dyDescent="0.25">
      <c r="A22181">
        <v>25</v>
      </c>
      <c r="B22181" t="s">
        <v>51</v>
      </c>
      <c r="C22181" t="s">
        <v>52</v>
      </c>
      <c r="D22181" t="s">
        <v>49</v>
      </c>
      <c r="E22181" t="s">
        <v>37</v>
      </c>
      <c r="F22181" t="s">
        <v>42</v>
      </c>
      <c r="G22181" t="s">
        <v>37</v>
      </c>
      <c r="H22181" t="s">
        <v>68</v>
      </c>
      <c r="I22181" t="s">
        <v>67</v>
      </c>
      <c r="J22181" t="s">
        <v>63</v>
      </c>
      <c r="K22181">
        <v>783</v>
      </c>
      <c r="L22181">
        <v>1</v>
      </c>
      <c r="M22181">
        <v>999</v>
      </c>
      <c r="N22181">
        <v>0</v>
      </c>
      <c r="O22181" t="s">
        <v>41</v>
      </c>
      <c r="P22181">
        <v>1.4</v>
      </c>
      <c r="Q22181">
        <v>93.918000000000006</v>
      </c>
      <c r="R22181">
        <v>-42.7</v>
      </c>
      <c r="S22181">
        <v>4.9630000000000001</v>
      </c>
      <c r="T22181">
        <v>5228.1000000000004</v>
      </c>
      <c r="U22181" t="s">
        <v>37</v>
      </c>
    </row>
    <row r="22182" spans="1:21" x14ac:dyDescent="0.25">
      <c r="A22182">
        <v>25</v>
      </c>
      <c r="B22182" t="s">
        <v>51</v>
      </c>
      <c r="C22182" t="s">
        <v>35</v>
      </c>
      <c r="D22182" t="s">
        <v>49</v>
      </c>
      <c r="E22182" t="s">
        <v>37</v>
      </c>
      <c r="F22182" t="s">
        <v>37</v>
      </c>
      <c r="G22182" t="s">
        <v>37</v>
      </c>
      <c r="H22182" t="s">
        <v>68</v>
      </c>
      <c r="I22182" t="s">
        <v>67</v>
      </c>
      <c r="J22182" t="s">
        <v>63</v>
      </c>
      <c r="K22182">
        <v>71</v>
      </c>
      <c r="L22182">
        <v>3</v>
      </c>
      <c r="M22182">
        <v>999</v>
      </c>
      <c r="N22182">
        <v>0</v>
      </c>
      <c r="O22182" t="s">
        <v>41</v>
      </c>
      <c r="P22182">
        <v>1.4</v>
      </c>
      <c r="Q22182">
        <v>93.918000000000006</v>
      </c>
      <c r="R22182">
        <v>-42.7</v>
      </c>
      <c r="S22182">
        <v>4.9630000000000001</v>
      </c>
      <c r="T22182">
        <v>5228.1000000000004</v>
      </c>
      <c r="U22182" t="s">
        <v>37</v>
      </c>
    </row>
    <row r="22183" spans="1:21" x14ac:dyDescent="0.25">
      <c r="A22183">
        <v>25</v>
      </c>
      <c r="B22183" t="s">
        <v>51</v>
      </c>
      <c r="C22183" t="s">
        <v>52</v>
      </c>
      <c r="D22183" t="s">
        <v>49</v>
      </c>
      <c r="E22183" t="s">
        <v>37</v>
      </c>
      <c r="F22183" t="s">
        <v>42</v>
      </c>
      <c r="G22183" t="s">
        <v>37</v>
      </c>
      <c r="H22183" t="s">
        <v>68</v>
      </c>
      <c r="I22183" t="s">
        <v>67</v>
      </c>
      <c r="J22183" t="s">
        <v>63</v>
      </c>
      <c r="K22183">
        <v>660</v>
      </c>
      <c r="L22183">
        <v>1</v>
      </c>
      <c r="M22183">
        <v>999</v>
      </c>
      <c r="N22183">
        <v>0</v>
      </c>
      <c r="O22183" t="s">
        <v>41</v>
      </c>
      <c r="P22183">
        <v>1.4</v>
      </c>
      <c r="Q22183">
        <v>93.918000000000006</v>
      </c>
      <c r="R22183">
        <v>-42.7</v>
      </c>
      <c r="S22183">
        <v>4.9630000000000001</v>
      </c>
      <c r="T22183">
        <v>5228.1000000000004</v>
      </c>
      <c r="U22183" t="s">
        <v>37</v>
      </c>
    </row>
    <row r="22184" spans="1:21" x14ac:dyDescent="0.25">
      <c r="A22184">
        <v>25</v>
      </c>
      <c r="B22184" t="s">
        <v>51</v>
      </c>
      <c r="C22184" t="s">
        <v>52</v>
      </c>
      <c r="D22184" t="s">
        <v>49</v>
      </c>
      <c r="E22184" t="s">
        <v>37</v>
      </c>
      <c r="F22184" t="s">
        <v>42</v>
      </c>
      <c r="G22184" t="s">
        <v>37</v>
      </c>
      <c r="H22184" t="s">
        <v>68</v>
      </c>
      <c r="I22184" t="s">
        <v>67</v>
      </c>
      <c r="J22184" t="s">
        <v>64</v>
      </c>
      <c r="K22184">
        <v>1187</v>
      </c>
      <c r="L22184">
        <v>3</v>
      </c>
      <c r="M22184">
        <v>999</v>
      </c>
      <c r="N22184">
        <v>0</v>
      </c>
      <c r="O22184" t="s">
        <v>41</v>
      </c>
      <c r="P22184">
        <v>1.4</v>
      </c>
      <c r="Q22184">
        <v>93.918000000000006</v>
      </c>
      <c r="R22184">
        <v>-42.7</v>
      </c>
      <c r="S22184">
        <v>4.9630000000000001</v>
      </c>
      <c r="T22184">
        <v>5228.1000000000004</v>
      </c>
      <c r="U22184" t="s">
        <v>37</v>
      </c>
    </row>
    <row r="22185" spans="1:21" x14ac:dyDescent="0.25">
      <c r="A22185">
        <v>25</v>
      </c>
      <c r="B22185" t="s">
        <v>51</v>
      </c>
      <c r="C22185" t="s">
        <v>52</v>
      </c>
      <c r="D22185" t="s">
        <v>49</v>
      </c>
      <c r="E22185" t="s">
        <v>37</v>
      </c>
      <c r="F22185" t="s">
        <v>42</v>
      </c>
      <c r="G22185" t="s">
        <v>37</v>
      </c>
      <c r="H22185" t="s">
        <v>68</v>
      </c>
      <c r="I22185" t="s">
        <v>67</v>
      </c>
      <c r="J22185" t="s">
        <v>61</v>
      </c>
      <c r="K22185">
        <v>134</v>
      </c>
      <c r="L22185">
        <v>4</v>
      </c>
      <c r="M22185">
        <v>999</v>
      </c>
      <c r="N22185">
        <v>0</v>
      </c>
      <c r="O22185" t="s">
        <v>41</v>
      </c>
      <c r="P22185">
        <v>1.4</v>
      </c>
      <c r="Q22185">
        <v>93.918000000000006</v>
      </c>
      <c r="R22185">
        <v>-42.7</v>
      </c>
      <c r="S22185">
        <v>4.9610000000000003</v>
      </c>
      <c r="T22185">
        <v>5228.1000000000004</v>
      </c>
      <c r="U22185" t="s">
        <v>37</v>
      </c>
    </row>
    <row r="22186" spans="1:21" x14ac:dyDescent="0.25">
      <c r="A22186">
        <v>25</v>
      </c>
      <c r="B22186" t="s">
        <v>51</v>
      </c>
      <c r="C22186" t="s">
        <v>52</v>
      </c>
      <c r="D22186" t="s">
        <v>49</v>
      </c>
      <c r="E22186" t="s">
        <v>37</v>
      </c>
      <c r="F22186" t="s">
        <v>42</v>
      </c>
      <c r="G22186" t="s">
        <v>37</v>
      </c>
      <c r="H22186" t="s">
        <v>68</v>
      </c>
      <c r="I22186" t="s">
        <v>67</v>
      </c>
      <c r="J22186" t="s">
        <v>63</v>
      </c>
      <c r="K22186">
        <v>312</v>
      </c>
      <c r="L22186">
        <v>5</v>
      </c>
      <c r="M22186">
        <v>999</v>
      </c>
      <c r="N22186">
        <v>0</v>
      </c>
      <c r="O22186" t="s">
        <v>41</v>
      </c>
      <c r="P22186">
        <v>1.4</v>
      </c>
      <c r="Q22186">
        <v>93.918000000000006</v>
      </c>
      <c r="R22186">
        <v>-42.7</v>
      </c>
      <c r="S22186">
        <v>4.9580000000000002</v>
      </c>
      <c r="T22186">
        <v>5228.1000000000004</v>
      </c>
      <c r="U22186" t="s">
        <v>37</v>
      </c>
    </row>
    <row r="22187" spans="1:21" x14ac:dyDescent="0.25">
      <c r="A22187">
        <v>25</v>
      </c>
      <c r="B22187" t="s">
        <v>51</v>
      </c>
      <c r="C22187" t="s">
        <v>35</v>
      </c>
      <c r="D22187" t="s">
        <v>49</v>
      </c>
      <c r="E22187" t="s">
        <v>37</v>
      </c>
      <c r="F22187" t="s">
        <v>37</v>
      </c>
      <c r="G22187" t="s">
        <v>37</v>
      </c>
      <c r="H22187" t="s">
        <v>68</v>
      </c>
      <c r="I22187" t="s">
        <v>67</v>
      </c>
      <c r="J22187" t="s">
        <v>64</v>
      </c>
      <c r="K22187">
        <v>197</v>
      </c>
      <c r="L22187">
        <v>3</v>
      </c>
      <c r="M22187">
        <v>999</v>
      </c>
      <c r="N22187">
        <v>0</v>
      </c>
      <c r="O22187" t="s">
        <v>41</v>
      </c>
      <c r="P22187">
        <v>1.4</v>
      </c>
      <c r="Q22187">
        <v>93.918000000000006</v>
      </c>
      <c r="R22187">
        <v>-42.7</v>
      </c>
      <c r="S22187">
        <v>4.9569999999999999</v>
      </c>
      <c r="T22187">
        <v>5228.1000000000004</v>
      </c>
      <c r="U22187" t="s">
        <v>37</v>
      </c>
    </row>
    <row r="22188" spans="1:21" x14ac:dyDescent="0.25">
      <c r="A22188">
        <v>25</v>
      </c>
      <c r="B22188" t="s">
        <v>51</v>
      </c>
      <c r="C22188" t="s">
        <v>52</v>
      </c>
      <c r="D22188" t="s">
        <v>49</v>
      </c>
      <c r="E22188" t="s">
        <v>37</v>
      </c>
      <c r="F22188" t="s">
        <v>42</v>
      </c>
      <c r="G22188" t="s">
        <v>37</v>
      </c>
      <c r="H22188" t="s">
        <v>68</v>
      </c>
      <c r="I22188" t="s">
        <v>67</v>
      </c>
      <c r="J22188" t="s">
        <v>40</v>
      </c>
      <c r="K22188">
        <v>519</v>
      </c>
      <c r="L22188">
        <v>2</v>
      </c>
      <c r="M22188">
        <v>999</v>
      </c>
      <c r="N22188">
        <v>0</v>
      </c>
      <c r="O22188" t="s">
        <v>41</v>
      </c>
      <c r="P22188">
        <v>1.4</v>
      </c>
      <c r="Q22188">
        <v>93.918000000000006</v>
      </c>
      <c r="R22188">
        <v>-42.7</v>
      </c>
      <c r="S22188">
        <v>4.96</v>
      </c>
      <c r="T22188">
        <v>5228.1000000000004</v>
      </c>
      <c r="U22188" t="s">
        <v>37</v>
      </c>
    </row>
    <row r="22189" spans="1:21" x14ac:dyDescent="0.25">
      <c r="A22189">
        <v>25</v>
      </c>
      <c r="B22189" t="s">
        <v>51</v>
      </c>
      <c r="C22189" t="s">
        <v>52</v>
      </c>
      <c r="D22189" t="s">
        <v>49</v>
      </c>
      <c r="E22189" t="s">
        <v>37</v>
      </c>
      <c r="F22189" t="s">
        <v>42</v>
      </c>
      <c r="G22189" t="s">
        <v>37</v>
      </c>
      <c r="H22189" t="s">
        <v>68</v>
      </c>
      <c r="I22189" t="s">
        <v>67</v>
      </c>
      <c r="J22189" t="s">
        <v>40</v>
      </c>
      <c r="K22189">
        <v>292</v>
      </c>
      <c r="L22189">
        <v>2</v>
      </c>
      <c r="M22189">
        <v>999</v>
      </c>
      <c r="N22189">
        <v>0</v>
      </c>
      <c r="O22189" t="s">
        <v>41</v>
      </c>
      <c r="P22189">
        <v>1.4</v>
      </c>
      <c r="Q22189">
        <v>93.918000000000006</v>
      </c>
      <c r="R22189">
        <v>-42.7</v>
      </c>
      <c r="S22189">
        <v>4.96</v>
      </c>
      <c r="T22189">
        <v>5228.1000000000004</v>
      </c>
      <c r="U22189" t="s">
        <v>37</v>
      </c>
    </row>
    <row r="22190" spans="1:21" x14ac:dyDescent="0.25">
      <c r="A22190">
        <v>25</v>
      </c>
      <c r="B22190" t="s">
        <v>59</v>
      </c>
      <c r="C22190" t="s">
        <v>52</v>
      </c>
      <c r="D22190" t="s">
        <v>49</v>
      </c>
      <c r="E22190" t="s">
        <v>37</v>
      </c>
      <c r="F22190" t="s">
        <v>42</v>
      </c>
      <c r="G22190" t="s">
        <v>37</v>
      </c>
      <c r="H22190" t="s">
        <v>68</v>
      </c>
      <c r="I22190" t="s">
        <v>67</v>
      </c>
      <c r="J22190" t="s">
        <v>40</v>
      </c>
      <c r="K22190">
        <v>354</v>
      </c>
      <c r="L22190">
        <v>1</v>
      </c>
      <c r="M22190">
        <v>999</v>
      </c>
      <c r="N22190">
        <v>0</v>
      </c>
      <c r="O22190" t="s">
        <v>41</v>
      </c>
      <c r="P22190">
        <v>1.4</v>
      </c>
      <c r="Q22190">
        <v>93.918000000000006</v>
      </c>
      <c r="R22190">
        <v>-42.7</v>
      </c>
      <c r="S22190">
        <v>4.96</v>
      </c>
      <c r="T22190">
        <v>5228.1000000000004</v>
      </c>
      <c r="U22190" t="s">
        <v>37</v>
      </c>
    </row>
    <row r="22191" spans="1:21" x14ac:dyDescent="0.25">
      <c r="A22191">
        <v>25</v>
      </c>
      <c r="B22191" t="s">
        <v>51</v>
      </c>
      <c r="C22191" t="s">
        <v>52</v>
      </c>
      <c r="D22191" t="s">
        <v>49</v>
      </c>
      <c r="E22191" t="s">
        <v>37</v>
      </c>
      <c r="F22191" t="s">
        <v>37</v>
      </c>
      <c r="G22191" t="s">
        <v>42</v>
      </c>
      <c r="H22191" t="s">
        <v>68</v>
      </c>
      <c r="I22191" t="s">
        <v>76</v>
      </c>
      <c r="J22191" t="s">
        <v>40</v>
      </c>
      <c r="K22191">
        <v>112</v>
      </c>
      <c r="L22191">
        <v>4</v>
      </c>
      <c r="M22191">
        <v>999</v>
      </c>
      <c r="N22191">
        <v>0</v>
      </c>
      <c r="O22191" t="s">
        <v>41</v>
      </c>
      <c r="P22191">
        <v>-1.8</v>
      </c>
      <c r="Q22191">
        <v>93.075000000000003</v>
      </c>
      <c r="R22191">
        <v>-47.1</v>
      </c>
      <c r="S22191">
        <v>1.466</v>
      </c>
      <c r="T22191">
        <v>5099.1000000000004</v>
      </c>
      <c r="U22191" t="s">
        <v>37</v>
      </c>
    </row>
    <row r="22192" spans="1:21" x14ac:dyDescent="0.25">
      <c r="A22192">
        <v>25</v>
      </c>
      <c r="B22192" t="s">
        <v>56</v>
      </c>
      <c r="C22192" t="s">
        <v>52</v>
      </c>
      <c r="D22192" t="s">
        <v>49</v>
      </c>
      <c r="E22192" t="s">
        <v>37</v>
      </c>
      <c r="F22192" t="s">
        <v>42</v>
      </c>
      <c r="G22192" t="s">
        <v>37</v>
      </c>
      <c r="H22192" t="s">
        <v>68</v>
      </c>
      <c r="I22192" t="s">
        <v>76</v>
      </c>
      <c r="J22192" t="s">
        <v>62</v>
      </c>
      <c r="K22192">
        <v>97</v>
      </c>
      <c r="L22192">
        <v>1</v>
      </c>
      <c r="M22192">
        <v>999</v>
      </c>
      <c r="N22192">
        <v>0</v>
      </c>
      <c r="O22192" t="s">
        <v>41</v>
      </c>
      <c r="P22192">
        <v>-1.8</v>
      </c>
      <c r="Q22192">
        <v>93.075000000000003</v>
      </c>
      <c r="R22192">
        <v>-47.1</v>
      </c>
      <c r="S22192">
        <v>1.4450000000000001</v>
      </c>
      <c r="T22192">
        <v>5099.1000000000004</v>
      </c>
      <c r="U22192" t="s">
        <v>37</v>
      </c>
    </row>
    <row r="22193" spans="1:21" x14ac:dyDescent="0.25">
      <c r="A22193">
        <v>25</v>
      </c>
      <c r="B22193" t="s">
        <v>56</v>
      </c>
      <c r="C22193" t="s">
        <v>52</v>
      </c>
      <c r="D22193" t="s">
        <v>49</v>
      </c>
      <c r="E22193" t="s">
        <v>37</v>
      </c>
      <c r="F22193" t="s">
        <v>37</v>
      </c>
      <c r="G22193" t="s">
        <v>37</v>
      </c>
      <c r="H22193" t="s">
        <v>68</v>
      </c>
      <c r="I22193" t="s">
        <v>76</v>
      </c>
      <c r="J22193" t="s">
        <v>62</v>
      </c>
      <c r="K22193">
        <v>268</v>
      </c>
      <c r="L22193">
        <v>1</v>
      </c>
      <c r="M22193">
        <v>999</v>
      </c>
      <c r="N22193">
        <v>0</v>
      </c>
      <c r="O22193" t="s">
        <v>41</v>
      </c>
      <c r="P22193">
        <v>-1.8</v>
      </c>
      <c r="Q22193">
        <v>93.075000000000003</v>
      </c>
      <c r="R22193">
        <v>-47.1</v>
      </c>
      <c r="S22193">
        <v>1.4450000000000001</v>
      </c>
      <c r="T22193">
        <v>5099.1000000000004</v>
      </c>
      <c r="U22193" t="s">
        <v>37</v>
      </c>
    </row>
    <row r="22194" spans="1:21" x14ac:dyDescent="0.25">
      <c r="A22194">
        <v>25</v>
      </c>
      <c r="B22194" t="s">
        <v>46</v>
      </c>
      <c r="C22194" t="s">
        <v>52</v>
      </c>
      <c r="D22194" t="s">
        <v>49</v>
      </c>
      <c r="E22194" t="s">
        <v>37</v>
      </c>
      <c r="F22194" t="s">
        <v>42</v>
      </c>
      <c r="G22194" t="s">
        <v>37</v>
      </c>
      <c r="H22194" t="s">
        <v>68</v>
      </c>
      <c r="I22194" t="s">
        <v>76</v>
      </c>
      <c r="J22194" t="s">
        <v>62</v>
      </c>
      <c r="K22194">
        <v>67</v>
      </c>
      <c r="L22194">
        <v>1</v>
      </c>
      <c r="M22194">
        <v>999</v>
      </c>
      <c r="N22194">
        <v>0</v>
      </c>
      <c r="O22194" t="s">
        <v>41</v>
      </c>
      <c r="P22194">
        <v>-1.8</v>
      </c>
      <c r="Q22194">
        <v>93.075000000000003</v>
      </c>
      <c r="R22194">
        <v>-47.1</v>
      </c>
      <c r="S22194">
        <v>1.4450000000000001</v>
      </c>
      <c r="T22194">
        <v>5099.1000000000004</v>
      </c>
      <c r="U22194" t="s">
        <v>37</v>
      </c>
    </row>
    <row r="22195" spans="1:21" x14ac:dyDescent="0.25">
      <c r="A22195">
        <v>25</v>
      </c>
      <c r="B22195" t="s">
        <v>56</v>
      </c>
      <c r="C22195" t="s">
        <v>52</v>
      </c>
      <c r="D22195" t="s">
        <v>49</v>
      </c>
      <c r="E22195" t="s">
        <v>37</v>
      </c>
      <c r="F22195" t="s">
        <v>37</v>
      </c>
      <c r="G22195" t="s">
        <v>42</v>
      </c>
      <c r="H22195" t="s">
        <v>68</v>
      </c>
      <c r="I22195" t="s">
        <v>76</v>
      </c>
      <c r="J22195" t="s">
        <v>62</v>
      </c>
      <c r="K22195">
        <v>274</v>
      </c>
      <c r="L22195">
        <v>3</v>
      </c>
      <c r="M22195">
        <v>999</v>
      </c>
      <c r="N22195">
        <v>0</v>
      </c>
      <c r="O22195" t="s">
        <v>41</v>
      </c>
      <c r="P22195">
        <v>-1.8</v>
      </c>
      <c r="Q22195">
        <v>93.075000000000003</v>
      </c>
      <c r="R22195">
        <v>-47.1</v>
      </c>
      <c r="S22195">
        <v>1.4450000000000001</v>
      </c>
      <c r="T22195">
        <v>5099.1000000000004</v>
      </c>
      <c r="U22195" t="s">
        <v>37</v>
      </c>
    </row>
    <row r="22196" spans="1:21" x14ac:dyDescent="0.25">
      <c r="A22196">
        <v>25</v>
      </c>
      <c r="B22196" t="s">
        <v>51</v>
      </c>
      <c r="C22196" t="s">
        <v>52</v>
      </c>
      <c r="D22196" t="s">
        <v>49</v>
      </c>
      <c r="E22196" t="s">
        <v>37</v>
      </c>
      <c r="F22196" t="s">
        <v>42</v>
      </c>
      <c r="G22196" t="s">
        <v>42</v>
      </c>
      <c r="H22196" t="s">
        <v>68</v>
      </c>
      <c r="I22196" t="s">
        <v>76</v>
      </c>
      <c r="J22196" t="s">
        <v>63</v>
      </c>
      <c r="K22196">
        <v>104</v>
      </c>
      <c r="L22196">
        <v>1</v>
      </c>
      <c r="M22196">
        <v>999</v>
      </c>
      <c r="N22196">
        <v>1</v>
      </c>
      <c r="O22196" t="s">
        <v>71</v>
      </c>
      <c r="P22196">
        <v>-1.8</v>
      </c>
      <c r="Q22196">
        <v>93.075000000000003</v>
      </c>
      <c r="R22196">
        <v>-47.1</v>
      </c>
      <c r="S22196">
        <v>1.365</v>
      </c>
      <c r="T22196">
        <v>5099.1000000000004</v>
      </c>
      <c r="U22196" t="s">
        <v>37</v>
      </c>
    </row>
    <row r="22197" spans="1:21" x14ac:dyDescent="0.25">
      <c r="A22197">
        <v>25</v>
      </c>
      <c r="B22197" t="s">
        <v>51</v>
      </c>
      <c r="C22197" t="s">
        <v>52</v>
      </c>
      <c r="D22197" t="s">
        <v>49</v>
      </c>
      <c r="E22197" t="s">
        <v>37</v>
      </c>
      <c r="F22197" t="s">
        <v>42</v>
      </c>
      <c r="G22197" t="s">
        <v>37</v>
      </c>
      <c r="H22197" t="s">
        <v>68</v>
      </c>
      <c r="I22197" t="s">
        <v>39</v>
      </c>
      <c r="J22197" t="s">
        <v>61</v>
      </c>
      <c r="K22197">
        <v>157</v>
      </c>
      <c r="L22197">
        <v>5</v>
      </c>
      <c r="M22197">
        <v>999</v>
      </c>
      <c r="N22197">
        <v>0</v>
      </c>
      <c r="O22197" t="s">
        <v>41</v>
      </c>
      <c r="P22197">
        <v>-1.8</v>
      </c>
      <c r="Q22197">
        <v>92.893000000000001</v>
      </c>
      <c r="R22197">
        <v>-46.2</v>
      </c>
      <c r="S22197">
        <v>1.2909999999999999</v>
      </c>
      <c r="T22197">
        <v>5099.1000000000004</v>
      </c>
      <c r="U22197" t="s">
        <v>37</v>
      </c>
    </row>
    <row r="22198" spans="1:21" x14ac:dyDescent="0.25">
      <c r="A22198">
        <v>25</v>
      </c>
      <c r="B22198" t="s">
        <v>51</v>
      </c>
      <c r="C22198" t="s">
        <v>52</v>
      </c>
      <c r="D22198" t="s">
        <v>49</v>
      </c>
      <c r="E22198" t="s">
        <v>37</v>
      </c>
      <c r="F22198" t="s">
        <v>42</v>
      </c>
      <c r="G22198" t="s">
        <v>37</v>
      </c>
      <c r="H22198" t="s">
        <v>68</v>
      </c>
      <c r="I22198" t="s">
        <v>39</v>
      </c>
      <c r="J22198" t="s">
        <v>40</v>
      </c>
      <c r="K22198">
        <v>44</v>
      </c>
      <c r="L22198">
        <v>4</v>
      </c>
      <c r="M22198">
        <v>999</v>
      </c>
      <c r="N22198">
        <v>0</v>
      </c>
      <c r="O22198" t="s">
        <v>41</v>
      </c>
      <c r="P22198">
        <v>-1.8</v>
      </c>
      <c r="Q22198">
        <v>92.893000000000001</v>
      </c>
      <c r="R22198">
        <v>-46.2</v>
      </c>
      <c r="S22198">
        <v>1.244</v>
      </c>
      <c r="T22198">
        <v>5099.1000000000004</v>
      </c>
      <c r="U22198" t="s">
        <v>37</v>
      </c>
    </row>
    <row r="22199" spans="1:21" x14ac:dyDescent="0.25">
      <c r="A22199">
        <v>25</v>
      </c>
      <c r="B22199" t="s">
        <v>51</v>
      </c>
      <c r="C22199" t="s">
        <v>52</v>
      </c>
      <c r="D22199" t="s">
        <v>49</v>
      </c>
      <c r="E22199" t="s">
        <v>37</v>
      </c>
      <c r="F22199" t="s">
        <v>45</v>
      </c>
      <c r="G22199" t="s">
        <v>45</v>
      </c>
      <c r="H22199" t="s">
        <v>68</v>
      </c>
      <c r="I22199" t="s">
        <v>39</v>
      </c>
      <c r="J22199" t="s">
        <v>40</v>
      </c>
      <c r="K22199">
        <v>30</v>
      </c>
      <c r="L22199">
        <v>2</v>
      </c>
      <c r="M22199">
        <v>999</v>
      </c>
      <c r="N22199">
        <v>0</v>
      </c>
      <c r="O22199" t="s">
        <v>41</v>
      </c>
      <c r="P22199">
        <v>-1.8</v>
      </c>
      <c r="Q22199">
        <v>92.893000000000001</v>
      </c>
      <c r="R22199">
        <v>-46.2</v>
      </c>
      <c r="S22199">
        <v>1.244</v>
      </c>
      <c r="T22199">
        <v>5099.1000000000004</v>
      </c>
      <c r="U22199" t="s">
        <v>37</v>
      </c>
    </row>
    <row r="22200" spans="1:21" x14ac:dyDescent="0.25">
      <c r="A22200">
        <v>25</v>
      </c>
      <c r="B22200" t="s">
        <v>51</v>
      </c>
      <c r="C22200" t="s">
        <v>52</v>
      </c>
      <c r="D22200" t="s">
        <v>49</v>
      </c>
      <c r="E22200" t="s">
        <v>37</v>
      </c>
      <c r="F22200" t="s">
        <v>42</v>
      </c>
      <c r="G22200" t="s">
        <v>37</v>
      </c>
      <c r="H22200" t="s">
        <v>68</v>
      </c>
      <c r="I22200" t="s">
        <v>39</v>
      </c>
      <c r="J22200" t="s">
        <v>61</v>
      </c>
      <c r="K22200">
        <v>260</v>
      </c>
      <c r="L22200">
        <v>1</v>
      </c>
      <c r="M22200">
        <v>999</v>
      </c>
      <c r="N22200">
        <v>0</v>
      </c>
      <c r="O22200" t="s">
        <v>41</v>
      </c>
      <c r="P22200">
        <v>-1.8</v>
      </c>
      <c r="Q22200">
        <v>92.893000000000001</v>
      </c>
      <c r="R22200">
        <v>-46.2</v>
      </c>
      <c r="S22200">
        <v>1.266</v>
      </c>
      <c r="T22200">
        <v>5099.1000000000004</v>
      </c>
      <c r="U22200" t="s">
        <v>37</v>
      </c>
    </row>
    <row r="22201" spans="1:21" x14ac:dyDescent="0.25">
      <c r="A22201">
        <v>25</v>
      </c>
      <c r="B22201" t="s">
        <v>60</v>
      </c>
      <c r="C22201" t="s">
        <v>52</v>
      </c>
      <c r="D22201" t="s">
        <v>49</v>
      </c>
      <c r="E22201" t="s">
        <v>37</v>
      </c>
      <c r="F22201" t="s">
        <v>42</v>
      </c>
      <c r="G22201" t="s">
        <v>37</v>
      </c>
      <c r="H22201" t="s">
        <v>68</v>
      </c>
      <c r="I22201" t="s">
        <v>39</v>
      </c>
      <c r="J22201" t="s">
        <v>62</v>
      </c>
      <c r="K22201">
        <v>483</v>
      </c>
      <c r="L22201">
        <v>2</v>
      </c>
      <c r="M22201">
        <v>999</v>
      </c>
      <c r="N22201">
        <v>0</v>
      </c>
      <c r="O22201" t="s">
        <v>41</v>
      </c>
      <c r="P22201">
        <v>-1.8</v>
      </c>
      <c r="Q22201">
        <v>92.893000000000001</v>
      </c>
      <c r="R22201">
        <v>-46.2</v>
      </c>
      <c r="S22201">
        <v>1.27</v>
      </c>
      <c r="T22201">
        <v>5099.1000000000004</v>
      </c>
      <c r="U22201" t="s">
        <v>37</v>
      </c>
    </row>
    <row r="22202" spans="1:21" x14ac:dyDescent="0.25">
      <c r="A22202">
        <v>25</v>
      </c>
      <c r="B22202" t="s">
        <v>51</v>
      </c>
      <c r="C22202" t="s">
        <v>35</v>
      </c>
      <c r="D22202" t="s">
        <v>49</v>
      </c>
      <c r="E22202" t="s">
        <v>37</v>
      </c>
      <c r="F22202" t="s">
        <v>37</v>
      </c>
      <c r="G22202" t="s">
        <v>37</v>
      </c>
      <c r="H22202" t="s">
        <v>68</v>
      </c>
      <c r="I22202" t="s">
        <v>66</v>
      </c>
      <c r="J22202" t="s">
        <v>62</v>
      </c>
      <c r="K22202">
        <v>595</v>
      </c>
      <c r="L22202">
        <v>3</v>
      </c>
      <c r="M22202">
        <v>999</v>
      </c>
      <c r="N22202">
        <v>1</v>
      </c>
      <c r="O22202" t="s">
        <v>71</v>
      </c>
      <c r="P22202">
        <v>-2.9</v>
      </c>
      <c r="Q22202">
        <v>92.962999999999994</v>
      </c>
      <c r="R22202">
        <v>-40.799999999999997</v>
      </c>
      <c r="S22202">
        <v>1.26</v>
      </c>
      <c r="T22202">
        <v>5076.2</v>
      </c>
      <c r="U22202" t="s">
        <v>37</v>
      </c>
    </row>
    <row r="22203" spans="1:21" x14ac:dyDescent="0.25">
      <c r="A22203">
        <v>25</v>
      </c>
      <c r="B22203" t="s">
        <v>51</v>
      </c>
      <c r="C22203" t="s">
        <v>52</v>
      </c>
      <c r="D22203" t="s">
        <v>49</v>
      </c>
      <c r="E22203" t="s">
        <v>37</v>
      </c>
      <c r="F22203" t="s">
        <v>42</v>
      </c>
      <c r="G22203" t="s">
        <v>37</v>
      </c>
      <c r="H22203" t="s">
        <v>68</v>
      </c>
      <c r="I22203" t="s">
        <v>66</v>
      </c>
      <c r="J22203" t="s">
        <v>40</v>
      </c>
      <c r="K22203">
        <v>29</v>
      </c>
      <c r="L22203">
        <v>1</v>
      </c>
      <c r="M22203">
        <v>999</v>
      </c>
      <c r="N22203">
        <v>0</v>
      </c>
      <c r="O22203" t="s">
        <v>41</v>
      </c>
      <c r="P22203">
        <v>-2.9</v>
      </c>
      <c r="Q22203">
        <v>92.962999999999994</v>
      </c>
      <c r="R22203">
        <v>-40.799999999999997</v>
      </c>
      <c r="S22203">
        <v>1.26</v>
      </c>
      <c r="T22203">
        <v>5076.2</v>
      </c>
      <c r="U22203" t="s">
        <v>37</v>
      </c>
    </row>
    <row r="22204" spans="1:21" x14ac:dyDescent="0.25">
      <c r="A22204">
        <v>25</v>
      </c>
      <c r="B22204" t="s">
        <v>46</v>
      </c>
      <c r="C22204" t="s">
        <v>52</v>
      </c>
      <c r="D22204" t="s">
        <v>49</v>
      </c>
      <c r="E22204" t="s">
        <v>37</v>
      </c>
      <c r="F22204" t="s">
        <v>42</v>
      </c>
      <c r="G22204" t="s">
        <v>37</v>
      </c>
      <c r="H22204" t="s">
        <v>68</v>
      </c>
      <c r="I22204" t="s">
        <v>66</v>
      </c>
      <c r="J22204" t="s">
        <v>40</v>
      </c>
      <c r="K22204">
        <v>205</v>
      </c>
      <c r="L22204">
        <v>2</v>
      </c>
      <c r="M22204">
        <v>999</v>
      </c>
      <c r="N22204">
        <v>0</v>
      </c>
      <c r="O22204" t="s">
        <v>41</v>
      </c>
      <c r="P22204">
        <v>-2.9</v>
      </c>
      <c r="Q22204">
        <v>92.962999999999994</v>
      </c>
      <c r="R22204">
        <v>-40.799999999999997</v>
      </c>
      <c r="S22204">
        <v>1.26</v>
      </c>
      <c r="T22204">
        <v>5076.2</v>
      </c>
      <c r="U22204" t="s">
        <v>37</v>
      </c>
    </row>
    <row r="22205" spans="1:21" x14ac:dyDescent="0.25">
      <c r="A22205">
        <v>25</v>
      </c>
      <c r="B22205" t="s">
        <v>46</v>
      </c>
      <c r="C22205" t="s">
        <v>52</v>
      </c>
      <c r="D22205" t="s">
        <v>49</v>
      </c>
      <c r="E22205" t="s">
        <v>37</v>
      </c>
      <c r="F22205" t="s">
        <v>42</v>
      </c>
      <c r="G22205" t="s">
        <v>37</v>
      </c>
      <c r="H22205" t="s">
        <v>68</v>
      </c>
      <c r="I22205" t="s">
        <v>76</v>
      </c>
      <c r="J22205" t="s">
        <v>62</v>
      </c>
      <c r="K22205">
        <v>114</v>
      </c>
      <c r="L22205">
        <v>1</v>
      </c>
      <c r="M22205">
        <v>999</v>
      </c>
      <c r="N22205">
        <v>0</v>
      </c>
      <c r="O22205" t="s">
        <v>41</v>
      </c>
      <c r="P22205">
        <v>-1.8</v>
      </c>
      <c r="Q22205">
        <v>93.075000000000003</v>
      </c>
      <c r="R22205">
        <v>-47.1</v>
      </c>
      <c r="S22205">
        <v>1.4450000000000001</v>
      </c>
      <c r="T22205">
        <v>5099.1000000000004</v>
      </c>
      <c r="U22205" t="s">
        <v>42</v>
      </c>
    </row>
    <row r="22206" spans="1:21" x14ac:dyDescent="0.25">
      <c r="A22206">
        <v>25</v>
      </c>
      <c r="B22206" t="s">
        <v>50</v>
      </c>
      <c r="C22206" t="s">
        <v>52</v>
      </c>
      <c r="D22206" t="s">
        <v>49</v>
      </c>
      <c r="E22206" t="s">
        <v>37</v>
      </c>
      <c r="F22206" t="s">
        <v>42</v>
      </c>
      <c r="G22206" t="s">
        <v>37</v>
      </c>
      <c r="H22206" t="s">
        <v>68</v>
      </c>
      <c r="I22206" t="s">
        <v>66</v>
      </c>
      <c r="J22206" t="s">
        <v>61</v>
      </c>
      <c r="K22206">
        <v>179</v>
      </c>
      <c r="L22206">
        <v>2</v>
      </c>
      <c r="M22206">
        <v>3</v>
      </c>
      <c r="N22206">
        <v>1</v>
      </c>
      <c r="O22206" t="s">
        <v>73</v>
      </c>
      <c r="P22206">
        <v>-2.9</v>
      </c>
      <c r="Q22206">
        <v>92.962999999999994</v>
      </c>
      <c r="R22206">
        <v>-40.799999999999997</v>
      </c>
      <c r="S22206">
        <v>1.262</v>
      </c>
      <c r="T22206">
        <v>5076.2</v>
      </c>
      <c r="U22206" t="s">
        <v>42</v>
      </c>
    </row>
    <row r="22207" spans="1:21" x14ac:dyDescent="0.25">
      <c r="A22207">
        <v>25</v>
      </c>
      <c r="B22207" t="s">
        <v>51</v>
      </c>
      <c r="C22207" t="s">
        <v>35</v>
      </c>
      <c r="D22207" t="s">
        <v>49</v>
      </c>
      <c r="E22207" t="s">
        <v>37</v>
      </c>
      <c r="F22207" t="s">
        <v>42</v>
      </c>
      <c r="G22207" t="s">
        <v>37</v>
      </c>
      <c r="H22207" t="s">
        <v>68</v>
      </c>
      <c r="I22207" t="s">
        <v>66</v>
      </c>
      <c r="J22207" t="s">
        <v>61</v>
      </c>
      <c r="K22207">
        <v>551</v>
      </c>
      <c r="L22207">
        <v>4</v>
      </c>
      <c r="M22207">
        <v>999</v>
      </c>
      <c r="N22207">
        <v>1</v>
      </c>
      <c r="O22207" t="s">
        <v>71</v>
      </c>
      <c r="P22207">
        <v>-2.9</v>
      </c>
      <c r="Q22207">
        <v>92.962999999999994</v>
      </c>
      <c r="R22207">
        <v>-40.799999999999997</v>
      </c>
      <c r="S22207">
        <v>1.252</v>
      </c>
      <c r="T22207">
        <v>5076.2</v>
      </c>
      <c r="U22207" t="s">
        <v>42</v>
      </c>
    </row>
    <row r="22208" spans="1:21" x14ac:dyDescent="0.25">
      <c r="A22208">
        <v>25</v>
      </c>
      <c r="B22208" t="s">
        <v>51</v>
      </c>
      <c r="C22208" t="s">
        <v>52</v>
      </c>
      <c r="D22208" t="s">
        <v>49</v>
      </c>
      <c r="E22208" t="s">
        <v>37</v>
      </c>
      <c r="F22208" t="s">
        <v>42</v>
      </c>
      <c r="G22208" t="s">
        <v>37</v>
      </c>
      <c r="H22208" t="s">
        <v>68</v>
      </c>
      <c r="I22208" t="s">
        <v>72</v>
      </c>
      <c r="J22208" t="s">
        <v>62</v>
      </c>
      <c r="K22208">
        <v>541</v>
      </c>
      <c r="L22208">
        <v>1</v>
      </c>
      <c r="M22208">
        <v>999</v>
      </c>
      <c r="N22208">
        <v>0</v>
      </c>
      <c r="O22208" t="s">
        <v>41</v>
      </c>
      <c r="P22208">
        <v>-3.4</v>
      </c>
      <c r="Q22208">
        <v>92.649000000000001</v>
      </c>
      <c r="R22208">
        <v>-30.1</v>
      </c>
      <c r="S22208">
        <v>0.71599999999999997</v>
      </c>
      <c r="T22208">
        <v>5017.5</v>
      </c>
      <c r="U22208" t="s">
        <v>42</v>
      </c>
    </row>
    <row r="22209" spans="1:21" x14ac:dyDescent="0.25">
      <c r="A22209">
        <v>25</v>
      </c>
      <c r="B22209" t="s">
        <v>51</v>
      </c>
      <c r="C22209" t="s">
        <v>52</v>
      </c>
      <c r="D22209" t="s">
        <v>49</v>
      </c>
      <c r="E22209" t="s">
        <v>37</v>
      </c>
      <c r="F22209" t="s">
        <v>42</v>
      </c>
      <c r="G22209" t="s">
        <v>37</v>
      </c>
      <c r="H22209" t="s">
        <v>68</v>
      </c>
      <c r="I22209" t="s">
        <v>72</v>
      </c>
      <c r="J22209" t="s">
        <v>64</v>
      </c>
      <c r="K22209">
        <v>712</v>
      </c>
      <c r="L22209">
        <v>2</v>
      </c>
      <c r="M22209">
        <v>19</v>
      </c>
      <c r="N22209">
        <v>1</v>
      </c>
      <c r="O22209" t="s">
        <v>73</v>
      </c>
      <c r="P22209">
        <v>-1.1000000000000001</v>
      </c>
      <c r="Q22209">
        <v>94.766999999999996</v>
      </c>
      <c r="R22209">
        <v>-50.8</v>
      </c>
      <c r="S22209">
        <v>1.04</v>
      </c>
      <c r="T22209">
        <v>4963.6000000000004</v>
      </c>
      <c r="U22209" t="s">
        <v>42</v>
      </c>
    </row>
    <row r="22210" spans="1:21" x14ac:dyDescent="0.25">
      <c r="A22210">
        <v>26</v>
      </c>
      <c r="B22210" t="s">
        <v>51</v>
      </c>
      <c r="C22210" t="s">
        <v>35</v>
      </c>
      <c r="D22210" t="s">
        <v>49</v>
      </c>
      <c r="E22210" t="s">
        <v>37</v>
      </c>
      <c r="F22210" t="s">
        <v>42</v>
      </c>
      <c r="G22210" t="s">
        <v>37</v>
      </c>
      <c r="H22210" t="s">
        <v>38</v>
      </c>
      <c r="I22210" t="s">
        <v>39</v>
      </c>
      <c r="J22210" t="s">
        <v>64</v>
      </c>
      <c r="K22210">
        <v>210</v>
      </c>
      <c r="L22210">
        <v>3</v>
      </c>
      <c r="M22210">
        <v>999</v>
      </c>
      <c r="N22210">
        <v>0</v>
      </c>
      <c r="O22210" t="s">
        <v>41</v>
      </c>
      <c r="P22210">
        <v>1.1000000000000001</v>
      </c>
      <c r="Q22210">
        <v>93.994</v>
      </c>
      <c r="R22210">
        <v>-36.4</v>
      </c>
      <c r="S22210">
        <v>4.8550000000000004</v>
      </c>
      <c r="T22210">
        <v>5191</v>
      </c>
      <c r="U22210" t="s">
        <v>37</v>
      </c>
    </row>
    <row r="22211" spans="1:21" x14ac:dyDescent="0.25">
      <c r="A22211">
        <v>26</v>
      </c>
      <c r="B22211" t="s">
        <v>43</v>
      </c>
      <c r="C22211" t="s">
        <v>53</v>
      </c>
      <c r="D22211" t="s">
        <v>49</v>
      </c>
      <c r="E22211" t="s">
        <v>37</v>
      </c>
      <c r="F22211" t="s">
        <v>37</v>
      </c>
      <c r="G22211" t="s">
        <v>37</v>
      </c>
      <c r="H22211" t="s">
        <v>38</v>
      </c>
      <c r="I22211" t="s">
        <v>39</v>
      </c>
      <c r="J22211" t="s">
        <v>40</v>
      </c>
      <c r="K22211">
        <v>241</v>
      </c>
      <c r="L22211">
        <v>1</v>
      </c>
      <c r="M22211">
        <v>999</v>
      </c>
      <c r="N22211">
        <v>0</v>
      </c>
      <c r="O22211" t="s">
        <v>41</v>
      </c>
      <c r="P22211">
        <v>1.1000000000000001</v>
      </c>
      <c r="Q22211">
        <v>93.994</v>
      </c>
      <c r="R22211">
        <v>-36.4</v>
      </c>
      <c r="S22211">
        <v>4.8570000000000002</v>
      </c>
      <c r="T22211">
        <v>5191</v>
      </c>
      <c r="U22211" t="s">
        <v>37</v>
      </c>
    </row>
    <row r="22212" spans="1:21" x14ac:dyDescent="0.25">
      <c r="A22212">
        <v>26</v>
      </c>
      <c r="B22212" t="s">
        <v>51</v>
      </c>
      <c r="C22212" t="s">
        <v>35</v>
      </c>
      <c r="D22212" t="s">
        <v>49</v>
      </c>
      <c r="E22212" t="s">
        <v>37</v>
      </c>
      <c r="F22212" t="s">
        <v>37</v>
      </c>
      <c r="G22212" t="s">
        <v>37</v>
      </c>
      <c r="H22212" t="s">
        <v>38</v>
      </c>
      <c r="I22212" t="s">
        <v>39</v>
      </c>
      <c r="J22212" t="s">
        <v>63</v>
      </c>
      <c r="K22212">
        <v>260</v>
      </c>
      <c r="L22212">
        <v>1</v>
      </c>
      <c r="M22212">
        <v>999</v>
      </c>
      <c r="N22212">
        <v>0</v>
      </c>
      <c r="O22212" t="s">
        <v>41</v>
      </c>
      <c r="P22212">
        <v>1.1000000000000001</v>
      </c>
      <c r="Q22212">
        <v>93.994</v>
      </c>
      <c r="R22212">
        <v>-36.4</v>
      </c>
      <c r="S22212">
        <v>4.8600000000000003</v>
      </c>
      <c r="T22212">
        <v>5191</v>
      </c>
      <c r="U22212" t="s">
        <v>37</v>
      </c>
    </row>
    <row r="22213" spans="1:21" x14ac:dyDescent="0.25">
      <c r="A22213">
        <v>26</v>
      </c>
      <c r="B22213" t="s">
        <v>56</v>
      </c>
      <c r="C22213" t="s">
        <v>52</v>
      </c>
      <c r="D22213" t="s">
        <v>49</v>
      </c>
      <c r="E22213" t="s">
        <v>37</v>
      </c>
      <c r="F22213" t="s">
        <v>37</v>
      </c>
      <c r="G22213" t="s">
        <v>37</v>
      </c>
      <c r="H22213" t="s">
        <v>38</v>
      </c>
      <c r="I22213" t="s">
        <v>39</v>
      </c>
      <c r="J22213" t="s">
        <v>63</v>
      </c>
      <c r="K22213">
        <v>7</v>
      </c>
      <c r="L22213">
        <v>7</v>
      </c>
      <c r="M22213">
        <v>999</v>
      </c>
      <c r="N22213">
        <v>0</v>
      </c>
      <c r="O22213" t="s">
        <v>41</v>
      </c>
      <c r="P22213">
        <v>1.1000000000000001</v>
      </c>
      <c r="Q22213">
        <v>93.994</v>
      </c>
      <c r="R22213">
        <v>-36.4</v>
      </c>
      <c r="S22213">
        <v>4.8600000000000003</v>
      </c>
      <c r="T22213">
        <v>5191</v>
      </c>
      <c r="U22213" t="s">
        <v>37</v>
      </c>
    </row>
    <row r="22214" spans="1:21" x14ac:dyDescent="0.25">
      <c r="A22214">
        <v>26</v>
      </c>
      <c r="B22214" t="s">
        <v>50</v>
      </c>
      <c r="C22214" t="s">
        <v>35</v>
      </c>
      <c r="D22214" t="s">
        <v>49</v>
      </c>
      <c r="E22214" t="s">
        <v>45</v>
      </c>
      <c r="F22214" t="s">
        <v>42</v>
      </c>
      <c r="G22214" t="s">
        <v>37</v>
      </c>
      <c r="H22214" t="s">
        <v>38</v>
      </c>
      <c r="I22214" t="s">
        <v>39</v>
      </c>
      <c r="J22214" t="s">
        <v>40</v>
      </c>
      <c r="K22214">
        <v>346</v>
      </c>
      <c r="L22214">
        <v>2</v>
      </c>
      <c r="M22214">
        <v>999</v>
      </c>
      <c r="N22214">
        <v>0</v>
      </c>
      <c r="O22214" t="s">
        <v>41</v>
      </c>
      <c r="P22214">
        <v>1.1000000000000001</v>
      </c>
      <c r="Q22214">
        <v>93.994</v>
      </c>
      <c r="R22214">
        <v>-36.4</v>
      </c>
      <c r="S22214">
        <v>4.8570000000000002</v>
      </c>
      <c r="T22214">
        <v>5191</v>
      </c>
      <c r="U22214" t="s">
        <v>37</v>
      </c>
    </row>
    <row r="22215" spans="1:21" x14ac:dyDescent="0.25">
      <c r="A22215">
        <v>26</v>
      </c>
      <c r="B22215" t="s">
        <v>51</v>
      </c>
      <c r="C22215" t="s">
        <v>35</v>
      </c>
      <c r="D22215" t="s">
        <v>49</v>
      </c>
      <c r="E22215" t="s">
        <v>37</v>
      </c>
      <c r="F22215" t="s">
        <v>37</v>
      </c>
      <c r="G22215" t="s">
        <v>37</v>
      </c>
      <c r="H22215" t="s">
        <v>38</v>
      </c>
      <c r="I22215" t="s">
        <v>39</v>
      </c>
      <c r="J22215" t="s">
        <v>61</v>
      </c>
      <c r="K22215">
        <v>205</v>
      </c>
      <c r="L22215">
        <v>3</v>
      </c>
      <c r="M22215">
        <v>999</v>
      </c>
      <c r="N22215">
        <v>0</v>
      </c>
      <c r="O22215" t="s">
        <v>41</v>
      </c>
      <c r="P22215">
        <v>1.1000000000000001</v>
      </c>
      <c r="Q22215">
        <v>93.994</v>
      </c>
      <c r="R22215">
        <v>-36.4</v>
      </c>
      <c r="S22215">
        <v>4.8570000000000002</v>
      </c>
      <c r="T22215">
        <v>5191</v>
      </c>
      <c r="U22215" t="s">
        <v>37</v>
      </c>
    </row>
    <row r="22216" spans="1:21" x14ac:dyDescent="0.25">
      <c r="A22216">
        <v>26</v>
      </c>
      <c r="B22216" t="s">
        <v>51</v>
      </c>
      <c r="C22216" t="s">
        <v>52</v>
      </c>
      <c r="D22216" t="s">
        <v>49</v>
      </c>
      <c r="E22216" t="s">
        <v>37</v>
      </c>
      <c r="F22216" t="s">
        <v>37</v>
      </c>
      <c r="G22216" t="s">
        <v>37</v>
      </c>
      <c r="H22216" t="s">
        <v>38</v>
      </c>
      <c r="I22216" t="s">
        <v>39</v>
      </c>
      <c r="J22216" t="s">
        <v>61</v>
      </c>
      <c r="K22216">
        <v>126</v>
      </c>
      <c r="L22216">
        <v>1</v>
      </c>
      <c r="M22216">
        <v>999</v>
      </c>
      <c r="N22216">
        <v>0</v>
      </c>
      <c r="O22216" t="s">
        <v>41</v>
      </c>
      <c r="P22216">
        <v>1.1000000000000001</v>
      </c>
      <c r="Q22216">
        <v>93.994</v>
      </c>
      <c r="R22216">
        <v>-36.4</v>
      </c>
      <c r="S22216">
        <v>4.8570000000000002</v>
      </c>
      <c r="T22216">
        <v>5191</v>
      </c>
      <c r="U22216" t="s">
        <v>37</v>
      </c>
    </row>
    <row r="22217" spans="1:21" x14ac:dyDescent="0.25">
      <c r="A22217">
        <v>26</v>
      </c>
      <c r="B22217" t="s">
        <v>51</v>
      </c>
      <c r="C22217" t="s">
        <v>52</v>
      </c>
      <c r="D22217" t="s">
        <v>49</v>
      </c>
      <c r="E22217" t="s">
        <v>37</v>
      </c>
      <c r="F22217" t="s">
        <v>37</v>
      </c>
      <c r="G22217" t="s">
        <v>37</v>
      </c>
      <c r="H22217" t="s">
        <v>38</v>
      </c>
      <c r="I22217" t="s">
        <v>39</v>
      </c>
      <c r="J22217" t="s">
        <v>61</v>
      </c>
      <c r="K22217">
        <v>446</v>
      </c>
      <c r="L22217">
        <v>1</v>
      </c>
      <c r="M22217">
        <v>999</v>
      </c>
      <c r="N22217">
        <v>0</v>
      </c>
      <c r="O22217" t="s">
        <v>41</v>
      </c>
      <c r="P22217">
        <v>1.1000000000000001</v>
      </c>
      <c r="Q22217">
        <v>93.994</v>
      </c>
      <c r="R22217">
        <v>-36.4</v>
      </c>
      <c r="S22217">
        <v>4.8570000000000002</v>
      </c>
      <c r="T22217">
        <v>5191</v>
      </c>
      <c r="U22217" t="s">
        <v>37</v>
      </c>
    </row>
    <row r="22218" spans="1:21" x14ac:dyDescent="0.25">
      <c r="A22218">
        <v>26</v>
      </c>
      <c r="B22218" t="s">
        <v>51</v>
      </c>
      <c r="C22218" t="s">
        <v>35</v>
      </c>
      <c r="D22218" t="s">
        <v>49</v>
      </c>
      <c r="E22218" t="s">
        <v>37</v>
      </c>
      <c r="F22218" t="s">
        <v>37</v>
      </c>
      <c r="G22218" t="s">
        <v>37</v>
      </c>
      <c r="H22218" t="s">
        <v>38</v>
      </c>
      <c r="I22218" t="s">
        <v>39</v>
      </c>
      <c r="J22218" t="s">
        <v>61</v>
      </c>
      <c r="K22218">
        <v>139</v>
      </c>
      <c r="L22218">
        <v>2</v>
      </c>
      <c r="M22218">
        <v>999</v>
      </c>
      <c r="N22218">
        <v>0</v>
      </c>
      <c r="O22218" t="s">
        <v>41</v>
      </c>
      <c r="P22218">
        <v>1.1000000000000001</v>
      </c>
      <c r="Q22218">
        <v>93.994</v>
      </c>
      <c r="R22218">
        <v>-36.4</v>
      </c>
      <c r="S22218">
        <v>4.8570000000000002</v>
      </c>
      <c r="T22218">
        <v>5191</v>
      </c>
      <c r="U22218" t="s">
        <v>37</v>
      </c>
    </row>
    <row r="22219" spans="1:21" x14ac:dyDescent="0.25">
      <c r="A22219">
        <v>26</v>
      </c>
      <c r="B22219" t="s">
        <v>51</v>
      </c>
      <c r="C22219" t="s">
        <v>35</v>
      </c>
      <c r="D22219" t="s">
        <v>49</v>
      </c>
      <c r="E22219" t="s">
        <v>37</v>
      </c>
      <c r="F22219" t="s">
        <v>42</v>
      </c>
      <c r="G22219" t="s">
        <v>37</v>
      </c>
      <c r="H22219" t="s">
        <v>38</v>
      </c>
      <c r="I22219" t="s">
        <v>39</v>
      </c>
      <c r="J22219" t="s">
        <v>61</v>
      </c>
      <c r="K22219">
        <v>345</v>
      </c>
      <c r="L22219">
        <v>2</v>
      </c>
      <c r="M22219">
        <v>999</v>
      </c>
      <c r="N22219">
        <v>0</v>
      </c>
      <c r="O22219" t="s">
        <v>41</v>
      </c>
      <c r="P22219">
        <v>1.1000000000000001</v>
      </c>
      <c r="Q22219">
        <v>93.994</v>
      </c>
      <c r="R22219">
        <v>-36.4</v>
      </c>
      <c r="S22219">
        <v>4.8570000000000002</v>
      </c>
      <c r="T22219">
        <v>5191</v>
      </c>
      <c r="U22219" t="s">
        <v>37</v>
      </c>
    </row>
    <row r="22220" spans="1:21" x14ac:dyDescent="0.25">
      <c r="A22220">
        <v>26</v>
      </c>
      <c r="B22220" t="s">
        <v>51</v>
      </c>
      <c r="C22220" t="s">
        <v>52</v>
      </c>
      <c r="D22220" t="s">
        <v>49</v>
      </c>
      <c r="E22220" t="s">
        <v>37</v>
      </c>
      <c r="F22220" t="s">
        <v>37</v>
      </c>
      <c r="G22220" t="s">
        <v>37</v>
      </c>
      <c r="H22220" t="s">
        <v>38</v>
      </c>
      <c r="I22220" t="s">
        <v>39</v>
      </c>
      <c r="J22220" t="s">
        <v>63</v>
      </c>
      <c r="K22220">
        <v>14</v>
      </c>
      <c r="L22220">
        <v>1</v>
      </c>
      <c r="M22220">
        <v>999</v>
      </c>
      <c r="N22220">
        <v>0</v>
      </c>
      <c r="O22220" t="s">
        <v>41</v>
      </c>
      <c r="P22220">
        <v>1.1000000000000001</v>
      </c>
      <c r="Q22220">
        <v>93.994</v>
      </c>
      <c r="R22220">
        <v>-36.4</v>
      </c>
      <c r="S22220">
        <v>4.8600000000000003</v>
      </c>
      <c r="T22220">
        <v>5191</v>
      </c>
      <c r="U22220" t="s">
        <v>37</v>
      </c>
    </row>
    <row r="22221" spans="1:21" x14ac:dyDescent="0.25">
      <c r="A22221">
        <v>26</v>
      </c>
      <c r="B22221" t="s">
        <v>51</v>
      </c>
      <c r="C22221" t="s">
        <v>52</v>
      </c>
      <c r="D22221" t="s">
        <v>49</v>
      </c>
      <c r="E22221" t="s">
        <v>37</v>
      </c>
      <c r="F22221" t="s">
        <v>37</v>
      </c>
      <c r="G22221" t="s">
        <v>37</v>
      </c>
      <c r="H22221" t="s">
        <v>38</v>
      </c>
      <c r="I22221" t="s">
        <v>39</v>
      </c>
      <c r="J22221" t="s">
        <v>63</v>
      </c>
      <c r="K22221">
        <v>95</v>
      </c>
      <c r="L22221">
        <v>3</v>
      </c>
      <c r="M22221">
        <v>999</v>
      </c>
      <c r="N22221">
        <v>0</v>
      </c>
      <c r="O22221" t="s">
        <v>41</v>
      </c>
      <c r="P22221">
        <v>1.1000000000000001</v>
      </c>
      <c r="Q22221">
        <v>93.994</v>
      </c>
      <c r="R22221">
        <v>-36.4</v>
      </c>
      <c r="S22221">
        <v>4.8600000000000003</v>
      </c>
      <c r="T22221">
        <v>5191</v>
      </c>
      <c r="U22221" t="s">
        <v>37</v>
      </c>
    </row>
    <row r="22222" spans="1:21" x14ac:dyDescent="0.25">
      <c r="A22222">
        <v>26</v>
      </c>
      <c r="B22222" t="s">
        <v>51</v>
      </c>
      <c r="C22222" t="s">
        <v>35</v>
      </c>
      <c r="D22222" t="s">
        <v>49</v>
      </c>
      <c r="E22222" t="s">
        <v>37</v>
      </c>
      <c r="F22222" t="s">
        <v>37</v>
      </c>
      <c r="G22222" t="s">
        <v>37</v>
      </c>
      <c r="H22222" t="s">
        <v>38</v>
      </c>
      <c r="I22222" t="s">
        <v>39</v>
      </c>
      <c r="J22222" t="s">
        <v>64</v>
      </c>
      <c r="K22222">
        <v>180</v>
      </c>
      <c r="L22222">
        <v>1</v>
      </c>
      <c r="M22222">
        <v>999</v>
      </c>
      <c r="N22222">
        <v>0</v>
      </c>
      <c r="O22222" t="s">
        <v>41</v>
      </c>
      <c r="P22222">
        <v>1.1000000000000001</v>
      </c>
      <c r="Q22222">
        <v>93.994</v>
      </c>
      <c r="R22222">
        <v>-36.4</v>
      </c>
      <c r="S22222">
        <v>4.8639999999999999</v>
      </c>
      <c r="T22222">
        <v>5191</v>
      </c>
      <c r="U22222" t="s">
        <v>37</v>
      </c>
    </row>
    <row r="22223" spans="1:21" x14ac:dyDescent="0.25">
      <c r="A22223">
        <v>26</v>
      </c>
      <c r="B22223" t="s">
        <v>51</v>
      </c>
      <c r="C22223" t="s">
        <v>35</v>
      </c>
      <c r="D22223" t="s">
        <v>49</v>
      </c>
      <c r="E22223" t="s">
        <v>37</v>
      </c>
      <c r="F22223" t="s">
        <v>37</v>
      </c>
      <c r="G22223" t="s">
        <v>37</v>
      </c>
      <c r="H22223" t="s">
        <v>38</v>
      </c>
      <c r="I22223" t="s">
        <v>39</v>
      </c>
      <c r="J22223" t="s">
        <v>64</v>
      </c>
      <c r="K22223">
        <v>59</v>
      </c>
      <c r="L22223">
        <v>1</v>
      </c>
      <c r="M22223">
        <v>999</v>
      </c>
      <c r="N22223">
        <v>0</v>
      </c>
      <c r="O22223" t="s">
        <v>41</v>
      </c>
      <c r="P22223">
        <v>1.1000000000000001</v>
      </c>
      <c r="Q22223">
        <v>93.994</v>
      </c>
      <c r="R22223">
        <v>-36.4</v>
      </c>
      <c r="S22223">
        <v>4.8639999999999999</v>
      </c>
      <c r="T22223">
        <v>5191</v>
      </c>
      <c r="U22223" t="s">
        <v>37</v>
      </c>
    </row>
    <row r="22224" spans="1:21" x14ac:dyDescent="0.25">
      <c r="A22224">
        <v>26</v>
      </c>
      <c r="B22224" t="s">
        <v>51</v>
      </c>
      <c r="C22224" t="s">
        <v>52</v>
      </c>
      <c r="D22224" t="s">
        <v>49</v>
      </c>
      <c r="E22224" t="s">
        <v>37</v>
      </c>
      <c r="F22224" t="s">
        <v>42</v>
      </c>
      <c r="G22224" t="s">
        <v>37</v>
      </c>
      <c r="H22224" t="s">
        <v>38</v>
      </c>
      <c r="I22224" t="s">
        <v>66</v>
      </c>
      <c r="J22224" t="s">
        <v>62</v>
      </c>
      <c r="K22224">
        <v>153</v>
      </c>
      <c r="L22224">
        <v>1</v>
      </c>
      <c r="M22224">
        <v>999</v>
      </c>
      <c r="N22224">
        <v>0</v>
      </c>
      <c r="O22224" t="s">
        <v>41</v>
      </c>
      <c r="P22224">
        <v>1.4</v>
      </c>
      <c r="Q22224">
        <v>94.465000000000003</v>
      </c>
      <c r="R22224">
        <v>-41.8</v>
      </c>
      <c r="S22224">
        <v>4.8639999999999999</v>
      </c>
      <c r="T22224">
        <v>5228.1000000000004</v>
      </c>
      <c r="U22224" t="s">
        <v>37</v>
      </c>
    </row>
    <row r="22225" spans="1:21" x14ac:dyDescent="0.25">
      <c r="A22225">
        <v>26</v>
      </c>
      <c r="B22225" t="s">
        <v>51</v>
      </c>
      <c r="C22225" t="s">
        <v>52</v>
      </c>
      <c r="D22225" t="s">
        <v>49</v>
      </c>
      <c r="E22225" t="s">
        <v>37</v>
      </c>
      <c r="F22225" t="s">
        <v>42</v>
      </c>
      <c r="G22225" t="s">
        <v>37</v>
      </c>
      <c r="H22225" t="s">
        <v>38</v>
      </c>
      <c r="I22225" t="s">
        <v>66</v>
      </c>
      <c r="J22225" t="s">
        <v>62</v>
      </c>
      <c r="K22225">
        <v>605</v>
      </c>
      <c r="L22225">
        <v>1</v>
      </c>
      <c r="M22225">
        <v>999</v>
      </c>
      <c r="N22225">
        <v>0</v>
      </c>
      <c r="O22225" t="s">
        <v>41</v>
      </c>
      <c r="P22225">
        <v>1.4</v>
      </c>
      <c r="Q22225">
        <v>94.465000000000003</v>
      </c>
      <c r="R22225">
        <v>-41.8</v>
      </c>
      <c r="S22225">
        <v>4.8639999999999999</v>
      </c>
      <c r="T22225">
        <v>5228.1000000000004</v>
      </c>
      <c r="U22225" t="s">
        <v>37</v>
      </c>
    </row>
    <row r="22226" spans="1:21" x14ac:dyDescent="0.25">
      <c r="A22226">
        <v>26</v>
      </c>
      <c r="B22226" t="s">
        <v>51</v>
      </c>
      <c r="C22226" t="s">
        <v>35</v>
      </c>
      <c r="D22226" t="s">
        <v>49</v>
      </c>
      <c r="E22226" t="s">
        <v>37</v>
      </c>
      <c r="F22226" t="s">
        <v>37</v>
      </c>
      <c r="G22226" t="s">
        <v>37</v>
      </c>
      <c r="H22226" t="s">
        <v>38</v>
      </c>
      <c r="I22226" t="s">
        <v>66</v>
      </c>
      <c r="J22226" t="s">
        <v>40</v>
      </c>
      <c r="K22226">
        <v>170</v>
      </c>
      <c r="L22226">
        <v>2</v>
      </c>
      <c r="M22226">
        <v>999</v>
      </c>
      <c r="N22226">
        <v>0</v>
      </c>
      <c r="O22226" t="s">
        <v>41</v>
      </c>
      <c r="P22226">
        <v>1.4</v>
      </c>
      <c r="Q22226">
        <v>94.465000000000003</v>
      </c>
      <c r="R22226">
        <v>-41.8</v>
      </c>
      <c r="S22226">
        <v>4.9610000000000003</v>
      </c>
      <c r="T22226">
        <v>5228.1000000000004</v>
      </c>
      <c r="U22226" t="s">
        <v>37</v>
      </c>
    </row>
    <row r="22227" spans="1:21" x14ac:dyDescent="0.25">
      <c r="A22227">
        <v>26</v>
      </c>
      <c r="B22227" t="s">
        <v>51</v>
      </c>
      <c r="C22227" t="s">
        <v>35</v>
      </c>
      <c r="D22227" t="s">
        <v>49</v>
      </c>
      <c r="E22227" t="s">
        <v>37</v>
      </c>
      <c r="F22227" t="s">
        <v>42</v>
      </c>
      <c r="G22227" t="s">
        <v>37</v>
      </c>
      <c r="H22227" t="s">
        <v>38</v>
      </c>
      <c r="I22227" t="s">
        <v>66</v>
      </c>
      <c r="J22227" t="s">
        <v>40</v>
      </c>
      <c r="K22227">
        <v>181</v>
      </c>
      <c r="L22227">
        <v>2</v>
      </c>
      <c r="M22227">
        <v>999</v>
      </c>
      <c r="N22227">
        <v>0</v>
      </c>
      <c r="O22227" t="s">
        <v>41</v>
      </c>
      <c r="P22227">
        <v>1.4</v>
      </c>
      <c r="Q22227">
        <v>94.465000000000003</v>
      </c>
      <c r="R22227">
        <v>-41.8</v>
      </c>
      <c r="S22227">
        <v>4.96</v>
      </c>
      <c r="T22227">
        <v>5228.1000000000004</v>
      </c>
      <c r="U22227" t="s">
        <v>37</v>
      </c>
    </row>
    <row r="22228" spans="1:21" x14ac:dyDescent="0.25">
      <c r="A22228">
        <v>26</v>
      </c>
      <c r="B22228" t="s">
        <v>51</v>
      </c>
      <c r="C22228" t="s">
        <v>52</v>
      </c>
      <c r="D22228" t="s">
        <v>49</v>
      </c>
      <c r="E22228" t="s">
        <v>37</v>
      </c>
      <c r="F22228" t="s">
        <v>42</v>
      </c>
      <c r="G22228" t="s">
        <v>37</v>
      </c>
      <c r="H22228" t="s">
        <v>38</v>
      </c>
      <c r="I22228" t="s">
        <v>66</v>
      </c>
      <c r="J22228" t="s">
        <v>61</v>
      </c>
      <c r="K22228">
        <v>160</v>
      </c>
      <c r="L22228">
        <v>3</v>
      </c>
      <c r="M22228">
        <v>999</v>
      </c>
      <c r="N22228">
        <v>0</v>
      </c>
      <c r="O22228" t="s">
        <v>41</v>
      </c>
      <c r="P22228">
        <v>1.4</v>
      </c>
      <c r="Q22228">
        <v>94.465000000000003</v>
      </c>
      <c r="R22228">
        <v>-41.8</v>
      </c>
      <c r="S22228">
        <v>4.9610000000000003</v>
      </c>
      <c r="T22228">
        <v>5228.1000000000004</v>
      </c>
      <c r="U22228" t="s">
        <v>37</v>
      </c>
    </row>
    <row r="22229" spans="1:21" x14ac:dyDescent="0.25">
      <c r="A22229">
        <v>26</v>
      </c>
      <c r="B22229" t="s">
        <v>51</v>
      </c>
      <c r="C22229" t="s">
        <v>52</v>
      </c>
      <c r="D22229" t="s">
        <v>49</v>
      </c>
      <c r="E22229" t="s">
        <v>37</v>
      </c>
      <c r="F22229" t="s">
        <v>37</v>
      </c>
      <c r="G22229" t="s">
        <v>37</v>
      </c>
      <c r="H22229" t="s">
        <v>38</v>
      </c>
      <c r="I22229" t="s">
        <v>66</v>
      </c>
      <c r="J22229" t="s">
        <v>62</v>
      </c>
      <c r="K22229">
        <v>84</v>
      </c>
      <c r="L22229">
        <v>5</v>
      </c>
      <c r="M22229">
        <v>999</v>
      </c>
      <c r="N22229">
        <v>0</v>
      </c>
      <c r="O22229" t="s">
        <v>41</v>
      </c>
      <c r="P22229">
        <v>1.4</v>
      </c>
      <c r="Q22229">
        <v>94.465000000000003</v>
      </c>
      <c r="R22229">
        <v>-41.8</v>
      </c>
      <c r="S22229">
        <v>4.9619999999999997</v>
      </c>
      <c r="T22229">
        <v>5228.1000000000004</v>
      </c>
      <c r="U22229" t="s">
        <v>37</v>
      </c>
    </row>
    <row r="22230" spans="1:21" x14ac:dyDescent="0.25">
      <c r="A22230">
        <v>26</v>
      </c>
      <c r="B22230" t="s">
        <v>51</v>
      </c>
      <c r="C22230" t="s">
        <v>35</v>
      </c>
      <c r="D22230" t="s">
        <v>49</v>
      </c>
      <c r="E22230" t="s">
        <v>37</v>
      </c>
      <c r="F22230" t="s">
        <v>42</v>
      </c>
      <c r="G22230" t="s">
        <v>37</v>
      </c>
      <c r="H22230" t="s">
        <v>38</v>
      </c>
      <c r="I22230" t="s">
        <v>67</v>
      </c>
      <c r="J22230" t="s">
        <v>63</v>
      </c>
      <c r="K22230">
        <v>277</v>
      </c>
      <c r="L22230">
        <v>2</v>
      </c>
      <c r="M22230">
        <v>999</v>
      </c>
      <c r="N22230">
        <v>0</v>
      </c>
      <c r="O22230" t="s">
        <v>41</v>
      </c>
      <c r="P22230">
        <v>1.4</v>
      </c>
      <c r="Q22230">
        <v>93.918000000000006</v>
      </c>
      <c r="R22230">
        <v>-42.7</v>
      </c>
      <c r="S22230">
        <v>4.9660000000000002</v>
      </c>
      <c r="T22230">
        <v>5228.1000000000004</v>
      </c>
      <c r="U22230" t="s">
        <v>37</v>
      </c>
    </row>
    <row r="22231" spans="1:21" x14ac:dyDescent="0.25">
      <c r="A22231">
        <v>26</v>
      </c>
      <c r="B22231" t="s">
        <v>51</v>
      </c>
      <c r="C22231" t="s">
        <v>35</v>
      </c>
      <c r="D22231" t="s">
        <v>49</v>
      </c>
      <c r="E22231" t="s">
        <v>37</v>
      </c>
      <c r="F22231" t="s">
        <v>37</v>
      </c>
      <c r="G22231" t="s">
        <v>37</v>
      </c>
      <c r="H22231" t="s">
        <v>68</v>
      </c>
      <c r="I22231" t="s">
        <v>67</v>
      </c>
      <c r="J22231" t="s">
        <v>40</v>
      </c>
      <c r="K22231">
        <v>192</v>
      </c>
      <c r="L22231">
        <v>1</v>
      </c>
      <c r="M22231">
        <v>999</v>
      </c>
      <c r="N22231">
        <v>0</v>
      </c>
      <c r="O22231" t="s">
        <v>41</v>
      </c>
      <c r="P22231">
        <v>1.4</v>
      </c>
      <c r="Q22231">
        <v>93.918000000000006</v>
      </c>
      <c r="R22231">
        <v>-42.7</v>
      </c>
      <c r="S22231">
        <v>4.96</v>
      </c>
      <c r="T22231">
        <v>5228.1000000000004</v>
      </c>
      <c r="U22231" t="s">
        <v>37</v>
      </c>
    </row>
    <row r="22232" spans="1:21" x14ac:dyDescent="0.25">
      <c r="A22232">
        <v>26</v>
      </c>
      <c r="B22232" t="s">
        <v>59</v>
      </c>
      <c r="C22232" t="s">
        <v>35</v>
      </c>
      <c r="D22232" t="s">
        <v>49</v>
      </c>
      <c r="E22232" t="s">
        <v>37</v>
      </c>
      <c r="F22232" t="s">
        <v>42</v>
      </c>
      <c r="G22232" t="s">
        <v>37</v>
      </c>
      <c r="H22232" t="s">
        <v>68</v>
      </c>
      <c r="I22232" t="s">
        <v>67</v>
      </c>
      <c r="J22232" t="s">
        <v>61</v>
      </c>
      <c r="K22232">
        <v>113</v>
      </c>
      <c r="L22232">
        <v>1</v>
      </c>
      <c r="M22232">
        <v>999</v>
      </c>
      <c r="N22232">
        <v>0</v>
      </c>
      <c r="O22232" t="s">
        <v>41</v>
      </c>
      <c r="P22232">
        <v>1.4</v>
      </c>
      <c r="Q22232">
        <v>93.918000000000006</v>
      </c>
      <c r="R22232">
        <v>-42.7</v>
      </c>
      <c r="S22232">
        <v>4.9619999999999997</v>
      </c>
      <c r="T22232">
        <v>5228.1000000000004</v>
      </c>
      <c r="U22232" t="s">
        <v>37</v>
      </c>
    </row>
    <row r="22233" spans="1:21" x14ac:dyDescent="0.25">
      <c r="A22233">
        <v>26</v>
      </c>
      <c r="B22233" t="s">
        <v>59</v>
      </c>
      <c r="C22233" t="s">
        <v>35</v>
      </c>
      <c r="D22233" t="s">
        <v>49</v>
      </c>
      <c r="E22233" t="s">
        <v>37</v>
      </c>
      <c r="F22233" t="s">
        <v>42</v>
      </c>
      <c r="G22233" t="s">
        <v>37</v>
      </c>
      <c r="H22233" t="s">
        <v>68</v>
      </c>
      <c r="I22233" t="s">
        <v>67</v>
      </c>
      <c r="J22233" t="s">
        <v>61</v>
      </c>
      <c r="K22233">
        <v>359</v>
      </c>
      <c r="L22233">
        <v>1</v>
      </c>
      <c r="M22233">
        <v>999</v>
      </c>
      <c r="N22233">
        <v>0</v>
      </c>
      <c r="O22233" t="s">
        <v>41</v>
      </c>
      <c r="P22233">
        <v>1.4</v>
      </c>
      <c r="Q22233">
        <v>93.918000000000006</v>
      </c>
      <c r="R22233">
        <v>-42.7</v>
      </c>
      <c r="S22233">
        <v>4.9619999999999997</v>
      </c>
      <c r="T22233">
        <v>5228.1000000000004</v>
      </c>
      <c r="U22233" t="s">
        <v>37</v>
      </c>
    </row>
    <row r="22234" spans="1:21" x14ac:dyDescent="0.25">
      <c r="A22234">
        <v>26</v>
      </c>
      <c r="B22234" t="s">
        <v>51</v>
      </c>
      <c r="C22234" t="s">
        <v>35</v>
      </c>
      <c r="D22234" t="s">
        <v>49</v>
      </c>
      <c r="E22234" t="s">
        <v>37</v>
      </c>
      <c r="F22234" t="s">
        <v>42</v>
      </c>
      <c r="G22234" t="s">
        <v>37</v>
      </c>
      <c r="H22234" t="s">
        <v>68</v>
      </c>
      <c r="I22234" t="s">
        <v>67</v>
      </c>
      <c r="J22234" t="s">
        <v>61</v>
      </c>
      <c r="K22234">
        <v>136</v>
      </c>
      <c r="L22234">
        <v>1</v>
      </c>
      <c r="M22234">
        <v>999</v>
      </c>
      <c r="N22234">
        <v>0</v>
      </c>
      <c r="O22234" t="s">
        <v>41</v>
      </c>
      <c r="P22234">
        <v>1.4</v>
      </c>
      <c r="Q22234">
        <v>93.918000000000006</v>
      </c>
      <c r="R22234">
        <v>-42.7</v>
      </c>
      <c r="S22234">
        <v>4.9619999999999997</v>
      </c>
      <c r="T22234">
        <v>5228.1000000000004</v>
      </c>
      <c r="U22234" t="s">
        <v>37</v>
      </c>
    </row>
    <row r="22235" spans="1:21" x14ac:dyDescent="0.25">
      <c r="A22235">
        <v>26</v>
      </c>
      <c r="B22235" t="s">
        <v>50</v>
      </c>
      <c r="C22235" t="s">
        <v>52</v>
      </c>
      <c r="D22235" t="s">
        <v>49</v>
      </c>
      <c r="E22235" t="s">
        <v>45</v>
      </c>
      <c r="F22235" t="s">
        <v>45</v>
      </c>
      <c r="G22235" t="s">
        <v>45</v>
      </c>
      <c r="H22235" t="s">
        <v>68</v>
      </c>
      <c r="I22235" t="s">
        <v>67</v>
      </c>
      <c r="J22235" t="s">
        <v>61</v>
      </c>
      <c r="K22235">
        <v>392</v>
      </c>
      <c r="L22235">
        <v>2</v>
      </c>
      <c r="M22235">
        <v>999</v>
      </c>
      <c r="N22235">
        <v>0</v>
      </c>
      <c r="O22235" t="s">
        <v>41</v>
      </c>
      <c r="P22235">
        <v>1.4</v>
      </c>
      <c r="Q22235">
        <v>93.918000000000006</v>
      </c>
      <c r="R22235">
        <v>-42.7</v>
      </c>
      <c r="S22235">
        <v>4.9619999999999997</v>
      </c>
      <c r="T22235">
        <v>5228.1000000000004</v>
      </c>
      <c r="U22235" t="s">
        <v>37</v>
      </c>
    </row>
    <row r="22236" spans="1:21" x14ac:dyDescent="0.25">
      <c r="A22236">
        <v>26</v>
      </c>
      <c r="B22236" t="s">
        <v>51</v>
      </c>
      <c r="C22236" t="s">
        <v>52</v>
      </c>
      <c r="D22236" t="s">
        <v>49</v>
      </c>
      <c r="E22236" t="s">
        <v>37</v>
      </c>
      <c r="F22236" t="s">
        <v>37</v>
      </c>
      <c r="G22236" t="s">
        <v>37</v>
      </c>
      <c r="H22236" t="s">
        <v>68</v>
      </c>
      <c r="I22236" t="s">
        <v>67</v>
      </c>
      <c r="J22236" t="s">
        <v>61</v>
      </c>
      <c r="K22236">
        <v>529</v>
      </c>
      <c r="L22236">
        <v>5</v>
      </c>
      <c r="M22236">
        <v>999</v>
      </c>
      <c r="N22236">
        <v>0</v>
      </c>
      <c r="O22236" t="s">
        <v>41</v>
      </c>
      <c r="P22236">
        <v>1.4</v>
      </c>
      <c r="Q22236">
        <v>93.918000000000006</v>
      </c>
      <c r="R22236">
        <v>-42.7</v>
      </c>
      <c r="S22236">
        <v>4.9619999999999997</v>
      </c>
      <c r="T22236">
        <v>5228.1000000000004</v>
      </c>
      <c r="U22236" t="s">
        <v>37</v>
      </c>
    </row>
    <row r="22237" spans="1:21" x14ac:dyDescent="0.25">
      <c r="A22237">
        <v>26</v>
      </c>
      <c r="B22237" t="s">
        <v>51</v>
      </c>
      <c r="C22237" t="s">
        <v>35</v>
      </c>
      <c r="D22237" t="s">
        <v>49</v>
      </c>
      <c r="E22237" t="s">
        <v>37</v>
      </c>
      <c r="F22237" t="s">
        <v>37</v>
      </c>
      <c r="G22237" t="s">
        <v>37</v>
      </c>
      <c r="H22237" t="s">
        <v>68</v>
      </c>
      <c r="I22237" t="s">
        <v>67</v>
      </c>
      <c r="J22237" t="s">
        <v>63</v>
      </c>
      <c r="K22237">
        <v>439</v>
      </c>
      <c r="L22237">
        <v>1</v>
      </c>
      <c r="M22237">
        <v>999</v>
      </c>
      <c r="N22237">
        <v>0</v>
      </c>
      <c r="O22237" t="s">
        <v>41</v>
      </c>
      <c r="P22237">
        <v>1.4</v>
      </c>
      <c r="Q22237">
        <v>93.918000000000006</v>
      </c>
      <c r="R22237">
        <v>-42.7</v>
      </c>
      <c r="S22237">
        <v>4.9630000000000001</v>
      </c>
      <c r="T22237">
        <v>5228.1000000000004</v>
      </c>
      <c r="U22237" t="s">
        <v>37</v>
      </c>
    </row>
    <row r="22238" spans="1:21" x14ac:dyDescent="0.25">
      <c r="A22238">
        <v>26</v>
      </c>
      <c r="B22238" t="s">
        <v>58</v>
      </c>
      <c r="C22238" t="s">
        <v>52</v>
      </c>
      <c r="D22238" t="s">
        <v>49</v>
      </c>
      <c r="E22238" t="s">
        <v>37</v>
      </c>
      <c r="F22238" t="s">
        <v>42</v>
      </c>
      <c r="G22238" t="s">
        <v>37</v>
      </c>
      <c r="H22238" t="s">
        <v>68</v>
      </c>
      <c r="I22238" t="s">
        <v>67</v>
      </c>
      <c r="J22238" t="s">
        <v>63</v>
      </c>
      <c r="K22238">
        <v>71</v>
      </c>
      <c r="L22238">
        <v>1</v>
      </c>
      <c r="M22238">
        <v>999</v>
      </c>
      <c r="N22238">
        <v>0</v>
      </c>
      <c r="O22238" t="s">
        <v>41</v>
      </c>
      <c r="P22238">
        <v>1.4</v>
      </c>
      <c r="Q22238">
        <v>93.918000000000006</v>
      </c>
      <c r="R22238">
        <v>-42.7</v>
      </c>
      <c r="S22238">
        <v>4.9630000000000001</v>
      </c>
      <c r="T22238">
        <v>5228.1000000000004</v>
      </c>
      <c r="U22238" t="s">
        <v>37</v>
      </c>
    </row>
    <row r="22239" spans="1:21" x14ac:dyDescent="0.25">
      <c r="A22239">
        <v>26</v>
      </c>
      <c r="B22239" t="s">
        <v>50</v>
      </c>
      <c r="C22239" t="s">
        <v>52</v>
      </c>
      <c r="D22239" t="s">
        <v>49</v>
      </c>
      <c r="E22239" t="s">
        <v>37</v>
      </c>
      <c r="F22239" t="s">
        <v>37</v>
      </c>
      <c r="G22239" t="s">
        <v>37</v>
      </c>
      <c r="H22239" t="s">
        <v>68</v>
      </c>
      <c r="I22239" t="s">
        <v>67</v>
      </c>
      <c r="J22239" t="s">
        <v>40</v>
      </c>
      <c r="K22239">
        <v>74</v>
      </c>
      <c r="L22239">
        <v>6</v>
      </c>
      <c r="M22239">
        <v>999</v>
      </c>
      <c r="N22239">
        <v>0</v>
      </c>
      <c r="O22239" t="s">
        <v>41</v>
      </c>
      <c r="P22239">
        <v>1.4</v>
      </c>
      <c r="Q22239">
        <v>93.918000000000006</v>
      </c>
      <c r="R22239">
        <v>-42.7</v>
      </c>
      <c r="S22239">
        <v>4.9619999999999997</v>
      </c>
      <c r="T22239">
        <v>5228.1000000000004</v>
      </c>
      <c r="U22239" t="s">
        <v>37</v>
      </c>
    </row>
    <row r="22240" spans="1:21" x14ac:dyDescent="0.25">
      <c r="A22240">
        <v>26</v>
      </c>
      <c r="B22240" t="s">
        <v>51</v>
      </c>
      <c r="C22240" t="s">
        <v>53</v>
      </c>
      <c r="D22240" t="s">
        <v>49</v>
      </c>
      <c r="E22240" t="s">
        <v>37</v>
      </c>
      <c r="F22240" t="s">
        <v>42</v>
      </c>
      <c r="G22240" t="s">
        <v>37</v>
      </c>
      <c r="H22240" t="s">
        <v>68</v>
      </c>
      <c r="I22240" t="s">
        <v>67</v>
      </c>
      <c r="J22240" t="s">
        <v>61</v>
      </c>
      <c r="K22240">
        <v>348</v>
      </c>
      <c r="L22240">
        <v>1</v>
      </c>
      <c r="M22240">
        <v>999</v>
      </c>
      <c r="N22240">
        <v>0</v>
      </c>
      <c r="O22240" t="s">
        <v>41</v>
      </c>
      <c r="P22240">
        <v>1.4</v>
      </c>
      <c r="Q22240">
        <v>93.918000000000006</v>
      </c>
      <c r="R22240">
        <v>-42.7</v>
      </c>
      <c r="S22240">
        <v>4.9610000000000003</v>
      </c>
      <c r="T22240">
        <v>5228.1000000000004</v>
      </c>
      <c r="U22240" t="s">
        <v>37</v>
      </c>
    </row>
    <row r="22241" spans="1:21" x14ac:dyDescent="0.25">
      <c r="A22241">
        <v>26</v>
      </c>
      <c r="B22241" t="s">
        <v>51</v>
      </c>
      <c r="C22241" t="s">
        <v>52</v>
      </c>
      <c r="D22241" t="s">
        <v>49</v>
      </c>
      <c r="E22241" t="s">
        <v>37</v>
      </c>
      <c r="F22241" t="s">
        <v>37</v>
      </c>
      <c r="G22241" t="s">
        <v>37</v>
      </c>
      <c r="H22241" t="s">
        <v>68</v>
      </c>
      <c r="I22241" t="s">
        <v>67</v>
      </c>
      <c r="J22241" t="s">
        <v>62</v>
      </c>
      <c r="K22241">
        <v>161</v>
      </c>
      <c r="L22241">
        <v>1</v>
      </c>
      <c r="M22241">
        <v>999</v>
      </c>
      <c r="N22241">
        <v>0</v>
      </c>
      <c r="O22241" t="s">
        <v>41</v>
      </c>
      <c r="P22241">
        <v>1.4</v>
      </c>
      <c r="Q22241">
        <v>93.918000000000006</v>
      </c>
      <c r="R22241">
        <v>-42.7</v>
      </c>
      <c r="S22241">
        <v>4.9569999999999999</v>
      </c>
      <c r="T22241">
        <v>5228.1000000000004</v>
      </c>
      <c r="U22241" t="s">
        <v>37</v>
      </c>
    </row>
    <row r="22242" spans="1:21" x14ac:dyDescent="0.25">
      <c r="A22242">
        <v>26</v>
      </c>
      <c r="B22242" t="s">
        <v>51</v>
      </c>
      <c r="C22242" t="s">
        <v>52</v>
      </c>
      <c r="D22242" t="s">
        <v>49</v>
      </c>
      <c r="E22242" t="s">
        <v>37</v>
      </c>
      <c r="F22242" t="s">
        <v>37</v>
      </c>
      <c r="G22242" t="s">
        <v>37</v>
      </c>
      <c r="H22242" t="s">
        <v>68</v>
      </c>
      <c r="I22242" t="s">
        <v>67</v>
      </c>
      <c r="J22242" t="s">
        <v>62</v>
      </c>
      <c r="K22242">
        <v>83</v>
      </c>
      <c r="L22242">
        <v>2</v>
      </c>
      <c r="M22242">
        <v>999</v>
      </c>
      <c r="N22242">
        <v>0</v>
      </c>
      <c r="O22242" t="s">
        <v>41</v>
      </c>
      <c r="P22242">
        <v>1.4</v>
      </c>
      <c r="Q22242">
        <v>93.918000000000006</v>
      </c>
      <c r="R22242">
        <v>-42.7</v>
      </c>
      <c r="S22242">
        <v>4.9569999999999999</v>
      </c>
      <c r="T22242">
        <v>5228.1000000000004</v>
      </c>
      <c r="U22242" t="s">
        <v>37</v>
      </c>
    </row>
    <row r="22243" spans="1:21" x14ac:dyDescent="0.25">
      <c r="A22243">
        <v>26</v>
      </c>
      <c r="B22243" t="s">
        <v>51</v>
      </c>
      <c r="C22243" t="s">
        <v>52</v>
      </c>
      <c r="D22243" t="s">
        <v>49</v>
      </c>
      <c r="E22243" t="s">
        <v>37</v>
      </c>
      <c r="F22243" t="s">
        <v>42</v>
      </c>
      <c r="G22243" t="s">
        <v>37</v>
      </c>
      <c r="H22243" t="s">
        <v>68</v>
      </c>
      <c r="I22243" t="s">
        <v>67</v>
      </c>
      <c r="J22243" t="s">
        <v>62</v>
      </c>
      <c r="K22243">
        <v>76</v>
      </c>
      <c r="L22243">
        <v>7</v>
      </c>
      <c r="M22243">
        <v>999</v>
      </c>
      <c r="N22243">
        <v>0</v>
      </c>
      <c r="O22243" t="s">
        <v>41</v>
      </c>
      <c r="P22243">
        <v>1.4</v>
      </c>
      <c r="Q22243">
        <v>93.918000000000006</v>
      </c>
      <c r="R22243">
        <v>-42.7</v>
      </c>
      <c r="S22243">
        <v>4.9569999999999999</v>
      </c>
      <c r="T22243">
        <v>5228.1000000000004</v>
      </c>
      <c r="U22243" t="s">
        <v>37</v>
      </c>
    </row>
    <row r="22244" spans="1:21" x14ac:dyDescent="0.25">
      <c r="A22244">
        <v>26</v>
      </c>
      <c r="B22244" t="s">
        <v>51</v>
      </c>
      <c r="C22244" t="s">
        <v>52</v>
      </c>
      <c r="D22244" t="s">
        <v>49</v>
      </c>
      <c r="E22244" t="s">
        <v>37</v>
      </c>
      <c r="F22244" t="s">
        <v>42</v>
      </c>
      <c r="G22244" t="s">
        <v>37</v>
      </c>
      <c r="H22244" t="s">
        <v>68</v>
      </c>
      <c r="I22244" t="s">
        <v>67</v>
      </c>
      <c r="J22244" t="s">
        <v>62</v>
      </c>
      <c r="K22244">
        <v>173</v>
      </c>
      <c r="L22244">
        <v>2</v>
      </c>
      <c r="M22244">
        <v>999</v>
      </c>
      <c r="N22244">
        <v>0</v>
      </c>
      <c r="O22244" t="s">
        <v>41</v>
      </c>
      <c r="P22244">
        <v>1.4</v>
      </c>
      <c r="Q22244">
        <v>93.918000000000006</v>
      </c>
      <c r="R22244">
        <v>-42.7</v>
      </c>
      <c r="S22244">
        <v>4.9569999999999999</v>
      </c>
      <c r="T22244">
        <v>5228.1000000000004</v>
      </c>
      <c r="U22244" t="s">
        <v>37</v>
      </c>
    </row>
    <row r="22245" spans="1:21" x14ac:dyDescent="0.25">
      <c r="A22245">
        <v>26</v>
      </c>
      <c r="B22245" t="s">
        <v>51</v>
      </c>
      <c r="C22245" t="s">
        <v>52</v>
      </c>
      <c r="D22245" t="s">
        <v>49</v>
      </c>
      <c r="E22245" t="s">
        <v>37</v>
      </c>
      <c r="F22245" t="s">
        <v>37</v>
      </c>
      <c r="G22245" t="s">
        <v>42</v>
      </c>
      <c r="H22245" t="s">
        <v>68</v>
      </c>
      <c r="I22245" t="s">
        <v>67</v>
      </c>
      <c r="J22245" t="s">
        <v>62</v>
      </c>
      <c r="K22245">
        <v>168</v>
      </c>
      <c r="L22245">
        <v>2</v>
      </c>
      <c r="M22245">
        <v>999</v>
      </c>
      <c r="N22245">
        <v>0</v>
      </c>
      <c r="O22245" t="s">
        <v>41</v>
      </c>
      <c r="P22245">
        <v>1.4</v>
      </c>
      <c r="Q22245">
        <v>93.918000000000006</v>
      </c>
      <c r="R22245">
        <v>-42.7</v>
      </c>
      <c r="S22245">
        <v>4.9569999999999999</v>
      </c>
      <c r="T22245">
        <v>5228.1000000000004</v>
      </c>
      <c r="U22245" t="s">
        <v>37</v>
      </c>
    </row>
    <row r="22246" spans="1:21" x14ac:dyDescent="0.25">
      <c r="A22246">
        <v>26</v>
      </c>
      <c r="B22246" t="s">
        <v>51</v>
      </c>
      <c r="C22246" t="s">
        <v>52</v>
      </c>
      <c r="D22246" t="s">
        <v>49</v>
      </c>
      <c r="E22246" t="s">
        <v>37</v>
      </c>
      <c r="F22246" t="s">
        <v>37</v>
      </c>
      <c r="G22246" t="s">
        <v>37</v>
      </c>
      <c r="H22246" t="s">
        <v>68</v>
      </c>
      <c r="I22246" t="s">
        <v>67</v>
      </c>
      <c r="J22246" t="s">
        <v>62</v>
      </c>
      <c r="K22246">
        <v>169</v>
      </c>
      <c r="L22246">
        <v>2</v>
      </c>
      <c r="M22246">
        <v>999</v>
      </c>
      <c r="N22246">
        <v>0</v>
      </c>
      <c r="O22246" t="s">
        <v>41</v>
      </c>
      <c r="P22246">
        <v>1.4</v>
      </c>
      <c r="Q22246">
        <v>93.918000000000006</v>
      </c>
      <c r="R22246">
        <v>-42.7</v>
      </c>
      <c r="S22246">
        <v>4.9630000000000001</v>
      </c>
      <c r="T22246">
        <v>5228.1000000000004</v>
      </c>
      <c r="U22246" t="s">
        <v>37</v>
      </c>
    </row>
    <row r="22247" spans="1:21" x14ac:dyDescent="0.25">
      <c r="A22247">
        <v>26</v>
      </c>
      <c r="B22247" t="s">
        <v>50</v>
      </c>
      <c r="C22247" t="s">
        <v>52</v>
      </c>
      <c r="D22247" t="s">
        <v>49</v>
      </c>
      <c r="E22247" t="s">
        <v>37</v>
      </c>
      <c r="F22247" t="s">
        <v>42</v>
      </c>
      <c r="G22247" t="s">
        <v>37</v>
      </c>
      <c r="H22247" t="s">
        <v>68</v>
      </c>
      <c r="I22247" t="s">
        <v>67</v>
      </c>
      <c r="J22247" t="s">
        <v>62</v>
      </c>
      <c r="K22247">
        <v>505</v>
      </c>
      <c r="L22247">
        <v>2</v>
      </c>
      <c r="M22247">
        <v>999</v>
      </c>
      <c r="N22247">
        <v>0</v>
      </c>
      <c r="O22247" t="s">
        <v>41</v>
      </c>
      <c r="P22247">
        <v>1.4</v>
      </c>
      <c r="Q22247">
        <v>93.918000000000006</v>
      </c>
      <c r="R22247">
        <v>-42.7</v>
      </c>
      <c r="S22247">
        <v>4.9630000000000001</v>
      </c>
      <c r="T22247">
        <v>5228.1000000000004</v>
      </c>
      <c r="U22247" t="s">
        <v>37</v>
      </c>
    </row>
    <row r="22248" spans="1:21" x14ac:dyDescent="0.25">
      <c r="A22248">
        <v>26</v>
      </c>
      <c r="B22248" t="s">
        <v>51</v>
      </c>
      <c r="C22248" t="s">
        <v>52</v>
      </c>
      <c r="D22248" t="s">
        <v>49</v>
      </c>
      <c r="E22248" t="s">
        <v>37</v>
      </c>
      <c r="F22248" t="s">
        <v>42</v>
      </c>
      <c r="G22248" t="s">
        <v>37</v>
      </c>
      <c r="H22248" t="s">
        <v>68</v>
      </c>
      <c r="I22248" t="s">
        <v>76</v>
      </c>
      <c r="J22248" t="s">
        <v>64</v>
      </c>
      <c r="K22248">
        <v>362</v>
      </c>
      <c r="L22248">
        <v>2</v>
      </c>
      <c r="M22248">
        <v>999</v>
      </c>
      <c r="N22248">
        <v>1</v>
      </c>
      <c r="O22248" t="s">
        <v>71</v>
      </c>
      <c r="P22248">
        <v>-1.8</v>
      </c>
      <c r="Q22248">
        <v>93.075000000000003</v>
      </c>
      <c r="R22248">
        <v>-47.1</v>
      </c>
      <c r="S22248">
        <v>1.405</v>
      </c>
      <c r="T22248">
        <v>5099.1000000000004</v>
      </c>
      <c r="U22248" t="s">
        <v>37</v>
      </c>
    </row>
    <row r="22249" spans="1:21" x14ac:dyDescent="0.25">
      <c r="A22249">
        <v>26</v>
      </c>
      <c r="B22249" t="s">
        <v>51</v>
      </c>
      <c r="C22249" t="s">
        <v>52</v>
      </c>
      <c r="D22249" t="s">
        <v>49</v>
      </c>
      <c r="E22249" t="s">
        <v>37</v>
      </c>
      <c r="F22249" t="s">
        <v>42</v>
      </c>
      <c r="G22249" t="s">
        <v>37</v>
      </c>
      <c r="H22249" t="s">
        <v>38</v>
      </c>
      <c r="I22249" t="s">
        <v>76</v>
      </c>
      <c r="J22249" t="s">
        <v>64</v>
      </c>
      <c r="K22249">
        <v>100</v>
      </c>
      <c r="L22249">
        <v>2</v>
      </c>
      <c r="M22249">
        <v>999</v>
      </c>
      <c r="N22249">
        <v>0</v>
      </c>
      <c r="O22249" t="s">
        <v>41</v>
      </c>
      <c r="P22249">
        <v>-1.8</v>
      </c>
      <c r="Q22249">
        <v>93.075000000000003</v>
      </c>
      <c r="R22249">
        <v>-47.1</v>
      </c>
      <c r="S22249">
        <v>1.405</v>
      </c>
      <c r="T22249">
        <v>5099.1000000000004</v>
      </c>
      <c r="U22249" t="s">
        <v>37</v>
      </c>
    </row>
    <row r="22250" spans="1:21" x14ac:dyDescent="0.25">
      <c r="A22250">
        <v>26</v>
      </c>
      <c r="B22250" t="s">
        <v>51</v>
      </c>
      <c r="C22250" t="s">
        <v>52</v>
      </c>
      <c r="D22250" t="s">
        <v>49</v>
      </c>
      <c r="E22250" t="s">
        <v>37</v>
      </c>
      <c r="F22250" t="s">
        <v>42</v>
      </c>
      <c r="G22250" t="s">
        <v>37</v>
      </c>
      <c r="H22250" t="s">
        <v>68</v>
      </c>
      <c r="I22250" t="s">
        <v>39</v>
      </c>
      <c r="J22250" t="s">
        <v>63</v>
      </c>
      <c r="K22250">
        <v>176</v>
      </c>
      <c r="L22250">
        <v>1</v>
      </c>
      <c r="M22250">
        <v>999</v>
      </c>
      <c r="N22250">
        <v>0</v>
      </c>
      <c r="O22250" t="s">
        <v>41</v>
      </c>
      <c r="P22250">
        <v>-1.8</v>
      </c>
      <c r="Q22250">
        <v>92.893000000000001</v>
      </c>
      <c r="R22250">
        <v>-46.2</v>
      </c>
      <c r="S22250">
        <v>1.327</v>
      </c>
      <c r="T22250">
        <v>5099.1000000000004</v>
      </c>
      <c r="U22250" t="s">
        <v>37</v>
      </c>
    </row>
    <row r="22251" spans="1:21" x14ac:dyDescent="0.25">
      <c r="A22251">
        <v>26</v>
      </c>
      <c r="B22251" t="s">
        <v>50</v>
      </c>
      <c r="C22251" t="s">
        <v>52</v>
      </c>
      <c r="D22251" t="s">
        <v>49</v>
      </c>
      <c r="E22251" t="s">
        <v>37</v>
      </c>
      <c r="F22251" t="s">
        <v>42</v>
      </c>
      <c r="G22251" t="s">
        <v>37</v>
      </c>
      <c r="H22251" t="s">
        <v>68</v>
      </c>
      <c r="I22251" t="s">
        <v>39</v>
      </c>
      <c r="J22251" t="s">
        <v>62</v>
      </c>
      <c r="K22251">
        <v>197</v>
      </c>
      <c r="L22251">
        <v>2</v>
      </c>
      <c r="M22251">
        <v>999</v>
      </c>
      <c r="N22251">
        <v>0</v>
      </c>
      <c r="O22251" t="s">
        <v>41</v>
      </c>
      <c r="P22251">
        <v>-1.8</v>
      </c>
      <c r="Q22251">
        <v>92.893000000000001</v>
      </c>
      <c r="R22251">
        <v>-46.2</v>
      </c>
      <c r="S22251">
        <v>1.2809999999999999</v>
      </c>
      <c r="T22251">
        <v>5099.1000000000004</v>
      </c>
      <c r="U22251" t="s">
        <v>37</v>
      </c>
    </row>
    <row r="22252" spans="1:21" x14ac:dyDescent="0.25">
      <c r="A22252">
        <v>26</v>
      </c>
      <c r="B22252" t="s">
        <v>51</v>
      </c>
      <c r="C22252" t="s">
        <v>52</v>
      </c>
      <c r="D22252" t="s">
        <v>49</v>
      </c>
      <c r="E22252" t="s">
        <v>37</v>
      </c>
      <c r="F22252" t="s">
        <v>42</v>
      </c>
      <c r="G22252" t="s">
        <v>42</v>
      </c>
      <c r="H22252" t="s">
        <v>68</v>
      </c>
      <c r="I22252" t="s">
        <v>39</v>
      </c>
      <c r="J22252" t="s">
        <v>63</v>
      </c>
      <c r="K22252">
        <v>158</v>
      </c>
      <c r="L22252">
        <v>5</v>
      </c>
      <c r="M22252">
        <v>999</v>
      </c>
      <c r="N22252">
        <v>0</v>
      </c>
      <c r="O22252" t="s">
        <v>41</v>
      </c>
      <c r="P22252">
        <v>-1.8</v>
      </c>
      <c r="Q22252">
        <v>92.893000000000001</v>
      </c>
      <c r="R22252">
        <v>-46.2</v>
      </c>
      <c r="S22252">
        <v>1.266</v>
      </c>
      <c r="T22252">
        <v>5099.1000000000004</v>
      </c>
      <c r="U22252" t="s">
        <v>37</v>
      </c>
    </row>
    <row r="22253" spans="1:21" x14ac:dyDescent="0.25">
      <c r="A22253">
        <v>26</v>
      </c>
      <c r="B22253" t="s">
        <v>51</v>
      </c>
      <c r="C22253" t="s">
        <v>52</v>
      </c>
      <c r="D22253" t="s">
        <v>49</v>
      </c>
      <c r="E22253" t="s">
        <v>37</v>
      </c>
      <c r="F22253" t="s">
        <v>42</v>
      </c>
      <c r="G22253" t="s">
        <v>37</v>
      </c>
      <c r="H22253" t="s">
        <v>68</v>
      </c>
      <c r="I22253" t="s">
        <v>39</v>
      </c>
      <c r="J22253" t="s">
        <v>63</v>
      </c>
      <c r="K22253">
        <v>228</v>
      </c>
      <c r="L22253">
        <v>1</v>
      </c>
      <c r="M22253">
        <v>999</v>
      </c>
      <c r="N22253">
        <v>0</v>
      </c>
      <c r="O22253" t="s">
        <v>41</v>
      </c>
      <c r="P22253">
        <v>-1.8</v>
      </c>
      <c r="Q22253">
        <v>92.893000000000001</v>
      </c>
      <c r="R22253">
        <v>-46.2</v>
      </c>
      <c r="S22253">
        <v>1.266</v>
      </c>
      <c r="T22253">
        <v>5099.1000000000004</v>
      </c>
      <c r="U22253" t="s">
        <v>37</v>
      </c>
    </row>
    <row r="22254" spans="1:21" x14ac:dyDescent="0.25">
      <c r="A22254">
        <v>26</v>
      </c>
      <c r="B22254" t="s">
        <v>50</v>
      </c>
      <c r="C22254" t="s">
        <v>35</v>
      </c>
      <c r="D22254" t="s">
        <v>49</v>
      </c>
      <c r="E22254" t="s">
        <v>37</v>
      </c>
      <c r="F22254" t="s">
        <v>42</v>
      </c>
      <c r="G22254" t="s">
        <v>37</v>
      </c>
      <c r="H22254" t="s">
        <v>68</v>
      </c>
      <c r="I22254" t="s">
        <v>39</v>
      </c>
      <c r="J22254" t="s">
        <v>63</v>
      </c>
      <c r="K22254">
        <v>649</v>
      </c>
      <c r="L22254">
        <v>2</v>
      </c>
      <c r="M22254">
        <v>999</v>
      </c>
      <c r="N22254">
        <v>0</v>
      </c>
      <c r="O22254" t="s">
        <v>41</v>
      </c>
      <c r="P22254">
        <v>-1.8</v>
      </c>
      <c r="Q22254">
        <v>92.893000000000001</v>
      </c>
      <c r="R22254">
        <v>-46.2</v>
      </c>
      <c r="S22254">
        <v>1.266</v>
      </c>
      <c r="T22254">
        <v>5099.1000000000004</v>
      </c>
      <c r="U22254" t="s">
        <v>37</v>
      </c>
    </row>
    <row r="22255" spans="1:21" x14ac:dyDescent="0.25">
      <c r="A22255">
        <v>26</v>
      </c>
      <c r="B22255" t="s">
        <v>51</v>
      </c>
      <c r="C22255" t="s">
        <v>52</v>
      </c>
      <c r="D22255" t="s">
        <v>49</v>
      </c>
      <c r="E22255" t="s">
        <v>37</v>
      </c>
      <c r="F22255" t="s">
        <v>42</v>
      </c>
      <c r="G22255" t="s">
        <v>37</v>
      </c>
      <c r="H22255" t="s">
        <v>68</v>
      </c>
      <c r="I22255" t="s">
        <v>39</v>
      </c>
      <c r="J22255" t="s">
        <v>63</v>
      </c>
      <c r="K22255">
        <v>294</v>
      </c>
      <c r="L22255">
        <v>2</v>
      </c>
      <c r="M22255">
        <v>999</v>
      </c>
      <c r="N22255">
        <v>0</v>
      </c>
      <c r="O22255" t="s">
        <v>41</v>
      </c>
      <c r="P22255">
        <v>-1.8</v>
      </c>
      <c r="Q22255">
        <v>92.893000000000001</v>
      </c>
      <c r="R22255">
        <v>-46.2</v>
      </c>
      <c r="S22255">
        <v>1.266</v>
      </c>
      <c r="T22255">
        <v>5099.1000000000004</v>
      </c>
      <c r="U22255" t="s">
        <v>37</v>
      </c>
    </row>
    <row r="22256" spans="1:21" x14ac:dyDescent="0.25">
      <c r="A22256">
        <v>26</v>
      </c>
      <c r="B22256" t="s">
        <v>51</v>
      </c>
      <c r="C22256" t="s">
        <v>35</v>
      </c>
      <c r="D22256" t="s">
        <v>49</v>
      </c>
      <c r="E22256" t="s">
        <v>37</v>
      </c>
      <c r="F22256" t="s">
        <v>42</v>
      </c>
      <c r="G22256" t="s">
        <v>37</v>
      </c>
      <c r="H22256" t="s">
        <v>68</v>
      </c>
      <c r="I22256" t="s">
        <v>39</v>
      </c>
      <c r="J22256" t="s">
        <v>64</v>
      </c>
      <c r="K22256">
        <v>11</v>
      </c>
      <c r="L22256">
        <v>5</v>
      </c>
      <c r="M22256">
        <v>999</v>
      </c>
      <c r="N22256">
        <v>0</v>
      </c>
      <c r="O22256" t="s">
        <v>41</v>
      </c>
      <c r="P22256">
        <v>-1.8</v>
      </c>
      <c r="Q22256">
        <v>92.893000000000001</v>
      </c>
      <c r="R22256">
        <v>-46.2</v>
      </c>
      <c r="S22256">
        <v>1.25</v>
      </c>
      <c r="T22256">
        <v>5099.1000000000004</v>
      </c>
      <c r="U22256" t="s">
        <v>37</v>
      </c>
    </row>
    <row r="22257" spans="1:21" x14ac:dyDescent="0.25">
      <c r="A22257">
        <v>26</v>
      </c>
      <c r="B22257" t="s">
        <v>51</v>
      </c>
      <c r="C22257" t="s">
        <v>52</v>
      </c>
      <c r="D22257" t="s">
        <v>49</v>
      </c>
      <c r="E22257" t="s">
        <v>37</v>
      </c>
      <c r="F22257" t="s">
        <v>42</v>
      </c>
      <c r="G22257" t="s">
        <v>37</v>
      </c>
      <c r="H22257" t="s">
        <v>68</v>
      </c>
      <c r="I22257" t="s">
        <v>39</v>
      </c>
      <c r="J22257" t="s">
        <v>64</v>
      </c>
      <c r="K22257">
        <v>11</v>
      </c>
      <c r="L22257">
        <v>7</v>
      </c>
      <c r="M22257">
        <v>999</v>
      </c>
      <c r="N22257">
        <v>0</v>
      </c>
      <c r="O22257" t="s">
        <v>41</v>
      </c>
      <c r="P22257">
        <v>-1.8</v>
      </c>
      <c r="Q22257">
        <v>92.893000000000001</v>
      </c>
      <c r="R22257">
        <v>-46.2</v>
      </c>
      <c r="S22257">
        <v>1.25</v>
      </c>
      <c r="T22257">
        <v>5099.1000000000004</v>
      </c>
      <c r="U22257" t="s">
        <v>37</v>
      </c>
    </row>
    <row r="22258" spans="1:21" x14ac:dyDescent="0.25">
      <c r="A22258">
        <v>26</v>
      </c>
      <c r="B22258" t="s">
        <v>59</v>
      </c>
      <c r="C22258" t="s">
        <v>35</v>
      </c>
      <c r="D22258" t="s">
        <v>49</v>
      </c>
      <c r="E22258" t="s">
        <v>37</v>
      </c>
      <c r="F22258" t="s">
        <v>37</v>
      </c>
      <c r="G22258" t="s">
        <v>37</v>
      </c>
      <c r="H22258" t="s">
        <v>38</v>
      </c>
      <c r="I22258" t="s">
        <v>39</v>
      </c>
      <c r="J22258" t="s">
        <v>64</v>
      </c>
      <c r="K22258">
        <v>75</v>
      </c>
      <c r="L22258">
        <v>10</v>
      </c>
      <c r="M22258">
        <v>999</v>
      </c>
      <c r="N22258">
        <v>2</v>
      </c>
      <c r="O22258" t="s">
        <v>71</v>
      </c>
      <c r="P22258">
        <v>-1.8</v>
      </c>
      <c r="Q22258">
        <v>92.893000000000001</v>
      </c>
      <c r="R22258">
        <v>-46.2</v>
      </c>
      <c r="S22258">
        <v>1.25</v>
      </c>
      <c r="T22258">
        <v>5099.1000000000004</v>
      </c>
      <c r="U22258" t="s">
        <v>37</v>
      </c>
    </row>
    <row r="22259" spans="1:21" x14ac:dyDescent="0.25">
      <c r="A22259">
        <v>26</v>
      </c>
      <c r="B22259" t="s">
        <v>51</v>
      </c>
      <c r="C22259" t="s">
        <v>52</v>
      </c>
      <c r="D22259" t="s">
        <v>49</v>
      </c>
      <c r="E22259" t="s">
        <v>37</v>
      </c>
      <c r="F22259" t="s">
        <v>37</v>
      </c>
      <c r="G22259" t="s">
        <v>37</v>
      </c>
      <c r="H22259" t="s">
        <v>68</v>
      </c>
      <c r="I22259" t="s">
        <v>39</v>
      </c>
      <c r="J22259" t="s">
        <v>64</v>
      </c>
      <c r="K22259">
        <v>22</v>
      </c>
      <c r="L22259">
        <v>8</v>
      </c>
      <c r="M22259">
        <v>999</v>
      </c>
      <c r="N22259">
        <v>1</v>
      </c>
      <c r="O22259" t="s">
        <v>71</v>
      </c>
      <c r="P22259">
        <v>-1.8</v>
      </c>
      <c r="Q22259">
        <v>92.893000000000001</v>
      </c>
      <c r="R22259">
        <v>-46.2</v>
      </c>
      <c r="S22259">
        <v>1.25</v>
      </c>
      <c r="T22259">
        <v>5099.1000000000004</v>
      </c>
      <c r="U22259" t="s">
        <v>37</v>
      </c>
    </row>
    <row r="22260" spans="1:21" x14ac:dyDescent="0.25">
      <c r="A22260">
        <v>26</v>
      </c>
      <c r="B22260" t="s">
        <v>60</v>
      </c>
      <c r="C22260" t="s">
        <v>52</v>
      </c>
      <c r="D22260" t="s">
        <v>49</v>
      </c>
      <c r="E22260" t="s">
        <v>37</v>
      </c>
      <c r="F22260" t="s">
        <v>42</v>
      </c>
      <c r="G22260" t="s">
        <v>37</v>
      </c>
      <c r="H22260" t="s">
        <v>68</v>
      </c>
      <c r="I22260" t="s">
        <v>66</v>
      </c>
      <c r="J22260" t="s">
        <v>62</v>
      </c>
      <c r="K22260">
        <v>96</v>
      </c>
      <c r="L22260">
        <v>1</v>
      </c>
      <c r="M22260">
        <v>999</v>
      </c>
      <c r="N22260">
        <v>1</v>
      </c>
      <c r="O22260" t="s">
        <v>71</v>
      </c>
      <c r="P22260">
        <v>-2.9</v>
      </c>
      <c r="Q22260">
        <v>92.962999999999994</v>
      </c>
      <c r="R22260">
        <v>-40.799999999999997</v>
      </c>
      <c r="S22260">
        <v>1.26</v>
      </c>
      <c r="T22260">
        <v>5076.2</v>
      </c>
      <c r="U22260" t="s">
        <v>37</v>
      </c>
    </row>
    <row r="22261" spans="1:21" x14ac:dyDescent="0.25">
      <c r="A22261">
        <v>26</v>
      </c>
      <c r="B22261" t="s">
        <v>51</v>
      </c>
      <c r="C22261" t="s">
        <v>52</v>
      </c>
      <c r="D22261" t="s">
        <v>49</v>
      </c>
      <c r="E22261" t="s">
        <v>37</v>
      </c>
      <c r="F22261" t="s">
        <v>42</v>
      </c>
      <c r="G22261" t="s">
        <v>37</v>
      </c>
      <c r="H22261" t="s">
        <v>68</v>
      </c>
      <c r="I22261" t="s">
        <v>66</v>
      </c>
      <c r="J22261" t="s">
        <v>62</v>
      </c>
      <c r="K22261">
        <v>80</v>
      </c>
      <c r="L22261">
        <v>1</v>
      </c>
      <c r="M22261">
        <v>999</v>
      </c>
      <c r="N22261">
        <v>0</v>
      </c>
      <c r="O22261" t="s">
        <v>41</v>
      </c>
      <c r="P22261">
        <v>-2.9</v>
      </c>
      <c r="Q22261">
        <v>92.962999999999994</v>
      </c>
      <c r="R22261">
        <v>-40.799999999999997</v>
      </c>
      <c r="S22261">
        <v>1.26</v>
      </c>
      <c r="T22261">
        <v>5076.2</v>
      </c>
      <c r="U22261" t="s">
        <v>37</v>
      </c>
    </row>
    <row r="22262" spans="1:21" x14ac:dyDescent="0.25">
      <c r="A22262">
        <v>26</v>
      </c>
      <c r="B22262" t="s">
        <v>51</v>
      </c>
      <c r="C22262" t="s">
        <v>52</v>
      </c>
      <c r="D22262" t="s">
        <v>49</v>
      </c>
      <c r="E22262" t="s">
        <v>37</v>
      </c>
      <c r="F22262" t="s">
        <v>42</v>
      </c>
      <c r="G22262" t="s">
        <v>37</v>
      </c>
      <c r="H22262" t="s">
        <v>68</v>
      </c>
      <c r="I22262" t="s">
        <v>66</v>
      </c>
      <c r="J22262" t="s">
        <v>62</v>
      </c>
      <c r="K22262">
        <v>102</v>
      </c>
      <c r="L22262">
        <v>1</v>
      </c>
      <c r="M22262">
        <v>999</v>
      </c>
      <c r="N22262">
        <v>0</v>
      </c>
      <c r="O22262" t="s">
        <v>41</v>
      </c>
      <c r="P22262">
        <v>-2.9</v>
      </c>
      <c r="Q22262">
        <v>92.962999999999994</v>
      </c>
      <c r="R22262">
        <v>-40.799999999999997</v>
      </c>
      <c r="S22262">
        <v>1.26</v>
      </c>
      <c r="T22262">
        <v>5076.2</v>
      </c>
      <c r="U22262" t="s">
        <v>37</v>
      </c>
    </row>
    <row r="22263" spans="1:21" x14ac:dyDescent="0.25">
      <c r="A22263">
        <v>26</v>
      </c>
      <c r="B22263" t="s">
        <v>50</v>
      </c>
      <c r="C22263" t="s">
        <v>52</v>
      </c>
      <c r="D22263" t="s">
        <v>49</v>
      </c>
      <c r="E22263" t="s">
        <v>37</v>
      </c>
      <c r="F22263" t="s">
        <v>42</v>
      </c>
      <c r="G22263" t="s">
        <v>37</v>
      </c>
      <c r="H22263" t="s">
        <v>68</v>
      </c>
      <c r="I22263" t="s">
        <v>66</v>
      </c>
      <c r="J22263" t="s">
        <v>63</v>
      </c>
      <c r="K22263">
        <v>77</v>
      </c>
      <c r="L22263">
        <v>2</v>
      </c>
      <c r="M22263">
        <v>999</v>
      </c>
      <c r="N22263">
        <v>0</v>
      </c>
      <c r="O22263" t="s">
        <v>41</v>
      </c>
      <c r="P22263">
        <v>-2.9</v>
      </c>
      <c r="Q22263">
        <v>92.962999999999994</v>
      </c>
      <c r="R22263">
        <v>-40.799999999999997</v>
      </c>
      <c r="S22263">
        <v>1.26</v>
      </c>
      <c r="T22263">
        <v>5076.2</v>
      </c>
      <c r="U22263" t="s">
        <v>37</v>
      </c>
    </row>
    <row r="22264" spans="1:21" x14ac:dyDescent="0.25">
      <c r="A22264">
        <v>26</v>
      </c>
      <c r="B22264" t="s">
        <v>51</v>
      </c>
      <c r="C22264" t="s">
        <v>52</v>
      </c>
      <c r="D22264" t="s">
        <v>49</v>
      </c>
      <c r="E22264" t="s">
        <v>37</v>
      </c>
      <c r="F22264" t="s">
        <v>37</v>
      </c>
      <c r="G22264" t="s">
        <v>37</v>
      </c>
      <c r="H22264" t="s">
        <v>68</v>
      </c>
      <c r="I22264" t="s">
        <v>66</v>
      </c>
      <c r="J22264" t="s">
        <v>40</v>
      </c>
      <c r="K22264">
        <v>175</v>
      </c>
      <c r="L22264">
        <v>1</v>
      </c>
      <c r="M22264">
        <v>999</v>
      </c>
      <c r="N22264">
        <v>1</v>
      </c>
      <c r="O22264" t="s">
        <v>71</v>
      </c>
      <c r="P22264">
        <v>-2.9</v>
      </c>
      <c r="Q22264">
        <v>92.962999999999994</v>
      </c>
      <c r="R22264">
        <v>-40.799999999999997</v>
      </c>
      <c r="S22264">
        <v>1.26</v>
      </c>
      <c r="T22264">
        <v>5076.2</v>
      </c>
      <c r="U22264" t="s">
        <v>37</v>
      </c>
    </row>
    <row r="22265" spans="1:21" x14ac:dyDescent="0.25">
      <c r="A22265">
        <v>26</v>
      </c>
      <c r="B22265" t="s">
        <v>51</v>
      </c>
      <c r="C22265" t="s">
        <v>52</v>
      </c>
      <c r="D22265" t="s">
        <v>49</v>
      </c>
      <c r="E22265" t="s">
        <v>37</v>
      </c>
      <c r="F22265" t="s">
        <v>37</v>
      </c>
      <c r="G22265" t="s">
        <v>37</v>
      </c>
      <c r="H22265" t="s">
        <v>38</v>
      </c>
      <c r="I22265" t="s">
        <v>66</v>
      </c>
      <c r="J22265" t="s">
        <v>61</v>
      </c>
      <c r="K22265">
        <v>8</v>
      </c>
      <c r="L22265">
        <v>1</v>
      </c>
      <c r="M22265">
        <v>999</v>
      </c>
      <c r="N22265">
        <v>0</v>
      </c>
      <c r="O22265" t="s">
        <v>41</v>
      </c>
      <c r="P22265">
        <v>-1.7</v>
      </c>
      <c r="Q22265">
        <v>94.055000000000007</v>
      </c>
      <c r="R22265">
        <v>-39.799999999999997</v>
      </c>
      <c r="S22265">
        <v>0.76100000000000001</v>
      </c>
      <c r="T22265">
        <v>4991.6000000000004</v>
      </c>
      <c r="U22265" t="s">
        <v>37</v>
      </c>
    </row>
    <row r="22266" spans="1:21" x14ac:dyDescent="0.25">
      <c r="A22266">
        <v>26</v>
      </c>
      <c r="B22266" t="s">
        <v>50</v>
      </c>
      <c r="C22266" t="s">
        <v>35</v>
      </c>
      <c r="D22266" t="s">
        <v>49</v>
      </c>
      <c r="E22266" t="s">
        <v>37</v>
      </c>
      <c r="F22266" t="s">
        <v>45</v>
      </c>
      <c r="G22266" t="s">
        <v>45</v>
      </c>
      <c r="H22266" t="s">
        <v>38</v>
      </c>
      <c r="I22266" t="s">
        <v>69</v>
      </c>
      <c r="J22266" t="s">
        <v>61</v>
      </c>
      <c r="K22266">
        <v>11</v>
      </c>
      <c r="L22266">
        <v>1</v>
      </c>
      <c r="M22266">
        <v>999</v>
      </c>
      <c r="N22266">
        <v>0</v>
      </c>
      <c r="O22266" t="s">
        <v>41</v>
      </c>
      <c r="P22266">
        <v>-1.7</v>
      </c>
      <c r="Q22266">
        <v>94.027000000000001</v>
      </c>
      <c r="R22266">
        <v>-38.299999999999997</v>
      </c>
      <c r="S22266">
        <v>0.88900000000000001</v>
      </c>
      <c r="T22266">
        <v>4991.6000000000004</v>
      </c>
      <c r="U22266" t="s">
        <v>37</v>
      </c>
    </row>
    <row r="22267" spans="1:21" x14ac:dyDescent="0.25">
      <c r="A22267">
        <v>26</v>
      </c>
      <c r="B22267" t="s">
        <v>51</v>
      </c>
      <c r="C22267" t="s">
        <v>52</v>
      </c>
      <c r="D22267" t="s">
        <v>49</v>
      </c>
      <c r="E22267" t="s">
        <v>37</v>
      </c>
      <c r="F22267" t="s">
        <v>37</v>
      </c>
      <c r="G22267" t="s">
        <v>37</v>
      </c>
      <c r="H22267" t="s">
        <v>38</v>
      </c>
      <c r="I22267" t="s">
        <v>70</v>
      </c>
      <c r="J22267" t="s">
        <v>40</v>
      </c>
      <c r="K22267">
        <v>4</v>
      </c>
      <c r="L22267">
        <v>1</v>
      </c>
      <c r="M22267">
        <v>16</v>
      </c>
      <c r="N22267">
        <v>1</v>
      </c>
      <c r="O22267" t="s">
        <v>73</v>
      </c>
      <c r="P22267">
        <v>-1.1000000000000001</v>
      </c>
      <c r="Q22267">
        <v>94.600999999999999</v>
      </c>
      <c r="R22267">
        <v>-49.5</v>
      </c>
      <c r="S22267">
        <v>0.97699999999999998</v>
      </c>
      <c r="T22267">
        <v>4963.6000000000004</v>
      </c>
      <c r="U22267" t="s">
        <v>37</v>
      </c>
    </row>
    <row r="22268" spans="1:21" x14ac:dyDescent="0.25">
      <c r="A22268">
        <v>26</v>
      </c>
      <c r="B22268" t="s">
        <v>51</v>
      </c>
      <c r="C22268" t="s">
        <v>35</v>
      </c>
      <c r="D22268" t="s">
        <v>49</v>
      </c>
      <c r="E22268" t="s">
        <v>37</v>
      </c>
      <c r="F22268" t="s">
        <v>42</v>
      </c>
      <c r="G22268" t="s">
        <v>37</v>
      </c>
      <c r="H22268" t="s">
        <v>68</v>
      </c>
      <c r="I22268" t="s">
        <v>67</v>
      </c>
      <c r="J22268" t="s">
        <v>63</v>
      </c>
      <c r="K22268">
        <v>804</v>
      </c>
      <c r="L22268">
        <v>1</v>
      </c>
      <c r="M22268">
        <v>999</v>
      </c>
      <c r="N22268">
        <v>0</v>
      </c>
      <c r="O22268" t="s">
        <v>41</v>
      </c>
      <c r="P22268">
        <v>1.4</v>
      </c>
      <c r="Q22268">
        <v>93.918000000000006</v>
      </c>
      <c r="R22268">
        <v>-42.7</v>
      </c>
      <c r="S22268">
        <v>4.9630000000000001</v>
      </c>
      <c r="T22268">
        <v>5228.1000000000004</v>
      </c>
      <c r="U22268" t="s">
        <v>42</v>
      </c>
    </row>
    <row r="22269" spans="1:21" x14ac:dyDescent="0.25">
      <c r="A22269">
        <v>26</v>
      </c>
      <c r="B22269" t="s">
        <v>51</v>
      </c>
      <c r="C22269" t="s">
        <v>53</v>
      </c>
      <c r="D22269" t="s">
        <v>49</v>
      </c>
      <c r="E22269" t="s">
        <v>37</v>
      </c>
      <c r="F22269" t="s">
        <v>37</v>
      </c>
      <c r="G22269" t="s">
        <v>42</v>
      </c>
      <c r="H22269" t="s">
        <v>68</v>
      </c>
      <c r="I22269" t="s">
        <v>67</v>
      </c>
      <c r="J22269" t="s">
        <v>61</v>
      </c>
      <c r="K22269">
        <v>500</v>
      </c>
      <c r="L22269">
        <v>1</v>
      </c>
      <c r="M22269">
        <v>999</v>
      </c>
      <c r="N22269">
        <v>0</v>
      </c>
      <c r="O22269" t="s">
        <v>41</v>
      </c>
      <c r="P22269">
        <v>1.4</v>
      </c>
      <c r="Q22269">
        <v>93.918000000000006</v>
      </c>
      <c r="R22269">
        <v>-42.7</v>
      </c>
      <c r="S22269">
        <v>4.9610000000000003</v>
      </c>
      <c r="T22269">
        <v>5228.1000000000004</v>
      </c>
      <c r="U22269" t="s">
        <v>42</v>
      </c>
    </row>
    <row r="22270" spans="1:21" x14ac:dyDescent="0.25">
      <c r="A22270">
        <v>26</v>
      </c>
      <c r="B22270" t="s">
        <v>51</v>
      </c>
      <c r="C22270" t="s">
        <v>52</v>
      </c>
      <c r="D22270" t="s">
        <v>49</v>
      </c>
      <c r="E22270" t="s">
        <v>37</v>
      </c>
      <c r="F22270" t="s">
        <v>45</v>
      </c>
      <c r="G22270" t="s">
        <v>45</v>
      </c>
      <c r="H22270" t="s">
        <v>68</v>
      </c>
      <c r="I22270" t="s">
        <v>67</v>
      </c>
      <c r="J22270" t="s">
        <v>62</v>
      </c>
      <c r="K22270">
        <v>578</v>
      </c>
      <c r="L22270">
        <v>1</v>
      </c>
      <c r="M22270">
        <v>999</v>
      </c>
      <c r="N22270">
        <v>0</v>
      </c>
      <c r="O22270" t="s">
        <v>41</v>
      </c>
      <c r="P22270">
        <v>1.4</v>
      </c>
      <c r="Q22270">
        <v>93.918000000000006</v>
      </c>
      <c r="R22270">
        <v>-42.7</v>
      </c>
      <c r="S22270">
        <v>4.9569999999999999</v>
      </c>
      <c r="T22270">
        <v>5228.1000000000004</v>
      </c>
      <c r="U22270" t="s">
        <v>42</v>
      </c>
    </row>
    <row r="22271" spans="1:21" x14ac:dyDescent="0.25">
      <c r="A22271">
        <v>26</v>
      </c>
      <c r="B22271" t="s">
        <v>51</v>
      </c>
      <c r="C22271" t="s">
        <v>52</v>
      </c>
      <c r="D22271" t="s">
        <v>49</v>
      </c>
      <c r="E22271" t="s">
        <v>37</v>
      </c>
      <c r="F22271" t="s">
        <v>42</v>
      </c>
      <c r="G22271" t="s">
        <v>37</v>
      </c>
      <c r="H22271" t="s">
        <v>68</v>
      </c>
      <c r="I22271" t="s">
        <v>76</v>
      </c>
      <c r="J22271" t="s">
        <v>64</v>
      </c>
      <c r="K22271">
        <v>378</v>
      </c>
      <c r="L22271">
        <v>1</v>
      </c>
      <c r="M22271">
        <v>999</v>
      </c>
      <c r="N22271">
        <v>0</v>
      </c>
      <c r="O22271" t="s">
        <v>41</v>
      </c>
      <c r="P22271">
        <v>-1.8</v>
      </c>
      <c r="Q22271">
        <v>93.075000000000003</v>
      </c>
      <c r="R22271">
        <v>-47.1</v>
      </c>
      <c r="S22271">
        <v>1.405</v>
      </c>
      <c r="T22271">
        <v>5099.1000000000004</v>
      </c>
      <c r="U22271" t="s">
        <v>42</v>
      </c>
    </row>
    <row r="22272" spans="1:21" x14ac:dyDescent="0.25">
      <c r="A22272">
        <v>26</v>
      </c>
      <c r="B22272" t="s">
        <v>50</v>
      </c>
      <c r="C22272" t="s">
        <v>35</v>
      </c>
      <c r="D22272" t="s">
        <v>49</v>
      </c>
      <c r="E22272" t="s">
        <v>37</v>
      </c>
      <c r="F22272" t="s">
        <v>37</v>
      </c>
      <c r="G22272" t="s">
        <v>37</v>
      </c>
      <c r="H22272" t="s">
        <v>68</v>
      </c>
      <c r="I22272" t="s">
        <v>39</v>
      </c>
      <c r="J22272" t="s">
        <v>63</v>
      </c>
      <c r="K22272">
        <v>1071</v>
      </c>
      <c r="L22272">
        <v>2</v>
      </c>
      <c r="M22272">
        <v>999</v>
      </c>
      <c r="N22272">
        <v>0</v>
      </c>
      <c r="O22272" t="s">
        <v>41</v>
      </c>
      <c r="P22272">
        <v>-1.8</v>
      </c>
      <c r="Q22272">
        <v>92.893000000000001</v>
      </c>
      <c r="R22272">
        <v>-46.2</v>
      </c>
      <c r="S22272">
        <v>1.266</v>
      </c>
      <c r="T22272">
        <v>5099.1000000000004</v>
      </c>
      <c r="U22272" t="s">
        <v>42</v>
      </c>
    </row>
    <row r="22273" spans="1:21" x14ac:dyDescent="0.25">
      <c r="A22273">
        <v>26</v>
      </c>
      <c r="B22273" t="s">
        <v>60</v>
      </c>
      <c r="C22273" t="s">
        <v>52</v>
      </c>
      <c r="D22273" t="s">
        <v>49</v>
      </c>
      <c r="E22273" t="s">
        <v>37</v>
      </c>
      <c r="F22273" t="s">
        <v>37</v>
      </c>
      <c r="G22273" t="s">
        <v>42</v>
      </c>
      <c r="H22273" t="s">
        <v>68</v>
      </c>
      <c r="I22273" t="s">
        <v>39</v>
      </c>
      <c r="J22273" t="s">
        <v>64</v>
      </c>
      <c r="K22273">
        <v>182</v>
      </c>
      <c r="L22273">
        <v>2</v>
      </c>
      <c r="M22273">
        <v>999</v>
      </c>
      <c r="N22273">
        <v>0</v>
      </c>
      <c r="O22273" t="s">
        <v>41</v>
      </c>
      <c r="P22273">
        <v>-1.8</v>
      </c>
      <c r="Q22273">
        <v>92.893000000000001</v>
      </c>
      <c r="R22273">
        <v>-46.2</v>
      </c>
      <c r="S22273">
        <v>1.2589999999999999</v>
      </c>
      <c r="T22273">
        <v>5099.1000000000004</v>
      </c>
      <c r="U22273" t="s">
        <v>42</v>
      </c>
    </row>
    <row r="22274" spans="1:21" x14ac:dyDescent="0.25">
      <c r="A22274">
        <v>26</v>
      </c>
      <c r="B22274" t="s">
        <v>51</v>
      </c>
      <c r="C22274" t="s">
        <v>52</v>
      </c>
      <c r="D22274" t="s">
        <v>49</v>
      </c>
      <c r="E22274" t="s">
        <v>37</v>
      </c>
      <c r="F22274" t="s">
        <v>42</v>
      </c>
      <c r="G22274" t="s">
        <v>37</v>
      </c>
      <c r="H22274" t="s">
        <v>68</v>
      </c>
      <c r="I22274" t="s">
        <v>66</v>
      </c>
      <c r="J22274" t="s">
        <v>61</v>
      </c>
      <c r="K22274">
        <v>163</v>
      </c>
      <c r="L22274">
        <v>2</v>
      </c>
      <c r="M22274">
        <v>3</v>
      </c>
      <c r="N22274">
        <v>1</v>
      </c>
      <c r="O22274" t="s">
        <v>73</v>
      </c>
      <c r="P22274">
        <v>-2.9</v>
      </c>
      <c r="Q22274">
        <v>92.962999999999994</v>
      </c>
      <c r="R22274">
        <v>-40.799999999999997</v>
      </c>
      <c r="S22274">
        <v>1.262</v>
      </c>
      <c r="T22274">
        <v>5076.2</v>
      </c>
      <c r="U22274" t="s">
        <v>42</v>
      </c>
    </row>
    <row r="22275" spans="1:21" x14ac:dyDescent="0.25">
      <c r="A22275">
        <v>26</v>
      </c>
      <c r="B22275" t="s">
        <v>60</v>
      </c>
      <c r="C22275" t="s">
        <v>52</v>
      </c>
      <c r="D22275" t="s">
        <v>49</v>
      </c>
      <c r="E22275" t="s">
        <v>37</v>
      </c>
      <c r="F22275" t="s">
        <v>42</v>
      </c>
      <c r="G22275" t="s">
        <v>37</v>
      </c>
      <c r="H22275" t="s">
        <v>68</v>
      </c>
      <c r="I22275" t="s">
        <v>69</v>
      </c>
      <c r="J22275" t="s">
        <v>61</v>
      </c>
      <c r="K22275">
        <v>176</v>
      </c>
      <c r="L22275">
        <v>2</v>
      </c>
      <c r="M22275">
        <v>999</v>
      </c>
      <c r="N22275">
        <v>1</v>
      </c>
      <c r="O22275" t="s">
        <v>71</v>
      </c>
      <c r="P22275">
        <v>-2.9</v>
      </c>
      <c r="Q22275">
        <v>92.200999999999993</v>
      </c>
      <c r="R22275">
        <v>-31.4</v>
      </c>
      <c r="S22275">
        <v>0.88300000000000001</v>
      </c>
      <c r="T22275">
        <v>5076.2</v>
      </c>
      <c r="U22275" t="s">
        <v>42</v>
      </c>
    </row>
    <row r="22276" spans="1:21" x14ac:dyDescent="0.25">
      <c r="A22276">
        <v>26</v>
      </c>
      <c r="B22276" t="s">
        <v>60</v>
      </c>
      <c r="C22276" t="s">
        <v>52</v>
      </c>
      <c r="D22276" t="s">
        <v>49</v>
      </c>
      <c r="E22276" t="s">
        <v>37</v>
      </c>
      <c r="F22276" t="s">
        <v>42</v>
      </c>
      <c r="G22276" t="s">
        <v>37</v>
      </c>
      <c r="H22276" t="s">
        <v>68</v>
      </c>
      <c r="I22276" t="s">
        <v>69</v>
      </c>
      <c r="J22276" t="s">
        <v>64</v>
      </c>
      <c r="K22276">
        <v>150</v>
      </c>
      <c r="L22276">
        <v>2</v>
      </c>
      <c r="M22276">
        <v>999</v>
      </c>
      <c r="N22276">
        <v>0</v>
      </c>
      <c r="O22276" t="s">
        <v>41</v>
      </c>
      <c r="P22276">
        <v>-2.9</v>
      </c>
      <c r="Q22276">
        <v>92.200999999999993</v>
      </c>
      <c r="R22276">
        <v>-31.4</v>
      </c>
      <c r="S22276">
        <v>0.86899999999999999</v>
      </c>
      <c r="T22276">
        <v>5076.2</v>
      </c>
      <c r="U22276" t="s">
        <v>42</v>
      </c>
    </row>
    <row r="22277" spans="1:21" x14ac:dyDescent="0.25">
      <c r="A22277">
        <v>26</v>
      </c>
      <c r="B22277" t="s">
        <v>51</v>
      </c>
      <c r="C22277" t="s">
        <v>52</v>
      </c>
      <c r="D22277" t="s">
        <v>49</v>
      </c>
      <c r="E22277" t="s">
        <v>37</v>
      </c>
      <c r="F22277" t="s">
        <v>37</v>
      </c>
      <c r="G22277" t="s">
        <v>42</v>
      </c>
      <c r="H22277" t="s">
        <v>68</v>
      </c>
      <c r="I22277" t="s">
        <v>72</v>
      </c>
      <c r="J22277" t="s">
        <v>62</v>
      </c>
      <c r="K22277">
        <v>358</v>
      </c>
      <c r="L22277">
        <v>1</v>
      </c>
      <c r="M22277">
        <v>9</v>
      </c>
      <c r="N22277">
        <v>2</v>
      </c>
      <c r="O22277" t="s">
        <v>71</v>
      </c>
      <c r="P22277">
        <v>-3.4</v>
      </c>
      <c r="Q22277">
        <v>92.649000000000001</v>
      </c>
      <c r="R22277">
        <v>-30.1</v>
      </c>
      <c r="S22277">
        <v>0.71899999999999997</v>
      </c>
      <c r="T22277">
        <v>5017.5</v>
      </c>
      <c r="U22277" t="s">
        <v>42</v>
      </c>
    </row>
    <row r="22278" spans="1:21" x14ac:dyDescent="0.25">
      <c r="A22278">
        <v>26</v>
      </c>
      <c r="B22278" t="s">
        <v>51</v>
      </c>
      <c r="C22278" t="s">
        <v>52</v>
      </c>
      <c r="D22278" t="s">
        <v>49</v>
      </c>
      <c r="E22278" t="s">
        <v>37</v>
      </c>
      <c r="F22278" t="s">
        <v>37</v>
      </c>
      <c r="G22278" t="s">
        <v>37</v>
      </c>
      <c r="H22278" t="s">
        <v>68</v>
      </c>
      <c r="I22278" t="s">
        <v>67</v>
      </c>
      <c r="J22278" t="s">
        <v>63</v>
      </c>
      <c r="K22278">
        <v>588</v>
      </c>
      <c r="L22278">
        <v>3</v>
      </c>
      <c r="M22278">
        <v>999</v>
      </c>
      <c r="N22278">
        <v>2</v>
      </c>
      <c r="O22278" t="s">
        <v>71</v>
      </c>
      <c r="P22278">
        <v>-1.7</v>
      </c>
      <c r="Q22278">
        <v>94.215000000000003</v>
      </c>
      <c r="R22278">
        <v>-40.299999999999997</v>
      </c>
      <c r="S22278">
        <v>0.89900000000000002</v>
      </c>
      <c r="T22278">
        <v>4991.6000000000004</v>
      </c>
      <c r="U22278" t="s">
        <v>42</v>
      </c>
    </row>
    <row r="22279" spans="1:21" x14ac:dyDescent="0.25">
      <c r="A22279">
        <v>26</v>
      </c>
      <c r="B22279" t="s">
        <v>51</v>
      </c>
      <c r="C22279" t="s">
        <v>52</v>
      </c>
      <c r="D22279" t="s">
        <v>49</v>
      </c>
      <c r="E22279" t="s">
        <v>37</v>
      </c>
      <c r="F22279" t="s">
        <v>42</v>
      </c>
      <c r="G22279" t="s">
        <v>37</v>
      </c>
      <c r="H22279" t="s">
        <v>68</v>
      </c>
      <c r="I22279" t="s">
        <v>77</v>
      </c>
      <c r="J22279" t="s">
        <v>64</v>
      </c>
      <c r="K22279">
        <v>249</v>
      </c>
      <c r="L22279">
        <v>1</v>
      </c>
      <c r="M22279">
        <v>3</v>
      </c>
      <c r="N22279">
        <v>3</v>
      </c>
      <c r="O22279" t="s">
        <v>73</v>
      </c>
      <c r="P22279">
        <v>-1.1000000000000001</v>
      </c>
      <c r="Q22279">
        <v>94.198999999999998</v>
      </c>
      <c r="R22279">
        <v>-37.5</v>
      </c>
      <c r="S22279">
        <v>0.879</v>
      </c>
      <c r="T22279">
        <v>4963.6000000000004</v>
      </c>
      <c r="U22279" t="s">
        <v>42</v>
      </c>
    </row>
    <row r="22280" spans="1:21" x14ac:dyDescent="0.25">
      <c r="A22280">
        <v>27</v>
      </c>
      <c r="B22280" t="s">
        <v>43</v>
      </c>
      <c r="C22280" t="s">
        <v>52</v>
      </c>
      <c r="D22280" t="s">
        <v>49</v>
      </c>
      <c r="E22280" t="s">
        <v>37</v>
      </c>
      <c r="F22280" t="s">
        <v>42</v>
      </c>
      <c r="G22280" t="s">
        <v>42</v>
      </c>
      <c r="H22280" t="s">
        <v>38</v>
      </c>
      <c r="I22280" t="s">
        <v>39</v>
      </c>
      <c r="J22280" t="s">
        <v>61</v>
      </c>
      <c r="K22280">
        <v>271</v>
      </c>
      <c r="L22280">
        <v>1</v>
      </c>
      <c r="M22280">
        <v>999</v>
      </c>
      <c r="N22280">
        <v>0</v>
      </c>
      <c r="O22280" t="s">
        <v>41</v>
      </c>
      <c r="P22280">
        <v>1.1000000000000001</v>
      </c>
      <c r="Q22280">
        <v>93.994</v>
      </c>
      <c r="R22280">
        <v>-36.4</v>
      </c>
      <c r="S22280">
        <v>4.8570000000000002</v>
      </c>
      <c r="T22280">
        <v>5191</v>
      </c>
      <c r="U22280" t="s">
        <v>37</v>
      </c>
    </row>
    <row r="22281" spans="1:21" x14ac:dyDescent="0.25">
      <c r="A22281">
        <v>27</v>
      </c>
      <c r="B22281" t="s">
        <v>51</v>
      </c>
      <c r="C22281" t="s">
        <v>52</v>
      </c>
      <c r="D22281" t="s">
        <v>49</v>
      </c>
      <c r="E22281" t="s">
        <v>37</v>
      </c>
      <c r="F22281" t="s">
        <v>42</v>
      </c>
      <c r="G22281" t="s">
        <v>37</v>
      </c>
      <c r="H22281" t="s">
        <v>38</v>
      </c>
      <c r="I22281" t="s">
        <v>39</v>
      </c>
      <c r="J22281" t="s">
        <v>61</v>
      </c>
      <c r="K22281">
        <v>125</v>
      </c>
      <c r="L22281">
        <v>1</v>
      </c>
      <c r="M22281">
        <v>999</v>
      </c>
      <c r="N22281">
        <v>0</v>
      </c>
      <c r="O22281" t="s">
        <v>41</v>
      </c>
      <c r="P22281">
        <v>1.1000000000000001</v>
      </c>
      <c r="Q22281">
        <v>93.994</v>
      </c>
      <c r="R22281">
        <v>-36.4</v>
      </c>
      <c r="S22281">
        <v>4.8559999999999999</v>
      </c>
      <c r="T22281">
        <v>5191</v>
      </c>
      <c r="U22281" t="s">
        <v>37</v>
      </c>
    </row>
    <row r="22282" spans="1:21" x14ac:dyDescent="0.25">
      <c r="A22282">
        <v>27</v>
      </c>
      <c r="B22282" t="s">
        <v>51</v>
      </c>
      <c r="C22282" t="s">
        <v>52</v>
      </c>
      <c r="D22282" t="s">
        <v>49</v>
      </c>
      <c r="E22282" t="s">
        <v>37</v>
      </c>
      <c r="F22282" t="s">
        <v>37</v>
      </c>
      <c r="G22282" t="s">
        <v>37</v>
      </c>
      <c r="H22282" t="s">
        <v>38</v>
      </c>
      <c r="I22282" t="s">
        <v>39</v>
      </c>
      <c r="J22282" t="s">
        <v>63</v>
      </c>
      <c r="K22282">
        <v>124</v>
      </c>
      <c r="L22282">
        <v>2</v>
      </c>
      <c r="M22282">
        <v>999</v>
      </c>
      <c r="N22282">
        <v>0</v>
      </c>
      <c r="O22282" t="s">
        <v>41</v>
      </c>
      <c r="P22282">
        <v>1.1000000000000001</v>
      </c>
      <c r="Q22282">
        <v>93.994</v>
      </c>
      <c r="R22282">
        <v>-36.4</v>
      </c>
      <c r="S22282">
        <v>4.8600000000000003</v>
      </c>
      <c r="T22282">
        <v>5191</v>
      </c>
      <c r="U22282" t="s">
        <v>37</v>
      </c>
    </row>
    <row r="22283" spans="1:21" x14ac:dyDescent="0.25">
      <c r="A22283">
        <v>27</v>
      </c>
      <c r="B22283" t="s">
        <v>43</v>
      </c>
      <c r="C22283" t="s">
        <v>35</v>
      </c>
      <c r="D22283" t="s">
        <v>49</v>
      </c>
      <c r="E22283" t="s">
        <v>37</v>
      </c>
      <c r="F22283" t="s">
        <v>42</v>
      </c>
      <c r="G22283" t="s">
        <v>37</v>
      </c>
      <c r="H22283" t="s">
        <v>38</v>
      </c>
      <c r="I22283" t="s">
        <v>39</v>
      </c>
      <c r="J22283" t="s">
        <v>40</v>
      </c>
      <c r="K22283">
        <v>283</v>
      </c>
      <c r="L22283">
        <v>3</v>
      </c>
      <c r="M22283">
        <v>999</v>
      </c>
      <c r="N22283">
        <v>0</v>
      </c>
      <c r="O22283" t="s">
        <v>41</v>
      </c>
      <c r="P22283">
        <v>1.1000000000000001</v>
      </c>
      <c r="Q22283">
        <v>93.994</v>
      </c>
      <c r="R22283">
        <v>-36.4</v>
      </c>
      <c r="S22283">
        <v>4.8579999999999997</v>
      </c>
      <c r="T22283">
        <v>5191</v>
      </c>
      <c r="U22283" t="s">
        <v>37</v>
      </c>
    </row>
    <row r="22284" spans="1:21" x14ac:dyDescent="0.25">
      <c r="A22284">
        <v>27</v>
      </c>
      <c r="B22284" t="s">
        <v>51</v>
      </c>
      <c r="C22284" t="s">
        <v>52</v>
      </c>
      <c r="D22284" t="s">
        <v>49</v>
      </c>
      <c r="E22284" t="s">
        <v>37</v>
      </c>
      <c r="F22284" t="s">
        <v>42</v>
      </c>
      <c r="G22284" t="s">
        <v>37</v>
      </c>
      <c r="H22284" t="s">
        <v>38</v>
      </c>
      <c r="I22284" t="s">
        <v>39</v>
      </c>
      <c r="J22284" t="s">
        <v>64</v>
      </c>
      <c r="K22284">
        <v>27</v>
      </c>
      <c r="L22284">
        <v>1</v>
      </c>
      <c r="M22284">
        <v>999</v>
      </c>
      <c r="N22284">
        <v>0</v>
      </c>
      <c r="O22284" t="s">
        <v>41</v>
      </c>
      <c r="P22284">
        <v>1.1000000000000001</v>
      </c>
      <c r="Q22284">
        <v>93.994</v>
      </c>
      <c r="R22284">
        <v>-36.4</v>
      </c>
      <c r="S22284">
        <v>4.8570000000000002</v>
      </c>
      <c r="T22284">
        <v>5191</v>
      </c>
      <c r="U22284" t="s">
        <v>37</v>
      </c>
    </row>
    <row r="22285" spans="1:21" x14ac:dyDescent="0.25">
      <c r="A22285">
        <v>27</v>
      </c>
      <c r="B22285" t="s">
        <v>51</v>
      </c>
      <c r="C22285" t="s">
        <v>52</v>
      </c>
      <c r="D22285" t="s">
        <v>49</v>
      </c>
      <c r="E22285" t="s">
        <v>37</v>
      </c>
      <c r="F22285" t="s">
        <v>37</v>
      </c>
      <c r="G22285" t="s">
        <v>37</v>
      </c>
      <c r="H22285" t="s">
        <v>38</v>
      </c>
      <c r="I22285" t="s">
        <v>39</v>
      </c>
      <c r="J22285" t="s">
        <v>61</v>
      </c>
      <c r="K22285">
        <v>148</v>
      </c>
      <c r="L22285">
        <v>1</v>
      </c>
      <c r="M22285">
        <v>999</v>
      </c>
      <c r="N22285">
        <v>0</v>
      </c>
      <c r="O22285" t="s">
        <v>41</v>
      </c>
      <c r="P22285">
        <v>1.1000000000000001</v>
      </c>
      <c r="Q22285">
        <v>93.994</v>
      </c>
      <c r="R22285">
        <v>-36.4</v>
      </c>
      <c r="S22285">
        <v>4.8570000000000002</v>
      </c>
      <c r="T22285">
        <v>5191</v>
      </c>
      <c r="U22285" t="s">
        <v>37</v>
      </c>
    </row>
    <row r="22286" spans="1:21" x14ac:dyDescent="0.25">
      <c r="A22286">
        <v>27</v>
      </c>
      <c r="B22286" t="s">
        <v>43</v>
      </c>
      <c r="C22286" t="s">
        <v>35</v>
      </c>
      <c r="D22286" t="s">
        <v>49</v>
      </c>
      <c r="E22286" t="s">
        <v>37</v>
      </c>
      <c r="F22286" t="s">
        <v>37</v>
      </c>
      <c r="G22286" t="s">
        <v>37</v>
      </c>
      <c r="H22286" t="s">
        <v>38</v>
      </c>
      <c r="I22286" t="s">
        <v>39</v>
      </c>
      <c r="J22286" t="s">
        <v>61</v>
      </c>
      <c r="K22286">
        <v>395</v>
      </c>
      <c r="L22286">
        <v>2</v>
      </c>
      <c r="M22286">
        <v>999</v>
      </c>
      <c r="N22286">
        <v>0</v>
      </c>
      <c r="O22286" t="s">
        <v>41</v>
      </c>
      <c r="P22286">
        <v>1.1000000000000001</v>
      </c>
      <c r="Q22286">
        <v>93.994</v>
      </c>
      <c r="R22286">
        <v>-36.4</v>
      </c>
      <c r="S22286">
        <v>4.8570000000000002</v>
      </c>
      <c r="T22286">
        <v>5191</v>
      </c>
      <c r="U22286" t="s">
        <v>37</v>
      </c>
    </row>
    <row r="22287" spans="1:21" x14ac:dyDescent="0.25">
      <c r="A22287">
        <v>27</v>
      </c>
      <c r="B22287" t="s">
        <v>51</v>
      </c>
      <c r="C22287" t="s">
        <v>52</v>
      </c>
      <c r="D22287" t="s">
        <v>49</v>
      </c>
      <c r="E22287" t="s">
        <v>37</v>
      </c>
      <c r="F22287" t="s">
        <v>42</v>
      </c>
      <c r="G22287" t="s">
        <v>37</v>
      </c>
      <c r="H22287" t="s">
        <v>38</v>
      </c>
      <c r="I22287" t="s">
        <v>39</v>
      </c>
      <c r="J22287" t="s">
        <v>61</v>
      </c>
      <c r="K22287">
        <v>324</v>
      </c>
      <c r="L22287">
        <v>3</v>
      </c>
      <c r="M22287">
        <v>999</v>
      </c>
      <c r="N22287">
        <v>0</v>
      </c>
      <c r="O22287" t="s">
        <v>41</v>
      </c>
      <c r="P22287">
        <v>1.1000000000000001</v>
      </c>
      <c r="Q22287">
        <v>93.994</v>
      </c>
      <c r="R22287">
        <v>-36.4</v>
      </c>
      <c r="S22287">
        <v>4.8570000000000002</v>
      </c>
      <c r="T22287">
        <v>5191</v>
      </c>
      <c r="U22287" t="s">
        <v>37</v>
      </c>
    </row>
    <row r="22288" spans="1:21" x14ac:dyDescent="0.25">
      <c r="A22288">
        <v>27</v>
      </c>
      <c r="B22288" t="s">
        <v>51</v>
      </c>
      <c r="C22288" t="s">
        <v>35</v>
      </c>
      <c r="D22288" t="s">
        <v>49</v>
      </c>
      <c r="E22288" t="s">
        <v>37</v>
      </c>
      <c r="F22288" t="s">
        <v>37</v>
      </c>
      <c r="G22288" t="s">
        <v>37</v>
      </c>
      <c r="H22288" t="s">
        <v>38</v>
      </c>
      <c r="I22288" t="s">
        <v>39</v>
      </c>
      <c r="J22288" t="s">
        <v>62</v>
      </c>
      <c r="K22288">
        <v>148</v>
      </c>
      <c r="L22288">
        <v>3</v>
      </c>
      <c r="M22288">
        <v>999</v>
      </c>
      <c r="N22288">
        <v>0</v>
      </c>
      <c r="O22288" t="s">
        <v>41</v>
      </c>
      <c r="P22288">
        <v>1.1000000000000001</v>
      </c>
      <c r="Q22288">
        <v>93.994</v>
      </c>
      <c r="R22288">
        <v>-36.4</v>
      </c>
      <c r="S22288">
        <v>4.8570000000000002</v>
      </c>
      <c r="T22288">
        <v>5191</v>
      </c>
      <c r="U22288" t="s">
        <v>37</v>
      </c>
    </row>
    <row r="22289" spans="1:21" x14ac:dyDescent="0.25">
      <c r="A22289">
        <v>27</v>
      </c>
      <c r="B22289" t="s">
        <v>43</v>
      </c>
      <c r="C22289" t="s">
        <v>52</v>
      </c>
      <c r="D22289" t="s">
        <v>49</v>
      </c>
      <c r="E22289" t="s">
        <v>37</v>
      </c>
      <c r="F22289" t="s">
        <v>37</v>
      </c>
      <c r="G22289" t="s">
        <v>37</v>
      </c>
      <c r="H22289" t="s">
        <v>38</v>
      </c>
      <c r="I22289" t="s">
        <v>39</v>
      </c>
      <c r="J22289" t="s">
        <v>63</v>
      </c>
      <c r="K22289">
        <v>201</v>
      </c>
      <c r="L22289">
        <v>3</v>
      </c>
      <c r="M22289">
        <v>999</v>
      </c>
      <c r="N22289">
        <v>0</v>
      </c>
      <c r="O22289" t="s">
        <v>41</v>
      </c>
      <c r="P22289">
        <v>1.1000000000000001</v>
      </c>
      <c r="Q22289">
        <v>93.994</v>
      </c>
      <c r="R22289">
        <v>-36.4</v>
      </c>
      <c r="S22289">
        <v>4.8600000000000003</v>
      </c>
      <c r="T22289">
        <v>5191</v>
      </c>
      <c r="U22289" t="s">
        <v>37</v>
      </c>
    </row>
    <row r="22290" spans="1:21" x14ac:dyDescent="0.25">
      <c r="A22290">
        <v>27</v>
      </c>
      <c r="B22290" t="s">
        <v>51</v>
      </c>
      <c r="C22290" t="s">
        <v>52</v>
      </c>
      <c r="D22290" t="s">
        <v>49</v>
      </c>
      <c r="E22290" t="s">
        <v>37</v>
      </c>
      <c r="F22290" t="s">
        <v>37</v>
      </c>
      <c r="G22290" t="s">
        <v>37</v>
      </c>
      <c r="H22290" t="s">
        <v>38</v>
      </c>
      <c r="I22290" t="s">
        <v>39</v>
      </c>
      <c r="J22290" t="s">
        <v>64</v>
      </c>
      <c r="K22290">
        <v>230</v>
      </c>
      <c r="L22290">
        <v>2</v>
      </c>
      <c r="M22290">
        <v>999</v>
      </c>
      <c r="N22290">
        <v>0</v>
      </c>
      <c r="O22290" t="s">
        <v>41</v>
      </c>
      <c r="P22290">
        <v>1.1000000000000001</v>
      </c>
      <c r="Q22290">
        <v>93.994</v>
      </c>
      <c r="R22290">
        <v>-36.4</v>
      </c>
      <c r="S22290">
        <v>4.8639999999999999</v>
      </c>
      <c r="T22290">
        <v>5191</v>
      </c>
      <c r="U22290" t="s">
        <v>37</v>
      </c>
    </row>
    <row r="22291" spans="1:21" x14ac:dyDescent="0.25">
      <c r="A22291">
        <v>27</v>
      </c>
      <c r="B22291" t="s">
        <v>51</v>
      </c>
      <c r="C22291" t="s">
        <v>35</v>
      </c>
      <c r="D22291" t="s">
        <v>49</v>
      </c>
      <c r="E22291" t="s">
        <v>37</v>
      </c>
      <c r="F22291" t="s">
        <v>42</v>
      </c>
      <c r="G22291" t="s">
        <v>42</v>
      </c>
      <c r="H22291" t="s">
        <v>38</v>
      </c>
      <c r="I22291" t="s">
        <v>66</v>
      </c>
      <c r="J22291" t="s">
        <v>62</v>
      </c>
      <c r="K22291">
        <v>299</v>
      </c>
      <c r="L22291">
        <v>2</v>
      </c>
      <c r="M22291">
        <v>999</v>
      </c>
      <c r="N22291">
        <v>0</v>
      </c>
      <c r="O22291" t="s">
        <v>41</v>
      </c>
      <c r="P22291">
        <v>1.4</v>
      </c>
      <c r="Q22291">
        <v>94.465000000000003</v>
      </c>
      <c r="R22291">
        <v>-41.8</v>
      </c>
      <c r="S22291">
        <v>4.8639999999999999</v>
      </c>
      <c r="T22291">
        <v>5228.1000000000004</v>
      </c>
      <c r="U22291" t="s">
        <v>37</v>
      </c>
    </row>
    <row r="22292" spans="1:21" x14ac:dyDescent="0.25">
      <c r="A22292">
        <v>27</v>
      </c>
      <c r="B22292" t="s">
        <v>43</v>
      </c>
      <c r="C22292" t="s">
        <v>52</v>
      </c>
      <c r="D22292" t="s">
        <v>49</v>
      </c>
      <c r="E22292" t="s">
        <v>37</v>
      </c>
      <c r="F22292" t="s">
        <v>37</v>
      </c>
      <c r="G22292" t="s">
        <v>37</v>
      </c>
      <c r="H22292" t="s">
        <v>38</v>
      </c>
      <c r="I22292" t="s">
        <v>66</v>
      </c>
      <c r="J22292" t="s">
        <v>64</v>
      </c>
      <c r="K22292">
        <v>106</v>
      </c>
      <c r="L22292">
        <v>5</v>
      </c>
      <c r="M22292">
        <v>999</v>
      </c>
      <c r="N22292">
        <v>0</v>
      </c>
      <c r="O22292" t="s">
        <v>41</v>
      </c>
      <c r="P22292">
        <v>1.4</v>
      </c>
      <c r="Q22292">
        <v>94.465000000000003</v>
      </c>
      <c r="R22292">
        <v>-41.8</v>
      </c>
      <c r="S22292">
        <v>4.9669999999999996</v>
      </c>
      <c r="T22292">
        <v>5228.1000000000004</v>
      </c>
      <c r="U22292" t="s">
        <v>37</v>
      </c>
    </row>
    <row r="22293" spans="1:21" x14ac:dyDescent="0.25">
      <c r="A22293">
        <v>27</v>
      </c>
      <c r="B22293" t="s">
        <v>51</v>
      </c>
      <c r="C22293" t="s">
        <v>52</v>
      </c>
      <c r="D22293" t="s">
        <v>49</v>
      </c>
      <c r="E22293" t="s">
        <v>37</v>
      </c>
      <c r="F22293" t="s">
        <v>37</v>
      </c>
      <c r="G22293" t="s">
        <v>37</v>
      </c>
      <c r="H22293" t="s">
        <v>38</v>
      </c>
      <c r="I22293" t="s">
        <v>66</v>
      </c>
      <c r="J22293" t="s">
        <v>64</v>
      </c>
      <c r="K22293">
        <v>112</v>
      </c>
      <c r="L22293">
        <v>5</v>
      </c>
      <c r="M22293">
        <v>999</v>
      </c>
      <c r="N22293">
        <v>0</v>
      </c>
      <c r="O22293" t="s">
        <v>41</v>
      </c>
      <c r="P22293">
        <v>1.4</v>
      </c>
      <c r="Q22293">
        <v>94.465000000000003</v>
      </c>
      <c r="R22293">
        <v>-41.8</v>
      </c>
      <c r="S22293">
        <v>4.9669999999999996</v>
      </c>
      <c r="T22293">
        <v>5228.1000000000004</v>
      </c>
      <c r="U22293" t="s">
        <v>37</v>
      </c>
    </row>
    <row r="22294" spans="1:21" x14ac:dyDescent="0.25">
      <c r="A22294">
        <v>27</v>
      </c>
      <c r="B22294" t="s">
        <v>51</v>
      </c>
      <c r="C22294" t="s">
        <v>52</v>
      </c>
      <c r="D22294" t="s">
        <v>49</v>
      </c>
      <c r="E22294" t="s">
        <v>37</v>
      </c>
      <c r="F22294" t="s">
        <v>42</v>
      </c>
      <c r="G22294" t="s">
        <v>42</v>
      </c>
      <c r="H22294" t="s">
        <v>38</v>
      </c>
      <c r="I22294" t="s">
        <v>66</v>
      </c>
      <c r="J22294" t="s">
        <v>40</v>
      </c>
      <c r="K22294">
        <v>522</v>
      </c>
      <c r="L22294">
        <v>1</v>
      </c>
      <c r="M22294">
        <v>999</v>
      </c>
      <c r="N22294">
        <v>0</v>
      </c>
      <c r="O22294" t="s">
        <v>41</v>
      </c>
      <c r="P22294">
        <v>1.4</v>
      </c>
      <c r="Q22294">
        <v>94.465000000000003</v>
      </c>
      <c r="R22294">
        <v>-41.8</v>
      </c>
      <c r="S22294">
        <v>4.9610000000000003</v>
      </c>
      <c r="T22294">
        <v>5228.1000000000004</v>
      </c>
      <c r="U22294" t="s">
        <v>37</v>
      </c>
    </row>
    <row r="22295" spans="1:21" x14ac:dyDescent="0.25">
      <c r="A22295">
        <v>27</v>
      </c>
      <c r="B22295" t="s">
        <v>51</v>
      </c>
      <c r="C22295" t="s">
        <v>52</v>
      </c>
      <c r="D22295" t="s">
        <v>49</v>
      </c>
      <c r="E22295" t="s">
        <v>37</v>
      </c>
      <c r="F22295" t="s">
        <v>37</v>
      </c>
      <c r="G22295" t="s">
        <v>37</v>
      </c>
      <c r="H22295" t="s">
        <v>38</v>
      </c>
      <c r="I22295" t="s">
        <v>66</v>
      </c>
      <c r="J22295" t="s">
        <v>63</v>
      </c>
      <c r="K22295">
        <v>248</v>
      </c>
      <c r="L22295">
        <v>1</v>
      </c>
      <c r="M22295">
        <v>999</v>
      </c>
      <c r="N22295">
        <v>0</v>
      </c>
      <c r="O22295" t="s">
        <v>41</v>
      </c>
      <c r="P22295">
        <v>1.4</v>
      </c>
      <c r="Q22295">
        <v>94.465000000000003</v>
      </c>
      <c r="R22295">
        <v>-41.8</v>
      </c>
      <c r="S22295">
        <v>4.9610000000000003</v>
      </c>
      <c r="T22295">
        <v>5228.1000000000004</v>
      </c>
      <c r="U22295" t="s">
        <v>37</v>
      </c>
    </row>
    <row r="22296" spans="1:21" x14ac:dyDescent="0.25">
      <c r="A22296">
        <v>27</v>
      </c>
      <c r="B22296" t="s">
        <v>46</v>
      </c>
      <c r="C22296" t="s">
        <v>52</v>
      </c>
      <c r="D22296" t="s">
        <v>49</v>
      </c>
      <c r="E22296" t="s">
        <v>37</v>
      </c>
      <c r="F22296" t="s">
        <v>42</v>
      </c>
      <c r="G22296" t="s">
        <v>42</v>
      </c>
      <c r="H22296" t="s">
        <v>38</v>
      </c>
      <c r="I22296" t="s">
        <v>66</v>
      </c>
      <c r="J22296" t="s">
        <v>64</v>
      </c>
      <c r="K22296">
        <v>103</v>
      </c>
      <c r="L22296">
        <v>1</v>
      </c>
      <c r="M22296">
        <v>999</v>
      </c>
      <c r="N22296">
        <v>0</v>
      </c>
      <c r="O22296" t="s">
        <v>41</v>
      </c>
      <c r="P22296">
        <v>1.4</v>
      </c>
      <c r="Q22296">
        <v>94.465000000000003</v>
      </c>
      <c r="R22296">
        <v>-41.8</v>
      </c>
      <c r="S22296">
        <v>4.9470000000000001</v>
      </c>
      <c r="T22296">
        <v>5228.1000000000004</v>
      </c>
      <c r="U22296" t="s">
        <v>37</v>
      </c>
    </row>
    <row r="22297" spans="1:21" x14ac:dyDescent="0.25">
      <c r="A22297">
        <v>27</v>
      </c>
      <c r="B22297" t="s">
        <v>46</v>
      </c>
      <c r="C22297" t="s">
        <v>52</v>
      </c>
      <c r="D22297" t="s">
        <v>49</v>
      </c>
      <c r="E22297" t="s">
        <v>37</v>
      </c>
      <c r="F22297" t="s">
        <v>42</v>
      </c>
      <c r="G22297" t="s">
        <v>42</v>
      </c>
      <c r="H22297" t="s">
        <v>38</v>
      </c>
      <c r="I22297" t="s">
        <v>66</v>
      </c>
      <c r="J22297" t="s">
        <v>64</v>
      </c>
      <c r="K22297">
        <v>141</v>
      </c>
      <c r="L22297">
        <v>1</v>
      </c>
      <c r="M22297">
        <v>999</v>
      </c>
      <c r="N22297">
        <v>0</v>
      </c>
      <c r="O22297" t="s">
        <v>41</v>
      </c>
      <c r="P22297">
        <v>1.4</v>
      </c>
      <c r="Q22297">
        <v>94.465000000000003</v>
      </c>
      <c r="R22297">
        <v>-41.8</v>
      </c>
      <c r="S22297">
        <v>4.9470000000000001</v>
      </c>
      <c r="T22297">
        <v>5228.1000000000004</v>
      </c>
      <c r="U22297" t="s">
        <v>37</v>
      </c>
    </row>
    <row r="22298" spans="1:21" x14ac:dyDescent="0.25">
      <c r="A22298">
        <v>27</v>
      </c>
      <c r="B22298" t="s">
        <v>46</v>
      </c>
      <c r="C22298" t="s">
        <v>52</v>
      </c>
      <c r="D22298" t="s">
        <v>49</v>
      </c>
      <c r="E22298" t="s">
        <v>37</v>
      </c>
      <c r="F22298" t="s">
        <v>37</v>
      </c>
      <c r="G22298" t="s">
        <v>37</v>
      </c>
      <c r="H22298" t="s">
        <v>68</v>
      </c>
      <c r="I22298" t="s">
        <v>67</v>
      </c>
      <c r="J22298" t="s">
        <v>61</v>
      </c>
      <c r="K22298">
        <v>46</v>
      </c>
      <c r="L22298">
        <v>1</v>
      </c>
      <c r="M22298">
        <v>999</v>
      </c>
      <c r="N22298">
        <v>0</v>
      </c>
      <c r="O22298" t="s">
        <v>41</v>
      </c>
      <c r="P22298">
        <v>1.4</v>
      </c>
      <c r="Q22298">
        <v>93.918000000000006</v>
      </c>
      <c r="R22298">
        <v>-42.7</v>
      </c>
      <c r="S22298">
        <v>4.9619999999999997</v>
      </c>
      <c r="T22298">
        <v>5228.1000000000004</v>
      </c>
      <c r="U22298" t="s">
        <v>37</v>
      </c>
    </row>
    <row r="22299" spans="1:21" x14ac:dyDescent="0.25">
      <c r="A22299">
        <v>27</v>
      </c>
      <c r="B22299" t="s">
        <v>46</v>
      </c>
      <c r="C22299" t="s">
        <v>52</v>
      </c>
      <c r="D22299" t="s">
        <v>49</v>
      </c>
      <c r="E22299" t="s">
        <v>37</v>
      </c>
      <c r="F22299" t="s">
        <v>42</v>
      </c>
      <c r="G22299" t="s">
        <v>37</v>
      </c>
      <c r="H22299" t="s">
        <v>68</v>
      </c>
      <c r="I22299" t="s">
        <v>67</v>
      </c>
      <c r="J22299" t="s">
        <v>61</v>
      </c>
      <c r="K22299">
        <v>483</v>
      </c>
      <c r="L22299">
        <v>2</v>
      </c>
      <c r="M22299">
        <v>999</v>
      </c>
      <c r="N22299">
        <v>0</v>
      </c>
      <c r="O22299" t="s">
        <v>41</v>
      </c>
      <c r="P22299">
        <v>1.4</v>
      </c>
      <c r="Q22299">
        <v>93.918000000000006</v>
      </c>
      <c r="R22299">
        <v>-42.7</v>
      </c>
      <c r="S22299">
        <v>4.9619999999999997</v>
      </c>
      <c r="T22299">
        <v>5228.1000000000004</v>
      </c>
      <c r="U22299" t="s">
        <v>37</v>
      </c>
    </row>
    <row r="22300" spans="1:21" x14ac:dyDescent="0.25">
      <c r="A22300">
        <v>27</v>
      </c>
      <c r="B22300" t="s">
        <v>46</v>
      </c>
      <c r="C22300" t="s">
        <v>52</v>
      </c>
      <c r="D22300" t="s">
        <v>49</v>
      </c>
      <c r="E22300" t="s">
        <v>37</v>
      </c>
      <c r="F22300" t="s">
        <v>37</v>
      </c>
      <c r="G22300" t="s">
        <v>37</v>
      </c>
      <c r="H22300" t="s">
        <v>68</v>
      </c>
      <c r="I22300" t="s">
        <v>67</v>
      </c>
      <c r="J22300" t="s">
        <v>61</v>
      </c>
      <c r="K22300">
        <v>338</v>
      </c>
      <c r="L22300">
        <v>2</v>
      </c>
      <c r="M22300">
        <v>999</v>
      </c>
      <c r="N22300">
        <v>0</v>
      </c>
      <c r="O22300" t="s">
        <v>41</v>
      </c>
      <c r="P22300">
        <v>1.4</v>
      </c>
      <c r="Q22300">
        <v>93.918000000000006</v>
      </c>
      <c r="R22300">
        <v>-42.7</v>
      </c>
      <c r="S22300">
        <v>4.9619999999999997</v>
      </c>
      <c r="T22300">
        <v>5228.1000000000004</v>
      </c>
      <c r="U22300" t="s">
        <v>37</v>
      </c>
    </row>
    <row r="22301" spans="1:21" x14ac:dyDescent="0.25">
      <c r="A22301">
        <v>27</v>
      </c>
      <c r="B22301" t="s">
        <v>46</v>
      </c>
      <c r="C22301" t="s">
        <v>52</v>
      </c>
      <c r="D22301" t="s">
        <v>49</v>
      </c>
      <c r="E22301" t="s">
        <v>37</v>
      </c>
      <c r="F22301" t="s">
        <v>37</v>
      </c>
      <c r="G22301" t="s">
        <v>42</v>
      </c>
      <c r="H22301" t="s">
        <v>68</v>
      </c>
      <c r="I22301" t="s">
        <v>67</v>
      </c>
      <c r="J22301" t="s">
        <v>61</v>
      </c>
      <c r="K22301">
        <v>518</v>
      </c>
      <c r="L22301">
        <v>2</v>
      </c>
      <c r="M22301">
        <v>999</v>
      </c>
      <c r="N22301">
        <v>0</v>
      </c>
      <c r="O22301" t="s">
        <v>41</v>
      </c>
      <c r="P22301">
        <v>1.4</v>
      </c>
      <c r="Q22301">
        <v>93.918000000000006</v>
      </c>
      <c r="R22301">
        <v>-42.7</v>
      </c>
      <c r="S22301">
        <v>4.9619999999999997</v>
      </c>
      <c r="T22301">
        <v>5228.1000000000004</v>
      </c>
      <c r="U22301" t="s">
        <v>37</v>
      </c>
    </row>
    <row r="22302" spans="1:21" x14ac:dyDescent="0.25">
      <c r="A22302">
        <v>27</v>
      </c>
      <c r="B22302" t="s">
        <v>46</v>
      </c>
      <c r="C22302" t="s">
        <v>52</v>
      </c>
      <c r="D22302" t="s">
        <v>49</v>
      </c>
      <c r="E22302" t="s">
        <v>37</v>
      </c>
      <c r="F22302" t="s">
        <v>42</v>
      </c>
      <c r="G22302" t="s">
        <v>42</v>
      </c>
      <c r="H22302" t="s">
        <v>68</v>
      </c>
      <c r="I22302" t="s">
        <v>67</v>
      </c>
      <c r="J22302" t="s">
        <v>61</v>
      </c>
      <c r="K22302">
        <v>520</v>
      </c>
      <c r="L22302">
        <v>3</v>
      </c>
      <c r="M22302">
        <v>999</v>
      </c>
      <c r="N22302">
        <v>0</v>
      </c>
      <c r="O22302" t="s">
        <v>41</v>
      </c>
      <c r="P22302">
        <v>1.4</v>
      </c>
      <c r="Q22302">
        <v>93.918000000000006</v>
      </c>
      <c r="R22302">
        <v>-42.7</v>
      </c>
      <c r="S22302">
        <v>4.9619999999999997</v>
      </c>
      <c r="T22302">
        <v>5228.1000000000004</v>
      </c>
      <c r="U22302" t="s">
        <v>37</v>
      </c>
    </row>
    <row r="22303" spans="1:21" x14ac:dyDescent="0.25">
      <c r="A22303">
        <v>27</v>
      </c>
      <c r="B22303" t="s">
        <v>58</v>
      </c>
      <c r="C22303" t="s">
        <v>52</v>
      </c>
      <c r="D22303" t="s">
        <v>49</v>
      </c>
      <c r="E22303" t="s">
        <v>37</v>
      </c>
      <c r="F22303" t="s">
        <v>42</v>
      </c>
      <c r="G22303" t="s">
        <v>37</v>
      </c>
      <c r="H22303" t="s">
        <v>68</v>
      </c>
      <c r="I22303" t="s">
        <v>67</v>
      </c>
      <c r="J22303" t="s">
        <v>61</v>
      </c>
      <c r="K22303">
        <v>279</v>
      </c>
      <c r="L22303">
        <v>3</v>
      </c>
      <c r="M22303">
        <v>999</v>
      </c>
      <c r="N22303">
        <v>0</v>
      </c>
      <c r="O22303" t="s">
        <v>41</v>
      </c>
      <c r="P22303">
        <v>1.4</v>
      </c>
      <c r="Q22303">
        <v>93.918000000000006</v>
      </c>
      <c r="R22303">
        <v>-42.7</v>
      </c>
      <c r="S22303">
        <v>4.9619999999999997</v>
      </c>
      <c r="T22303">
        <v>5228.1000000000004</v>
      </c>
      <c r="U22303" t="s">
        <v>37</v>
      </c>
    </row>
    <row r="22304" spans="1:21" x14ac:dyDescent="0.25">
      <c r="A22304">
        <v>27</v>
      </c>
      <c r="B22304" t="s">
        <v>51</v>
      </c>
      <c r="C22304" t="s">
        <v>53</v>
      </c>
      <c r="D22304" t="s">
        <v>49</v>
      </c>
      <c r="E22304" t="s">
        <v>37</v>
      </c>
      <c r="F22304" t="s">
        <v>42</v>
      </c>
      <c r="G22304" t="s">
        <v>37</v>
      </c>
      <c r="H22304" t="s">
        <v>68</v>
      </c>
      <c r="I22304" t="s">
        <v>67</v>
      </c>
      <c r="J22304" t="s">
        <v>62</v>
      </c>
      <c r="K22304">
        <v>243</v>
      </c>
      <c r="L22304">
        <v>5</v>
      </c>
      <c r="M22304">
        <v>999</v>
      </c>
      <c r="N22304">
        <v>0</v>
      </c>
      <c r="O22304" t="s">
        <v>41</v>
      </c>
      <c r="P22304">
        <v>1.4</v>
      </c>
      <c r="Q22304">
        <v>93.918000000000006</v>
      </c>
      <c r="R22304">
        <v>-42.7</v>
      </c>
      <c r="S22304">
        <v>4.9619999999999997</v>
      </c>
      <c r="T22304">
        <v>5228.1000000000004</v>
      </c>
      <c r="U22304" t="s">
        <v>37</v>
      </c>
    </row>
    <row r="22305" spans="1:21" x14ac:dyDescent="0.25">
      <c r="A22305">
        <v>27</v>
      </c>
      <c r="B22305" t="s">
        <v>51</v>
      </c>
      <c r="C22305" t="s">
        <v>52</v>
      </c>
      <c r="D22305" t="s">
        <v>49</v>
      </c>
      <c r="E22305" t="s">
        <v>37</v>
      </c>
      <c r="F22305" t="s">
        <v>42</v>
      </c>
      <c r="G22305" t="s">
        <v>37</v>
      </c>
      <c r="H22305" t="s">
        <v>68</v>
      </c>
      <c r="I22305" t="s">
        <v>67</v>
      </c>
      <c r="J22305" t="s">
        <v>63</v>
      </c>
      <c r="K22305">
        <v>121</v>
      </c>
      <c r="L22305">
        <v>3</v>
      </c>
      <c r="M22305">
        <v>999</v>
      </c>
      <c r="N22305">
        <v>0</v>
      </c>
      <c r="O22305" t="s">
        <v>41</v>
      </c>
      <c r="P22305">
        <v>1.4</v>
      </c>
      <c r="Q22305">
        <v>93.918000000000006</v>
      </c>
      <c r="R22305">
        <v>-42.7</v>
      </c>
      <c r="S22305">
        <v>4.9630000000000001</v>
      </c>
      <c r="T22305">
        <v>5228.1000000000004</v>
      </c>
      <c r="U22305" t="s">
        <v>37</v>
      </c>
    </row>
    <row r="22306" spans="1:21" x14ac:dyDescent="0.25">
      <c r="A22306">
        <v>27</v>
      </c>
      <c r="B22306" t="s">
        <v>51</v>
      </c>
      <c r="C22306" t="s">
        <v>35</v>
      </c>
      <c r="D22306" t="s">
        <v>49</v>
      </c>
      <c r="E22306" t="s">
        <v>37</v>
      </c>
      <c r="F22306" t="s">
        <v>42</v>
      </c>
      <c r="G22306" t="s">
        <v>37</v>
      </c>
      <c r="H22306" t="s">
        <v>68</v>
      </c>
      <c r="I22306" t="s">
        <v>67</v>
      </c>
      <c r="J22306" t="s">
        <v>63</v>
      </c>
      <c r="K22306">
        <v>347</v>
      </c>
      <c r="L22306">
        <v>1</v>
      </c>
      <c r="M22306">
        <v>999</v>
      </c>
      <c r="N22306">
        <v>0</v>
      </c>
      <c r="O22306" t="s">
        <v>41</v>
      </c>
      <c r="P22306">
        <v>1.4</v>
      </c>
      <c r="Q22306">
        <v>93.918000000000006</v>
      </c>
      <c r="R22306">
        <v>-42.7</v>
      </c>
      <c r="S22306">
        <v>4.9630000000000001</v>
      </c>
      <c r="T22306">
        <v>5228.1000000000004</v>
      </c>
      <c r="U22306" t="s">
        <v>37</v>
      </c>
    </row>
    <row r="22307" spans="1:21" x14ac:dyDescent="0.25">
      <c r="A22307">
        <v>27</v>
      </c>
      <c r="B22307" t="s">
        <v>51</v>
      </c>
      <c r="C22307" t="s">
        <v>52</v>
      </c>
      <c r="D22307" t="s">
        <v>49</v>
      </c>
      <c r="E22307" t="s">
        <v>37</v>
      </c>
      <c r="F22307" t="s">
        <v>37</v>
      </c>
      <c r="G22307" t="s">
        <v>37</v>
      </c>
      <c r="H22307" t="s">
        <v>68</v>
      </c>
      <c r="I22307" t="s">
        <v>67</v>
      </c>
      <c r="J22307" t="s">
        <v>63</v>
      </c>
      <c r="K22307">
        <v>171</v>
      </c>
      <c r="L22307">
        <v>1</v>
      </c>
      <c r="M22307">
        <v>999</v>
      </c>
      <c r="N22307">
        <v>0</v>
      </c>
      <c r="O22307" t="s">
        <v>41</v>
      </c>
      <c r="P22307">
        <v>1.4</v>
      </c>
      <c r="Q22307">
        <v>93.918000000000006</v>
      </c>
      <c r="R22307">
        <v>-42.7</v>
      </c>
      <c r="S22307">
        <v>4.9630000000000001</v>
      </c>
      <c r="T22307">
        <v>5228.1000000000004</v>
      </c>
      <c r="U22307" t="s">
        <v>37</v>
      </c>
    </row>
    <row r="22308" spans="1:21" x14ac:dyDescent="0.25">
      <c r="A22308">
        <v>27</v>
      </c>
      <c r="B22308" t="s">
        <v>51</v>
      </c>
      <c r="C22308" t="s">
        <v>35</v>
      </c>
      <c r="D22308" t="s">
        <v>49</v>
      </c>
      <c r="E22308" t="s">
        <v>37</v>
      </c>
      <c r="F22308" t="s">
        <v>42</v>
      </c>
      <c r="G22308" t="s">
        <v>37</v>
      </c>
      <c r="H22308" t="s">
        <v>38</v>
      </c>
      <c r="I22308" t="s">
        <v>67</v>
      </c>
      <c r="J22308" t="s">
        <v>63</v>
      </c>
      <c r="K22308">
        <v>185</v>
      </c>
      <c r="L22308">
        <v>1</v>
      </c>
      <c r="M22308">
        <v>999</v>
      </c>
      <c r="N22308">
        <v>0</v>
      </c>
      <c r="O22308" t="s">
        <v>41</v>
      </c>
      <c r="P22308">
        <v>1.4</v>
      </c>
      <c r="Q22308">
        <v>93.918000000000006</v>
      </c>
      <c r="R22308">
        <v>-42.7</v>
      </c>
      <c r="S22308">
        <v>4.9630000000000001</v>
      </c>
      <c r="T22308">
        <v>5228.1000000000004</v>
      </c>
      <c r="U22308" t="s">
        <v>37</v>
      </c>
    </row>
    <row r="22309" spans="1:21" x14ac:dyDescent="0.25">
      <c r="A22309">
        <v>27</v>
      </c>
      <c r="B22309" t="s">
        <v>51</v>
      </c>
      <c r="C22309" t="s">
        <v>35</v>
      </c>
      <c r="D22309" t="s">
        <v>49</v>
      </c>
      <c r="E22309" t="s">
        <v>37</v>
      </c>
      <c r="F22309" t="s">
        <v>37</v>
      </c>
      <c r="G22309" t="s">
        <v>37</v>
      </c>
      <c r="H22309" t="s">
        <v>68</v>
      </c>
      <c r="I22309" t="s">
        <v>67</v>
      </c>
      <c r="J22309" t="s">
        <v>63</v>
      </c>
      <c r="K22309">
        <v>102</v>
      </c>
      <c r="L22309">
        <v>9</v>
      </c>
      <c r="M22309">
        <v>999</v>
      </c>
      <c r="N22309">
        <v>0</v>
      </c>
      <c r="O22309" t="s">
        <v>41</v>
      </c>
      <c r="P22309">
        <v>1.4</v>
      </c>
      <c r="Q22309">
        <v>93.918000000000006</v>
      </c>
      <c r="R22309">
        <v>-42.7</v>
      </c>
      <c r="S22309">
        <v>4.9630000000000001</v>
      </c>
      <c r="T22309">
        <v>5228.1000000000004</v>
      </c>
      <c r="U22309" t="s">
        <v>37</v>
      </c>
    </row>
    <row r="22310" spans="1:21" x14ac:dyDescent="0.25">
      <c r="A22310">
        <v>27</v>
      </c>
      <c r="B22310" t="s">
        <v>51</v>
      </c>
      <c r="C22310" t="s">
        <v>35</v>
      </c>
      <c r="D22310" t="s">
        <v>49</v>
      </c>
      <c r="E22310" t="s">
        <v>37</v>
      </c>
      <c r="F22310" t="s">
        <v>42</v>
      </c>
      <c r="G22310" t="s">
        <v>42</v>
      </c>
      <c r="H22310" t="s">
        <v>68</v>
      </c>
      <c r="I22310" t="s">
        <v>67</v>
      </c>
      <c r="J22310" t="s">
        <v>40</v>
      </c>
      <c r="K22310">
        <v>324</v>
      </c>
      <c r="L22310">
        <v>2</v>
      </c>
      <c r="M22310">
        <v>999</v>
      </c>
      <c r="N22310">
        <v>0</v>
      </c>
      <c r="O22310" t="s">
        <v>41</v>
      </c>
      <c r="P22310">
        <v>1.4</v>
      </c>
      <c r="Q22310">
        <v>93.918000000000006</v>
      </c>
      <c r="R22310">
        <v>-42.7</v>
      </c>
      <c r="S22310">
        <v>4.9619999999999997</v>
      </c>
      <c r="T22310">
        <v>5228.1000000000004</v>
      </c>
      <c r="U22310" t="s">
        <v>37</v>
      </c>
    </row>
    <row r="22311" spans="1:21" x14ac:dyDescent="0.25">
      <c r="A22311">
        <v>27</v>
      </c>
      <c r="B22311" t="s">
        <v>51</v>
      </c>
      <c r="C22311" t="s">
        <v>52</v>
      </c>
      <c r="D22311" t="s">
        <v>49</v>
      </c>
      <c r="E22311" t="s">
        <v>37</v>
      </c>
      <c r="F22311" t="s">
        <v>37</v>
      </c>
      <c r="G22311" t="s">
        <v>37</v>
      </c>
      <c r="H22311" t="s">
        <v>68</v>
      </c>
      <c r="I22311" t="s">
        <v>67</v>
      </c>
      <c r="J22311" t="s">
        <v>40</v>
      </c>
      <c r="K22311">
        <v>331</v>
      </c>
      <c r="L22311">
        <v>2</v>
      </c>
      <c r="M22311">
        <v>999</v>
      </c>
      <c r="N22311">
        <v>0</v>
      </c>
      <c r="O22311" t="s">
        <v>41</v>
      </c>
      <c r="P22311">
        <v>1.4</v>
      </c>
      <c r="Q22311">
        <v>93.918000000000006</v>
      </c>
      <c r="R22311">
        <v>-42.7</v>
      </c>
      <c r="S22311">
        <v>4.9619999999999997</v>
      </c>
      <c r="T22311">
        <v>5228.1000000000004</v>
      </c>
      <c r="U22311" t="s">
        <v>37</v>
      </c>
    </row>
    <row r="22312" spans="1:21" x14ac:dyDescent="0.25">
      <c r="A22312">
        <v>27</v>
      </c>
      <c r="B22312" t="s">
        <v>51</v>
      </c>
      <c r="C22312" t="s">
        <v>35</v>
      </c>
      <c r="D22312" t="s">
        <v>49</v>
      </c>
      <c r="E22312" t="s">
        <v>37</v>
      </c>
      <c r="F22312" t="s">
        <v>42</v>
      </c>
      <c r="G22312" t="s">
        <v>37</v>
      </c>
      <c r="H22312" t="s">
        <v>68</v>
      </c>
      <c r="I22312" t="s">
        <v>67</v>
      </c>
      <c r="J22312" t="s">
        <v>40</v>
      </c>
      <c r="K22312">
        <v>634</v>
      </c>
      <c r="L22312">
        <v>3</v>
      </c>
      <c r="M22312">
        <v>999</v>
      </c>
      <c r="N22312">
        <v>0</v>
      </c>
      <c r="O22312" t="s">
        <v>41</v>
      </c>
      <c r="P22312">
        <v>1.4</v>
      </c>
      <c r="Q22312">
        <v>93.918000000000006</v>
      </c>
      <c r="R22312">
        <v>-42.7</v>
      </c>
      <c r="S22312">
        <v>4.9619999999999997</v>
      </c>
      <c r="T22312">
        <v>5228.1000000000004</v>
      </c>
      <c r="U22312" t="s">
        <v>37</v>
      </c>
    </row>
    <row r="22313" spans="1:21" x14ac:dyDescent="0.25">
      <c r="A22313">
        <v>27</v>
      </c>
      <c r="B22313" t="s">
        <v>51</v>
      </c>
      <c r="C22313" t="s">
        <v>52</v>
      </c>
      <c r="D22313" t="s">
        <v>49</v>
      </c>
      <c r="E22313" t="s">
        <v>37</v>
      </c>
      <c r="F22313" t="s">
        <v>37</v>
      </c>
      <c r="G22313" t="s">
        <v>37</v>
      </c>
      <c r="H22313" t="s">
        <v>68</v>
      </c>
      <c r="I22313" t="s">
        <v>67</v>
      </c>
      <c r="J22313" t="s">
        <v>40</v>
      </c>
      <c r="K22313">
        <v>331</v>
      </c>
      <c r="L22313">
        <v>2</v>
      </c>
      <c r="M22313">
        <v>999</v>
      </c>
      <c r="N22313">
        <v>0</v>
      </c>
      <c r="O22313" t="s">
        <v>41</v>
      </c>
      <c r="P22313">
        <v>1.4</v>
      </c>
      <c r="Q22313">
        <v>93.918000000000006</v>
      </c>
      <c r="R22313">
        <v>-42.7</v>
      </c>
      <c r="S22313">
        <v>4.9619999999999997</v>
      </c>
      <c r="T22313">
        <v>5228.1000000000004</v>
      </c>
      <c r="U22313" t="s">
        <v>37</v>
      </c>
    </row>
    <row r="22314" spans="1:21" x14ac:dyDescent="0.25">
      <c r="A22314">
        <v>27</v>
      </c>
      <c r="B22314" t="s">
        <v>51</v>
      </c>
      <c r="C22314" t="s">
        <v>35</v>
      </c>
      <c r="D22314" t="s">
        <v>49</v>
      </c>
      <c r="E22314" t="s">
        <v>37</v>
      </c>
      <c r="F22314" t="s">
        <v>37</v>
      </c>
      <c r="G22314" t="s">
        <v>37</v>
      </c>
      <c r="H22314" t="s">
        <v>38</v>
      </c>
      <c r="I22314" t="s">
        <v>67</v>
      </c>
      <c r="J22314" t="s">
        <v>40</v>
      </c>
      <c r="K22314">
        <v>81</v>
      </c>
      <c r="L22314">
        <v>2</v>
      </c>
      <c r="M22314">
        <v>999</v>
      </c>
      <c r="N22314">
        <v>0</v>
      </c>
      <c r="O22314" t="s">
        <v>41</v>
      </c>
      <c r="P22314">
        <v>1.4</v>
      </c>
      <c r="Q22314">
        <v>93.918000000000006</v>
      </c>
      <c r="R22314">
        <v>-42.7</v>
      </c>
      <c r="S22314">
        <v>4.9619999999999997</v>
      </c>
      <c r="T22314">
        <v>5228.1000000000004</v>
      </c>
      <c r="U22314" t="s">
        <v>37</v>
      </c>
    </row>
    <row r="22315" spans="1:21" x14ac:dyDescent="0.25">
      <c r="A22315">
        <v>27</v>
      </c>
      <c r="B22315" t="s">
        <v>51</v>
      </c>
      <c r="C22315" t="s">
        <v>52</v>
      </c>
      <c r="D22315" t="s">
        <v>49</v>
      </c>
      <c r="E22315" t="s">
        <v>37</v>
      </c>
      <c r="F22315" t="s">
        <v>42</v>
      </c>
      <c r="G22315" t="s">
        <v>37</v>
      </c>
      <c r="H22315" t="s">
        <v>68</v>
      </c>
      <c r="I22315" t="s">
        <v>67</v>
      </c>
      <c r="J22315" t="s">
        <v>61</v>
      </c>
      <c r="K22315">
        <v>131</v>
      </c>
      <c r="L22315">
        <v>2</v>
      </c>
      <c r="M22315">
        <v>999</v>
      </c>
      <c r="N22315">
        <v>0</v>
      </c>
      <c r="O22315" t="s">
        <v>41</v>
      </c>
      <c r="P22315">
        <v>1.4</v>
      </c>
      <c r="Q22315">
        <v>93.918000000000006</v>
      </c>
      <c r="R22315">
        <v>-42.7</v>
      </c>
      <c r="S22315">
        <v>4.9610000000000003</v>
      </c>
      <c r="T22315">
        <v>5228.1000000000004</v>
      </c>
      <c r="U22315" t="s">
        <v>37</v>
      </c>
    </row>
    <row r="22316" spans="1:21" x14ac:dyDescent="0.25">
      <c r="A22316">
        <v>27</v>
      </c>
      <c r="B22316" t="s">
        <v>51</v>
      </c>
      <c r="C22316" t="s">
        <v>52</v>
      </c>
      <c r="D22316" t="s">
        <v>49</v>
      </c>
      <c r="E22316" t="s">
        <v>37</v>
      </c>
      <c r="F22316" t="s">
        <v>42</v>
      </c>
      <c r="G22316" t="s">
        <v>37</v>
      </c>
      <c r="H22316" t="s">
        <v>68</v>
      </c>
      <c r="I22316" t="s">
        <v>67</v>
      </c>
      <c r="J22316" t="s">
        <v>61</v>
      </c>
      <c r="K22316">
        <v>179</v>
      </c>
      <c r="L22316">
        <v>3</v>
      </c>
      <c r="M22316">
        <v>999</v>
      </c>
      <c r="N22316">
        <v>0</v>
      </c>
      <c r="O22316" t="s">
        <v>41</v>
      </c>
      <c r="P22316">
        <v>1.4</v>
      </c>
      <c r="Q22316">
        <v>93.918000000000006</v>
      </c>
      <c r="R22316">
        <v>-42.7</v>
      </c>
      <c r="S22316">
        <v>4.9610000000000003</v>
      </c>
      <c r="T22316">
        <v>5228.1000000000004</v>
      </c>
      <c r="U22316" t="s">
        <v>37</v>
      </c>
    </row>
    <row r="22317" spans="1:21" x14ac:dyDescent="0.25">
      <c r="A22317">
        <v>27</v>
      </c>
      <c r="B22317" t="s">
        <v>43</v>
      </c>
      <c r="C22317" t="s">
        <v>52</v>
      </c>
      <c r="D22317" t="s">
        <v>49</v>
      </c>
      <c r="E22317" t="s">
        <v>37</v>
      </c>
      <c r="F22317" t="s">
        <v>45</v>
      </c>
      <c r="G22317" t="s">
        <v>45</v>
      </c>
      <c r="H22317" t="s">
        <v>38</v>
      </c>
      <c r="I22317" t="s">
        <v>67</v>
      </c>
      <c r="J22317" t="s">
        <v>62</v>
      </c>
      <c r="K22317">
        <v>46</v>
      </c>
      <c r="L22317">
        <v>8</v>
      </c>
      <c r="M22317">
        <v>999</v>
      </c>
      <c r="N22317">
        <v>0</v>
      </c>
      <c r="O22317" t="s">
        <v>41</v>
      </c>
      <c r="P22317">
        <v>1.4</v>
      </c>
      <c r="Q22317">
        <v>93.918000000000006</v>
      </c>
      <c r="R22317">
        <v>-42.7</v>
      </c>
      <c r="S22317">
        <v>4.9569999999999999</v>
      </c>
      <c r="T22317">
        <v>5228.1000000000004</v>
      </c>
      <c r="U22317" t="s">
        <v>37</v>
      </c>
    </row>
    <row r="22318" spans="1:21" x14ac:dyDescent="0.25">
      <c r="A22318">
        <v>27</v>
      </c>
      <c r="B22318" t="s">
        <v>51</v>
      </c>
      <c r="C22318" t="s">
        <v>52</v>
      </c>
      <c r="D22318" t="s">
        <v>49</v>
      </c>
      <c r="E22318" t="s">
        <v>37</v>
      </c>
      <c r="F22318" t="s">
        <v>37</v>
      </c>
      <c r="G22318" t="s">
        <v>37</v>
      </c>
      <c r="H22318" t="s">
        <v>68</v>
      </c>
      <c r="I22318" t="s">
        <v>67</v>
      </c>
      <c r="J22318" t="s">
        <v>63</v>
      </c>
      <c r="K22318">
        <v>234</v>
      </c>
      <c r="L22318">
        <v>1</v>
      </c>
      <c r="M22318">
        <v>999</v>
      </c>
      <c r="N22318">
        <v>0</v>
      </c>
      <c r="O22318" t="s">
        <v>41</v>
      </c>
      <c r="P22318">
        <v>1.4</v>
      </c>
      <c r="Q22318">
        <v>93.918000000000006</v>
      </c>
      <c r="R22318">
        <v>-42.7</v>
      </c>
      <c r="S22318">
        <v>4.9580000000000002</v>
      </c>
      <c r="T22318">
        <v>5228.1000000000004</v>
      </c>
      <c r="U22318" t="s">
        <v>37</v>
      </c>
    </row>
    <row r="22319" spans="1:21" x14ac:dyDescent="0.25">
      <c r="A22319">
        <v>27</v>
      </c>
      <c r="B22319" t="s">
        <v>51</v>
      </c>
      <c r="C22319" t="s">
        <v>52</v>
      </c>
      <c r="D22319" t="s">
        <v>49</v>
      </c>
      <c r="E22319" t="s">
        <v>37</v>
      </c>
      <c r="F22319" t="s">
        <v>37</v>
      </c>
      <c r="G22319" t="s">
        <v>37</v>
      </c>
      <c r="H22319" t="s">
        <v>68</v>
      </c>
      <c r="I22319" t="s">
        <v>67</v>
      </c>
      <c r="J22319" t="s">
        <v>40</v>
      </c>
      <c r="K22319">
        <v>93</v>
      </c>
      <c r="L22319">
        <v>7</v>
      </c>
      <c r="M22319">
        <v>999</v>
      </c>
      <c r="N22319">
        <v>0</v>
      </c>
      <c r="O22319" t="s">
        <v>41</v>
      </c>
      <c r="P22319">
        <v>1.4</v>
      </c>
      <c r="Q22319">
        <v>93.918000000000006</v>
      </c>
      <c r="R22319">
        <v>-42.7</v>
      </c>
      <c r="S22319">
        <v>4.96</v>
      </c>
      <c r="T22319">
        <v>5228.1000000000004</v>
      </c>
      <c r="U22319" t="s">
        <v>37</v>
      </c>
    </row>
    <row r="22320" spans="1:21" x14ac:dyDescent="0.25">
      <c r="A22320">
        <v>27</v>
      </c>
      <c r="B22320" t="s">
        <v>58</v>
      </c>
      <c r="C22320" t="s">
        <v>52</v>
      </c>
      <c r="D22320" t="s">
        <v>49</v>
      </c>
      <c r="E22320" t="s">
        <v>37</v>
      </c>
      <c r="F22320" t="s">
        <v>37</v>
      </c>
      <c r="G22320" t="s">
        <v>37</v>
      </c>
      <c r="H22320" t="s">
        <v>68</v>
      </c>
      <c r="I22320" t="s">
        <v>67</v>
      </c>
      <c r="J22320" t="s">
        <v>40</v>
      </c>
      <c r="K22320">
        <v>553</v>
      </c>
      <c r="L22320">
        <v>2</v>
      </c>
      <c r="M22320">
        <v>999</v>
      </c>
      <c r="N22320">
        <v>0</v>
      </c>
      <c r="O22320" t="s">
        <v>41</v>
      </c>
      <c r="P22320">
        <v>1.4</v>
      </c>
      <c r="Q22320">
        <v>93.918000000000006</v>
      </c>
      <c r="R22320">
        <v>-42.7</v>
      </c>
      <c r="S22320">
        <v>4.96</v>
      </c>
      <c r="T22320">
        <v>5228.1000000000004</v>
      </c>
      <c r="U22320" t="s">
        <v>37</v>
      </c>
    </row>
    <row r="22321" spans="1:21" x14ac:dyDescent="0.25">
      <c r="A22321">
        <v>27</v>
      </c>
      <c r="B22321" t="s">
        <v>51</v>
      </c>
      <c r="C22321" t="s">
        <v>52</v>
      </c>
      <c r="D22321" t="s">
        <v>49</v>
      </c>
      <c r="E22321" t="s">
        <v>37</v>
      </c>
      <c r="F22321" t="s">
        <v>37</v>
      </c>
      <c r="G22321" t="s">
        <v>37</v>
      </c>
      <c r="H22321" t="s">
        <v>68</v>
      </c>
      <c r="I22321" t="s">
        <v>67</v>
      </c>
      <c r="J22321" t="s">
        <v>40</v>
      </c>
      <c r="K22321">
        <v>581</v>
      </c>
      <c r="L22321">
        <v>4</v>
      </c>
      <c r="M22321">
        <v>999</v>
      </c>
      <c r="N22321">
        <v>0</v>
      </c>
      <c r="O22321" t="s">
        <v>41</v>
      </c>
      <c r="P22321">
        <v>1.4</v>
      </c>
      <c r="Q22321">
        <v>93.918000000000006</v>
      </c>
      <c r="R22321">
        <v>-42.7</v>
      </c>
      <c r="S22321">
        <v>4.96</v>
      </c>
      <c r="T22321">
        <v>5228.1000000000004</v>
      </c>
      <c r="U22321" t="s">
        <v>37</v>
      </c>
    </row>
    <row r="22322" spans="1:21" x14ac:dyDescent="0.25">
      <c r="A22322">
        <v>27</v>
      </c>
      <c r="B22322" t="s">
        <v>51</v>
      </c>
      <c r="C22322" t="s">
        <v>52</v>
      </c>
      <c r="D22322" t="s">
        <v>49</v>
      </c>
      <c r="E22322" t="s">
        <v>37</v>
      </c>
      <c r="F22322" t="s">
        <v>37</v>
      </c>
      <c r="G22322" t="s">
        <v>37</v>
      </c>
      <c r="H22322" t="s">
        <v>68</v>
      </c>
      <c r="I22322" t="s">
        <v>67</v>
      </c>
      <c r="J22322" t="s">
        <v>40</v>
      </c>
      <c r="K22322">
        <v>357</v>
      </c>
      <c r="L22322">
        <v>3</v>
      </c>
      <c r="M22322">
        <v>999</v>
      </c>
      <c r="N22322">
        <v>0</v>
      </c>
      <c r="O22322" t="s">
        <v>41</v>
      </c>
      <c r="P22322">
        <v>1.4</v>
      </c>
      <c r="Q22322">
        <v>93.918000000000006</v>
      </c>
      <c r="R22322">
        <v>-42.7</v>
      </c>
      <c r="S22322">
        <v>4.96</v>
      </c>
      <c r="T22322">
        <v>5228.1000000000004</v>
      </c>
      <c r="U22322" t="s">
        <v>37</v>
      </c>
    </row>
    <row r="22323" spans="1:21" x14ac:dyDescent="0.25">
      <c r="A22323">
        <v>27</v>
      </c>
      <c r="B22323" t="s">
        <v>51</v>
      </c>
      <c r="C22323" t="s">
        <v>35</v>
      </c>
      <c r="D22323" t="s">
        <v>49</v>
      </c>
      <c r="E22323" t="s">
        <v>37</v>
      </c>
      <c r="F22323" t="s">
        <v>37</v>
      </c>
      <c r="G22323" t="s">
        <v>37</v>
      </c>
      <c r="H22323" t="s">
        <v>38</v>
      </c>
      <c r="I22323" t="s">
        <v>67</v>
      </c>
      <c r="J22323" t="s">
        <v>62</v>
      </c>
      <c r="K22323">
        <v>36</v>
      </c>
      <c r="L22323">
        <v>15</v>
      </c>
      <c r="M22323">
        <v>999</v>
      </c>
      <c r="N22323">
        <v>0</v>
      </c>
      <c r="O22323" t="s">
        <v>41</v>
      </c>
      <c r="P22323">
        <v>1.4</v>
      </c>
      <c r="Q22323">
        <v>93.918000000000006</v>
      </c>
      <c r="R22323">
        <v>-42.7</v>
      </c>
      <c r="S22323">
        <v>4.9630000000000001</v>
      </c>
      <c r="T22323">
        <v>5228.1000000000004</v>
      </c>
      <c r="U22323" t="s">
        <v>37</v>
      </c>
    </row>
    <row r="22324" spans="1:21" x14ac:dyDescent="0.25">
      <c r="A22324">
        <v>27</v>
      </c>
      <c r="B22324" t="s">
        <v>46</v>
      </c>
      <c r="C22324" t="s">
        <v>52</v>
      </c>
      <c r="D22324" t="s">
        <v>49</v>
      </c>
      <c r="E22324" t="s">
        <v>45</v>
      </c>
      <c r="F22324" t="s">
        <v>42</v>
      </c>
      <c r="G22324" t="s">
        <v>37</v>
      </c>
      <c r="H22324" t="s">
        <v>68</v>
      </c>
      <c r="I22324" t="s">
        <v>67</v>
      </c>
      <c r="J22324" t="s">
        <v>63</v>
      </c>
      <c r="K22324">
        <v>114</v>
      </c>
      <c r="L22324">
        <v>2</v>
      </c>
      <c r="M22324">
        <v>999</v>
      </c>
      <c r="N22324">
        <v>0</v>
      </c>
      <c r="O22324" t="s">
        <v>41</v>
      </c>
      <c r="P22324">
        <v>1.4</v>
      </c>
      <c r="Q22324">
        <v>93.918000000000006</v>
      </c>
      <c r="R22324">
        <v>-42.7</v>
      </c>
      <c r="S22324">
        <v>4.968</v>
      </c>
      <c r="T22324">
        <v>5228.1000000000004</v>
      </c>
      <c r="U22324" t="s">
        <v>37</v>
      </c>
    </row>
    <row r="22325" spans="1:21" x14ac:dyDescent="0.25">
      <c r="A22325">
        <v>27</v>
      </c>
      <c r="B22325" t="s">
        <v>50</v>
      </c>
      <c r="C22325" t="s">
        <v>52</v>
      </c>
      <c r="D22325" t="s">
        <v>49</v>
      </c>
      <c r="E22325" t="s">
        <v>37</v>
      </c>
      <c r="F22325" t="s">
        <v>42</v>
      </c>
      <c r="G22325" t="s">
        <v>37</v>
      </c>
      <c r="H22325" t="s">
        <v>38</v>
      </c>
      <c r="I22325" t="s">
        <v>70</v>
      </c>
      <c r="J22325" t="s">
        <v>40</v>
      </c>
      <c r="K22325">
        <v>3284</v>
      </c>
      <c r="L22325">
        <v>1</v>
      </c>
      <c r="M22325">
        <v>999</v>
      </c>
      <c r="N22325">
        <v>0</v>
      </c>
      <c r="O22325" t="s">
        <v>41</v>
      </c>
      <c r="P22325">
        <v>-0.1</v>
      </c>
      <c r="Q22325">
        <v>93.798000000000002</v>
      </c>
      <c r="R22325">
        <v>-40.4</v>
      </c>
      <c r="S22325">
        <v>4.9119999999999999</v>
      </c>
      <c r="T22325">
        <v>5195.8</v>
      </c>
      <c r="U22325" t="s">
        <v>37</v>
      </c>
    </row>
    <row r="22326" spans="1:21" x14ac:dyDescent="0.25">
      <c r="A22326">
        <v>27</v>
      </c>
      <c r="B22326" t="s">
        <v>60</v>
      </c>
      <c r="C22326" t="s">
        <v>52</v>
      </c>
      <c r="D22326" t="s">
        <v>49</v>
      </c>
      <c r="E22326" t="s">
        <v>37</v>
      </c>
      <c r="F22326" t="s">
        <v>37</v>
      </c>
      <c r="G22326" t="s">
        <v>37</v>
      </c>
      <c r="H22326" t="s">
        <v>38</v>
      </c>
      <c r="I22326" t="s">
        <v>72</v>
      </c>
      <c r="J22326" t="s">
        <v>63</v>
      </c>
      <c r="K22326">
        <v>72</v>
      </c>
      <c r="L22326">
        <v>1</v>
      </c>
      <c r="M22326">
        <v>999</v>
      </c>
      <c r="N22326">
        <v>0</v>
      </c>
      <c r="O22326" t="s">
        <v>41</v>
      </c>
      <c r="P22326">
        <v>-0.1</v>
      </c>
      <c r="Q22326">
        <v>93.2</v>
      </c>
      <c r="R22326">
        <v>-42</v>
      </c>
      <c r="S22326">
        <v>4.2450000000000001</v>
      </c>
      <c r="T22326">
        <v>5195.8</v>
      </c>
      <c r="U22326" t="s">
        <v>37</v>
      </c>
    </row>
    <row r="22327" spans="1:21" x14ac:dyDescent="0.25">
      <c r="A22327">
        <v>27</v>
      </c>
      <c r="B22327" t="s">
        <v>59</v>
      </c>
      <c r="C22327" t="s">
        <v>35</v>
      </c>
      <c r="D22327" t="s">
        <v>49</v>
      </c>
      <c r="E22327" t="s">
        <v>37</v>
      </c>
      <c r="F22327" t="s">
        <v>45</v>
      </c>
      <c r="G22327" t="s">
        <v>45</v>
      </c>
      <c r="H22327" t="s">
        <v>68</v>
      </c>
      <c r="I22327" t="s">
        <v>76</v>
      </c>
      <c r="J22327" t="s">
        <v>62</v>
      </c>
      <c r="K22327">
        <v>297</v>
      </c>
      <c r="L22327">
        <v>1</v>
      </c>
      <c r="M22327">
        <v>999</v>
      </c>
      <c r="N22327">
        <v>0</v>
      </c>
      <c r="O22327" t="s">
        <v>41</v>
      </c>
      <c r="P22327">
        <v>-1.8</v>
      </c>
      <c r="Q22327">
        <v>93.075000000000003</v>
      </c>
      <c r="R22327">
        <v>-47.1</v>
      </c>
      <c r="S22327">
        <v>1.498</v>
      </c>
      <c r="T22327">
        <v>5099.1000000000004</v>
      </c>
      <c r="U22327" t="s">
        <v>37</v>
      </c>
    </row>
    <row r="22328" spans="1:21" x14ac:dyDescent="0.25">
      <c r="A22328">
        <v>27</v>
      </c>
      <c r="B22328" t="s">
        <v>51</v>
      </c>
      <c r="C22328" t="s">
        <v>35</v>
      </c>
      <c r="D22328" t="s">
        <v>49</v>
      </c>
      <c r="E22328" t="s">
        <v>37</v>
      </c>
      <c r="F22328" t="s">
        <v>42</v>
      </c>
      <c r="G22328" t="s">
        <v>42</v>
      </c>
      <c r="H22328" t="s">
        <v>68</v>
      </c>
      <c r="I22328" t="s">
        <v>76</v>
      </c>
      <c r="J22328" t="s">
        <v>62</v>
      </c>
      <c r="K22328">
        <v>163</v>
      </c>
      <c r="L22328">
        <v>3</v>
      </c>
      <c r="M22328">
        <v>999</v>
      </c>
      <c r="N22328">
        <v>0</v>
      </c>
      <c r="O22328" t="s">
        <v>41</v>
      </c>
      <c r="P22328">
        <v>-1.8</v>
      </c>
      <c r="Q22328">
        <v>93.075000000000003</v>
      </c>
      <c r="R22328">
        <v>-47.1</v>
      </c>
      <c r="S22328">
        <v>1.4450000000000001</v>
      </c>
      <c r="T22328">
        <v>5099.1000000000004</v>
      </c>
      <c r="U22328" t="s">
        <v>37</v>
      </c>
    </row>
    <row r="22329" spans="1:21" x14ac:dyDescent="0.25">
      <c r="A22329">
        <v>27</v>
      </c>
      <c r="B22329" t="s">
        <v>51</v>
      </c>
      <c r="C22329" t="s">
        <v>52</v>
      </c>
      <c r="D22329" t="s">
        <v>49</v>
      </c>
      <c r="E22329" t="s">
        <v>37</v>
      </c>
      <c r="F22329" t="s">
        <v>37</v>
      </c>
      <c r="G22329" t="s">
        <v>37</v>
      </c>
      <c r="H22329" t="s">
        <v>68</v>
      </c>
      <c r="I22329" t="s">
        <v>76</v>
      </c>
      <c r="J22329" t="s">
        <v>62</v>
      </c>
      <c r="K22329">
        <v>72</v>
      </c>
      <c r="L22329">
        <v>1</v>
      </c>
      <c r="M22329">
        <v>999</v>
      </c>
      <c r="N22329">
        <v>0</v>
      </c>
      <c r="O22329" t="s">
        <v>41</v>
      </c>
      <c r="P22329">
        <v>-1.8</v>
      </c>
      <c r="Q22329">
        <v>93.075000000000003</v>
      </c>
      <c r="R22329">
        <v>-47.1</v>
      </c>
      <c r="S22329">
        <v>1.415</v>
      </c>
      <c r="T22329">
        <v>5099.1000000000004</v>
      </c>
      <c r="U22329" t="s">
        <v>37</v>
      </c>
    </row>
    <row r="22330" spans="1:21" x14ac:dyDescent="0.25">
      <c r="A22330">
        <v>27</v>
      </c>
      <c r="B22330" t="s">
        <v>46</v>
      </c>
      <c r="C22330" t="s">
        <v>52</v>
      </c>
      <c r="D22330" t="s">
        <v>49</v>
      </c>
      <c r="E22330" t="s">
        <v>37</v>
      </c>
      <c r="F22330" t="s">
        <v>42</v>
      </c>
      <c r="G22330" t="s">
        <v>42</v>
      </c>
      <c r="H22330" t="s">
        <v>38</v>
      </c>
      <c r="I22330" t="s">
        <v>76</v>
      </c>
      <c r="J22330" t="s">
        <v>63</v>
      </c>
      <c r="K22330">
        <v>117</v>
      </c>
      <c r="L22330">
        <v>3</v>
      </c>
      <c r="M22330">
        <v>999</v>
      </c>
      <c r="N22330">
        <v>0</v>
      </c>
      <c r="O22330" t="s">
        <v>41</v>
      </c>
      <c r="P22330">
        <v>-1.8</v>
      </c>
      <c r="Q22330">
        <v>93.075000000000003</v>
      </c>
      <c r="R22330">
        <v>-47.1</v>
      </c>
      <c r="S22330">
        <v>1.365</v>
      </c>
      <c r="T22330">
        <v>5099.1000000000004</v>
      </c>
      <c r="U22330" t="s">
        <v>37</v>
      </c>
    </row>
    <row r="22331" spans="1:21" x14ac:dyDescent="0.25">
      <c r="A22331">
        <v>27</v>
      </c>
      <c r="B22331" t="s">
        <v>51</v>
      </c>
      <c r="C22331" t="s">
        <v>52</v>
      </c>
      <c r="D22331" t="s">
        <v>49</v>
      </c>
      <c r="E22331" t="s">
        <v>45</v>
      </c>
      <c r="F22331" t="s">
        <v>42</v>
      </c>
      <c r="G22331" t="s">
        <v>37</v>
      </c>
      <c r="H22331" t="s">
        <v>68</v>
      </c>
      <c r="I22331" t="s">
        <v>39</v>
      </c>
      <c r="J22331" t="s">
        <v>61</v>
      </c>
      <c r="K22331">
        <v>126</v>
      </c>
      <c r="L22331">
        <v>1</v>
      </c>
      <c r="M22331">
        <v>999</v>
      </c>
      <c r="N22331">
        <v>0</v>
      </c>
      <c r="O22331" t="s">
        <v>41</v>
      </c>
      <c r="P22331">
        <v>-1.8</v>
      </c>
      <c r="Q22331">
        <v>92.893000000000001</v>
      </c>
      <c r="R22331">
        <v>-46.2</v>
      </c>
      <c r="S22331">
        <v>1.3440000000000001</v>
      </c>
      <c r="T22331">
        <v>5099.1000000000004</v>
      </c>
      <c r="U22331" t="s">
        <v>37</v>
      </c>
    </row>
    <row r="22332" spans="1:21" x14ac:dyDescent="0.25">
      <c r="A22332">
        <v>27</v>
      </c>
      <c r="B22332" t="s">
        <v>51</v>
      </c>
      <c r="C22332" t="s">
        <v>35</v>
      </c>
      <c r="D22332" t="s">
        <v>49</v>
      </c>
      <c r="E22332" t="s">
        <v>37</v>
      </c>
      <c r="F22332" t="s">
        <v>37</v>
      </c>
      <c r="G22332" t="s">
        <v>42</v>
      </c>
      <c r="H22332" t="s">
        <v>68</v>
      </c>
      <c r="I22332" t="s">
        <v>39</v>
      </c>
      <c r="J22332" t="s">
        <v>64</v>
      </c>
      <c r="K22332">
        <v>224</v>
      </c>
      <c r="L22332">
        <v>2</v>
      </c>
      <c r="M22332">
        <v>999</v>
      </c>
      <c r="N22332">
        <v>1</v>
      </c>
      <c r="O22332" t="s">
        <v>71</v>
      </c>
      <c r="P22332">
        <v>-1.8</v>
      </c>
      <c r="Q22332">
        <v>92.893000000000001</v>
      </c>
      <c r="R22332">
        <v>-46.2</v>
      </c>
      <c r="S22332">
        <v>1.3129999999999999</v>
      </c>
      <c r="T22332">
        <v>5099.1000000000004</v>
      </c>
      <c r="U22332" t="s">
        <v>37</v>
      </c>
    </row>
    <row r="22333" spans="1:21" x14ac:dyDescent="0.25">
      <c r="A22333">
        <v>27</v>
      </c>
      <c r="B22333" t="s">
        <v>51</v>
      </c>
      <c r="C22333" t="s">
        <v>35</v>
      </c>
      <c r="D22333" t="s">
        <v>49</v>
      </c>
      <c r="E22333" t="s">
        <v>37</v>
      </c>
      <c r="F22333" t="s">
        <v>42</v>
      </c>
      <c r="G22333" t="s">
        <v>37</v>
      </c>
      <c r="H22333" t="s">
        <v>68</v>
      </c>
      <c r="I22333" t="s">
        <v>39</v>
      </c>
      <c r="J22333" t="s">
        <v>40</v>
      </c>
      <c r="K22333">
        <v>275</v>
      </c>
      <c r="L22333">
        <v>1</v>
      </c>
      <c r="M22333">
        <v>999</v>
      </c>
      <c r="N22333">
        <v>0</v>
      </c>
      <c r="O22333" t="s">
        <v>41</v>
      </c>
      <c r="P22333">
        <v>-1.8</v>
      </c>
      <c r="Q22333">
        <v>92.893000000000001</v>
      </c>
      <c r="R22333">
        <v>-46.2</v>
      </c>
      <c r="S22333">
        <v>1.2989999999999999</v>
      </c>
      <c r="T22333">
        <v>5099.1000000000004</v>
      </c>
      <c r="U22333" t="s">
        <v>37</v>
      </c>
    </row>
    <row r="22334" spans="1:21" x14ac:dyDescent="0.25">
      <c r="A22334">
        <v>27</v>
      </c>
      <c r="B22334" t="s">
        <v>51</v>
      </c>
      <c r="C22334" t="s">
        <v>52</v>
      </c>
      <c r="D22334" t="s">
        <v>49</v>
      </c>
      <c r="E22334" t="s">
        <v>37</v>
      </c>
      <c r="F22334" t="s">
        <v>37</v>
      </c>
      <c r="G22334" t="s">
        <v>37</v>
      </c>
      <c r="H22334" t="s">
        <v>68</v>
      </c>
      <c r="I22334" t="s">
        <v>39</v>
      </c>
      <c r="J22334" t="s">
        <v>61</v>
      </c>
      <c r="K22334">
        <v>267</v>
      </c>
      <c r="L22334">
        <v>1</v>
      </c>
      <c r="M22334">
        <v>999</v>
      </c>
      <c r="N22334">
        <v>0</v>
      </c>
      <c r="O22334" t="s">
        <v>41</v>
      </c>
      <c r="P22334">
        <v>-1.8</v>
      </c>
      <c r="Q22334">
        <v>92.893000000000001</v>
      </c>
      <c r="R22334">
        <v>-46.2</v>
      </c>
      <c r="S22334">
        <v>1.2909999999999999</v>
      </c>
      <c r="T22334">
        <v>5099.1000000000004</v>
      </c>
      <c r="U22334" t="s">
        <v>37</v>
      </c>
    </row>
    <row r="22335" spans="1:21" x14ac:dyDescent="0.25">
      <c r="A22335">
        <v>27</v>
      </c>
      <c r="B22335" t="s">
        <v>51</v>
      </c>
      <c r="C22335" t="s">
        <v>52</v>
      </c>
      <c r="D22335" t="s">
        <v>49</v>
      </c>
      <c r="E22335" t="s">
        <v>37</v>
      </c>
      <c r="F22335" t="s">
        <v>37</v>
      </c>
      <c r="G22335" t="s">
        <v>37</v>
      </c>
      <c r="H22335" t="s">
        <v>68</v>
      </c>
      <c r="I22335" t="s">
        <v>39</v>
      </c>
      <c r="J22335" t="s">
        <v>61</v>
      </c>
      <c r="K22335">
        <v>209</v>
      </c>
      <c r="L22335">
        <v>2</v>
      </c>
      <c r="M22335">
        <v>999</v>
      </c>
      <c r="N22335">
        <v>0</v>
      </c>
      <c r="O22335" t="s">
        <v>41</v>
      </c>
      <c r="P22335">
        <v>-1.8</v>
      </c>
      <c r="Q22335">
        <v>92.893000000000001</v>
      </c>
      <c r="R22335">
        <v>-46.2</v>
      </c>
      <c r="S22335">
        <v>1.2909999999999999</v>
      </c>
      <c r="T22335">
        <v>5099.1000000000004</v>
      </c>
      <c r="U22335" t="s">
        <v>37</v>
      </c>
    </row>
    <row r="22336" spans="1:21" x14ac:dyDescent="0.25">
      <c r="A22336">
        <v>27</v>
      </c>
      <c r="B22336" t="s">
        <v>51</v>
      </c>
      <c r="C22336" t="s">
        <v>52</v>
      </c>
      <c r="D22336" t="s">
        <v>49</v>
      </c>
      <c r="E22336" t="s">
        <v>37</v>
      </c>
      <c r="F22336" t="s">
        <v>37</v>
      </c>
      <c r="G22336" t="s">
        <v>37</v>
      </c>
      <c r="H22336" t="s">
        <v>68</v>
      </c>
      <c r="I22336" t="s">
        <v>39</v>
      </c>
      <c r="J22336" t="s">
        <v>61</v>
      </c>
      <c r="K22336">
        <v>415</v>
      </c>
      <c r="L22336">
        <v>1</v>
      </c>
      <c r="M22336">
        <v>999</v>
      </c>
      <c r="N22336">
        <v>1</v>
      </c>
      <c r="O22336" t="s">
        <v>71</v>
      </c>
      <c r="P22336">
        <v>-1.8</v>
      </c>
      <c r="Q22336">
        <v>92.893000000000001</v>
      </c>
      <c r="R22336">
        <v>-46.2</v>
      </c>
      <c r="S22336">
        <v>1.2909999999999999</v>
      </c>
      <c r="T22336">
        <v>5099.1000000000004</v>
      </c>
      <c r="U22336" t="s">
        <v>37</v>
      </c>
    </row>
    <row r="22337" spans="1:21" x14ac:dyDescent="0.25">
      <c r="A22337">
        <v>27</v>
      </c>
      <c r="B22337" t="s">
        <v>51</v>
      </c>
      <c r="C22337" t="s">
        <v>35</v>
      </c>
      <c r="D22337" t="s">
        <v>49</v>
      </c>
      <c r="E22337" t="s">
        <v>37</v>
      </c>
      <c r="F22337" t="s">
        <v>37</v>
      </c>
      <c r="G22337" t="s">
        <v>37</v>
      </c>
      <c r="H22337" t="s">
        <v>68</v>
      </c>
      <c r="I22337" t="s">
        <v>39</v>
      </c>
      <c r="J22337" t="s">
        <v>61</v>
      </c>
      <c r="K22337">
        <v>234</v>
      </c>
      <c r="L22337">
        <v>6</v>
      </c>
      <c r="M22337">
        <v>999</v>
      </c>
      <c r="N22337">
        <v>1</v>
      </c>
      <c r="O22337" t="s">
        <v>71</v>
      </c>
      <c r="P22337">
        <v>-1.8</v>
      </c>
      <c r="Q22337">
        <v>92.893000000000001</v>
      </c>
      <c r="R22337">
        <v>-46.2</v>
      </c>
      <c r="S22337">
        <v>1.2909999999999999</v>
      </c>
      <c r="T22337">
        <v>5099.1000000000004</v>
      </c>
      <c r="U22337" t="s">
        <v>37</v>
      </c>
    </row>
    <row r="22338" spans="1:21" x14ac:dyDescent="0.25">
      <c r="A22338">
        <v>27</v>
      </c>
      <c r="B22338" t="s">
        <v>51</v>
      </c>
      <c r="C22338" t="s">
        <v>52</v>
      </c>
      <c r="D22338" t="s">
        <v>49</v>
      </c>
      <c r="E22338" t="s">
        <v>37</v>
      </c>
      <c r="F22338" t="s">
        <v>37</v>
      </c>
      <c r="G22338" t="s">
        <v>37</v>
      </c>
      <c r="H22338" t="s">
        <v>68</v>
      </c>
      <c r="I22338" t="s">
        <v>39</v>
      </c>
      <c r="J22338" t="s">
        <v>61</v>
      </c>
      <c r="K22338">
        <v>170</v>
      </c>
      <c r="L22338">
        <v>3</v>
      </c>
      <c r="M22338">
        <v>999</v>
      </c>
      <c r="N22338">
        <v>0</v>
      </c>
      <c r="O22338" t="s">
        <v>41</v>
      </c>
      <c r="P22338">
        <v>-1.8</v>
      </c>
      <c r="Q22338">
        <v>92.893000000000001</v>
      </c>
      <c r="R22338">
        <v>-46.2</v>
      </c>
      <c r="S22338">
        <v>1.2909999999999999</v>
      </c>
      <c r="T22338">
        <v>5099.1000000000004</v>
      </c>
      <c r="U22338" t="s">
        <v>37</v>
      </c>
    </row>
    <row r="22339" spans="1:21" x14ac:dyDescent="0.25">
      <c r="A22339">
        <v>27</v>
      </c>
      <c r="B22339" t="s">
        <v>51</v>
      </c>
      <c r="C22339" t="s">
        <v>52</v>
      </c>
      <c r="D22339" t="s">
        <v>49</v>
      </c>
      <c r="E22339" t="s">
        <v>37</v>
      </c>
      <c r="F22339" t="s">
        <v>42</v>
      </c>
      <c r="G22339" t="s">
        <v>42</v>
      </c>
      <c r="H22339" t="s">
        <v>68</v>
      </c>
      <c r="I22339" t="s">
        <v>39</v>
      </c>
      <c r="J22339" t="s">
        <v>62</v>
      </c>
      <c r="K22339">
        <v>94</v>
      </c>
      <c r="L22339">
        <v>2</v>
      </c>
      <c r="M22339">
        <v>999</v>
      </c>
      <c r="N22339">
        <v>1</v>
      </c>
      <c r="O22339" t="s">
        <v>71</v>
      </c>
      <c r="P22339">
        <v>-1.8</v>
      </c>
      <c r="Q22339">
        <v>92.893000000000001</v>
      </c>
      <c r="R22339">
        <v>-46.2</v>
      </c>
      <c r="S22339">
        <v>1.2809999999999999</v>
      </c>
      <c r="T22339">
        <v>5099.1000000000004</v>
      </c>
      <c r="U22339" t="s">
        <v>37</v>
      </c>
    </row>
    <row r="22340" spans="1:21" x14ac:dyDescent="0.25">
      <c r="A22340">
        <v>27</v>
      </c>
      <c r="B22340" t="s">
        <v>51</v>
      </c>
      <c r="C22340" t="s">
        <v>52</v>
      </c>
      <c r="D22340" t="s">
        <v>49</v>
      </c>
      <c r="E22340" t="s">
        <v>37</v>
      </c>
      <c r="F22340" t="s">
        <v>42</v>
      </c>
      <c r="G22340" t="s">
        <v>37</v>
      </c>
      <c r="H22340" t="s">
        <v>68</v>
      </c>
      <c r="I22340" t="s">
        <v>39</v>
      </c>
      <c r="J22340" t="s">
        <v>62</v>
      </c>
      <c r="K22340">
        <v>38</v>
      </c>
      <c r="L22340">
        <v>3</v>
      </c>
      <c r="M22340">
        <v>999</v>
      </c>
      <c r="N22340">
        <v>0</v>
      </c>
      <c r="O22340" t="s">
        <v>41</v>
      </c>
      <c r="P22340">
        <v>-1.8</v>
      </c>
      <c r="Q22340">
        <v>92.893000000000001</v>
      </c>
      <c r="R22340">
        <v>-46.2</v>
      </c>
      <c r="S22340">
        <v>1.2809999999999999</v>
      </c>
      <c r="T22340">
        <v>5099.1000000000004</v>
      </c>
      <c r="U22340" t="s">
        <v>37</v>
      </c>
    </row>
    <row r="22341" spans="1:21" x14ac:dyDescent="0.25">
      <c r="A22341">
        <v>27</v>
      </c>
      <c r="B22341" t="s">
        <v>51</v>
      </c>
      <c r="C22341" t="s">
        <v>52</v>
      </c>
      <c r="D22341" t="s">
        <v>49</v>
      </c>
      <c r="E22341" t="s">
        <v>37</v>
      </c>
      <c r="F22341" t="s">
        <v>42</v>
      </c>
      <c r="G22341" t="s">
        <v>37</v>
      </c>
      <c r="H22341" t="s">
        <v>68</v>
      </c>
      <c r="I22341" t="s">
        <v>39</v>
      </c>
      <c r="J22341" t="s">
        <v>62</v>
      </c>
      <c r="K22341">
        <v>102</v>
      </c>
      <c r="L22341">
        <v>2</v>
      </c>
      <c r="M22341">
        <v>999</v>
      </c>
      <c r="N22341">
        <v>0</v>
      </c>
      <c r="O22341" t="s">
        <v>41</v>
      </c>
      <c r="P22341">
        <v>-1.8</v>
      </c>
      <c r="Q22341">
        <v>92.893000000000001</v>
      </c>
      <c r="R22341">
        <v>-46.2</v>
      </c>
      <c r="S22341">
        <v>1.2809999999999999</v>
      </c>
      <c r="T22341">
        <v>5099.1000000000004</v>
      </c>
      <c r="U22341" t="s">
        <v>37</v>
      </c>
    </row>
    <row r="22342" spans="1:21" x14ac:dyDescent="0.25">
      <c r="A22342">
        <v>27</v>
      </c>
      <c r="B22342" t="s">
        <v>51</v>
      </c>
      <c r="C22342" t="s">
        <v>52</v>
      </c>
      <c r="D22342" t="s">
        <v>49</v>
      </c>
      <c r="E22342" t="s">
        <v>37</v>
      </c>
      <c r="F22342" t="s">
        <v>37</v>
      </c>
      <c r="G22342" t="s">
        <v>37</v>
      </c>
      <c r="H22342" t="s">
        <v>38</v>
      </c>
      <c r="I22342" t="s">
        <v>39</v>
      </c>
      <c r="J22342" t="s">
        <v>62</v>
      </c>
      <c r="K22342">
        <v>99</v>
      </c>
      <c r="L22342">
        <v>2</v>
      </c>
      <c r="M22342">
        <v>999</v>
      </c>
      <c r="N22342">
        <v>1</v>
      </c>
      <c r="O22342" t="s">
        <v>71</v>
      </c>
      <c r="P22342">
        <v>-1.8</v>
      </c>
      <c r="Q22342">
        <v>92.893000000000001</v>
      </c>
      <c r="R22342">
        <v>-46.2</v>
      </c>
      <c r="S22342">
        <v>1.2809999999999999</v>
      </c>
      <c r="T22342">
        <v>5099.1000000000004</v>
      </c>
      <c r="U22342" t="s">
        <v>37</v>
      </c>
    </row>
    <row r="22343" spans="1:21" x14ac:dyDescent="0.25">
      <c r="A22343">
        <v>27</v>
      </c>
      <c r="B22343" t="s">
        <v>46</v>
      </c>
      <c r="C22343" t="s">
        <v>35</v>
      </c>
      <c r="D22343" t="s">
        <v>49</v>
      </c>
      <c r="E22343" t="s">
        <v>37</v>
      </c>
      <c r="F22343" t="s">
        <v>37</v>
      </c>
      <c r="G22343" t="s">
        <v>37</v>
      </c>
      <c r="H22343" t="s">
        <v>68</v>
      </c>
      <c r="I22343" t="s">
        <v>39</v>
      </c>
      <c r="J22343" t="s">
        <v>63</v>
      </c>
      <c r="K22343">
        <v>68</v>
      </c>
      <c r="L22343">
        <v>3</v>
      </c>
      <c r="M22343">
        <v>999</v>
      </c>
      <c r="N22343">
        <v>0</v>
      </c>
      <c r="O22343" t="s">
        <v>41</v>
      </c>
      <c r="P22343">
        <v>-1.8</v>
      </c>
      <c r="Q22343">
        <v>92.893000000000001</v>
      </c>
      <c r="R22343">
        <v>-46.2</v>
      </c>
      <c r="S22343">
        <v>1.266</v>
      </c>
      <c r="T22343">
        <v>5099.1000000000004</v>
      </c>
      <c r="U22343" t="s">
        <v>37</v>
      </c>
    </row>
    <row r="22344" spans="1:21" x14ac:dyDescent="0.25">
      <c r="A22344">
        <v>27</v>
      </c>
      <c r="B22344" t="s">
        <v>50</v>
      </c>
      <c r="C22344" t="s">
        <v>35</v>
      </c>
      <c r="D22344" t="s">
        <v>49</v>
      </c>
      <c r="E22344" t="s">
        <v>37</v>
      </c>
      <c r="F22344" t="s">
        <v>42</v>
      </c>
      <c r="G22344" t="s">
        <v>37</v>
      </c>
      <c r="H22344" t="s">
        <v>68</v>
      </c>
      <c r="I22344" t="s">
        <v>39</v>
      </c>
      <c r="J22344" t="s">
        <v>63</v>
      </c>
      <c r="K22344">
        <v>465</v>
      </c>
      <c r="L22344">
        <v>3</v>
      </c>
      <c r="M22344">
        <v>999</v>
      </c>
      <c r="N22344">
        <v>0</v>
      </c>
      <c r="O22344" t="s">
        <v>41</v>
      </c>
      <c r="P22344">
        <v>-1.8</v>
      </c>
      <c r="Q22344">
        <v>92.893000000000001</v>
      </c>
      <c r="R22344">
        <v>-46.2</v>
      </c>
      <c r="S22344">
        <v>1.266</v>
      </c>
      <c r="T22344">
        <v>5099.1000000000004</v>
      </c>
      <c r="U22344" t="s">
        <v>37</v>
      </c>
    </row>
    <row r="22345" spans="1:21" x14ac:dyDescent="0.25">
      <c r="A22345">
        <v>27</v>
      </c>
      <c r="B22345" t="s">
        <v>46</v>
      </c>
      <c r="C22345" t="s">
        <v>35</v>
      </c>
      <c r="D22345" t="s">
        <v>49</v>
      </c>
      <c r="E22345" t="s">
        <v>37</v>
      </c>
      <c r="F22345" t="s">
        <v>42</v>
      </c>
      <c r="G22345" t="s">
        <v>37</v>
      </c>
      <c r="H22345" t="s">
        <v>68</v>
      </c>
      <c r="I22345" t="s">
        <v>39</v>
      </c>
      <c r="J22345" t="s">
        <v>63</v>
      </c>
      <c r="K22345">
        <v>102</v>
      </c>
      <c r="L22345">
        <v>1</v>
      </c>
      <c r="M22345">
        <v>999</v>
      </c>
      <c r="N22345">
        <v>1</v>
      </c>
      <c r="O22345" t="s">
        <v>71</v>
      </c>
      <c r="P22345">
        <v>-1.8</v>
      </c>
      <c r="Q22345">
        <v>92.893000000000001</v>
      </c>
      <c r="R22345">
        <v>-46.2</v>
      </c>
      <c r="S22345">
        <v>1.266</v>
      </c>
      <c r="T22345">
        <v>5099.1000000000004</v>
      </c>
      <c r="U22345" t="s">
        <v>37</v>
      </c>
    </row>
    <row r="22346" spans="1:21" x14ac:dyDescent="0.25">
      <c r="A22346">
        <v>27</v>
      </c>
      <c r="B22346" t="s">
        <v>46</v>
      </c>
      <c r="C22346" t="s">
        <v>35</v>
      </c>
      <c r="D22346" t="s">
        <v>49</v>
      </c>
      <c r="E22346" t="s">
        <v>37</v>
      </c>
      <c r="F22346" t="s">
        <v>42</v>
      </c>
      <c r="G22346" t="s">
        <v>37</v>
      </c>
      <c r="H22346" t="s">
        <v>68</v>
      </c>
      <c r="I22346" t="s">
        <v>39</v>
      </c>
      <c r="J22346" t="s">
        <v>63</v>
      </c>
      <c r="K22346">
        <v>267</v>
      </c>
      <c r="L22346">
        <v>1</v>
      </c>
      <c r="M22346">
        <v>999</v>
      </c>
      <c r="N22346">
        <v>1</v>
      </c>
      <c r="O22346" t="s">
        <v>71</v>
      </c>
      <c r="P22346">
        <v>-1.8</v>
      </c>
      <c r="Q22346">
        <v>92.893000000000001</v>
      </c>
      <c r="R22346">
        <v>-46.2</v>
      </c>
      <c r="S22346">
        <v>1.266</v>
      </c>
      <c r="T22346">
        <v>5099.1000000000004</v>
      </c>
      <c r="U22346" t="s">
        <v>37</v>
      </c>
    </row>
    <row r="22347" spans="1:21" x14ac:dyDescent="0.25">
      <c r="A22347">
        <v>27</v>
      </c>
      <c r="B22347" t="s">
        <v>46</v>
      </c>
      <c r="C22347" t="s">
        <v>35</v>
      </c>
      <c r="D22347" t="s">
        <v>49</v>
      </c>
      <c r="E22347" t="s">
        <v>37</v>
      </c>
      <c r="F22347" t="s">
        <v>42</v>
      </c>
      <c r="G22347" t="s">
        <v>37</v>
      </c>
      <c r="H22347" t="s">
        <v>68</v>
      </c>
      <c r="I22347" t="s">
        <v>39</v>
      </c>
      <c r="J22347" t="s">
        <v>63</v>
      </c>
      <c r="K22347">
        <v>143</v>
      </c>
      <c r="L22347">
        <v>1</v>
      </c>
      <c r="M22347">
        <v>999</v>
      </c>
      <c r="N22347">
        <v>0</v>
      </c>
      <c r="O22347" t="s">
        <v>41</v>
      </c>
      <c r="P22347">
        <v>-1.8</v>
      </c>
      <c r="Q22347">
        <v>92.893000000000001</v>
      </c>
      <c r="R22347">
        <v>-46.2</v>
      </c>
      <c r="S22347">
        <v>1.266</v>
      </c>
      <c r="T22347">
        <v>5099.1000000000004</v>
      </c>
      <c r="U22347" t="s">
        <v>37</v>
      </c>
    </row>
    <row r="22348" spans="1:21" x14ac:dyDescent="0.25">
      <c r="A22348">
        <v>27</v>
      </c>
      <c r="B22348" t="s">
        <v>46</v>
      </c>
      <c r="C22348" t="s">
        <v>35</v>
      </c>
      <c r="D22348" t="s">
        <v>49</v>
      </c>
      <c r="E22348" t="s">
        <v>37</v>
      </c>
      <c r="F22348" t="s">
        <v>42</v>
      </c>
      <c r="G22348" t="s">
        <v>37</v>
      </c>
      <c r="H22348" t="s">
        <v>68</v>
      </c>
      <c r="I22348" t="s">
        <v>39</v>
      </c>
      <c r="J22348" t="s">
        <v>63</v>
      </c>
      <c r="K22348">
        <v>338</v>
      </c>
      <c r="L22348">
        <v>1</v>
      </c>
      <c r="M22348">
        <v>999</v>
      </c>
      <c r="N22348">
        <v>0</v>
      </c>
      <c r="O22348" t="s">
        <v>41</v>
      </c>
      <c r="P22348">
        <v>-1.8</v>
      </c>
      <c r="Q22348">
        <v>92.893000000000001</v>
      </c>
      <c r="R22348">
        <v>-46.2</v>
      </c>
      <c r="S22348">
        <v>1.266</v>
      </c>
      <c r="T22348">
        <v>5099.1000000000004</v>
      </c>
      <c r="U22348" t="s">
        <v>37</v>
      </c>
    </row>
    <row r="22349" spans="1:21" x14ac:dyDescent="0.25">
      <c r="A22349">
        <v>27</v>
      </c>
      <c r="B22349" t="s">
        <v>46</v>
      </c>
      <c r="C22349" t="s">
        <v>35</v>
      </c>
      <c r="D22349" t="s">
        <v>49</v>
      </c>
      <c r="E22349" t="s">
        <v>37</v>
      </c>
      <c r="F22349" t="s">
        <v>37</v>
      </c>
      <c r="G22349" t="s">
        <v>37</v>
      </c>
      <c r="H22349" t="s">
        <v>68</v>
      </c>
      <c r="I22349" t="s">
        <v>39</v>
      </c>
      <c r="J22349" t="s">
        <v>63</v>
      </c>
      <c r="K22349">
        <v>584</v>
      </c>
      <c r="L22349">
        <v>1</v>
      </c>
      <c r="M22349">
        <v>999</v>
      </c>
      <c r="N22349">
        <v>0</v>
      </c>
      <c r="O22349" t="s">
        <v>41</v>
      </c>
      <c r="P22349">
        <v>-1.8</v>
      </c>
      <c r="Q22349">
        <v>92.893000000000001</v>
      </c>
      <c r="R22349">
        <v>-46.2</v>
      </c>
      <c r="S22349">
        <v>1.266</v>
      </c>
      <c r="T22349">
        <v>5099.1000000000004</v>
      </c>
      <c r="U22349" t="s">
        <v>37</v>
      </c>
    </row>
    <row r="22350" spans="1:21" x14ac:dyDescent="0.25">
      <c r="A22350">
        <v>27</v>
      </c>
      <c r="B22350" t="s">
        <v>46</v>
      </c>
      <c r="C22350" t="s">
        <v>35</v>
      </c>
      <c r="D22350" t="s">
        <v>49</v>
      </c>
      <c r="E22350" t="s">
        <v>37</v>
      </c>
      <c r="F22350" t="s">
        <v>42</v>
      </c>
      <c r="G22350" t="s">
        <v>37</v>
      </c>
      <c r="H22350" t="s">
        <v>68</v>
      </c>
      <c r="I22350" t="s">
        <v>39</v>
      </c>
      <c r="J22350" t="s">
        <v>63</v>
      </c>
      <c r="K22350">
        <v>1166</v>
      </c>
      <c r="L22350">
        <v>1</v>
      </c>
      <c r="M22350">
        <v>999</v>
      </c>
      <c r="N22350">
        <v>0</v>
      </c>
      <c r="O22350" t="s">
        <v>41</v>
      </c>
      <c r="P22350">
        <v>-1.8</v>
      </c>
      <c r="Q22350">
        <v>92.893000000000001</v>
      </c>
      <c r="R22350">
        <v>-46.2</v>
      </c>
      <c r="S22350">
        <v>1.266</v>
      </c>
      <c r="T22350">
        <v>5099.1000000000004</v>
      </c>
      <c r="U22350" t="s">
        <v>37</v>
      </c>
    </row>
    <row r="22351" spans="1:21" x14ac:dyDescent="0.25">
      <c r="A22351">
        <v>27</v>
      </c>
      <c r="B22351" t="s">
        <v>51</v>
      </c>
      <c r="C22351" t="s">
        <v>35</v>
      </c>
      <c r="D22351" t="s">
        <v>49</v>
      </c>
      <c r="E22351" t="s">
        <v>37</v>
      </c>
      <c r="F22351" t="s">
        <v>42</v>
      </c>
      <c r="G22351" t="s">
        <v>42</v>
      </c>
      <c r="H22351" t="s">
        <v>38</v>
      </c>
      <c r="I22351" t="s">
        <v>39</v>
      </c>
      <c r="J22351" t="s">
        <v>63</v>
      </c>
      <c r="K22351">
        <v>289</v>
      </c>
      <c r="L22351">
        <v>3</v>
      </c>
      <c r="M22351">
        <v>999</v>
      </c>
      <c r="N22351">
        <v>0</v>
      </c>
      <c r="O22351" t="s">
        <v>41</v>
      </c>
      <c r="P22351">
        <v>-1.8</v>
      </c>
      <c r="Q22351">
        <v>92.893000000000001</v>
      </c>
      <c r="R22351">
        <v>-46.2</v>
      </c>
      <c r="S22351">
        <v>1.266</v>
      </c>
      <c r="T22351">
        <v>5099.1000000000004</v>
      </c>
      <c r="U22351" t="s">
        <v>37</v>
      </c>
    </row>
    <row r="22352" spans="1:21" x14ac:dyDescent="0.25">
      <c r="A22352">
        <v>27</v>
      </c>
      <c r="B22352" t="s">
        <v>46</v>
      </c>
      <c r="C22352" t="s">
        <v>35</v>
      </c>
      <c r="D22352" t="s">
        <v>49</v>
      </c>
      <c r="E22352" t="s">
        <v>37</v>
      </c>
      <c r="F22352" t="s">
        <v>42</v>
      </c>
      <c r="G22352" t="s">
        <v>37</v>
      </c>
      <c r="H22352" t="s">
        <v>68</v>
      </c>
      <c r="I22352" t="s">
        <v>39</v>
      </c>
      <c r="J22352" t="s">
        <v>63</v>
      </c>
      <c r="K22352">
        <v>444</v>
      </c>
      <c r="L22352">
        <v>1</v>
      </c>
      <c r="M22352">
        <v>999</v>
      </c>
      <c r="N22352">
        <v>0</v>
      </c>
      <c r="O22352" t="s">
        <v>41</v>
      </c>
      <c r="P22352">
        <v>-1.8</v>
      </c>
      <c r="Q22352">
        <v>92.893000000000001</v>
      </c>
      <c r="R22352">
        <v>-46.2</v>
      </c>
      <c r="S22352">
        <v>1.266</v>
      </c>
      <c r="T22352">
        <v>5099.1000000000004</v>
      </c>
      <c r="U22352" t="s">
        <v>37</v>
      </c>
    </row>
    <row r="22353" spans="1:21" x14ac:dyDescent="0.25">
      <c r="A22353">
        <v>27</v>
      </c>
      <c r="B22353" t="s">
        <v>46</v>
      </c>
      <c r="C22353" t="s">
        <v>35</v>
      </c>
      <c r="D22353" t="s">
        <v>49</v>
      </c>
      <c r="E22353" t="s">
        <v>37</v>
      </c>
      <c r="F22353" t="s">
        <v>37</v>
      </c>
      <c r="G22353" t="s">
        <v>37</v>
      </c>
      <c r="H22353" t="s">
        <v>68</v>
      </c>
      <c r="I22353" t="s">
        <v>39</v>
      </c>
      <c r="J22353" t="s">
        <v>63</v>
      </c>
      <c r="K22353">
        <v>466</v>
      </c>
      <c r="L22353">
        <v>1</v>
      </c>
      <c r="M22353">
        <v>999</v>
      </c>
      <c r="N22353">
        <v>0</v>
      </c>
      <c r="O22353" t="s">
        <v>41</v>
      </c>
      <c r="P22353">
        <v>-1.8</v>
      </c>
      <c r="Q22353">
        <v>92.893000000000001</v>
      </c>
      <c r="R22353">
        <v>-46.2</v>
      </c>
      <c r="S22353">
        <v>1.266</v>
      </c>
      <c r="T22353">
        <v>5099.1000000000004</v>
      </c>
      <c r="U22353" t="s">
        <v>37</v>
      </c>
    </row>
    <row r="22354" spans="1:21" x14ac:dyDescent="0.25">
      <c r="A22354">
        <v>27</v>
      </c>
      <c r="B22354" t="s">
        <v>51</v>
      </c>
      <c r="C22354" t="s">
        <v>52</v>
      </c>
      <c r="D22354" t="s">
        <v>49</v>
      </c>
      <c r="E22354" t="s">
        <v>37</v>
      </c>
      <c r="F22354" t="s">
        <v>37</v>
      </c>
      <c r="G22354" t="s">
        <v>37</v>
      </c>
      <c r="H22354" t="s">
        <v>68</v>
      </c>
      <c r="I22354" t="s">
        <v>39</v>
      </c>
      <c r="J22354" t="s">
        <v>63</v>
      </c>
      <c r="K22354">
        <v>256</v>
      </c>
      <c r="L22354">
        <v>1</v>
      </c>
      <c r="M22354">
        <v>11</v>
      </c>
      <c r="N22354">
        <v>1</v>
      </c>
      <c r="O22354" t="s">
        <v>73</v>
      </c>
      <c r="P22354">
        <v>-1.8</v>
      </c>
      <c r="Q22354">
        <v>92.893000000000001</v>
      </c>
      <c r="R22354">
        <v>-46.2</v>
      </c>
      <c r="S22354">
        <v>1.266</v>
      </c>
      <c r="T22354">
        <v>5099.1000000000004</v>
      </c>
      <c r="U22354" t="s">
        <v>37</v>
      </c>
    </row>
    <row r="22355" spans="1:21" x14ac:dyDescent="0.25">
      <c r="A22355">
        <v>27</v>
      </c>
      <c r="B22355" t="s">
        <v>51</v>
      </c>
      <c r="C22355" t="s">
        <v>52</v>
      </c>
      <c r="D22355" t="s">
        <v>49</v>
      </c>
      <c r="E22355" t="s">
        <v>37</v>
      </c>
      <c r="F22355" t="s">
        <v>42</v>
      </c>
      <c r="G22355" t="s">
        <v>37</v>
      </c>
      <c r="H22355" t="s">
        <v>68</v>
      </c>
      <c r="I22355" t="s">
        <v>39</v>
      </c>
      <c r="J22355" t="s">
        <v>63</v>
      </c>
      <c r="K22355">
        <v>285</v>
      </c>
      <c r="L22355">
        <v>1</v>
      </c>
      <c r="M22355">
        <v>999</v>
      </c>
      <c r="N22355">
        <v>0</v>
      </c>
      <c r="O22355" t="s">
        <v>41</v>
      </c>
      <c r="P22355">
        <v>-1.8</v>
      </c>
      <c r="Q22355">
        <v>92.893000000000001</v>
      </c>
      <c r="R22355">
        <v>-46.2</v>
      </c>
      <c r="S22355">
        <v>1.266</v>
      </c>
      <c r="T22355">
        <v>5099.1000000000004</v>
      </c>
      <c r="U22355" t="s">
        <v>37</v>
      </c>
    </row>
    <row r="22356" spans="1:21" x14ac:dyDescent="0.25">
      <c r="A22356">
        <v>27</v>
      </c>
      <c r="B22356" t="s">
        <v>51</v>
      </c>
      <c r="C22356" t="s">
        <v>52</v>
      </c>
      <c r="D22356" t="s">
        <v>49</v>
      </c>
      <c r="E22356" t="s">
        <v>37</v>
      </c>
      <c r="F22356" t="s">
        <v>37</v>
      </c>
      <c r="G22356" t="s">
        <v>37</v>
      </c>
      <c r="H22356" t="s">
        <v>68</v>
      </c>
      <c r="I22356" t="s">
        <v>39</v>
      </c>
      <c r="J22356" t="s">
        <v>63</v>
      </c>
      <c r="K22356">
        <v>311</v>
      </c>
      <c r="L22356">
        <v>1</v>
      </c>
      <c r="M22356">
        <v>999</v>
      </c>
      <c r="N22356">
        <v>0</v>
      </c>
      <c r="O22356" t="s">
        <v>41</v>
      </c>
      <c r="P22356">
        <v>-1.8</v>
      </c>
      <c r="Q22356">
        <v>92.893000000000001</v>
      </c>
      <c r="R22356">
        <v>-46.2</v>
      </c>
      <c r="S22356">
        <v>1.266</v>
      </c>
      <c r="T22356">
        <v>5099.1000000000004</v>
      </c>
      <c r="U22356" t="s">
        <v>37</v>
      </c>
    </row>
    <row r="22357" spans="1:21" x14ac:dyDescent="0.25">
      <c r="A22357">
        <v>27</v>
      </c>
      <c r="B22357" t="s">
        <v>46</v>
      </c>
      <c r="C22357" t="s">
        <v>35</v>
      </c>
      <c r="D22357" t="s">
        <v>49</v>
      </c>
      <c r="E22357" t="s">
        <v>37</v>
      </c>
      <c r="F22357" t="s">
        <v>42</v>
      </c>
      <c r="G22357" t="s">
        <v>42</v>
      </c>
      <c r="H22357" t="s">
        <v>68</v>
      </c>
      <c r="I22357" t="s">
        <v>39</v>
      </c>
      <c r="J22357" t="s">
        <v>63</v>
      </c>
      <c r="K22357">
        <v>162</v>
      </c>
      <c r="L22357">
        <v>2</v>
      </c>
      <c r="M22357">
        <v>999</v>
      </c>
      <c r="N22357">
        <v>1</v>
      </c>
      <c r="O22357" t="s">
        <v>71</v>
      </c>
      <c r="P22357">
        <v>-1.8</v>
      </c>
      <c r="Q22357">
        <v>92.893000000000001</v>
      </c>
      <c r="R22357">
        <v>-46.2</v>
      </c>
      <c r="S22357">
        <v>1.266</v>
      </c>
      <c r="T22357">
        <v>5099.1000000000004</v>
      </c>
      <c r="U22357" t="s">
        <v>37</v>
      </c>
    </row>
    <row r="22358" spans="1:21" x14ac:dyDescent="0.25">
      <c r="A22358">
        <v>27</v>
      </c>
      <c r="B22358" t="s">
        <v>51</v>
      </c>
      <c r="C22358" t="s">
        <v>52</v>
      </c>
      <c r="D22358" t="s">
        <v>49</v>
      </c>
      <c r="E22358" t="s">
        <v>37</v>
      </c>
      <c r="F22358" t="s">
        <v>42</v>
      </c>
      <c r="G22358" t="s">
        <v>37</v>
      </c>
      <c r="H22358" t="s">
        <v>68</v>
      </c>
      <c r="I22358" t="s">
        <v>39</v>
      </c>
      <c r="J22358" t="s">
        <v>64</v>
      </c>
      <c r="K22358">
        <v>282</v>
      </c>
      <c r="L22358">
        <v>4</v>
      </c>
      <c r="M22358">
        <v>999</v>
      </c>
      <c r="N22358">
        <v>1</v>
      </c>
      <c r="O22358" t="s">
        <v>71</v>
      </c>
      <c r="P22358">
        <v>-1.8</v>
      </c>
      <c r="Q22358">
        <v>92.893000000000001</v>
      </c>
      <c r="R22358">
        <v>-46.2</v>
      </c>
      <c r="S22358">
        <v>1.25</v>
      </c>
      <c r="T22358">
        <v>5099.1000000000004</v>
      </c>
      <c r="U22358" t="s">
        <v>37</v>
      </c>
    </row>
    <row r="22359" spans="1:21" x14ac:dyDescent="0.25">
      <c r="A22359">
        <v>27</v>
      </c>
      <c r="B22359" t="s">
        <v>51</v>
      </c>
      <c r="C22359" t="s">
        <v>52</v>
      </c>
      <c r="D22359" t="s">
        <v>49</v>
      </c>
      <c r="E22359" t="s">
        <v>37</v>
      </c>
      <c r="F22359" t="s">
        <v>37</v>
      </c>
      <c r="G22359" t="s">
        <v>37</v>
      </c>
      <c r="H22359" t="s">
        <v>68</v>
      </c>
      <c r="I22359" t="s">
        <v>39</v>
      </c>
      <c r="J22359" t="s">
        <v>64</v>
      </c>
      <c r="K22359">
        <v>411</v>
      </c>
      <c r="L22359">
        <v>6</v>
      </c>
      <c r="M22359">
        <v>999</v>
      </c>
      <c r="N22359">
        <v>1</v>
      </c>
      <c r="O22359" t="s">
        <v>71</v>
      </c>
      <c r="P22359">
        <v>-1.8</v>
      </c>
      <c r="Q22359">
        <v>92.893000000000001</v>
      </c>
      <c r="R22359">
        <v>-46.2</v>
      </c>
      <c r="S22359">
        <v>1.25</v>
      </c>
      <c r="T22359">
        <v>5099.1000000000004</v>
      </c>
      <c r="U22359" t="s">
        <v>37</v>
      </c>
    </row>
    <row r="22360" spans="1:21" x14ac:dyDescent="0.25">
      <c r="A22360">
        <v>27</v>
      </c>
      <c r="B22360" t="s">
        <v>46</v>
      </c>
      <c r="C22360" t="s">
        <v>35</v>
      </c>
      <c r="D22360" t="s">
        <v>49</v>
      </c>
      <c r="E22360" t="s">
        <v>37</v>
      </c>
      <c r="F22360" t="s">
        <v>42</v>
      </c>
      <c r="G22360" t="s">
        <v>37</v>
      </c>
      <c r="H22360" t="s">
        <v>68</v>
      </c>
      <c r="I22360" t="s">
        <v>39</v>
      </c>
      <c r="J22360" t="s">
        <v>64</v>
      </c>
      <c r="K22360">
        <v>109</v>
      </c>
      <c r="L22360">
        <v>3</v>
      </c>
      <c r="M22360">
        <v>999</v>
      </c>
      <c r="N22360">
        <v>0</v>
      </c>
      <c r="O22360" t="s">
        <v>41</v>
      </c>
      <c r="P22360">
        <v>-1.8</v>
      </c>
      <c r="Q22360">
        <v>92.893000000000001</v>
      </c>
      <c r="R22360">
        <v>-46.2</v>
      </c>
      <c r="S22360">
        <v>1.25</v>
      </c>
      <c r="T22360">
        <v>5099.1000000000004</v>
      </c>
      <c r="U22360" t="s">
        <v>37</v>
      </c>
    </row>
    <row r="22361" spans="1:21" x14ac:dyDescent="0.25">
      <c r="A22361">
        <v>27</v>
      </c>
      <c r="B22361" t="s">
        <v>51</v>
      </c>
      <c r="C22361" t="s">
        <v>35</v>
      </c>
      <c r="D22361" t="s">
        <v>49</v>
      </c>
      <c r="E22361" t="s">
        <v>37</v>
      </c>
      <c r="F22361" t="s">
        <v>42</v>
      </c>
      <c r="G22361" t="s">
        <v>37</v>
      </c>
      <c r="H22361" t="s">
        <v>68</v>
      </c>
      <c r="I22361" t="s">
        <v>66</v>
      </c>
      <c r="J22361" t="s">
        <v>40</v>
      </c>
      <c r="K22361">
        <v>492</v>
      </c>
      <c r="L22361">
        <v>1</v>
      </c>
      <c r="M22361">
        <v>999</v>
      </c>
      <c r="N22361">
        <v>0</v>
      </c>
      <c r="O22361" t="s">
        <v>41</v>
      </c>
      <c r="P22361">
        <v>-2.9</v>
      </c>
      <c r="Q22361">
        <v>92.962999999999994</v>
      </c>
      <c r="R22361">
        <v>-40.799999999999997</v>
      </c>
      <c r="S22361">
        <v>1.266</v>
      </c>
      <c r="T22361">
        <v>5076.2</v>
      </c>
      <c r="U22361" t="s">
        <v>37</v>
      </c>
    </row>
    <row r="22362" spans="1:21" x14ac:dyDescent="0.25">
      <c r="A22362">
        <v>27</v>
      </c>
      <c r="B22362" t="s">
        <v>58</v>
      </c>
      <c r="C22362" t="s">
        <v>52</v>
      </c>
      <c r="D22362" t="s">
        <v>49</v>
      </c>
      <c r="E22362" t="s">
        <v>37</v>
      </c>
      <c r="F22362" t="s">
        <v>37</v>
      </c>
      <c r="G22362" t="s">
        <v>37</v>
      </c>
      <c r="H22362" t="s">
        <v>68</v>
      </c>
      <c r="I22362" t="s">
        <v>66</v>
      </c>
      <c r="J22362" t="s">
        <v>61</v>
      </c>
      <c r="K22362">
        <v>162</v>
      </c>
      <c r="L22362">
        <v>2</v>
      </c>
      <c r="M22362">
        <v>999</v>
      </c>
      <c r="N22362">
        <v>2</v>
      </c>
      <c r="O22362" t="s">
        <v>71</v>
      </c>
      <c r="P22362">
        <v>-2.9</v>
      </c>
      <c r="Q22362">
        <v>92.962999999999994</v>
      </c>
      <c r="R22362">
        <v>-40.799999999999997</v>
      </c>
      <c r="S22362">
        <v>1.262</v>
      </c>
      <c r="T22362">
        <v>5076.2</v>
      </c>
      <c r="U22362" t="s">
        <v>37</v>
      </c>
    </row>
    <row r="22363" spans="1:21" x14ac:dyDescent="0.25">
      <c r="A22363">
        <v>27</v>
      </c>
      <c r="B22363" t="s">
        <v>43</v>
      </c>
      <c r="C22363" t="s">
        <v>52</v>
      </c>
      <c r="D22363" t="s">
        <v>49</v>
      </c>
      <c r="E22363" t="s">
        <v>37</v>
      </c>
      <c r="F22363" t="s">
        <v>42</v>
      </c>
      <c r="G22363" t="s">
        <v>37</v>
      </c>
      <c r="H22363" t="s">
        <v>68</v>
      </c>
      <c r="I22363" t="s">
        <v>66</v>
      </c>
      <c r="J22363" t="s">
        <v>61</v>
      </c>
      <c r="K22363">
        <v>392</v>
      </c>
      <c r="L22363">
        <v>1</v>
      </c>
      <c r="M22363">
        <v>999</v>
      </c>
      <c r="N22363">
        <v>0</v>
      </c>
      <c r="O22363" t="s">
        <v>41</v>
      </c>
      <c r="P22363">
        <v>-2.9</v>
      </c>
      <c r="Q22363">
        <v>92.962999999999994</v>
      </c>
      <c r="R22363">
        <v>-40.799999999999997</v>
      </c>
      <c r="S22363">
        <v>1.262</v>
      </c>
      <c r="T22363">
        <v>5076.2</v>
      </c>
      <c r="U22363" t="s">
        <v>37</v>
      </c>
    </row>
    <row r="22364" spans="1:21" x14ac:dyDescent="0.25">
      <c r="A22364">
        <v>27</v>
      </c>
      <c r="B22364" t="s">
        <v>51</v>
      </c>
      <c r="C22364" t="s">
        <v>35</v>
      </c>
      <c r="D22364" t="s">
        <v>49</v>
      </c>
      <c r="E22364" t="s">
        <v>37</v>
      </c>
      <c r="F22364" t="s">
        <v>37</v>
      </c>
      <c r="G22364" t="s">
        <v>42</v>
      </c>
      <c r="H22364" t="s">
        <v>38</v>
      </c>
      <c r="I22364" t="s">
        <v>75</v>
      </c>
      <c r="J22364" t="s">
        <v>61</v>
      </c>
      <c r="K22364">
        <v>18</v>
      </c>
      <c r="L22364">
        <v>1</v>
      </c>
      <c r="M22364">
        <v>999</v>
      </c>
      <c r="N22364">
        <v>0</v>
      </c>
      <c r="O22364" t="s">
        <v>41</v>
      </c>
      <c r="P22364">
        <v>-1.8</v>
      </c>
      <c r="Q22364">
        <v>93.369</v>
      </c>
      <c r="R22364">
        <v>-34.799999999999997</v>
      </c>
      <c r="S22364">
        <v>0.65500000000000003</v>
      </c>
      <c r="T22364">
        <v>5008.7</v>
      </c>
      <c r="U22364" t="s">
        <v>37</v>
      </c>
    </row>
    <row r="22365" spans="1:21" x14ac:dyDescent="0.25">
      <c r="A22365">
        <v>27</v>
      </c>
      <c r="B22365" t="s">
        <v>51</v>
      </c>
      <c r="C22365" t="s">
        <v>52</v>
      </c>
      <c r="D22365" t="s">
        <v>49</v>
      </c>
      <c r="E22365" t="s">
        <v>37</v>
      </c>
      <c r="F22365" t="s">
        <v>37</v>
      </c>
      <c r="G22365" t="s">
        <v>37</v>
      </c>
      <c r="H22365" t="s">
        <v>68</v>
      </c>
      <c r="I22365" t="s">
        <v>76</v>
      </c>
      <c r="J22365" t="s">
        <v>61</v>
      </c>
      <c r="K22365">
        <v>127</v>
      </c>
      <c r="L22365">
        <v>3</v>
      </c>
      <c r="M22365">
        <v>999</v>
      </c>
      <c r="N22365">
        <v>1</v>
      </c>
      <c r="O22365" t="s">
        <v>71</v>
      </c>
      <c r="P22365">
        <v>-1.8</v>
      </c>
      <c r="Q22365">
        <v>93.748999999999995</v>
      </c>
      <c r="R22365">
        <v>-34.6</v>
      </c>
      <c r="S22365">
        <v>0.63800000000000001</v>
      </c>
      <c r="T22365">
        <v>5008.7</v>
      </c>
      <c r="U22365" t="s">
        <v>37</v>
      </c>
    </row>
    <row r="22366" spans="1:21" x14ac:dyDescent="0.25">
      <c r="A22366">
        <v>27</v>
      </c>
      <c r="B22366" t="s">
        <v>51</v>
      </c>
      <c r="C22366" t="s">
        <v>52</v>
      </c>
      <c r="D22366" t="s">
        <v>49</v>
      </c>
      <c r="E22366" t="s">
        <v>37</v>
      </c>
      <c r="F22366" t="s">
        <v>37</v>
      </c>
      <c r="G22366" t="s">
        <v>37</v>
      </c>
      <c r="H22366" t="s">
        <v>68</v>
      </c>
      <c r="I22366" t="s">
        <v>66</v>
      </c>
      <c r="J22366" t="s">
        <v>61</v>
      </c>
      <c r="K22366">
        <v>130</v>
      </c>
      <c r="L22366">
        <v>2</v>
      </c>
      <c r="M22366">
        <v>3</v>
      </c>
      <c r="N22366">
        <v>3</v>
      </c>
      <c r="O22366" t="s">
        <v>73</v>
      </c>
      <c r="P22366">
        <v>-1.7</v>
      </c>
      <c r="Q22366">
        <v>94.055000000000007</v>
      </c>
      <c r="R22366">
        <v>-39.799999999999997</v>
      </c>
      <c r="S22366">
        <v>0.73699999999999999</v>
      </c>
      <c r="T22366">
        <v>4991.6000000000004</v>
      </c>
      <c r="U22366" t="s">
        <v>37</v>
      </c>
    </row>
    <row r="22367" spans="1:21" x14ac:dyDescent="0.25">
      <c r="A22367">
        <v>27</v>
      </c>
      <c r="B22367" t="s">
        <v>51</v>
      </c>
      <c r="C22367" t="s">
        <v>52</v>
      </c>
      <c r="D22367" t="s">
        <v>49</v>
      </c>
      <c r="E22367" t="s">
        <v>37</v>
      </c>
      <c r="F22367" t="s">
        <v>37</v>
      </c>
      <c r="G22367" t="s">
        <v>37</v>
      </c>
      <c r="H22367" t="s">
        <v>68</v>
      </c>
      <c r="I22367" t="s">
        <v>66</v>
      </c>
      <c r="J22367" t="s">
        <v>61</v>
      </c>
      <c r="K22367">
        <v>136</v>
      </c>
      <c r="L22367">
        <v>2</v>
      </c>
      <c r="M22367">
        <v>999</v>
      </c>
      <c r="N22367">
        <v>0</v>
      </c>
      <c r="O22367" t="s">
        <v>41</v>
      </c>
      <c r="P22367">
        <v>-1.7</v>
      </c>
      <c r="Q22367">
        <v>94.055000000000007</v>
      </c>
      <c r="R22367">
        <v>-39.799999999999997</v>
      </c>
      <c r="S22367">
        <v>0.73699999999999999</v>
      </c>
      <c r="T22367">
        <v>4991.6000000000004</v>
      </c>
      <c r="U22367" t="s">
        <v>37</v>
      </c>
    </row>
    <row r="22368" spans="1:21" x14ac:dyDescent="0.25">
      <c r="A22368">
        <v>27</v>
      </c>
      <c r="B22368" t="s">
        <v>46</v>
      </c>
      <c r="C22368" t="s">
        <v>52</v>
      </c>
      <c r="D22368" t="s">
        <v>49</v>
      </c>
      <c r="E22368" t="s">
        <v>37</v>
      </c>
      <c r="F22368" t="s">
        <v>37</v>
      </c>
      <c r="G22368" t="s">
        <v>37</v>
      </c>
      <c r="H22368" t="s">
        <v>68</v>
      </c>
      <c r="I22368" t="s">
        <v>67</v>
      </c>
      <c r="J22368" t="s">
        <v>61</v>
      </c>
      <c r="K22368">
        <v>803</v>
      </c>
      <c r="L22368">
        <v>2</v>
      </c>
      <c r="M22368">
        <v>999</v>
      </c>
      <c r="N22368">
        <v>0</v>
      </c>
      <c r="O22368" t="s">
        <v>41</v>
      </c>
      <c r="P22368">
        <v>1.4</v>
      </c>
      <c r="Q22368">
        <v>93.918000000000006</v>
      </c>
      <c r="R22368">
        <v>-42.7</v>
      </c>
      <c r="S22368">
        <v>4.9619999999999997</v>
      </c>
      <c r="T22368">
        <v>5228.1000000000004</v>
      </c>
      <c r="U22368" t="s">
        <v>42</v>
      </c>
    </row>
    <row r="22369" spans="1:21" x14ac:dyDescent="0.25">
      <c r="A22369">
        <v>27</v>
      </c>
      <c r="B22369" t="s">
        <v>46</v>
      </c>
      <c r="C22369" t="s">
        <v>52</v>
      </c>
      <c r="D22369" t="s">
        <v>49</v>
      </c>
      <c r="E22369" t="s">
        <v>37</v>
      </c>
      <c r="F22369" t="s">
        <v>42</v>
      </c>
      <c r="G22369" t="s">
        <v>37</v>
      </c>
      <c r="H22369" t="s">
        <v>68</v>
      </c>
      <c r="I22369" t="s">
        <v>67</v>
      </c>
      <c r="J22369" t="s">
        <v>61</v>
      </c>
      <c r="K22369">
        <v>1061</v>
      </c>
      <c r="L22369">
        <v>4</v>
      </c>
      <c r="M22369">
        <v>999</v>
      </c>
      <c r="N22369">
        <v>0</v>
      </c>
      <c r="O22369" t="s">
        <v>41</v>
      </c>
      <c r="P22369">
        <v>1.4</v>
      </c>
      <c r="Q22369">
        <v>93.918000000000006</v>
      </c>
      <c r="R22369">
        <v>-42.7</v>
      </c>
      <c r="S22369">
        <v>4.9619999999999997</v>
      </c>
      <c r="T22369">
        <v>5228.1000000000004</v>
      </c>
      <c r="U22369" t="s">
        <v>42</v>
      </c>
    </row>
    <row r="22370" spans="1:21" x14ac:dyDescent="0.25">
      <c r="A22370">
        <v>27</v>
      </c>
      <c r="B22370" t="s">
        <v>46</v>
      </c>
      <c r="C22370" t="s">
        <v>52</v>
      </c>
      <c r="D22370" t="s">
        <v>49</v>
      </c>
      <c r="E22370" t="s">
        <v>37</v>
      </c>
      <c r="F22370" t="s">
        <v>37</v>
      </c>
      <c r="G22370" t="s">
        <v>37</v>
      </c>
      <c r="H22370" t="s">
        <v>68</v>
      </c>
      <c r="I22370" t="s">
        <v>67</v>
      </c>
      <c r="J22370" t="s">
        <v>61</v>
      </c>
      <c r="K22370">
        <v>448</v>
      </c>
      <c r="L22370">
        <v>5</v>
      </c>
      <c r="M22370">
        <v>999</v>
      </c>
      <c r="N22370">
        <v>0</v>
      </c>
      <c r="O22370" t="s">
        <v>41</v>
      </c>
      <c r="P22370">
        <v>1.4</v>
      </c>
      <c r="Q22370">
        <v>93.918000000000006</v>
      </c>
      <c r="R22370">
        <v>-42.7</v>
      </c>
      <c r="S22370">
        <v>4.9610000000000003</v>
      </c>
      <c r="T22370">
        <v>5228.1000000000004</v>
      </c>
      <c r="U22370" t="s">
        <v>42</v>
      </c>
    </row>
    <row r="22371" spans="1:21" x14ac:dyDescent="0.25">
      <c r="A22371">
        <v>27</v>
      </c>
      <c r="B22371" t="s">
        <v>58</v>
      </c>
      <c r="C22371" t="s">
        <v>35</v>
      </c>
      <c r="D22371" t="s">
        <v>49</v>
      </c>
      <c r="E22371" t="s">
        <v>37</v>
      </c>
      <c r="F22371" t="s">
        <v>37</v>
      </c>
      <c r="G22371" t="s">
        <v>37</v>
      </c>
      <c r="H22371" t="s">
        <v>38</v>
      </c>
      <c r="I22371" t="s">
        <v>72</v>
      </c>
      <c r="J22371" t="s">
        <v>62</v>
      </c>
      <c r="K22371">
        <v>669</v>
      </c>
      <c r="L22371">
        <v>1</v>
      </c>
      <c r="M22371">
        <v>999</v>
      </c>
      <c r="N22371">
        <v>0</v>
      </c>
      <c r="O22371" t="s">
        <v>41</v>
      </c>
      <c r="P22371">
        <v>-0.1</v>
      </c>
      <c r="Q22371">
        <v>93.2</v>
      </c>
      <c r="R22371">
        <v>-42</v>
      </c>
      <c r="S22371">
        <v>4.6630000000000003</v>
      </c>
      <c r="T22371">
        <v>5195.8</v>
      </c>
      <c r="U22371" t="s">
        <v>42</v>
      </c>
    </row>
    <row r="22372" spans="1:21" x14ac:dyDescent="0.25">
      <c r="A22372">
        <v>27</v>
      </c>
      <c r="B22372" t="s">
        <v>51</v>
      </c>
      <c r="C22372" t="s">
        <v>35</v>
      </c>
      <c r="D22372" t="s">
        <v>49</v>
      </c>
      <c r="E22372" t="s">
        <v>37</v>
      </c>
      <c r="F22372" t="s">
        <v>37</v>
      </c>
      <c r="G22372" t="s">
        <v>37</v>
      </c>
      <c r="H22372" t="s">
        <v>68</v>
      </c>
      <c r="I22372" t="s">
        <v>39</v>
      </c>
      <c r="J22372" t="s">
        <v>63</v>
      </c>
      <c r="K22372">
        <v>347</v>
      </c>
      <c r="L22372">
        <v>2</v>
      </c>
      <c r="M22372">
        <v>999</v>
      </c>
      <c r="N22372">
        <v>1</v>
      </c>
      <c r="O22372" t="s">
        <v>71</v>
      </c>
      <c r="P22372">
        <v>-1.8</v>
      </c>
      <c r="Q22372">
        <v>92.893000000000001</v>
      </c>
      <c r="R22372">
        <v>-46.2</v>
      </c>
      <c r="S22372">
        <v>1.327</v>
      </c>
      <c r="T22372">
        <v>5099.1000000000004</v>
      </c>
      <c r="U22372" t="s">
        <v>42</v>
      </c>
    </row>
    <row r="22373" spans="1:21" x14ac:dyDescent="0.25">
      <c r="A22373">
        <v>27</v>
      </c>
      <c r="B22373" t="s">
        <v>55</v>
      </c>
      <c r="C22373" t="s">
        <v>52</v>
      </c>
      <c r="D22373" t="s">
        <v>49</v>
      </c>
      <c r="E22373" t="s">
        <v>37</v>
      </c>
      <c r="F22373" t="s">
        <v>42</v>
      </c>
      <c r="G22373" t="s">
        <v>37</v>
      </c>
      <c r="H22373" t="s">
        <v>68</v>
      </c>
      <c r="I22373" t="s">
        <v>72</v>
      </c>
      <c r="J22373" t="s">
        <v>61</v>
      </c>
      <c r="K22373">
        <v>325</v>
      </c>
      <c r="L22373">
        <v>1</v>
      </c>
      <c r="M22373">
        <v>3</v>
      </c>
      <c r="N22373">
        <v>1</v>
      </c>
      <c r="O22373" t="s">
        <v>73</v>
      </c>
      <c r="P22373">
        <v>-3.4</v>
      </c>
      <c r="Q22373">
        <v>92.649000000000001</v>
      </c>
      <c r="R22373">
        <v>-30.1</v>
      </c>
      <c r="S22373">
        <v>0.71599999999999997</v>
      </c>
      <c r="T22373">
        <v>5017.5</v>
      </c>
      <c r="U22373" t="s">
        <v>42</v>
      </c>
    </row>
    <row r="22374" spans="1:21" x14ac:dyDescent="0.25">
      <c r="A22374">
        <v>28</v>
      </c>
      <c r="B22374" t="s">
        <v>51</v>
      </c>
      <c r="C22374" t="s">
        <v>52</v>
      </c>
      <c r="D22374" t="s">
        <v>49</v>
      </c>
      <c r="E22374" t="s">
        <v>37</v>
      </c>
      <c r="F22374" t="s">
        <v>42</v>
      </c>
      <c r="G22374" t="s">
        <v>37</v>
      </c>
      <c r="H22374" t="s">
        <v>38</v>
      </c>
      <c r="I22374" t="s">
        <v>39</v>
      </c>
      <c r="J22374" t="s">
        <v>62</v>
      </c>
      <c r="K22374">
        <v>229</v>
      </c>
      <c r="L22374">
        <v>2</v>
      </c>
      <c r="M22374">
        <v>999</v>
      </c>
      <c r="N22374">
        <v>0</v>
      </c>
      <c r="O22374" t="s">
        <v>41</v>
      </c>
      <c r="P22374">
        <v>1.1000000000000001</v>
      </c>
      <c r="Q22374">
        <v>93.994</v>
      </c>
      <c r="R22374">
        <v>-36.4</v>
      </c>
      <c r="S22374">
        <v>4.8559999999999999</v>
      </c>
      <c r="T22374">
        <v>5191</v>
      </c>
      <c r="U22374" t="s">
        <v>37</v>
      </c>
    </row>
    <row r="22375" spans="1:21" x14ac:dyDescent="0.25">
      <c r="A22375">
        <v>28</v>
      </c>
      <c r="B22375" t="s">
        <v>46</v>
      </c>
      <c r="C22375" t="s">
        <v>52</v>
      </c>
      <c r="D22375" t="s">
        <v>49</v>
      </c>
      <c r="E22375" t="s">
        <v>37</v>
      </c>
      <c r="F22375" t="s">
        <v>37</v>
      </c>
      <c r="G22375" t="s">
        <v>37</v>
      </c>
      <c r="H22375" t="s">
        <v>38</v>
      </c>
      <c r="I22375" t="s">
        <v>39</v>
      </c>
      <c r="J22375" t="s">
        <v>63</v>
      </c>
      <c r="K22375">
        <v>462</v>
      </c>
      <c r="L22375">
        <v>1</v>
      </c>
      <c r="M22375">
        <v>999</v>
      </c>
      <c r="N22375">
        <v>0</v>
      </c>
      <c r="O22375" t="s">
        <v>41</v>
      </c>
      <c r="P22375">
        <v>1.1000000000000001</v>
      </c>
      <c r="Q22375">
        <v>93.994</v>
      </c>
      <c r="R22375">
        <v>-36.4</v>
      </c>
      <c r="S22375">
        <v>4.8550000000000004</v>
      </c>
      <c r="T22375">
        <v>5191</v>
      </c>
      <c r="U22375" t="s">
        <v>37</v>
      </c>
    </row>
    <row r="22376" spans="1:21" x14ac:dyDescent="0.25">
      <c r="A22376">
        <v>28</v>
      </c>
      <c r="B22376" t="s">
        <v>51</v>
      </c>
      <c r="C22376" t="s">
        <v>52</v>
      </c>
      <c r="D22376" t="s">
        <v>49</v>
      </c>
      <c r="E22376" t="s">
        <v>37</v>
      </c>
      <c r="F22376" t="s">
        <v>42</v>
      </c>
      <c r="G22376" t="s">
        <v>42</v>
      </c>
      <c r="H22376" t="s">
        <v>38</v>
      </c>
      <c r="I22376" t="s">
        <v>39</v>
      </c>
      <c r="J22376" t="s">
        <v>63</v>
      </c>
      <c r="K22376">
        <v>337</v>
      </c>
      <c r="L22376">
        <v>4</v>
      </c>
      <c r="M22376">
        <v>999</v>
      </c>
      <c r="N22376">
        <v>0</v>
      </c>
      <c r="O22376" t="s">
        <v>41</v>
      </c>
      <c r="P22376">
        <v>1.1000000000000001</v>
      </c>
      <c r="Q22376">
        <v>93.994</v>
      </c>
      <c r="R22376">
        <v>-36.4</v>
      </c>
      <c r="S22376">
        <v>4.8550000000000004</v>
      </c>
      <c r="T22376">
        <v>5191</v>
      </c>
      <c r="U22376" t="s">
        <v>37</v>
      </c>
    </row>
    <row r="22377" spans="1:21" x14ac:dyDescent="0.25">
      <c r="A22377">
        <v>28</v>
      </c>
      <c r="B22377" t="s">
        <v>51</v>
      </c>
      <c r="C22377" t="s">
        <v>52</v>
      </c>
      <c r="D22377" t="s">
        <v>49</v>
      </c>
      <c r="E22377" t="s">
        <v>37</v>
      </c>
      <c r="F22377" t="s">
        <v>42</v>
      </c>
      <c r="G22377" t="s">
        <v>37</v>
      </c>
      <c r="H22377" t="s">
        <v>38</v>
      </c>
      <c r="I22377" t="s">
        <v>39</v>
      </c>
      <c r="J22377" t="s">
        <v>64</v>
      </c>
      <c r="K22377">
        <v>315</v>
      </c>
      <c r="L22377">
        <v>4</v>
      </c>
      <c r="M22377">
        <v>999</v>
      </c>
      <c r="N22377">
        <v>0</v>
      </c>
      <c r="O22377" t="s">
        <v>41</v>
      </c>
      <c r="P22377">
        <v>1.1000000000000001</v>
      </c>
      <c r="Q22377">
        <v>93.994</v>
      </c>
      <c r="R22377">
        <v>-36.4</v>
      </c>
      <c r="S22377">
        <v>4.8550000000000004</v>
      </c>
      <c r="T22377">
        <v>5191</v>
      </c>
      <c r="U22377" t="s">
        <v>37</v>
      </c>
    </row>
    <row r="22378" spans="1:21" x14ac:dyDescent="0.25">
      <c r="A22378">
        <v>28</v>
      </c>
      <c r="B22378" t="s">
        <v>51</v>
      </c>
      <c r="C22378" t="s">
        <v>52</v>
      </c>
      <c r="D22378" t="s">
        <v>49</v>
      </c>
      <c r="E22378" t="s">
        <v>37</v>
      </c>
      <c r="F22378" t="s">
        <v>42</v>
      </c>
      <c r="G22378" t="s">
        <v>37</v>
      </c>
      <c r="H22378" t="s">
        <v>38</v>
      </c>
      <c r="I22378" t="s">
        <v>39</v>
      </c>
      <c r="J22378" t="s">
        <v>63</v>
      </c>
      <c r="K22378">
        <v>760</v>
      </c>
      <c r="L22378">
        <v>2</v>
      </c>
      <c r="M22378">
        <v>999</v>
      </c>
      <c r="N22378">
        <v>0</v>
      </c>
      <c r="O22378" t="s">
        <v>41</v>
      </c>
      <c r="P22378">
        <v>1.1000000000000001</v>
      </c>
      <c r="Q22378">
        <v>93.994</v>
      </c>
      <c r="R22378">
        <v>-36.4</v>
      </c>
      <c r="S22378">
        <v>4.8600000000000003</v>
      </c>
      <c r="T22378">
        <v>5191</v>
      </c>
      <c r="U22378" t="s">
        <v>37</v>
      </c>
    </row>
    <row r="22379" spans="1:21" x14ac:dyDescent="0.25">
      <c r="A22379">
        <v>28</v>
      </c>
      <c r="B22379" t="s">
        <v>51</v>
      </c>
      <c r="C22379" t="s">
        <v>52</v>
      </c>
      <c r="D22379" t="s">
        <v>49</v>
      </c>
      <c r="E22379" t="s">
        <v>37</v>
      </c>
      <c r="F22379" t="s">
        <v>37</v>
      </c>
      <c r="G22379" t="s">
        <v>37</v>
      </c>
      <c r="H22379" t="s">
        <v>38</v>
      </c>
      <c r="I22379" t="s">
        <v>39</v>
      </c>
      <c r="J22379" t="s">
        <v>64</v>
      </c>
      <c r="K22379">
        <v>323</v>
      </c>
      <c r="L22379">
        <v>2</v>
      </c>
      <c r="M22379">
        <v>999</v>
      </c>
      <c r="N22379">
        <v>0</v>
      </c>
      <c r="O22379" t="s">
        <v>41</v>
      </c>
      <c r="P22379">
        <v>1.1000000000000001</v>
      </c>
      <c r="Q22379">
        <v>93.994</v>
      </c>
      <c r="R22379">
        <v>-36.4</v>
      </c>
      <c r="S22379">
        <v>4.859</v>
      </c>
      <c r="T22379">
        <v>5191</v>
      </c>
      <c r="U22379" t="s">
        <v>37</v>
      </c>
    </row>
    <row r="22380" spans="1:21" x14ac:dyDescent="0.25">
      <c r="A22380">
        <v>28</v>
      </c>
      <c r="B22380" t="s">
        <v>51</v>
      </c>
      <c r="C22380" t="s">
        <v>53</v>
      </c>
      <c r="D22380" t="s">
        <v>49</v>
      </c>
      <c r="E22380" t="s">
        <v>37</v>
      </c>
      <c r="F22380" t="s">
        <v>37</v>
      </c>
      <c r="G22380" t="s">
        <v>37</v>
      </c>
      <c r="H22380" t="s">
        <v>38</v>
      </c>
      <c r="I22380" t="s">
        <v>39</v>
      </c>
      <c r="J22380" t="s">
        <v>40</v>
      </c>
      <c r="K22380">
        <v>71</v>
      </c>
      <c r="L22380">
        <v>1</v>
      </c>
      <c r="M22380">
        <v>999</v>
      </c>
      <c r="N22380">
        <v>0</v>
      </c>
      <c r="O22380" t="s">
        <v>41</v>
      </c>
      <c r="P22380">
        <v>1.1000000000000001</v>
      </c>
      <c r="Q22380">
        <v>93.994</v>
      </c>
      <c r="R22380">
        <v>-36.4</v>
      </c>
      <c r="S22380">
        <v>4.8579999999999997</v>
      </c>
      <c r="T22380">
        <v>5191</v>
      </c>
      <c r="U22380" t="s">
        <v>37</v>
      </c>
    </row>
    <row r="22381" spans="1:21" x14ac:dyDescent="0.25">
      <c r="A22381">
        <v>28</v>
      </c>
      <c r="B22381" t="s">
        <v>58</v>
      </c>
      <c r="C22381" t="s">
        <v>35</v>
      </c>
      <c r="D22381" t="s">
        <v>49</v>
      </c>
      <c r="E22381" t="s">
        <v>37</v>
      </c>
      <c r="F22381" t="s">
        <v>37</v>
      </c>
      <c r="G22381" t="s">
        <v>37</v>
      </c>
      <c r="H22381" t="s">
        <v>38</v>
      </c>
      <c r="I22381" t="s">
        <v>39</v>
      </c>
      <c r="J22381" t="s">
        <v>40</v>
      </c>
      <c r="K22381">
        <v>258</v>
      </c>
      <c r="L22381">
        <v>1</v>
      </c>
      <c r="M22381">
        <v>999</v>
      </c>
      <c r="N22381">
        <v>0</v>
      </c>
      <c r="O22381" t="s">
        <v>41</v>
      </c>
      <c r="P22381">
        <v>1.1000000000000001</v>
      </c>
      <c r="Q22381">
        <v>93.994</v>
      </c>
      <c r="R22381">
        <v>-36.4</v>
      </c>
      <c r="S22381">
        <v>4.8579999999999997</v>
      </c>
      <c r="T22381">
        <v>5191</v>
      </c>
      <c r="U22381" t="s">
        <v>37</v>
      </c>
    </row>
    <row r="22382" spans="1:21" x14ac:dyDescent="0.25">
      <c r="A22382">
        <v>28</v>
      </c>
      <c r="B22382" t="s">
        <v>51</v>
      </c>
      <c r="C22382" t="s">
        <v>35</v>
      </c>
      <c r="D22382" t="s">
        <v>49</v>
      </c>
      <c r="E22382" t="s">
        <v>37</v>
      </c>
      <c r="F22382" t="s">
        <v>42</v>
      </c>
      <c r="G22382" t="s">
        <v>37</v>
      </c>
      <c r="H22382" t="s">
        <v>38</v>
      </c>
      <c r="I22382" t="s">
        <v>39</v>
      </c>
      <c r="J22382" t="s">
        <v>61</v>
      </c>
      <c r="K22382">
        <v>80</v>
      </c>
      <c r="L22382">
        <v>2</v>
      </c>
      <c r="M22382">
        <v>999</v>
      </c>
      <c r="N22382">
        <v>0</v>
      </c>
      <c r="O22382" t="s">
        <v>41</v>
      </c>
      <c r="P22382">
        <v>1.1000000000000001</v>
      </c>
      <c r="Q22382">
        <v>93.994</v>
      </c>
      <c r="R22382">
        <v>-36.4</v>
      </c>
      <c r="S22382">
        <v>4.8559999999999999</v>
      </c>
      <c r="T22382">
        <v>5191</v>
      </c>
      <c r="U22382" t="s">
        <v>37</v>
      </c>
    </row>
    <row r="22383" spans="1:21" x14ac:dyDescent="0.25">
      <c r="A22383">
        <v>28</v>
      </c>
      <c r="B22383" t="s">
        <v>58</v>
      </c>
      <c r="C22383" t="s">
        <v>35</v>
      </c>
      <c r="D22383" t="s">
        <v>49</v>
      </c>
      <c r="E22383" t="s">
        <v>37</v>
      </c>
      <c r="F22383" t="s">
        <v>37</v>
      </c>
      <c r="G22383" t="s">
        <v>37</v>
      </c>
      <c r="H22383" t="s">
        <v>38</v>
      </c>
      <c r="I22383" t="s">
        <v>39</v>
      </c>
      <c r="J22383" t="s">
        <v>40</v>
      </c>
      <c r="K22383">
        <v>185</v>
      </c>
      <c r="L22383">
        <v>5</v>
      </c>
      <c r="M22383">
        <v>999</v>
      </c>
      <c r="N22383">
        <v>0</v>
      </c>
      <c r="O22383" t="s">
        <v>41</v>
      </c>
      <c r="P22383">
        <v>1.1000000000000001</v>
      </c>
      <c r="Q22383">
        <v>93.994</v>
      </c>
      <c r="R22383">
        <v>-36.4</v>
      </c>
      <c r="S22383">
        <v>4.8570000000000002</v>
      </c>
      <c r="T22383">
        <v>5191</v>
      </c>
      <c r="U22383" t="s">
        <v>37</v>
      </c>
    </row>
    <row r="22384" spans="1:21" x14ac:dyDescent="0.25">
      <c r="A22384">
        <v>28</v>
      </c>
      <c r="B22384" t="s">
        <v>58</v>
      </c>
      <c r="C22384" t="s">
        <v>35</v>
      </c>
      <c r="D22384" t="s">
        <v>49</v>
      </c>
      <c r="E22384" t="s">
        <v>37</v>
      </c>
      <c r="F22384" t="s">
        <v>42</v>
      </c>
      <c r="G22384" t="s">
        <v>37</v>
      </c>
      <c r="H22384" t="s">
        <v>38</v>
      </c>
      <c r="I22384" t="s">
        <v>39</v>
      </c>
      <c r="J22384" t="s">
        <v>62</v>
      </c>
      <c r="K22384">
        <v>119</v>
      </c>
      <c r="L22384">
        <v>1</v>
      </c>
      <c r="M22384">
        <v>999</v>
      </c>
      <c r="N22384">
        <v>0</v>
      </c>
      <c r="O22384" t="s">
        <v>41</v>
      </c>
      <c r="P22384">
        <v>1.1000000000000001</v>
      </c>
      <c r="Q22384">
        <v>93.994</v>
      </c>
      <c r="R22384">
        <v>-36.4</v>
      </c>
      <c r="S22384">
        <v>4.8570000000000002</v>
      </c>
      <c r="T22384">
        <v>5191</v>
      </c>
      <c r="U22384" t="s">
        <v>37</v>
      </c>
    </row>
    <row r="22385" spans="1:21" x14ac:dyDescent="0.25">
      <c r="A22385">
        <v>28</v>
      </c>
      <c r="B22385" t="s">
        <v>58</v>
      </c>
      <c r="C22385" t="s">
        <v>35</v>
      </c>
      <c r="D22385" t="s">
        <v>49</v>
      </c>
      <c r="E22385" t="s">
        <v>37</v>
      </c>
      <c r="F22385" t="s">
        <v>42</v>
      </c>
      <c r="G22385" t="s">
        <v>42</v>
      </c>
      <c r="H22385" t="s">
        <v>38</v>
      </c>
      <c r="I22385" t="s">
        <v>39</v>
      </c>
      <c r="J22385" t="s">
        <v>62</v>
      </c>
      <c r="K22385">
        <v>85</v>
      </c>
      <c r="L22385">
        <v>3</v>
      </c>
      <c r="M22385">
        <v>999</v>
      </c>
      <c r="N22385">
        <v>0</v>
      </c>
      <c r="O22385" t="s">
        <v>41</v>
      </c>
      <c r="P22385">
        <v>1.1000000000000001</v>
      </c>
      <c r="Q22385">
        <v>93.994</v>
      </c>
      <c r="R22385">
        <v>-36.4</v>
      </c>
      <c r="S22385">
        <v>4.8570000000000002</v>
      </c>
      <c r="T22385">
        <v>5191</v>
      </c>
      <c r="U22385" t="s">
        <v>37</v>
      </c>
    </row>
    <row r="22386" spans="1:21" x14ac:dyDescent="0.25">
      <c r="A22386">
        <v>28</v>
      </c>
      <c r="B22386" t="s">
        <v>51</v>
      </c>
      <c r="C22386" t="s">
        <v>53</v>
      </c>
      <c r="D22386" t="s">
        <v>49</v>
      </c>
      <c r="E22386" t="s">
        <v>45</v>
      </c>
      <c r="F22386" t="s">
        <v>42</v>
      </c>
      <c r="G22386" t="s">
        <v>37</v>
      </c>
      <c r="H22386" t="s">
        <v>38</v>
      </c>
      <c r="I22386" t="s">
        <v>39</v>
      </c>
      <c r="J22386" t="s">
        <v>63</v>
      </c>
      <c r="K22386">
        <v>174</v>
      </c>
      <c r="L22386">
        <v>1</v>
      </c>
      <c r="M22386">
        <v>999</v>
      </c>
      <c r="N22386">
        <v>0</v>
      </c>
      <c r="O22386" t="s">
        <v>41</v>
      </c>
      <c r="P22386">
        <v>1.1000000000000001</v>
      </c>
      <c r="Q22386">
        <v>93.994</v>
      </c>
      <c r="R22386">
        <v>-36.4</v>
      </c>
      <c r="S22386">
        <v>4.8600000000000003</v>
      </c>
      <c r="T22386">
        <v>5191</v>
      </c>
      <c r="U22386" t="s">
        <v>37</v>
      </c>
    </row>
    <row r="22387" spans="1:21" x14ac:dyDescent="0.25">
      <c r="A22387">
        <v>28</v>
      </c>
      <c r="B22387" t="s">
        <v>51</v>
      </c>
      <c r="C22387" t="s">
        <v>52</v>
      </c>
      <c r="D22387" t="s">
        <v>49</v>
      </c>
      <c r="E22387" t="s">
        <v>37</v>
      </c>
      <c r="F22387" t="s">
        <v>42</v>
      </c>
      <c r="G22387" t="s">
        <v>37</v>
      </c>
      <c r="H22387" t="s">
        <v>38</v>
      </c>
      <c r="I22387" t="s">
        <v>39</v>
      </c>
      <c r="J22387" t="s">
        <v>64</v>
      </c>
      <c r="K22387">
        <v>65</v>
      </c>
      <c r="L22387">
        <v>13</v>
      </c>
      <c r="M22387">
        <v>999</v>
      </c>
      <c r="N22387">
        <v>0</v>
      </c>
      <c r="O22387" t="s">
        <v>41</v>
      </c>
      <c r="P22387">
        <v>1.1000000000000001</v>
      </c>
      <c r="Q22387">
        <v>93.994</v>
      </c>
      <c r="R22387">
        <v>-36.4</v>
      </c>
      <c r="S22387">
        <v>4.8639999999999999</v>
      </c>
      <c r="T22387">
        <v>5191</v>
      </c>
      <c r="U22387" t="s">
        <v>37</v>
      </c>
    </row>
    <row r="22388" spans="1:21" x14ac:dyDescent="0.25">
      <c r="A22388">
        <v>28</v>
      </c>
      <c r="B22388" t="s">
        <v>51</v>
      </c>
      <c r="C22388" t="s">
        <v>52</v>
      </c>
      <c r="D22388" t="s">
        <v>49</v>
      </c>
      <c r="E22388" t="s">
        <v>45</v>
      </c>
      <c r="F22388" t="s">
        <v>37</v>
      </c>
      <c r="G22388" t="s">
        <v>37</v>
      </c>
      <c r="H22388" t="s">
        <v>38</v>
      </c>
      <c r="I22388" t="s">
        <v>66</v>
      </c>
      <c r="J22388" t="s">
        <v>63</v>
      </c>
      <c r="K22388">
        <v>492</v>
      </c>
      <c r="L22388">
        <v>2</v>
      </c>
      <c r="M22388">
        <v>999</v>
      </c>
      <c r="N22388">
        <v>0</v>
      </c>
      <c r="O22388" t="s">
        <v>41</v>
      </c>
      <c r="P22388">
        <v>1.4</v>
      </c>
      <c r="Q22388">
        <v>94.465000000000003</v>
      </c>
      <c r="R22388">
        <v>-41.8</v>
      </c>
      <c r="S22388">
        <v>4.8659999999999997</v>
      </c>
      <c r="T22388">
        <v>5228.1000000000004</v>
      </c>
      <c r="U22388" t="s">
        <v>37</v>
      </c>
    </row>
    <row r="22389" spans="1:21" x14ac:dyDescent="0.25">
      <c r="A22389">
        <v>28</v>
      </c>
      <c r="B22389" t="s">
        <v>51</v>
      </c>
      <c r="C22389" t="s">
        <v>52</v>
      </c>
      <c r="D22389" t="s">
        <v>49</v>
      </c>
      <c r="E22389" t="s">
        <v>37</v>
      </c>
      <c r="F22389" t="s">
        <v>37</v>
      </c>
      <c r="G22389" t="s">
        <v>42</v>
      </c>
      <c r="H22389" t="s">
        <v>38</v>
      </c>
      <c r="I22389" t="s">
        <v>66</v>
      </c>
      <c r="J22389" t="s">
        <v>61</v>
      </c>
      <c r="K22389">
        <v>63</v>
      </c>
      <c r="L22389">
        <v>2</v>
      </c>
      <c r="M22389">
        <v>999</v>
      </c>
      <c r="N22389">
        <v>0</v>
      </c>
      <c r="O22389" t="s">
        <v>41</v>
      </c>
      <c r="P22389">
        <v>1.4</v>
      </c>
      <c r="Q22389">
        <v>94.465000000000003</v>
      </c>
      <c r="R22389">
        <v>-41.8</v>
      </c>
      <c r="S22389">
        <v>4.9610000000000003</v>
      </c>
      <c r="T22389">
        <v>5228.1000000000004</v>
      </c>
      <c r="U22389" t="s">
        <v>37</v>
      </c>
    </row>
    <row r="22390" spans="1:21" x14ac:dyDescent="0.25">
      <c r="A22390">
        <v>28</v>
      </c>
      <c r="B22390" t="s">
        <v>51</v>
      </c>
      <c r="C22390" t="s">
        <v>52</v>
      </c>
      <c r="D22390" t="s">
        <v>49</v>
      </c>
      <c r="E22390" t="s">
        <v>37</v>
      </c>
      <c r="F22390" t="s">
        <v>42</v>
      </c>
      <c r="G22390" t="s">
        <v>37</v>
      </c>
      <c r="H22390" t="s">
        <v>38</v>
      </c>
      <c r="I22390" t="s">
        <v>66</v>
      </c>
      <c r="J22390" t="s">
        <v>62</v>
      </c>
      <c r="K22390">
        <v>1195</v>
      </c>
      <c r="L22390">
        <v>2</v>
      </c>
      <c r="M22390">
        <v>999</v>
      </c>
      <c r="N22390">
        <v>0</v>
      </c>
      <c r="O22390" t="s">
        <v>41</v>
      </c>
      <c r="P22390">
        <v>1.4</v>
      </c>
      <c r="Q22390">
        <v>94.465000000000003</v>
      </c>
      <c r="R22390">
        <v>-41.8</v>
      </c>
      <c r="S22390">
        <v>4.9619999999999997</v>
      </c>
      <c r="T22390">
        <v>5228.1000000000004</v>
      </c>
      <c r="U22390" t="s">
        <v>37</v>
      </c>
    </row>
    <row r="22391" spans="1:21" x14ac:dyDescent="0.25">
      <c r="A22391">
        <v>28</v>
      </c>
      <c r="B22391" t="s">
        <v>60</v>
      </c>
      <c r="C22391" t="s">
        <v>52</v>
      </c>
      <c r="D22391" t="s">
        <v>49</v>
      </c>
      <c r="E22391" t="s">
        <v>37</v>
      </c>
      <c r="F22391" t="s">
        <v>37</v>
      </c>
      <c r="G22391" t="s">
        <v>37</v>
      </c>
      <c r="H22391" t="s">
        <v>38</v>
      </c>
      <c r="I22391" t="s">
        <v>66</v>
      </c>
      <c r="J22391" t="s">
        <v>64</v>
      </c>
      <c r="K22391">
        <v>168</v>
      </c>
      <c r="L22391">
        <v>2</v>
      </c>
      <c r="M22391">
        <v>999</v>
      </c>
      <c r="N22391">
        <v>0</v>
      </c>
      <c r="O22391" t="s">
        <v>41</v>
      </c>
      <c r="P22391">
        <v>1.4</v>
      </c>
      <c r="Q22391">
        <v>94.465000000000003</v>
      </c>
      <c r="R22391">
        <v>-41.8</v>
      </c>
      <c r="S22391">
        <v>4.9589999999999996</v>
      </c>
      <c r="T22391">
        <v>5228.1000000000004</v>
      </c>
      <c r="U22391" t="s">
        <v>37</v>
      </c>
    </row>
    <row r="22392" spans="1:21" x14ac:dyDescent="0.25">
      <c r="A22392">
        <v>28</v>
      </c>
      <c r="B22392" t="s">
        <v>46</v>
      </c>
      <c r="C22392" t="s">
        <v>52</v>
      </c>
      <c r="D22392" t="s">
        <v>49</v>
      </c>
      <c r="E22392" t="s">
        <v>37</v>
      </c>
      <c r="F22392" t="s">
        <v>37</v>
      </c>
      <c r="G22392" t="s">
        <v>42</v>
      </c>
      <c r="H22392" t="s">
        <v>38</v>
      </c>
      <c r="I22392" t="s">
        <v>66</v>
      </c>
      <c r="J22392" t="s">
        <v>63</v>
      </c>
      <c r="K22392">
        <v>253</v>
      </c>
      <c r="L22392">
        <v>1</v>
      </c>
      <c r="M22392">
        <v>999</v>
      </c>
      <c r="N22392">
        <v>0</v>
      </c>
      <c r="O22392" t="s">
        <v>41</v>
      </c>
      <c r="P22392">
        <v>1.4</v>
      </c>
      <c r="Q22392">
        <v>94.465000000000003</v>
      </c>
      <c r="R22392">
        <v>-41.8</v>
      </c>
      <c r="S22392">
        <v>4.9550000000000001</v>
      </c>
      <c r="T22392">
        <v>5228.1000000000004</v>
      </c>
      <c r="U22392" t="s">
        <v>37</v>
      </c>
    </row>
    <row r="22393" spans="1:21" x14ac:dyDescent="0.25">
      <c r="A22393">
        <v>28</v>
      </c>
      <c r="B22393" t="s">
        <v>51</v>
      </c>
      <c r="C22393" t="s">
        <v>52</v>
      </c>
      <c r="D22393" t="s">
        <v>49</v>
      </c>
      <c r="E22393" t="s">
        <v>37</v>
      </c>
      <c r="F22393" t="s">
        <v>42</v>
      </c>
      <c r="G22393" t="s">
        <v>37</v>
      </c>
      <c r="H22393" t="s">
        <v>68</v>
      </c>
      <c r="I22393" t="s">
        <v>67</v>
      </c>
      <c r="J22393" t="s">
        <v>61</v>
      </c>
      <c r="K22393">
        <v>185</v>
      </c>
      <c r="L22393">
        <v>2</v>
      </c>
      <c r="M22393">
        <v>999</v>
      </c>
      <c r="N22393">
        <v>0</v>
      </c>
      <c r="O22393" t="s">
        <v>41</v>
      </c>
      <c r="P22393">
        <v>1.4</v>
      </c>
      <c r="Q22393">
        <v>93.918000000000006</v>
      </c>
      <c r="R22393">
        <v>-42.7</v>
      </c>
      <c r="S22393">
        <v>4.9619999999999997</v>
      </c>
      <c r="T22393">
        <v>5228.1000000000004</v>
      </c>
      <c r="U22393" t="s">
        <v>37</v>
      </c>
    </row>
    <row r="22394" spans="1:21" x14ac:dyDescent="0.25">
      <c r="A22394">
        <v>28</v>
      </c>
      <c r="B22394" t="s">
        <v>51</v>
      </c>
      <c r="C22394" t="s">
        <v>35</v>
      </c>
      <c r="D22394" t="s">
        <v>49</v>
      </c>
      <c r="E22394" t="s">
        <v>37</v>
      </c>
      <c r="F22394" t="s">
        <v>42</v>
      </c>
      <c r="G22394" t="s">
        <v>37</v>
      </c>
      <c r="H22394" t="s">
        <v>68</v>
      </c>
      <c r="I22394" t="s">
        <v>67</v>
      </c>
      <c r="J22394" t="s">
        <v>61</v>
      </c>
      <c r="K22394">
        <v>280</v>
      </c>
      <c r="L22394">
        <v>2</v>
      </c>
      <c r="M22394">
        <v>999</v>
      </c>
      <c r="N22394">
        <v>0</v>
      </c>
      <c r="O22394" t="s">
        <v>41</v>
      </c>
      <c r="P22394">
        <v>1.4</v>
      </c>
      <c r="Q22394">
        <v>93.918000000000006</v>
      </c>
      <c r="R22394">
        <v>-42.7</v>
      </c>
      <c r="S22394">
        <v>4.9619999999999997</v>
      </c>
      <c r="T22394">
        <v>5228.1000000000004</v>
      </c>
      <c r="U22394" t="s">
        <v>37</v>
      </c>
    </row>
    <row r="22395" spans="1:21" x14ac:dyDescent="0.25">
      <c r="A22395">
        <v>28</v>
      </c>
      <c r="B22395" t="s">
        <v>51</v>
      </c>
      <c r="C22395" t="s">
        <v>35</v>
      </c>
      <c r="D22395" t="s">
        <v>49</v>
      </c>
      <c r="E22395" t="s">
        <v>37</v>
      </c>
      <c r="F22395" t="s">
        <v>42</v>
      </c>
      <c r="G22395" t="s">
        <v>37</v>
      </c>
      <c r="H22395" t="s">
        <v>68</v>
      </c>
      <c r="I22395" t="s">
        <v>67</v>
      </c>
      <c r="J22395" t="s">
        <v>61</v>
      </c>
      <c r="K22395">
        <v>249</v>
      </c>
      <c r="L22395">
        <v>2</v>
      </c>
      <c r="M22395">
        <v>999</v>
      </c>
      <c r="N22395">
        <v>0</v>
      </c>
      <c r="O22395" t="s">
        <v>41</v>
      </c>
      <c r="P22395">
        <v>1.4</v>
      </c>
      <c r="Q22395">
        <v>93.918000000000006</v>
      </c>
      <c r="R22395">
        <v>-42.7</v>
      </c>
      <c r="S22395">
        <v>4.9619999999999997</v>
      </c>
      <c r="T22395">
        <v>5228.1000000000004</v>
      </c>
      <c r="U22395" t="s">
        <v>37</v>
      </c>
    </row>
    <row r="22396" spans="1:21" x14ac:dyDescent="0.25">
      <c r="A22396">
        <v>28</v>
      </c>
      <c r="B22396" t="s">
        <v>51</v>
      </c>
      <c r="C22396" t="s">
        <v>52</v>
      </c>
      <c r="D22396" t="s">
        <v>49</v>
      </c>
      <c r="E22396" t="s">
        <v>37</v>
      </c>
      <c r="F22396" t="s">
        <v>42</v>
      </c>
      <c r="G22396" t="s">
        <v>37</v>
      </c>
      <c r="H22396" t="s">
        <v>68</v>
      </c>
      <c r="I22396" t="s">
        <v>67</v>
      </c>
      <c r="J22396" t="s">
        <v>61</v>
      </c>
      <c r="K22396">
        <v>861</v>
      </c>
      <c r="L22396">
        <v>3</v>
      </c>
      <c r="M22396">
        <v>999</v>
      </c>
      <c r="N22396">
        <v>0</v>
      </c>
      <c r="O22396" t="s">
        <v>41</v>
      </c>
      <c r="P22396">
        <v>1.4</v>
      </c>
      <c r="Q22396">
        <v>93.918000000000006</v>
      </c>
      <c r="R22396">
        <v>-42.7</v>
      </c>
      <c r="S22396">
        <v>4.9619999999999997</v>
      </c>
      <c r="T22396">
        <v>5228.1000000000004</v>
      </c>
      <c r="U22396" t="s">
        <v>37</v>
      </c>
    </row>
    <row r="22397" spans="1:21" x14ac:dyDescent="0.25">
      <c r="A22397">
        <v>28</v>
      </c>
      <c r="B22397" t="s">
        <v>50</v>
      </c>
      <c r="C22397" t="s">
        <v>52</v>
      </c>
      <c r="D22397" t="s">
        <v>49</v>
      </c>
      <c r="E22397" t="s">
        <v>37</v>
      </c>
      <c r="F22397" t="s">
        <v>42</v>
      </c>
      <c r="G22397" t="s">
        <v>37</v>
      </c>
      <c r="H22397" t="s">
        <v>68</v>
      </c>
      <c r="I22397" t="s">
        <v>67</v>
      </c>
      <c r="J22397" t="s">
        <v>62</v>
      </c>
      <c r="K22397">
        <v>611</v>
      </c>
      <c r="L22397">
        <v>2</v>
      </c>
      <c r="M22397">
        <v>999</v>
      </c>
      <c r="N22397">
        <v>0</v>
      </c>
      <c r="O22397" t="s">
        <v>41</v>
      </c>
      <c r="P22397">
        <v>1.4</v>
      </c>
      <c r="Q22397">
        <v>93.918000000000006</v>
      </c>
      <c r="R22397">
        <v>-42.7</v>
      </c>
      <c r="S22397">
        <v>4.9619999999999997</v>
      </c>
      <c r="T22397">
        <v>5228.1000000000004</v>
      </c>
      <c r="U22397" t="s">
        <v>37</v>
      </c>
    </row>
    <row r="22398" spans="1:21" x14ac:dyDescent="0.25">
      <c r="A22398">
        <v>28</v>
      </c>
      <c r="B22398" t="s">
        <v>50</v>
      </c>
      <c r="C22398" t="s">
        <v>52</v>
      </c>
      <c r="D22398" t="s">
        <v>49</v>
      </c>
      <c r="E22398" t="s">
        <v>37</v>
      </c>
      <c r="F22398" t="s">
        <v>42</v>
      </c>
      <c r="G22398" t="s">
        <v>37</v>
      </c>
      <c r="H22398" t="s">
        <v>68</v>
      </c>
      <c r="I22398" t="s">
        <v>67</v>
      </c>
      <c r="J22398" t="s">
        <v>63</v>
      </c>
      <c r="K22398">
        <v>164</v>
      </c>
      <c r="L22398">
        <v>5</v>
      </c>
      <c r="M22398">
        <v>999</v>
      </c>
      <c r="N22398">
        <v>0</v>
      </c>
      <c r="O22398" t="s">
        <v>41</v>
      </c>
      <c r="P22398">
        <v>1.4</v>
      </c>
      <c r="Q22398">
        <v>93.918000000000006</v>
      </c>
      <c r="R22398">
        <v>-42.7</v>
      </c>
      <c r="S22398">
        <v>4.9630000000000001</v>
      </c>
      <c r="T22398">
        <v>5228.1000000000004</v>
      </c>
      <c r="U22398" t="s">
        <v>37</v>
      </c>
    </row>
    <row r="22399" spans="1:21" x14ac:dyDescent="0.25">
      <c r="A22399">
        <v>28</v>
      </c>
      <c r="B22399" t="s">
        <v>46</v>
      </c>
      <c r="C22399" t="s">
        <v>35</v>
      </c>
      <c r="D22399" t="s">
        <v>49</v>
      </c>
      <c r="E22399" t="s">
        <v>37</v>
      </c>
      <c r="F22399" t="s">
        <v>37</v>
      </c>
      <c r="G22399" t="s">
        <v>37</v>
      </c>
      <c r="H22399" t="s">
        <v>68</v>
      </c>
      <c r="I22399" t="s">
        <v>67</v>
      </c>
      <c r="J22399" t="s">
        <v>64</v>
      </c>
      <c r="K22399">
        <v>549</v>
      </c>
      <c r="L22399">
        <v>2</v>
      </c>
      <c r="M22399">
        <v>999</v>
      </c>
      <c r="N22399">
        <v>0</v>
      </c>
      <c r="O22399" t="s">
        <v>41</v>
      </c>
      <c r="P22399">
        <v>1.4</v>
      </c>
      <c r="Q22399">
        <v>93.918000000000006</v>
      </c>
      <c r="R22399">
        <v>-42.7</v>
      </c>
      <c r="S22399">
        <v>4.9630000000000001</v>
      </c>
      <c r="T22399">
        <v>5228.1000000000004</v>
      </c>
      <c r="U22399" t="s">
        <v>37</v>
      </c>
    </row>
    <row r="22400" spans="1:21" x14ac:dyDescent="0.25">
      <c r="A22400">
        <v>28</v>
      </c>
      <c r="B22400" t="s">
        <v>51</v>
      </c>
      <c r="C22400" t="s">
        <v>35</v>
      </c>
      <c r="D22400" t="s">
        <v>49</v>
      </c>
      <c r="E22400" t="s">
        <v>37</v>
      </c>
      <c r="F22400" t="s">
        <v>37</v>
      </c>
      <c r="G22400" t="s">
        <v>37</v>
      </c>
      <c r="H22400" t="s">
        <v>68</v>
      </c>
      <c r="I22400" t="s">
        <v>67</v>
      </c>
      <c r="J22400" t="s">
        <v>61</v>
      </c>
      <c r="K22400">
        <v>261</v>
      </c>
      <c r="L22400">
        <v>3</v>
      </c>
      <c r="M22400">
        <v>999</v>
      </c>
      <c r="N22400">
        <v>0</v>
      </c>
      <c r="O22400" t="s">
        <v>41</v>
      </c>
      <c r="P22400">
        <v>1.4</v>
      </c>
      <c r="Q22400">
        <v>93.918000000000006</v>
      </c>
      <c r="R22400">
        <v>-42.7</v>
      </c>
      <c r="S22400">
        <v>4.9610000000000003</v>
      </c>
      <c r="T22400">
        <v>5228.1000000000004</v>
      </c>
      <c r="U22400" t="s">
        <v>37</v>
      </c>
    </row>
    <row r="22401" spans="1:21" x14ac:dyDescent="0.25">
      <c r="A22401">
        <v>28</v>
      </c>
      <c r="B22401" t="s">
        <v>51</v>
      </c>
      <c r="C22401" t="s">
        <v>52</v>
      </c>
      <c r="D22401" t="s">
        <v>49</v>
      </c>
      <c r="E22401" t="s">
        <v>37</v>
      </c>
      <c r="F22401" t="s">
        <v>37</v>
      </c>
      <c r="G22401" t="s">
        <v>37</v>
      </c>
      <c r="H22401" t="s">
        <v>68</v>
      </c>
      <c r="I22401" t="s">
        <v>67</v>
      </c>
      <c r="J22401" t="s">
        <v>62</v>
      </c>
      <c r="K22401">
        <v>76</v>
      </c>
      <c r="L22401">
        <v>2</v>
      </c>
      <c r="M22401">
        <v>999</v>
      </c>
      <c r="N22401">
        <v>0</v>
      </c>
      <c r="O22401" t="s">
        <v>41</v>
      </c>
      <c r="P22401">
        <v>1.4</v>
      </c>
      <c r="Q22401">
        <v>93.918000000000006</v>
      </c>
      <c r="R22401">
        <v>-42.7</v>
      </c>
      <c r="S22401">
        <v>4.9630000000000001</v>
      </c>
      <c r="T22401">
        <v>5228.1000000000004</v>
      </c>
      <c r="U22401" t="s">
        <v>37</v>
      </c>
    </row>
    <row r="22402" spans="1:21" x14ac:dyDescent="0.25">
      <c r="A22402">
        <v>28</v>
      </c>
      <c r="B22402" t="s">
        <v>51</v>
      </c>
      <c r="C22402" t="s">
        <v>52</v>
      </c>
      <c r="D22402" t="s">
        <v>49</v>
      </c>
      <c r="E22402" t="s">
        <v>37</v>
      </c>
      <c r="F22402" t="s">
        <v>42</v>
      </c>
      <c r="G22402" t="s">
        <v>37</v>
      </c>
      <c r="H22402" t="s">
        <v>68</v>
      </c>
      <c r="I22402" t="s">
        <v>67</v>
      </c>
      <c r="J22402" t="s">
        <v>62</v>
      </c>
      <c r="K22402">
        <v>111</v>
      </c>
      <c r="L22402">
        <v>1</v>
      </c>
      <c r="M22402">
        <v>999</v>
      </c>
      <c r="N22402">
        <v>0</v>
      </c>
      <c r="O22402" t="s">
        <v>41</v>
      </c>
      <c r="P22402">
        <v>1.4</v>
      </c>
      <c r="Q22402">
        <v>93.918000000000006</v>
      </c>
      <c r="R22402">
        <v>-42.7</v>
      </c>
      <c r="S22402">
        <v>4.9630000000000001</v>
      </c>
      <c r="T22402">
        <v>5228.1000000000004</v>
      </c>
      <c r="U22402" t="s">
        <v>37</v>
      </c>
    </row>
    <row r="22403" spans="1:21" x14ac:dyDescent="0.25">
      <c r="A22403">
        <v>28</v>
      </c>
      <c r="B22403" t="s">
        <v>51</v>
      </c>
      <c r="C22403" t="s">
        <v>35</v>
      </c>
      <c r="D22403" t="s">
        <v>49</v>
      </c>
      <c r="E22403" t="s">
        <v>37</v>
      </c>
      <c r="F22403" t="s">
        <v>37</v>
      </c>
      <c r="G22403" t="s">
        <v>37</v>
      </c>
      <c r="H22403" t="s">
        <v>38</v>
      </c>
      <c r="I22403" t="s">
        <v>67</v>
      </c>
      <c r="J22403" t="s">
        <v>63</v>
      </c>
      <c r="K22403">
        <v>45</v>
      </c>
      <c r="L22403">
        <v>1</v>
      </c>
      <c r="M22403">
        <v>999</v>
      </c>
      <c r="N22403">
        <v>0</v>
      </c>
      <c r="O22403" t="s">
        <v>41</v>
      </c>
      <c r="P22403">
        <v>1.4</v>
      </c>
      <c r="Q22403">
        <v>93.918000000000006</v>
      </c>
      <c r="R22403">
        <v>-42.7</v>
      </c>
      <c r="S22403">
        <v>4.968</v>
      </c>
      <c r="T22403">
        <v>5228.1000000000004</v>
      </c>
      <c r="U22403" t="s">
        <v>37</v>
      </c>
    </row>
    <row r="22404" spans="1:21" x14ac:dyDescent="0.25">
      <c r="A22404">
        <v>28</v>
      </c>
      <c r="B22404" t="s">
        <v>51</v>
      </c>
      <c r="C22404" t="s">
        <v>35</v>
      </c>
      <c r="D22404" t="s">
        <v>49</v>
      </c>
      <c r="E22404" t="s">
        <v>37</v>
      </c>
      <c r="F22404" t="s">
        <v>37</v>
      </c>
      <c r="G22404" t="s">
        <v>37</v>
      </c>
      <c r="H22404" t="s">
        <v>68</v>
      </c>
      <c r="I22404" t="s">
        <v>67</v>
      </c>
      <c r="J22404" t="s">
        <v>63</v>
      </c>
      <c r="K22404">
        <v>53</v>
      </c>
      <c r="L22404">
        <v>1</v>
      </c>
      <c r="M22404">
        <v>999</v>
      </c>
      <c r="N22404">
        <v>0</v>
      </c>
      <c r="O22404" t="s">
        <v>41</v>
      </c>
      <c r="P22404">
        <v>1.4</v>
      </c>
      <c r="Q22404">
        <v>93.918000000000006</v>
      </c>
      <c r="R22404">
        <v>-42.7</v>
      </c>
      <c r="S22404">
        <v>4.968</v>
      </c>
      <c r="T22404">
        <v>5228.1000000000004</v>
      </c>
      <c r="U22404" t="s">
        <v>37</v>
      </c>
    </row>
    <row r="22405" spans="1:21" x14ac:dyDescent="0.25">
      <c r="A22405">
        <v>28</v>
      </c>
      <c r="B22405" t="s">
        <v>51</v>
      </c>
      <c r="C22405" t="s">
        <v>52</v>
      </c>
      <c r="D22405" t="s">
        <v>49</v>
      </c>
      <c r="E22405" t="s">
        <v>37</v>
      </c>
      <c r="F22405" t="s">
        <v>37</v>
      </c>
      <c r="G22405" t="s">
        <v>37</v>
      </c>
      <c r="H22405" t="s">
        <v>68</v>
      </c>
      <c r="I22405" t="s">
        <v>67</v>
      </c>
      <c r="J22405" t="s">
        <v>63</v>
      </c>
      <c r="K22405">
        <v>28</v>
      </c>
      <c r="L22405">
        <v>5</v>
      </c>
      <c r="M22405">
        <v>999</v>
      </c>
      <c r="N22405">
        <v>0</v>
      </c>
      <c r="O22405" t="s">
        <v>41</v>
      </c>
      <c r="P22405">
        <v>1.4</v>
      </c>
      <c r="Q22405">
        <v>93.918000000000006</v>
      </c>
      <c r="R22405">
        <v>-42.7</v>
      </c>
      <c r="S22405">
        <v>4.968</v>
      </c>
      <c r="T22405">
        <v>5228.1000000000004</v>
      </c>
      <c r="U22405" t="s">
        <v>37</v>
      </c>
    </row>
    <row r="22406" spans="1:21" x14ac:dyDescent="0.25">
      <c r="A22406">
        <v>28</v>
      </c>
      <c r="B22406" t="s">
        <v>51</v>
      </c>
      <c r="C22406" t="s">
        <v>52</v>
      </c>
      <c r="D22406" t="s">
        <v>49</v>
      </c>
      <c r="E22406" t="s">
        <v>37</v>
      </c>
      <c r="F22406" t="s">
        <v>42</v>
      </c>
      <c r="G22406" t="s">
        <v>37</v>
      </c>
      <c r="H22406" t="s">
        <v>38</v>
      </c>
      <c r="I22406" t="s">
        <v>75</v>
      </c>
      <c r="J22406" t="s">
        <v>61</v>
      </c>
      <c r="K22406">
        <v>58</v>
      </c>
      <c r="L22406">
        <v>2</v>
      </c>
      <c r="M22406">
        <v>999</v>
      </c>
      <c r="N22406">
        <v>0</v>
      </c>
      <c r="O22406" t="s">
        <v>41</v>
      </c>
      <c r="P22406">
        <v>-1.8</v>
      </c>
      <c r="Q22406">
        <v>92.843000000000004</v>
      </c>
      <c r="R22406">
        <v>-50</v>
      </c>
      <c r="S22406">
        <v>1.556</v>
      </c>
      <c r="T22406">
        <v>5099.1000000000004</v>
      </c>
      <c r="U22406" t="s">
        <v>37</v>
      </c>
    </row>
    <row r="22407" spans="1:21" x14ac:dyDescent="0.25">
      <c r="A22407">
        <v>28</v>
      </c>
      <c r="B22407" t="s">
        <v>51</v>
      </c>
      <c r="C22407" t="s">
        <v>52</v>
      </c>
      <c r="D22407" t="s">
        <v>49</v>
      </c>
      <c r="E22407" t="s">
        <v>37</v>
      </c>
      <c r="F22407" t="s">
        <v>42</v>
      </c>
      <c r="G22407" t="s">
        <v>37</v>
      </c>
      <c r="H22407" t="s">
        <v>68</v>
      </c>
      <c r="I22407" t="s">
        <v>76</v>
      </c>
      <c r="J22407" t="s">
        <v>63</v>
      </c>
      <c r="K22407">
        <v>477</v>
      </c>
      <c r="L22407">
        <v>2</v>
      </c>
      <c r="M22407">
        <v>999</v>
      </c>
      <c r="N22407">
        <v>1</v>
      </c>
      <c r="O22407" t="s">
        <v>71</v>
      </c>
      <c r="P22407">
        <v>-1.8</v>
      </c>
      <c r="Q22407">
        <v>93.075000000000003</v>
      </c>
      <c r="R22407">
        <v>-47.1</v>
      </c>
      <c r="S22407">
        <v>1.4830000000000001</v>
      </c>
      <c r="T22407">
        <v>5099.1000000000004</v>
      </c>
      <c r="U22407" t="s">
        <v>37</v>
      </c>
    </row>
    <row r="22408" spans="1:21" x14ac:dyDescent="0.25">
      <c r="A22408">
        <v>28</v>
      </c>
      <c r="B22408" t="s">
        <v>51</v>
      </c>
      <c r="C22408" t="s">
        <v>52</v>
      </c>
      <c r="D22408" t="s">
        <v>49</v>
      </c>
      <c r="E22408" t="s">
        <v>37</v>
      </c>
      <c r="F22408" t="s">
        <v>37</v>
      </c>
      <c r="G22408" t="s">
        <v>37</v>
      </c>
      <c r="H22408" t="s">
        <v>68</v>
      </c>
      <c r="I22408" t="s">
        <v>76</v>
      </c>
      <c r="J22408" t="s">
        <v>63</v>
      </c>
      <c r="K22408">
        <v>444</v>
      </c>
      <c r="L22408">
        <v>1</v>
      </c>
      <c r="M22408">
        <v>999</v>
      </c>
      <c r="N22408">
        <v>0</v>
      </c>
      <c r="O22408" t="s">
        <v>41</v>
      </c>
      <c r="P22408">
        <v>-1.8</v>
      </c>
      <c r="Q22408">
        <v>93.075000000000003</v>
      </c>
      <c r="R22408">
        <v>-47.1</v>
      </c>
      <c r="S22408">
        <v>1.4830000000000001</v>
      </c>
      <c r="T22408">
        <v>5099.1000000000004</v>
      </c>
      <c r="U22408" t="s">
        <v>37</v>
      </c>
    </row>
    <row r="22409" spans="1:21" x14ac:dyDescent="0.25">
      <c r="A22409">
        <v>28</v>
      </c>
      <c r="B22409" t="s">
        <v>51</v>
      </c>
      <c r="C22409" t="s">
        <v>52</v>
      </c>
      <c r="D22409" t="s">
        <v>49</v>
      </c>
      <c r="E22409" t="s">
        <v>37</v>
      </c>
      <c r="F22409" t="s">
        <v>42</v>
      </c>
      <c r="G22409" t="s">
        <v>37</v>
      </c>
      <c r="H22409" t="s">
        <v>68</v>
      </c>
      <c r="I22409" t="s">
        <v>76</v>
      </c>
      <c r="J22409" t="s">
        <v>63</v>
      </c>
      <c r="K22409">
        <v>824</v>
      </c>
      <c r="L22409">
        <v>1</v>
      </c>
      <c r="M22409">
        <v>999</v>
      </c>
      <c r="N22409">
        <v>2</v>
      </c>
      <c r="O22409" t="s">
        <v>71</v>
      </c>
      <c r="P22409">
        <v>-1.8</v>
      </c>
      <c r="Q22409">
        <v>93.075000000000003</v>
      </c>
      <c r="R22409">
        <v>-47.1</v>
      </c>
      <c r="S22409">
        <v>1.4830000000000001</v>
      </c>
      <c r="T22409">
        <v>5099.1000000000004</v>
      </c>
      <c r="U22409" t="s">
        <v>37</v>
      </c>
    </row>
    <row r="22410" spans="1:21" x14ac:dyDescent="0.25">
      <c r="A22410">
        <v>28</v>
      </c>
      <c r="B22410" t="s">
        <v>51</v>
      </c>
      <c r="C22410" t="s">
        <v>52</v>
      </c>
      <c r="D22410" t="s">
        <v>49</v>
      </c>
      <c r="E22410" t="s">
        <v>37</v>
      </c>
      <c r="F22410" t="s">
        <v>45</v>
      </c>
      <c r="G22410" t="s">
        <v>45</v>
      </c>
      <c r="H22410" t="s">
        <v>68</v>
      </c>
      <c r="I22410" t="s">
        <v>76</v>
      </c>
      <c r="J22410" t="s">
        <v>63</v>
      </c>
      <c r="K22410">
        <v>71</v>
      </c>
      <c r="L22410">
        <v>2</v>
      </c>
      <c r="M22410">
        <v>999</v>
      </c>
      <c r="N22410">
        <v>1</v>
      </c>
      <c r="O22410" t="s">
        <v>71</v>
      </c>
      <c r="P22410">
        <v>-1.8</v>
      </c>
      <c r="Q22410">
        <v>93.075000000000003</v>
      </c>
      <c r="R22410">
        <v>-47.1</v>
      </c>
      <c r="S22410">
        <v>1.41</v>
      </c>
      <c r="T22410">
        <v>5099.1000000000004</v>
      </c>
      <c r="U22410" t="s">
        <v>37</v>
      </c>
    </row>
    <row r="22411" spans="1:21" x14ac:dyDescent="0.25">
      <c r="A22411">
        <v>28</v>
      </c>
      <c r="B22411" t="s">
        <v>51</v>
      </c>
      <c r="C22411" t="s">
        <v>52</v>
      </c>
      <c r="D22411" t="s">
        <v>49</v>
      </c>
      <c r="E22411" t="s">
        <v>37</v>
      </c>
      <c r="F22411" t="s">
        <v>37</v>
      </c>
      <c r="G22411" t="s">
        <v>37</v>
      </c>
      <c r="H22411" t="s">
        <v>68</v>
      </c>
      <c r="I22411" t="s">
        <v>39</v>
      </c>
      <c r="J22411" t="s">
        <v>62</v>
      </c>
      <c r="K22411">
        <v>116</v>
      </c>
      <c r="L22411">
        <v>1</v>
      </c>
      <c r="M22411">
        <v>999</v>
      </c>
      <c r="N22411">
        <v>0</v>
      </c>
      <c r="O22411" t="s">
        <v>41</v>
      </c>
      <c r="P22411">
        <v>-1.8</v>
      </c>
      <c r="Q22411">
        <v>92.893000000000001</v>
      </c>
      <c r="R22411">
        <v>-46.2</v>
      </c>
      <c r="S22411">
        <v>1.3340000000000001</v>
      </c>
      <c r="T22411">
        <v>5099.1000000000004</v>
      </c>
      <c r="U22411" t="s">
        <v>37</v>
      </c>
    </row>
    <row r="22412" spans="1:21" x14ac:dyDescent="0.25">
      <c r="A22412">
        <v>28</v>
      </c>
      <c r="B22412" t="s">
        <v>51</v>
      </c>
      <c r="C22412" t="s">
        <v>52</v>
      </c>
      <c r="D22412" t="s">
        <v>49</v>
      </c>
      <c r="E22412" t="s">
        <v>37</v>
      </c>
      <c r="F22412" t="s">
        <v>42</v>
      </c>
      <c r="G22412" t="s">
        <v>42</v>
      </c>
      <c r="H22412" t="s">
        <v>68</v>
      </c>
      <c r="I22412" t="s">
        <v>39</v>
      </c>
      <c r="J22412" t="s">
        <v>62</v>
      </c>
      <c r="K22412">
        <v>196</v>
      </c>
      <c r="L22412">
        <v>1</v>
      </c>
      <c r="M22412">
        <v>999</v>
      </c>
      <c r="N22412">
        <v>0</v>
      </c>
      <c r="O22412" t="s">
        <v>41</v>
      </c>
      <c r="P22412">
        <v>-1.8</v>
      </c>
      <c r="Q22412">
        <v>92.893000000000001</v>
      </c>
      <c r="R22412">
        <v>-46.2</v>
      </c>
      <c r="S22412">
        <v>1.3340000000000001</v>
      </c>
      <c r="T22412">
        <v>5099.1000000000004</v>
      </c>
      <c r="U22412" t="s">
        <v>37</v>
      </c>
    </row>
    <row r="22413" spans="1:21" x14ac:dyDescent="0.25">
      <c r="A22413">
        <v>28</v>
      </c>
      <c r="B22413" t="s">
        <v>51</v>
      </c>
      <c r="C22413" t="s">
        <v>52</v>
      </c>
      <c r="D22413" t="s">
        <v>49</v>
      </c>
      <c r="E22413" t="s">
        <v>37</v>
      </c>
      <c r="F22413" t="s">
        <v>42</v>
      </c>
      <c r="G22413" t="s">
        <v>37</v>
      </c>
      <c r="H22413" t="s">
        <v>68</v>
      </c>
      <c r="I22413" t="s">
        <v>39</v>
      </c>
      <c r="J22413" t="s">
        <v>62</v>
      </c>
      <c r="K22413">
        <v>244</v>
      </c>
      <c r="L22413">
        <v>1</v>
      </c>
      <c r="M22413">
        <v>999</v>
      </c>
      <c r="N22413">
        <v>1</v>
      </c>
      <c r="O22413" t="s">
        <v>71</v>
      </c>
      <c r="P22413">
        <v>-1.8</v>
      </c>
      <c r="Q22413">
        <v>92.893000000000001</v>
      </c>
      <c r="R22413">
        <v>-46.2</v>
      </c>
      <c r="S22413">
        <v>1.3340000000000001</v>
      </c>
      <c r="T22413">
        <v>5099.1000000000004</v>
      </c>
      <c r="U22413" t="s">
        <v>37</v>
      </c>
    </row>
    <row r="22414" spans="1:21" x14ac:dyDescent="0.25">
      <c r="A22414">
        <v>28</v>
      </c>
      <c r="B22414" t="s">
        <v>50</v>
      </c>
      <c r="C22414" t="s">
        <v>52</v>
      </c>
      <c r="D22414" t="s">
        <v>49</v>
      </c>
      <c r="E22414" t="s">
        <v>37</v>
      </c>
      <c r="F22414" t="s">
        <v>37</v>
      </c>
      <c r="G22414" t="s">
        <v>37</v>
      </c>
      <c r="H22414" t="s">
        <v>68</v>
      </c>
      <c r="I22414" t="s">
        <v>39</v>
      </c>
      <c r="J22414" t="s">
        <v>40</v>
      </c>
      <c r="K22414">
        <v>299</v>
      </c>
      <c r="L22414">
        <v>2</v>
      </c>
      <c r="M22414">
        <v>999</v>
      </c>
      <c r="N22414">
        <v>0</v>
      </c>
      <c r="O22414" t="s">
        <v>41</v>
      </c>
      <c r="P22414">
        <v>-1.8</v>
      </c>
      <c r="Q22414">
        <v>92.893000000000001</v>
      </c>
      <c r="R22414">
        <v>-46.2</v>
      </c>
      <c r="S22414">
        <v>1.2989999999999999</v>
      </c>
      <c r="T22414">
        <v>5099.1000000000004</v>
      </c>
      <c r="U22414" t="s">
        <v>37</v>
      </c>
    </row>
    <row r="22415" spans="1:21" x14ac:dyDescent="0.25">
      <c r="A22415">
        <v>28</v>
      </c>
      <c r="B22415" t="s">
        <v>59</v>
      </c>
      <c r="C22415" t="s">
        <v>52</v>
      </c>
      <c r="D22415" t="s">
        <v>49</v>
      </c>
      <c r="E22415" t="s">
        <v>37</v>
      </c>
      <c r="F22415" t="s">
        <v>42</v>
      </c>
      <c r="G22415" t="s">
        <v>37</v>
      </c>
      <c r="H22415" t="s">
        <v>68</v>
      </c>
      <c r="I22415" t="s">
        <v>39</v>
      </c>
      <c r="J22415" t="s">
        <v>40</v>
      </c>
      <c r="K22415">
        <v>240</v>
      </c>
      <c r="L22415">
        <v>1</v>
      </c>
      <c r="M22415">
        <v>999</v>
      </c>
      <c r="N22415">
        <v>0</v>
      </c>
      <c r="O22415" t="s">
        <v>41</v>
      </c>
      <c r="P22415">
        <v>-1.8</v>
      </c>
      <c r="Q22415">
        <v>92.893000000000001</v>
      </c>
      <c r="R22415">
        <v>-46.2</v>
      </c>
      <c r="S22415">
        <v>1.2989999999999999</v>
      </c>
      <c r="T22415">
        <v>5099.1000000000004</v>
      </c>
      <c r="U22415" t="s">
        <v>37</v>
      </c>
    </row>
    <row r="22416" spans="1:21" x14ac:dyDescent="0.25">
      <c r="A22416">
        <v>28</v>
      </c>
      <c r="B22416" t="s">
        <v>51</v>
      </c>
      <c r="C22416" t="s">
        <v>52</v>
      </c>
      <c r="D22416" t="s">
        <v>49</v>
      </c>
      <c r="E22416" t="s">
        <v>37</v>
      </c>
      <c r="F22416" t="s">
        <v>42</v>
      </c>
      <c r="G22416" t="s">
        <v>37</v>
      </c>
      <c r="H22416" t="s">
        <v>68</v>
      </c>
      <c r="I22416" t="s">
        <v>39</v>
      </c>
      <c r="J22416" t="s">
        <v>40</v>
      </c>
      <c r="K22416">
        <v>77</v>
      </c>
      <c r="L22416">
        <v>1</v>
      </c>
      <c r="M22416">
        <v>999</v>
      </c>
      <c r="N22416">
        <v>1</v>
      </c>
      <c r="O22416" t="s">
        <v>71</v>
      </c>
      <c r="P22416">
        <v>-1.8</v>
      </c>
      <c r="Q22416">
        <v>92.893000000000001</v>
      </c>
      <c r="R22416">
        <v>-46.2</v>
      </c>
      <c r="S22416">
        <v>1.2989999999999999</v>
      </c>
      <c r="T22416">
        <v>5099.1000000000004</v>
      </c>
      <c r="U22416" t="s">
        <v>37</v>
      </c>
    </row>
    <row r="22417" spans="1:21" x14ac:dyDescent="0.25">
      <c r="A22417">
        <v>28</v>
      </c>
      <c r="B22417" t="s">
        <v>51</v>
      </c>
      <c r="C22417" t="s">
        <v>52</v>
      </c>
      <c r="D22417" t="s">
        <v>49</v>
      </c>
      <c r="E22417" t="s">
        <v>37</v>
      </c>
      <c r="F22417" t="s">
        <v>42</v>
      </c>
      <c r="G22417" t="s">
        <v>37</v>
      </c>
      <c r="H22417" t="s">
        <v>38</v>
      </c>
      <c r="I22417" t="s">
        <v>39</v>
      </c>
      <c r="J22417" t="s">
        <v>40</v>
      </c>
      <c r="K22417">
        <v>296</v>
      </c>
      <c r="L22417">
        <v>1</v>
      </c>
      <c r="M22417">
        <v>999</v>
      </c>
      <c r="N22417">
        <v>1</v>
      </c>
      <c r="O22417" t="s">
        <v>71</v>
      </c>
      <c r="P22417">
        <v>-1.8</v>
      </c>
      <c r="Q22417">
        <v>92.893000000000001</v>
      </c>
      <c r="R22417">
        <v>-46.2</v>
      </c>
      <c r="S22417">
        <v>1.2989999999999999</v>
      </c>
      <c r="T22417">
        <v>5099.1000000000004</v>
      </c>
      <c r="U22417" t="s">
        <v>37</v>
      </c>
    </row>
    <row r="22418" spans="1:21" x14ac:dyDescent="0.25">
      <c r="A22418">
        <v>28</v>
      </c>
      <c r="B22418" t="s">
        <v>50</v>
      </c>
      <c r="C22418" t="s">
        <v>52</v>
      </c>
      <c r="D22418" t="s">
        <v>49</v>
      </c>
      <c r="E22418" t="s">
        <v>37</v>
      </c>
      <c r="F22418" t="s">
        <v>42</v>
      </c>
      <c r="G22418" t="s">
        <v>37</v>
      </c>
      <c r="H22418" t="s">
        <v>68</v>
      </c>
      <c r="I22418" t="s">
        <v>39</v>
      </c>
      <c r="J22418" t="s">
        <v>40</v>
      </c>
      <c r="K22418">
        <v>333</v>
      </c>
      <c r="L22418">
        <v>1</v>
      </c>
      <c r="M22418">
        <v>999</v>
      </c>
      <c r="N22418">
        <v>0</v>
      </c>
      <c r="O22418" t="s">
        <v>41</v>
      </c>
      <c r="P22418">
        <v>-1.8</v>
      </c>
      <c r="Q22418">
        <v>92.893000000000001</v>
      </c>
      <c r="R22418">
        <v>-46.2</v>
      </c>
      <c r="S22418">
        <v>1.2989999999999999</v>
      </c>
      <c r="T22418">
        <v>5099.1000000000004</v>
      </c>
      <c r="U22418" t="s">
        <v>37</v>
      </c>
    </row>
    <row r="22419" spans="1:21" x14ac:dyDescent="0.25">
      <c r="A22419">
        <v>28</v>
      </c>
      <c r="B22419" t="s">
        <v>51</v>
      </c>
      <c r="C22419" t="s">
        <v>53</v>
      </c>
      <c r="D22419" t="s">
        <v>49</v>
      </c>
      <c r="E22419" t="s">
        <v>37</v>
      </c>
      <c r="F22419" t="s">
        <v>42</v>
      </c>
      <c r="G22419" t="s">
        <v>37</v>
      </c>
      <c r="H22419" t="s">
        <v>68</v>
      </c>
      <c r="I22419" t="s">
        <v>39</v>
      </c>
      <c r="J22419" t="s">
        <v>61</v>
      </c>
      <c r="K22419">
        <v>406</v>
      </c>
      <c r="L22419">
        <v>1</v>
      </c>
      <c r="M22419">
        <v>999</v>
      </c>
      <c r="N22419">
        <v>0</v>
      </c>
      <c r="O22419" t="s">
        <v>41</v>
      </c>
      <c r="P22419">
        <v>-1.8</v>
      </c>
      <c r="Q22419">
        <v>92.893000000000001</v>
      </c>
      <c r="R22419">
        <v>-46.2</v>
      </c>
      <c r="S22419">
        <v>1.2909999999999999</v>
      </c>
      <c r="T22419">
        <v>5099.1000000000004</v>
      </c>
      <c r="U22419" t="s">
        <v>37</v>
      </c>
    </row>
    <row r="22420" spans="1:21" x14ac:dyDescent="0.25">
      <c r="A22420">
        <v>28</v>
      </c>
      <c r="B22420" t="s">
        <v>51</v>
      </c>
      <c r="C22420" t="s">
        <v>53</v>
      </c>
      <c r="D22420" t="s">
        <v>49</v>
      </c>
      <c r="E22420" t="s">
        <v>37</v>
      </c>
      <c r="F22420" t="s">
        <v>37</v>
      </c>
      <c r="G22420" t="s">
        <v>37</v>
      </c>
      <c r="H22420" t="s">
        <v>68</v>
      </c>
      <c r="I22420" t="s">
        <v>39</v>
      </c>
      <c r="J22420" t="s">
        <v>61</v>
      </c>
      <c r="K22420">
        <v>240</v>
      </c>
      <c r="L22420">
        <v>1</v>
      </c>
      <c r="M22420">
        <v>999</v>
      </c>
      <c r="N22420">
        <v>1</v>
      </c>
      <c r="O22420" t="s">
        <v>71</v>
      </c>
      <c r="P22420">
        <v>-1.8</v>
      </c>
      <c r="Q22420">
        <v>92.893000000000001</v>
      </c>
      <c r="R22420">
        <v>-46.2</v>
      </c>
      <c r="S22420">
        <v>1.2909999999999999</v>
      </c>
      <c r="T22420">
        <v>5099.1000000000004</v>
      </c>
      <c r="U22420" t="s">
        <v>37</v>
      </c>
    </row>
    <row r="22421" spans="1:21" x14ac:dyDescent="0.25">
      <c r="A22421">
        <v>28</v>
      </c>
      <c r="B22421" t="s">
        <v>51</v>
      </c>
      <c r="C22421" t="s">
        <v>35</v>
      </c>
      <c r="D22421" t="s">
        <v>49</v>
      </c>
      <c r="E22421" t="s">
        <v>37</v>
      </c>
      <c r="F22421" t="s">
        <v>42</v>
      </c>
      <c r="G22421" t="s">
        <v>37</v>
      </c>
      <c r="H22421" t="s">
        <v>68</v>
      </c>
      <c r="I22421" t="s">
        <v>39</v>
      </c>
      <c r="J22421" t="s">
        <v>62</v>
      </c>
      <c r="K22421">
        <v>10</v>
      </c>
      <c r="L22421">
        <v>5</v>
      </c>
      <c r="M22421">
        <v>999</v>
      </c>
      <c r="N22421">
        <v>0</v>
      </c>
      <c r="O22421" t="s">
        <v>41</v>
      </c>
      <c r="P22421">
        <v>-1.8</v>
      </c>
      <c r="Q22421">
        <v>92.893000000000001</v>
      </c>
      <c r="R22421">
        <v>-46.2</v>
      </c>
      <c r="S22421">
        <v>1.2809999999999999</v>
      </c>
      <c r="T22421">
        <v>5099.1000000000004</v>
      </c>
      <c r="U22421" t="s">
        <v>37</v>
      </c>
    </row>
    <row r="22422" spans="1:21" x14ac:dyDescent="0.25">
      <c r="A22422">
        <v>28</v>
      </c>
      <c r="B22422" t="s">
        <v>51</v>
      </c>
      <c r="C22422" t="s">
        <v>52</v>
      </c>
      <c r="D22422" t="s">
        <v>49</v>
      </c>
      <c r="E22422" t="s">
        <v>37</v>
      </c>
      <c r="F22422" t="s">
        <v>42</v>
      </c>
      <c r="G22422" t="s">
        <v>37</v>
      </c>
      <c r="H22422" t="s">
        <v>38</v>
      </c>
      <c r="I22422" t="s">
        <v>39</v>
      </c>
      <c r="J22422" t="s">
        <v>62</v>
      </c>
      <c r="K22422">
        <v>185</v>
      </c>
      <c r="L22422">
        <v>1</v>
      </c>
      <c r="M22422">
        <v>999</v>
      </c>
      <c r="N22422">
        <v>1</v>
      </c>
      <c r="O22422" t="s">
        <v>71</v>
      </c>
      <c r="P22422">
        <v>-1.8</v>
      </c>
      <c r="Q22422">
        <v>92.893000000000001</v>
      </c>
      <c r="R22422">
        <v>-46.2</v>
      </c>
      <c r="S22422">
        <v>1.2809999999999999</v>
      </c>
      <c r="T22422">
        <v>5099.1000000000004</v>
      </c>
      <c r="U22422" t="s">
        <v>37</v>
      </c>
    </row>
    <row r="22423" spans="1:21" x14ac:dyDescent="0.25">
      <c r="A22423">
        <v>28</v>
      </c>
      <c r="B22423" t="s">
        <v>51</v>
      </c>
      <c r="C22423" t="s">
        <v>52</v>
      </c>
      <c r="D22423" t="s">
        <v>49</v>
      </c>
      <c r="E22423" t="s">
        <v>37</v>
      </c>
      <c r="F22423" t="s">
        <v>42</v>
      </c>
      <c r="G22423" t="s">
        <v>37</v>
      </c>
      <c r="H22423" t="s">
        <v>68</v>
      </c>
      <c r="I22423" t="s">
        <v>39</v>
      </c>
      <c r="J22423" t="s">
        <v>62</v>
      </c>
      <c r="K22423">
        <v>244</v>
      </c>
      <c r="L22423">
        <v>1</v>
      </c>
      <c r="M22423">
        <v>999</v>
      </c>
      <c r="N22423">
        <v>0</v>
      </c>
      <c r="O22423" t="s">
        <v>41</v>
      </c>
      <c r="P22423">
        <v>-1.8</v>
      </c>
      <c r="Q22423">
        <v>92.893000000000001</v>
      </c>
      <c r="R22423">
        <v>-46.2</v>
      </c>
      <c r="S22423">
        <v>1.2809999999999999</v>
      </c>
      <c r="T22423">
        <v>5099.1000000000004</v>
      </c>
      <c r="U22423" t="s">
        <v>37</v>
      </c>
    </row>
    <row r="22424" spans="1:21" x14ac:dyDescent="0.25">
      <c r="A22424">
        <v>28</v>
      </c>
      <c r="B22424" t="s">
        <v>50</v>
      </c>
      <c r="C22424" t="s">
        <v>35</v>
      </c>
      <c r="D22424" t="s">
        <v>49</v>
      </c>
      <c r="E22424" t="s">
        <v>45</v>
      </c>
      <c r="F22424" t="s">
        <v>42</v>
      </c>
      <c r="G22424" t="s">
        <v>37</v>
      </c>
      <c r="H22424" t="s">
        <v>68</v>
      </c>
      <c r="I22424" t="s">
        <v>39</v>
      </c>
      <c r="J22424" t="s">
        <v>62</v>
      </c>
      <c r="K22424">
        <v>573</v>
      </c>
      <c r="L22424">
        <v>7</v>
      </c>
      <c r="M22424">
        <v>999</v>
      </c>
      <c r="N22424">
        <v>1</v>
      </c>
      <c r="O22424" t="s">
        <v>71</v>
      </c>
      <c r="P22424">
        <v>-1.8</v>
      </c>
      <c r="Q22424">
        <v>92.893000000000001</v>
      </c>
      <c r="R22424">
        <v>-46.2</v>
      </c>
      <c r="S22424">
        <v>1.2809999999999999</v>
      </c>
      <c r="T22424">
        <v>5099.1000000000004</v>
      </c>
      <c r="U22424" t="s">
        <v>37</v>
      </c>
    </row>
    <row r="22425" spans="1:21" x14ac:dyDescent="0.25">
      <c r="A22425">
        <v>28</v>
      </c>
      <c r="B22425" t="s">
        <v>51</v>
      </c>
      <c r="C22425" t="s">
        <v>52</v>
      </c>
      <c r="D22425" t="s">
        <v>49</v>
      </c>
      <c r="E22425" t="s">
        <v>37</v>
      </c>
      <c r="F22425" t="s">
        <v>42</v>
      </c>
      <c r="G22425" t="s">
        <v>42</v>
      </c>
      <c r="H22425" t="s">
        <v>38</v>
      </c>
      <c r="I22425" t="s">
        <v>39</v>
      </c>
      <c r="J22425" t="s">
        <v>62</v>
      </c>
      <c r="K22425">
        <v>43</v>
      </c>
      <c r="L22425">
        <v>1</v>
      </c>
      <c r="M22425">
        <v>999</v>
      </c>
      <c r="N22425">
        <v>1</v>
      </c>
      <c r="O22425" t="s">
        <v>71</v>
      </c>
      <c r="P22425">
        <v>-1.8</v>
      </c>
      <c r="Q22425">
        <v>92.893000000000001</v>
      </c>
      <c r="R22425">
        <v>-46.2</v>
      </c>
      <c r="S22425">
        <v>1.2809999999999999</v>
      </c>
      <c r="T22425">
        <v>5099.1000000000004</v>
      </c>
      <c r="U22425" t="s">
        <v>37</v>
      </c>
    </row>
    <row r="22426" spans="1:21" x14ac:dyDescent="0.25">
      <c r="A22426">
        <v>28</v>
      </c>
      <c r="B22426" t="s">
        <v>51</v>
      </c>
      <c r="C22426" t="s">
        <v>52</v>
      </c>
      <c r="D22426" t="s">
        <v>49</v>
      </c>
      <c r="E22426" t="s">
        <v>37</v>
      </c>
      <c r="F22426" t="s">
        <v>42</v>
      </c>
      <c r="G22426" t="s">
        <v>37</v>
      </c>
      <c r="H22426" t="s">
        <v>68</v>
      </c>
      <c r="I22426" t="s">
        <v>39</v>
      </c>
      <c r="J22426" t="s">
        <v>62</v>
      </c>
      <c r="K22426">
        <v>562</v>
      </c>
      <c r="L22426">
        <v>2</v>
      </c>
      <c r="M22426">
        <v>6</v>
      </c>
      <c r="N22426">
        <v>1</v>
      </c>
      <c r="O22426" t="s">
        <v>73</v>
      </c>
      <c r="P22426">
        <v>-1.8</v>
      </c>
      <c r="Q22426">
        <v>92.893000000000001</v>
      </c>
      <c r="R22426">
        <v>-46.2</v>
      </c>
      <c r="S22426">
        <v>1.2809999999999999</v>
      </c>
      <c r="T22426">
        <v>5099.1000000000004</v>
      </c>
      <c r="U22426" t="s">
        <v>37</v>
      </c>
    </row>
    <row r="22427" spans="1:21" x14ac:dyDescent="0.25">
      <c r="A22427">
        <v>28</v>
      </c>
      <c r="B22427" t="s">
        <v>43</v>
      </c>
      <c r="C22427" t="s">
        <v>52</v>
      </c>
      <c r="D22427" t="s">
        <v>49</v>
      </c>
      <c r="E22427" t="s">
        <v>37</v>
      </c>
      <c r="F22427" t="s">
        <v>37</v>
      </c>
      <c r="G22427" t="s">
        <v>37</v>
      </c>
      <c r="H22427" t="s">
        <v>38</v>
      </c>
      <c r="I22427" t="s">
        <v>39</v>
      </c>
      <c r="J22427" t="s">
        <v>63</v>
      </c>
      <c r="K22427">
        <v>210</v>
      </c>
      <c r="L22427">
        <v>2</v>
      </c>
      <c r="M22427">
        <v>999</v>
      </c>
      <c r="N22427">
        <v>0</v>
      </c>
      <c r="O22427" t="s">
        <v>41</v>
      </c>
      <c r="P22427">
        <v>-1.8</v>
      </c>
      <c r="Q22427">
        <v>92.893000000000001</v>
      </c>
      <c r="R22427">
        <v>-46.2</v>
      </c>
      <c r="S22427">
        <v>1.266</v>
      </c>
      <c r="T22427">
        <v>5099.1000000000004</v>
      </c>
      <c r="U22427" t="s">
        <v>37</v>
      </c>
    </row>
    <row r="22428" spans="1:21" x14ac:dyDescent="0.25">
      <c r="A22428">
        <v>28</v>
      </c>
      <c r="B22428" t="s">
        <v>51</v>
      </c>
      <c r="C22428" t="s">
        <v>52</v>
      </c>
      <c r="D22428" t="s">
        <v>49</v>
      </c>
      <c r="E22428" t="s">
        <v>37</v>
      </c>
      <c r="F22428" t="s">
        <v>42</v>
      </c>
      <c r="G22428" t="s">
        <v>37</v>
      </c>
      <c r="H22428" t="s">
        <v>38</v>
      </c>
      <c r="I22428" t="s">
        <v>39</v>
      </c>
      <c r="J22428" t="s">
        <v>64</v>
      </c>
      <c r="K22428">
        <v>8</v>
      </c>
      <c r="L22428">
        <v>9</v>
      </c>
      <c r="M22428">
        <v>999</v>
      </c>
      <c r="N22428">
        <v>0</v>
      </c>
      <c r="O22428" t="s">
        <v>41</v>
      </c>
      <c r="P22428">
        <v>-1.8</v>
      </c>
      <c r="Q22428">
        <v>92.893000000000001</v>
      </c>
      <c r="R22428">
        <v>-46.2</v>
      </c>
      <c r="S22428">
        <v>1.25</v>
      </c>
      <c r="T22428">
        <v>5099.1000000000004</v>
      </c>
      <c r="U22428" t="s">
        <v>37</v>
      </c>
    </row>
    <row r="22429" spans="1:21" x14ac:dyDescent="0.25">
      <c r="A22429">
        <v>28</v>
      </c>
      <c r="B22429" t="s">
        <v>50</v>
      </c>
      <c r="C22429" t="s">
        <v>52</v>
      </c>
      <c r="D22429" t="s">
        <v>49</v>
      </c>
      <c r="E22429" t="s">
        <v>37</v>
      </c>
      <c r="F22429" t="s">
        <v>42</v>
      </c>
      <c r="G22429" t="s">
        <v>37</v>
      </c>
      <c r="H22429" t="s">
        <v>68</v>
      </c>
      <c r="I22429" t="s">
        <v>39</v>
      </c>
      <c r="J22429" t="s">
        <v>40</v>
      </c>
      <c r="K22429">
        <v>113</v>
      </c>
      <c r="L22429">
        <v>1</v>
      </c>
      <c r="M22429">
        <v>999</v>
      </c>
      <c r="N22429">
        <v>0</v>
      </c>
      <c r="O22429" t="s">
        <v>41</v>
      </c>
      <c r="P22429">
        <v>-1.8</v>
      </c>
      <c r="Q22429">
        <v>92.893000000000001</v>
      </c>
      <c r="R22429">
        <v>-46.2</v>
      </c>
      <c r="S22429">
        <v>1.244</v>
      </c>
      <c r="T22429">
        <v>5099.1000000000004</v>
      </c>
      <c r="U22429" t="s">
        <v>37</v>
      </c>
    </row>
    <row r="22430" spans="1:21" x14ac:dyDescent="0.25">
      <c r="A22430">
        <v>28</v>
      </c>
      <c r="B22430" t="s">
        <v>51</v>
      </c>
      <c r="C22430" t="s">
        <v>52</v>
      </c>
      <c r="D22430" t="s">
        <v>49</v>
      </c>
      <c r="E22430" t="s">
        <v>37</v>
      </c>
      <c r="F22430" t="s">
        <v>42</v>
      </c>
      <c r="G22430" t="s">
        <v>37</v>
      </c>
      <c r="H22430" t="s">
        <v>68</v>
      </c>
      <c r="I22430" t="s">
        <v>39</v>
      </c>
      <c r="J22430" t="s">
        <v>40</v>
      </c>
      <c r="K22430">
        <v>66</v>
      </c>
      <c r="L22430">
        <v>1</v>
      </c>
      <c r="M22430">
        <v>999</v>
      </c>
      <c r="N22430">
        <v>0</v>
      </c>
      <c r="O22430" t="s">
        <v>41</v>
      </c>
      <c r="P22430">
        <v>-1.8</v>
      </c>
      <c r="Q22430">
        <v>92.893000000000001</v>
      </c>
      <c r="R22430">
        <v>-46.2</v>
      </c>
      <c r="S22430">
        <v>1.244</v>
      </c>
      <c r="T22430">
        <v>5099.1000000000004</v>
      </c>
      <c r="U22430" t="s">
        <v>37</v>
      </c>
    </row>
    <row r="22431" spans="1:21" x14ac:dyDescent="0.25">
      <c r="A22431">
        <v>28</v>
      </c>
      <c r="B22431" t="s">
        <v>58</v>
      </c>
      <c r="C22431" t="s">
        <v>52</v>
      </c>
      <c r="D22431" t="s">
        <v>49</v>
      </c>
      <c r="E22431" t="s">
        <v>37</v>
      </c>
      <c r="F22431" t="s">
        <v>42</v>
      </c>
      <c r="G22431" t="s">
        <v>37</v>
      </c>
      <c r="H22431" t="s">
        <v>68</v>
      </c>
      <c r="I22431" t="s">
        <v>66</v>
      </c>
      <c r="J22431" t="s">
        <v>63</v>
      </c>
      <c r="K22431">
        <v>207</v>
      </c>
      <c r="L22431">
        <v>1</v>
      </c>
      <c r="M22431">
        <v>999</v>
      </c>
      <c r="N22431">
        <v>0</v>
      </c>
      <c r="O22431" t="s">
        <v>41</v>
      </c>
      <c r="P22431">
        <v>-2.9</v>
      </c>
      <c r="Q22431">
        <v>92.962999999999994</v>
      </c>
      <c r="R22431">
        <v>-40.799999999999997</v>
      </c>
      <c r="S22431">
        <v>1.26</v>
      </c>
      <c r="T22431">
        <v>5076.2</v>
      </c>
      <c r="U22431" t="s">
        <v>37</v>
      </c>
    </row>
    <row r="22432" spans="1:21" x14ac:dyDescent="0.25">
      <c r="A22432">
        <v>28</v>
      </c>
      <c r="B22432" t="s">
        <v>51</v>
      </c>
      <c r="C22432" t="s">
        <v>52</v>
      </c>
      <c r="D22432" t="s">
        <v>49</v>
      </c>
      <c r="E22432" t="s">
        <v>37</v>
      </c>
      <c r="F22432" t="s">
        <v>37</v>
      </c>
      <c r="G22432" t="s">
        <v>42</v>
      </c>
      <c r="H22432" t="s">
        <v>68</v>
      </c>
      <c r="I22432" t="s">
        <v>69</v>
      </c>
      <c r="J22432" t="s">
        <v>62</v>
      </c>
      <c r="K22432">
        <v>162</v>
      </c>
      <c r="L22432">
        <v>1</v>
      </c>
      <c r="M22432">
        <v>3</v>
      </c>
      <c r="N22432">
        <v>1</v>
      </c>
      <c r="O22432" t="s">
        <v>73</v>
      </c>
      <c r="P22432">
        <v>-2.9</v>
      </c>
      <c r="Q22432">
        <v>92.200999999999993</v>
      </c>
      <c r="R22432">
        <v>-31.4</v>
      </c>
      <c r="S22432">
        <v>0.879</v>
      </c>
      <c r="T22432">
        <v>5076.2</v>
      </c>
      <c r="U22432" t="s">
        <v>37</v>
      </c>
    </row>
    <row r="22433" spans="1:21" x14ac:dyDescent="0.25">
      <c r="A22433">
        <v>28</v>
      </c>
      <c r="B22433" t="s">
        <v>56</v>
      </c>
      <c r="C22433" t="s">
        <v>35</v>
      </c>
      <c r="D22433" t="s">
        <v>49</v>
      </c>
      <c r="E22433" t="s">
        <v>37</v>
      </c>
      <c r="F22433" t="s">
        <v>37</v>
      </c>
      <c r="G22433" t="s">
        <v>37</v>
      </c>
      <c r="H22433" t="s">
        <v>38</v>
      </c>
      <c r="I22433" t="s">
        <v>69</v>
      </c>
      <c r="J22433" t="s">
        <v>64</v>
      </c>
      <c r="K22433">
        <v>140</v>
      </c>
      <c r="L22433">
        <v>11</v>
      </c>
      <c r="M22433">
        <v>999</v>
      </c>
      <c r="N22433">
        <v>0</v>
      </c>
      <c r="O22433" t="s">
        <v>41</v>
      </c>
      <c r="P22433">
        <v>-2.9</v>
      </c>
      <c r="Q22433">
        <v>92.200999999999993</v>
      </c>
      <c r="R22433">
        <v>-31.4</v>
      </c>
      <c r="S22433">
        <v>0.86899999999999999</v>
      </c>
      <c r="T22433">
        <v>5076.2</v>
      </c>
      <c r="U22433" t="s">
        <v>37</v>
      </c>
    </row>
    <row r="22434" spans="1:21" x14ac:dyDescent="0.25">
      <c r="A22434">
        <v>28</v>
      </c>
      <c r="B22434" t="s">
        <v>51</v>
      </c>
      <c r="C22434" t="s">
        <v>52</v>
      </c>
      <c r="D22434" t="s">
        <v>49</v>
      </c>
      <c r="E22434" t="s">
        <v>37</v>
      </c>
      <c r="F22434" t="s">
        <v>42</v>
      </c>
      <c r="G22434" t="s">
        <v>37</v>
      </c>
      <c r="H22434" t="s">
        <v>68</v>
      </c>
      <c r="I22434" t="s">
        <v>69</v>
      </c>
      <c r="J22434" t="s">
        <v>63</v>
      </c>
      <c r="K22434">
        <v>64</v>
      </c>
      <c r="L22434">
        <v>1</v>
      </c>
      <c r="M22434">
        <v>999</v>
      </c>
      <c r="N22434">
        <v>0</v>
      </c>
      <c r="O22434" t="s">
        <v>41</v>
      </c>
      <c r="P22434">
        <v>-2.9</v>
      </c>
      <c r="Q22434">
        <v>92.200999999999993</v>
      </c>
      <c r="R22434">
        <v>-31.4</v>
      </c>
      <c r="S22434">
        <v>0.85099999999999998</v>
      </c>
      <c r="T22434">
        <v>5076.2</v>
      </c>
      <c r="U22434" t="s">
        <v>37</v>
      </c>
    </row>
    <row r="22435" spans="1:21" x14ac:dyDescent="0.25">
      <c r="A22435">
        <v>28</v>
      </c>
      <c r="B22435" t="s">
        <v>60</v>
      </c>
      <c r="C22435" t="s">
        <v>52</v>
      </c>
      <c r="D22435" t="s">
        <v>49</v>
      </c>
      <c r="E22435" t="s">
        <v>37</v>
      </c>
      <c r="F22435" t="s">
        <v>37</v>
      </c>
      <c r="G22435" t="s">
        <v>37</v>
      </c>
      <c r="H22435" t="s">
        <v>68</v>
      </c>
      <c r="I22435" t="s">
        <v>69</v>
      </c>
      <c r="J22435" t="s">
        <v>64</v>
      </c>
      <c r="K22435">
        <v>36</v>
      </c>
      <c r="L22435">
        <v>2</v>
      </c>
      <c r="M22435">
        <v>999</v>
      </c>
      <c r="N22435">
        <v>0</v>
      </c>
      <c r="O22435" t="s">
        <v>41</v>
      </c>
      <c r="P22435">
        <v>-2.9</v>
      </c>
      <c r="Q22435">
        <v>92.200999999999993</v>
      </c>
      <c r="R22435">
        <v>-31.4</v>
      </c>
      <c r="S22435">
        <v>0.82499999999999996</v>
      </c>
      <c r="T22435">
        <v>5076.2</v>
      </c>
      <c r="U22435" t="s">
        <v>37</v>
      </c>
    </row>
    <row r="22436" spans="1:21" x14ac:dyDescent="0.25">
      <c r="A22436">
        <v>28</v>
      </c>
      <c r="B22436" t="s">
        <v>43</v>
      </c>
      <c r="C22436" t="s">
        <v>52</v>
      </c>
      <c r="D22436" t="s">
        <v>49</v>
      </c>
      <c r="E22436" t="s">
        <v>37</v>
      </c>
      <c r="F22436" t="s">
        <v>42</v>
      </c>
      <c r="G22436" t="s">
        <v>37</v>
      </c>
      <c r="H22436" t="s">
        <v>68</v>
      </c>
      <c r="I22436" t="s">
        <v>75</v>
      </c>
      <c r="J22436" t="s">
        <v>64</v>
      </c>
      <c r="K22436">
        <v>169</v>
      </c>
      <c r="L22436">
        <v>3</v>
      </c>
      <c r="M22436">
        <v>999</v>
      </c>
      <c r="N22436">
        <v>1</v>
      </c>
      <c r="O22436" t="s">
        <v>71</v>
      </c>
      <c r="P22436">
        <v>-1.8</v>
      </c>
      <c r="Q22436">
        <v>93.369</v>
      </c>
      <c r="R22436">
        <v>-34.799999999999997</v>
      </c>
      <c r="S22436">
        <v>0.64900000000000002</v>
      </c>
      <c r="T22436">
        <v>5008.7</v>
      </c>
      <c r="U22436" t="s">
        <v>37</v>
      </c>
    </row>
    <row r="22437" spans="1:21" x14ac:dyDescent="0.25">
      <c r="A22437">
        <v>28</v>
      </c>
      <c r="B22437" t="s">
        <v>51</v>
      </c>
      <c r="C22437" t="s">
        <v>52</v>
      </c>
      <c r="D22437" t="s">
        <v>49</v>
      </c>
      <c r="E22437" t="s">
        <v>37</v>
      </c>
      <c r="F22437" t="s">
        <v>37</v>
      </c>
      <c r="G22437" t="s">
        <v>42</v>
      </c>
      <c r="H22437" t="s">
        <v>38</v>
      </c>
      <c r="I22437" t="s">
        <v>67</v>
      </c>
      <c r="J22437" t="s">
        <v>61</v>
      </c>
      <c r="K22437">
        <v>5</v>
      </c>
      <c r="L22437">
        <v>1</v>
      </c>
      <c r="M22437">
        <v>999</v>
      </c>
      <c r="N22437">
        <v>0</v>
      </c>
      <c r="O22437" t="s">
        <v>41</v>
      </c>
      <c r="P22437">
        <v>-1.7</v>
      </c>
      <c r="Q22437">
        <v>94.215000000000003</v>
      </c>
      <c r="R22437">
        <v>-40.299999999999997</v>
      </c>
      <c r="S22437">
        <v>0.89300000000000002</v>
      </c>
      <c r="T22437">
        <v>4991.6000000000004</v>
      </c>
      <c r="U22437" t="s">
        <v>37</v>
      </c>
    </row>
    <row r="22438" spans="1:21" x14ac:dyDescent="0.25">
      <c r="A22438">
        <v>28</v>
      </c>
      <c r="B22438" t="s">
        <v>51</v>
      </c>
      <c r="C22438" t="s">
        <v>52</v>
      </c>
      <c r="D22438" t="s">
        <v>49</v>
      </c>
      <c r="E22438" t="s">
        <v>37</v>
      </c>
      <c r="F22438" t="s">
        <v>42</v>
      </c>
      <c r="G22438" t="s">
        <v>37</v>
      </c>
      <c r="H22438" t="s">
        <v>68</v>
      </c>
      <c r="I22438" t="s">
        <v>67</v>
      </c>
      <c r="J22438" t="s">
        <v>61</v>
      </c>
      <c r="K22438">
        <v>167</v>
      </c>
      <c r="L22438">
        <v>2</v>
      </c>
      <c r="M22438">
        <v>6</v>
      </c>
      <c r="N22438">
        <v>1</v>
      </c>
      <c r="O22438" t="s">
        <v>73</v>
      </c>
      <c r="P22438">
        <v>-1.7</v>
      </c>
      <c r="Q22438">
        <v>94.215000000000003</v>
      </c>
      <c r="R22438">
        <v>-40.299999999999997</v>
      </c>
      <c r="S22438">
        <v>0.89300000000000002</v>
      </c>
      <c r="T22438">
        <v>4991.6000000000004</v>
      </c>
      <c r="U22438" t="s">
        <v>37</v>
      </c>
    </row>
    <row r="22439" spans="1:21" x14ac:dyDescent="0.25">
      <c r="A22439">
        <v>28</v>
      </c>
      <c r="B22439" t="s">
        <v>51</v>
      </c>
      <c r="C22439" t="s">
        <v>52</v>
      </c>
      <c r="D22439" t="s">
        <v>49</v>
      </c>
      <c r="E22439" t="s">
        <v>37</v>
      </c>
      <c r="F22439" t="s">
        <v>37</v>
      </c>
      <c r="G22439" t="s">
        <v>37</v>
      </c>
      <c r="H22439" t="s">
        <v>38</v>
      </c>
      <c r="I22439" t="s">
        <v>66</v>
      </c>
      <c r="J22439" t="s">
        <v>63</v>
      </c>
      <c r="K22439">
        <v>508</v>
      </c>
      <c r="L22439">
        <v>2</v>
      </c>
      <c r="M22439">
        <v>999</v>
      </c>
      <c r="N22439">
        <v>0</v>
      </c>
      <c r="O22439" t="s">
        <v>41</v>
      </c>
      <c r="P22439">
        <v>1.4</v>
      </c>
      <c r="Q22439">
        <v>94.465000000000003</v>
      </c>
      <c r="R22439">
        <v>-41.8</v>
      </c>
      <c r="S22439">
        <v>4.8659999999999997</v>
      </c>
      <c r="T22439">
        <v>5228.1000000000004</v>
      </c>
      <c r="U22439" t="s">
        <v>42</v>
      </c>
    </row>
    <row r="22440" spans="1:21" x14ac:dyDescent="0.25">
      <c r="A22440">
        <v>28</v>
      </c>
      <c r="B22440" t="s">
        <v>50</v>
      </c>
      <c r="C22440" t="s">
        <v>52</v>
      </c>
      <c r="D22440" t="s">
        <v>49</v>
      </c>
      <c r="E22440" t="s">
        <v>37</v>
      </c>
      <c r="F22440" t="s">
        <v>37</v>
      </c>
      <c r="G22440" t="s">
        <v>37</v>
      </c>
      <c r="H22440" t="s">
        <v>68</v>
      </c>
      <c r="I22440" t="s">
        <v>67</v>
      </c>
      <c r="J22440" t="s">
        <v>62</v>
      </c>
      <c r="K22440">
        <v>1290</v>
      </c>
      <c r="L22440">
        <v>4</v>
      </c>
      <c r="M22440">
        <v>999</v>
      </c>
      <c r="N22440">
        <v>0</v>
      </c>
      <c r="O22440" t="s">
        <v>41</v>
      </c>
      <c r="P22440">
        <v>1.4</v>
      </c>
      <c r="Q22440">
        <v>93.918000000000006</v>
      </c>
      <c r="R22440">
        <v>-42.7</v>
      </c>
      <c r="S22440">
        <v>4.9619999999999997</v>
      </c>
      <c r="T22440">
        <v>5228.1000000000004</v>
      </c>
      <c r="U22440" t="s">
        <v>42</v>
      </c>
    </row>
    <row r="22441" spans="1:21" x14ac:dyDescent="0.25">
      <c r="A22441">
        <v>28</v>
      </c>
      <c r="B22441" t="s">
        <v>51</v>
      </c>
      <c r="C22441" t="s">
        <v>52</v>
      </c>
      <c r="D22441" t="s">
        <v>49</v>
      </c>
      <c r="E22441" t="s">
        <v>37</v>
      </c>
      <c r="F22441" t="s">
        <v>42</v>
      </c>
      <c r="G22441" t="s">
        <v>37</v>
      </c>
      <c r="H22441" t="s">
        <v>68</v>
      </c>
      <c r="I22441" t="s">
        <v>67</v>
      </c>
      <c r="J22441" t="s">
        <v>40</v>
      </c>
      <c r="K22441">
        <v>1002</v>
      </c>
      <c r="L22441">
        <v>3</v>
      </c>
      <c r="M22441">
        <v>999</v>
      </c>
      <c r="N22441">
        <v>0</v>
      </c>
      <c r="O22441" t="s">
        <v>41</v>
      </c>
      <c r="P22441">
        <v>1.4</v>
      </c>
      <c r="Q22441">
        <v>93.918000000000006</v>
      </c>
      <c r="R22441">
        <v>-42.7</v>
      </c>
      <c r="S22441">
        <v>4.96</v>
      </c>
      <c r="T22441">
        <v>5228.1000000000004</v>
      </c>
      <c r="U22441" t="s">
        <v>42</v>
      </c>
    </row>
    <row r="22442" spans="1:21" x14ac:dyDescent="0.25">
      <c r="A22442">
        <v>28</v>
      </c>
      <c r="B22442" t="s">
        <v>51</v>
      </c>
      <c r="C22442" t="s">
        <v>52</v>
      </c>
      <c r="D22442" t="s">
        <v>49</v>
      </c>
      <c r="E22442" t="s">
        <v>37</v>
      </c>
      <c r="F22442" t="s">
        <v>37</v>
      </c>
      <c r="G22442" t="s">
        <v>37</v>
      </c>
      <c r="H22442" t="s">
        <v>68</v>
      </c>
      <c r="I22442" t="s">
        <v>39</v>
      </c>
      <c r="J22442" t="s">
        <v>62</v>
      </c>
      <c r="K22442">
        <v>687</v>
      </c>
      <c r="L22442">
        <v>2</v>
      </c>
      <c r="M22442">
        <v>999</v>
      </c>
      <c r="N22442">
        <v>1</v>
      </c>
      <c r="O22442" t="s">
        <v>71</v>
      </c>
      <c r="P22442">
        <v>-1.8</v>
      </c>
      <c r="Q22442">
        <v>92.893000000000001</v>
      </c>
      <c r="R22442">
        <v>-46.2</v>
      </c>
      <c r="S22442">
        <v>1.3340000000000001</v>
      </c>
      <c r="T22442">
        <v>5099.1000000000004</v>
      </c>
      <c r="U22442" t="s">
        <v>42</v>
      </c>
    </row>
    <row r="22443" spans="1:21" x14ac:dyDescent="0.25">
      <c r="A22443">
        <v>28</v>
      </c>
      <c r="B22443" t="s">
        <v>51</v>
      </c>
      <c r="C22443" t="s">
        <v>35</v>
      </c>
      <c r="D22443" t="s">
        <v>49</v>
      </c>
      <c r="E22443" t="s">
        <v>37</v>
      </c>
      <c r="F22443" t="s">
        <v>37</v>
      </c>
      <c r="G22443" t="s">
        <v>37</v>
      </c>
      <c r="H22443" t="s">
        <v>68</v>
      </c>
      <c r="I22443" t="s">
        <v>39</v>
      </c>
      <c r="J22443" t="s">
        <v>62</v>
      </c>
      <c r="K22443">
        <v>550</v>
      </c>
      <c r="L22443">
        <v>1</v>
      </c>
      <c r="M22443">
        <v>999</v>
      </c>
      <c r="N22443">
        <v>0</v>
      </c>
      <c r="O22443" t="s">
        <v>41</v>
      </c>
      <c r="P22443">
        <v>-1.8</v>
      </c>
      <c r="Q22443">
        <v>92.893000000000001</v>
      </c>
      <c r="R22443">
        <v>-46.2</v>
      </c>
      <c r="S22443">
        <v>1.3340000000000001</v>
      </c>
      <c r="T22443">
        <v>5099.1000000000004</v>
      </c>
      <c r="U22443" t="s">
        <v>42</v>
      </c>
    </row>
    <row r="22444" spans="1:21" x14ac:dyDescent="0.25">
      <c r="A22444">
        <v>28</v>
      </c>
      <c r="B22444" t="s">
        <v>43</v>
      </c>
      <c r="C22444" t="s">
        <v>52</v>
      </c>
      <c r="D22444" t="s">
        <v>49</v>
      </c>
      <c r="E22444" t="s">
        <v>37</v>
      </c>
      <c r="F22444" t="s">
        <v>42</v>
      </c>
      <c r="G22444" t="s">
        <v>37</v>
      </c>
      <c r="H22444" t="s">
        <v>68</v>
      </c>
      <c r="I22444" t="s">
        <v>39</v>
      </c>
      <c r="J22444" t="s">
        <v>63</v>
      </c>
      <c r="K22444">
        <v>406</v>
      </c>
      <c r="L22444">
        <v>2</v>
      </c>
      <c r="M22444">
        <v>999</v>
      </c>
      <c r="N22444">
        <v>0</v>
      </c>
      <c r="O22444" t="s">
        <v>41</v>
      </c>
      <c r="P22444">
        <v>-1.8</v>
      </c>
      <c r="Q22444">
        <v>92.893000000000001</v>
      </c>
      <c r="R22444">
        <v>-46.2</v>
      </c>
      <c r="S22444">
        <v>1.266</v>
      </c>
      <c r="T22444">
        <v>5099.1000000000004</v>
      </c>
      <c r="U22444" t="s">
        <v>42</v>
      </c>
    </row>
    <row r="22445" spans="1:21" x14ac:dyDescent="0.25">
      <c r="A22445">
        <v>28</v>
      </c>
      <c r="B22445" t="s">
        <v>51</v>
      </c>
      <c r="C22445" t="s">
        <v>52</v>
      </c>
      <c r="D22445" t="s">
        <v>49</v>
      </c>
      <c r="E22445" t="s">
        <v>37</v>
      </c>
      <c r="F22445" t="s">
        <v>37</v>
      </c>
      <c r="G22445" t="s">
        <v>37</v>
      </c>
      <c r="H22445" t="s">
        <v>68</v>
      </c>
      <c r="I22445" t="s">
        <v>39</v>
      </c>
      <c r="J22445" t="s">
        <v>64</v>
      </c>
      <c r="K22445">
        <v>198</v>
      </c>
      <c r="L22445">
        <v>1</v>
      </c>
      <c r="M22445">
        <v>3</v>
      </c>
      <c r="N22445">
        <v>1</v>
      </c>
      <c r="O22445" t="s">
        <v>73</v>
      </c>
      <c r="P22445">
        <v>-1.8</v>
      </c>
      <c r="Q22445">
        <v>92.893000000000001</v>
      </c>
      <c r="R22445">
        <v>-46.2</v>
      </c>
      <c r="S22445">
        <v>1.2589999999999999</v>
      </c>
      <c r="T22445">
        <v>5099.1000000000004</v>
      </c>
      <c r="U22445" t="s">
        <v>42</v>
      </c>
    </row>
    <row r="22446" spans="1:21" x14ac:dyDescent="0.25">
      <c r="A22446">
        <v>28</v>
      </c>
      <c r="B22446" t="s">
        <v>51</v>
      </c>
      <c r="C22446" t="s">
        <v>52</v>
      </c>
      <c r="D22446" t="s">
        <v>49</v>
      </c>
      <c r="E22446" t="s">
        <v>37</v>
      </c>
      <c r="F22446" t="s">
        <v>42</v>
      </c>
      <c r="G22446" t="s">
        <v>37</v>
      </c>
      <c r="H22446" t="s">
        <v>68</v>
      </c>
      <c r="I22446" t="s">
        <v>66</v>
      </c>
      <c r="J22446" t="s">
        <v>61</v>
      </c>
      <c r="K22446">
        <v>318</v>
      </c>
      <c r="L22446">
        <v>1</v>
      </c>
      <c r="M22446">
        <v>999</v>
      </c>
      <c r="N22446">
        <v>0</v>
      </c>
      <c r="O22446" t="s">
        <v>41</v>
      </c>
      <c r="P22446">
        <v>-2.9</v>
      </c>
      <c r="Q22446">
        <v>92.962999999999994</v>
      </c>
      <c r="R22446">
        <v>-40.799999999999997</v>
      </c>
      <c r="S22446">
        <v>1.262</v>
      </c>
      <c r="T22446">
        <v>5076.2</v>
      </c>
      <c r="U22446" t="s">
        <v>42</v>
      </c>
    </row>
    <row r="22447" spans="1:21" x14ac:dyDescent="0.25">
      <c r="A22447">
        <v>28</v>
      </c>
      <c r="B22447" t="s">
        <v>51</v>
      </c>
      <c r="C22447" t="s">
        <v>52</v>
      </c>
      <c r="D22447" t="s">
        <v>49</v>
      </c>
      <c r="E22447" t="s">
        <v>37</v>
      </c>
      <c r="F22447" t="s">
        <v>42</v>
      </c>
      <c r="G22447" t="s">
        <v>37</v>
      </c>
      <c r="H22447" t="s">
        <v>68</v>
      </c>
      <c r="I22447" t="s">
        <v>66</v>
      </c>
      <c r="J22447" t="s">
        <v>62</v>
      </c>
      <c r="K22447">
        <v>209</v>
      </c>
      <c r="L22447">
        <v>2</v>
      </c>
      <c r="M22447">
        <v>999</v>
      </c>
      <c r="N22447">
        <v>0</v>
      </c>
      <c r="O22447" t="s">
        <v>41</v>
      </c>
      <c r="P22447">
        <v>-2.9</v>
      </c>
      <c r="Q22447">
        <v>92.962999999999994</v>
      </c>
      <c r="R22447">
        <v>-40.799999999999997</v>
      </c>
      <c r="S22447">
        <v>1.26</v>
      </c>
      <c r="T22447">
        <v>5076.2</v>
      </c>
      <c r="U22447" t="s">
        <v>42</v>
      </c>
    </row>
    <row r="22448" spans="1:21" x14ac:dyDescent="0.25">
      <c r="A22448">
        <v>28</v>
      </c>
      <c r="B22448" t="s">
        <v>51</v>
      </c>
      <c r="C22448" t="s">
        <v>52</v>
      </c>
      <c r="D22448" t="s">
        <v>49</v>
      </c>
      <c r="E22448" t="s">
        <v>37</v>
      </c>
      <c r="F22448" t="s">
        <v>37</v>
      </c>
      <c r="G22448" t="s">
        <v>37</v>
      </c>
      <c r="H22448" t="s">
        <v>68</v>
      </c>
      <c r="I22448" t="s">
        <v>66</v>
      </c>
      <c r="J22448" t="s">
        <v>62</v>
      </c>
      <c r="K22448">
        <v>411</v>
      </c>
      <c r="L22448">
        <v>1</v>
      </c>
      <c r="M22448">
        <v>999</v>
      </c>
      <c r="N22448">
        <v>0</v>
      </c>
      <c r="O22448" t="s">
        <v>41</v>
      </c>
      <c r="P22448">
        <v>-2.9</v>
      </c>
      <c r="Q22448">
        <v>92.962999999999994</v>
      </c>
      <c r="R22448">
        <v>-40.799999999999997</v>
      </c>
      <c r="S22448">
        <v>1.26</v>
      </c>
      <c r="T22448">
        <v>5076.2</v>
      </c>
      <c r="U22448" t="s">
        <v>42</v>
      </c>
    </row>
    <row r="22449" spans="1:21" x14ac:dyDescent="0.25">
      <c r="A22449">
        <v>28</v>
      </c>
      <c r="B22449" t="s">
        <v>51</v>
      </c>
      <c r="C22449" t="s">
        <v>52</v>
      </c>
      <c r="D22449" t="s">
        <v>49</v>
      </c>
      <c r="E22449" t="s">
        <v>37</v>
      </c>
      <c r="F22449" t="s">
        <v>42</v>
      </c>
      <c r="G22449" t="s">
        <v>42</v>
      </c>
      <c r="H22449" t="s">
        <v>68</v>
      </c>
      <c r="I22449" t="s">
        <v>66</v>
      </c>
      <c r="J22449" t="s">
        <v>64</v>
      </c>
      <c r="K22449">
        <v>149</v>
      </c>
      <c r="L22449">
        <v>1</v>
      </c>
      <c r="M22449">
        <v>3</v>
      </c>
      <c r="N22449">
        <v>1</v>
      </c>
      <c r="O22449" t="s">
        <v>73</v>
      </c>
      <c r="P22449">
        <v>-2.9</v>
      </c>
      <c r="Q22449">
        <v>92.962999999999994</v>
      </c>
      <c r="R22449">
        <v>-40.799999999999997</v>
      </c>
      <c r="S22449">
        <v>1.268</v>
      </c>
      <c r="T22449">
        <v>5076.2</v>
      </c>
      <c r="U22449" t="s">
        <v>42</v>
      </c>
    </row>
    <row r="22450" spans="1:21" x14ac:dyDescent="0.25">
      <c r="A22450">
        <v>28</v>
      </c>
      <c r="B22450" t="s">
        <v>56</v>
      </c>
      <c r="C22450" t="s">
        <v>35</v>
      </c>
      <c r="D22450" t="s">
        <v>49</v>
      </c>
      <c r="E22450" t="s">
        <v>37</v>
      </c>
      <c r="F22450" t="s">
        <v>42</v>
      </c>
      <c r="G22450" t="s">
        <v>37</v>
      </c>
      <c r="H22450" t="s">
        <v>38</v>
      </c>
      <c r="I22450" t="s">
        <v>69</v>
      </c>
      <c r="J22450" t="s">
        <v>64</v>
      </c>
      <c r="K22450">
        <v>275</v>
      </c>
      <c r="L22450">
        <v>6</v>
      </c>
      <c r="M22450">
        <v>999</v>
      </c>
      <c r="N22450">
        <v>0</v>
      </c>
      <c r="O22450" t="s">
        <v>41</v>
      </c>
      <c r="P22450">
        <v>-2.9</v>
      </c>
      <c r="Q22450">
        <v>92.200999999999993</v>
      </c>
      <c r="R22450">
        <v>-31.4</v>
      </c>
      <c r="S22450">
        <v>0.86899999999999999</v>
      </c>
      <c r="T22450">
        <v>5076.2</v>
      </c>
      <c r="U22450" t="s">
        <v>42</v>
      </c>
    </row>
    <row r="22451" spans="1:21" x14ac:dyDescent="0.25">
      <c r="A22451">
        <v>28</v>
      </c>
      <c r="B22451" t="s">
        <v>56</v>
      </c>
      <c r="C22451" t="s">
        <v>35</v>
      </c>
      <c r="D22451" t="s">
        <v>49</v>
      </c>
      <c r="E22451" t="s">
        <v>37</v>
      </c>
      <c r="F22451" t="s">
        <v>37</v>
      </c>
      <c r="G22451" t="s">
        <v>37</v>
      </c>
      <c r="H22451" t="s">
        <v>68</v>
      </c>
      <c r="I22451" t="s">
        <v>69</v>
      </c>
      <c r="J22451" t="s">
        <v>64</v>
      </c>
      <c r="K22451">
        <v>276</v>
      </c>
      <c r="L22451">
        <v>2</v>
      </c>
      <c r="M22451">
        <v>999</v>
      </c>
      <c r="N22451">
        <v>0</v>
      </c>
      <c r="O22451" t="s">
        <v>41</v>
      </c>
      <c r="P22451">
        <v>-2.9</v>
      </c>
      <c r="Q22451">
        <v>92.200999999999993</v>
      </c>
      <c r="R22451">
        <v>-31.4</v>
      </c>
      <c r="S22451">
        <v>0.86899999999999999</v>
      </c>
      <c r="T22451">
        <v>5076.2</v>
      </c>
      <c r="U22451" t="s">
        <v>42</v>
      </c>
    </row>
    <row r="22452" spans="1:21" x14ac:dyDescent="0.25">
      <c r="A22452">
        <v>28</v>
      </c>
      <c r="B22452" t="s">
        <v>56</v>
      </c>
      <c r="C22452" t="s">
        <v>35</v>
      </c>
      <c r="D22452" t="s">
        <v>49</v>
      </c>
      <c r="E22452" t="s">
        <v>37</v>
      </c>
      <c r="F22452" t="s">
        <v>42</v>
      </c>
      <c r="G22452" t="s">
        <v>37</v>
      </c>
      <c r="H22452" t="s">
        <v>68</v>
      </c>
      <c r="I22452" t="s">
        <v>69</v>
      </c>
      <c r="J22452" t="s">
        <v>64</v>
      </c>
      <c r="K22452">
        <v>190</v>
      </c>
      <c r="L22452">
        <v>3</v>
      </c>
      <c r="M22452">
        <v>999</v>
      </c>
      <c r="N22452">
        <v>1</v>
      </c>
      <c r="O22452" t="s">
        <v>71</v>
      </c>
      <c r="P22452">
        <v>-2.9</v>
      </c>
      <c r="Q22452">
        <v>92.200999999999993</v>
      </c>
      <c r="R22452">
        <v>-31.4</v>
      </c>
      <c r="S22452">
        <v>0.86899999999999999</v>
      </c>
      <c r="T22452">
        <v>5076.2</v>
      </c>
      <c r="U22452" t="s">
        <v>42</v>
      </c>
    </row>
    <row r="22453" spans="1:21" x14ac:dyDescent="0.25">
      <c r="A22453">
        <v>28</v>
      </c>
      <c r="B22453" t="s">
        <v>51</v>
      </c>
      <c r="C22453" t="s">
        <v>52</v>
      </c>
      <c r="D22453" t="s">
        <v>49</v>
      </c>
      <c r="E22453" t="s">
        <v>37</v>
      </c>
      <c r="F22453" t="s">
        <v>42</v>
      </c>
      <c r="G22453" t="s">
        <v>37</v>
      </c>
      <c r="H22453" t="s">
        <v>68</v>
      </c>
      <c r="I22453" t="s">
        <v>69</v>
      </c>
      <c r="J22453" t="s">
        <v>63</v>
      </c>
      <c r="K22453">
        <v>63</v>
      </c>
      <c r="L22453">
        <v>2</v>
      </c>
      <c r="M22453">
        <v>3</v>
      </c>
      <c r="N22453">
        <v>1</v>
      </c>
      <c r="O22453" t="s">
        <v>73</v>
      </c>
      <c r="P22453">
        <v>-2.9</v>
      </c>
      <c r="Q22453">
        <v>92.200999999999993</v>
      </c>
      <c r="R22453">
        <v>-31.4</v>
      </c>
      <c r="S22453">
        <v>0.85099999999999998</v>
      </c>
      <c r="T22453">
        <v>5076.2</v>
      </c>
      <c r="U22453" t="s">
        <v>42</v>
      </c>
    </row>
    <row r="22454" spans="1:21" x14ac:dyDescent="0.25">
      <c r="A22454">
        <v>28</v>
      </c>
      <c r="B22454" t="s">
        <v>51</v>
      </c>
      <c r="C22454" t="s">
        <v>52</v>
      </c>
      <c r="D22454" t="s">
        <v>49</v>
      </c>
      <c r="E22454" t="s">
        <v>37</v>
      </c>
      <c r="F22454" t="s">
        <v>42</v>
      </c>
      <c r="G22454" t="s">
        <v>37</v>
      </c>
      <c r="H22454" t="s">
        <v>68</v>
      </c>
      <c r="I22454" t="s">
        <v>69</v>
      </c>
      <c r="J22454" t="s">
        <v>63</v>
      </c>
      <c r="K22454">
        <v>78</v>
      </c>
      <c r="L22454">
        <v>3</v>
      </c>
      <c r="M22454">
        <v>999</v>
      </c>
      <c r="N22454">
        <v>0</v>
      </c>
      <c r="O22454" t="s">
        <v>41</v>
      </c>
      <c r="P22454">
        <v>-2.9</v>
      </c>
      <c r="Q22454">
        <v>92.200999999999993</v>
      </c>
      <c r="R22454">
        <v>-31.4</v>
      </c>
      <c r="S22454">
        <v>0.85099999999999998</v>
      </c>
      <c r="T22454">
        <v>5076.2</v>
      </c>
      <c r="U22454" t="s">
        <v>42</v>
      </c>
    </row>
    <row r="22455" spans="1:21" x14ac:dyDescent="0.25">
      <c r="A22455">
        <v>28</v>
      </c>
      <c r="B22455" t="s">
        <v>58</v>
      </c>
      <c r="C22455" t="s">
        <v>35</v>
      </c>
      <c r="D22455" t="s">
        <v>49</v>
      </c>
      <c r="E22455" t="s">
        <v>37</v>
      </c>
      <c r="F22455" t="s">
        <v>42</v>
      </c>
      <c r="G22455" t="s">
        <v>37</v>
      </c>
      <c r="H22455" t="s">
        <v>68</v>
      </c>
      <c r="I22455" t="s">
        <v>72</v>
      </c>
      <c r="J22455" t="s">
        <v>61</v>
      </c>
      <c r="K22455">
        <v>179</v>
      </c>
      <c r="L22455">
        <v>1</v>
      </c>
      <c r="M22455">
        <v>999</v>
      </c>
      <c r="N22455">
        <v>0</v>
      </c>
      <c r="O22455" t="s">
        <v>41</v>
      </c>
      <c r="P22455">
        <v>-3.4</v>
      </c>
      <c r="Q22455">
        <v>92.649000000000001</v>
      </c>
      <c r="R22455">
        <v>-30.1</v>
      </c>
      <c r="S22455">
        <v>0.72</v>
      </c>
      <c r="T22455">
        <v>5017.5</v>
      </c>
      <c r="U22455" t="s">
        <v>42</v>
      </c>
    </row>
    <row r="22456" spans="1:21" x14ac:dyDescent="0.25">
      <c r="A22456">
        <v>28</v>
      </c>
      <c r="B22456" t="s">
        <v>51</v>
      </c>
      <c r="C22456" t="s">
        <v>52</v>
      </c>
      <c r="D22456" t="s">
        <v>49</v>
      </c>
      <c r="E22456" t="s">
        <v>37</v>
      </c>
      <c r="F22456" t="s">
        <v>42</v>
      </c>
      <c r="G22456" t="s">
        <v>37</v>
      </c>
      <c r="H22456" t="s">
        <v>68</v>
      </c>
      <c r="I22456" t="s">
        <v>72</v>
      </c>
      <c r="J22456" t="s">
        <v>62</v>
      </c>
      <c r="K22456">
        <v>296</v>
      </c>
      <c r="L22456">
        <v>1</v>
      </c>
      <c r="M22456">
        <v>999</v>
      </c>
      <c r="N22456">
        <v>1</v>
      </c>
      <c r="O22456" t="s">
        <v>71</v>
      </c>
      <c r="P22456">
        <v>-3.4</v>
      </c>
      <c r="Q22456">
        <v>92.649000000000001</v>
      </c>
      <c r="R22456">
        <v>-30.1</v>
      </c>
      <c r="S22456">
        <v>0.71599999999999997</v>
      </c>
      <c r="T22456">
        <v>5017.5</v>
      </c>
      <c r="U22456" t="s">
        <v>42</v>
      </c>
    </row>
    <row r="22457" spans="1:21" x14ac:dyDescent="0.25">
      <c r="A22457">
        <v>28</v>
      </c>
      <c r="B22457" t="s">
        <v>51</v>
      </c>
      <c r="C22457" t="s">
        <v>52</v>
      </c>
      <c r="D22457" t="s">
        <v>49</v>
      </c>
      <c r="E22457" t="s">
        <v>37</v>
      </c>
      <c r="F22457" t="s">
        <v>42</v>
      </c>
      <c r="G22457" t="s">
        <v>37</v>
      </c>
      <c r="H22457" t="s">
        <v>68</v>
      </c>
      <c r="I22457" t="s">
        <v>72</v>
      </c>
      <c r="J22457" t="s">
        <v>62</v>
      </c>
      <c r="K22457">
        <v>238</v>
      </c>
      <c r="L22457">
        <v>2</v>
      </c>
      <c r="M22457">
        <v>6</v>
      </c>
      <c r="N22457">
        <v>1</v>
      </c>
      <c r="O22457" t="s">
        <v>73</v>
      </c>
      <c r="P22457">
        <v>-3.4</v>
      </c>
      <c r="Q22457">
        <v>92.649000000000001</v>
      </c>
      <c r="R22457">
        <v>-30.1</v>
      </c>
      <c r="S22457">
        <v>0.71599999999999997</v>
      </c>
      <c r="T22457">
        <v>5017.5</v>
      </c>
      <c r="U22457" t="s">
        <v>42</v>
      </c>
    </row>
    <row r="22458" spans="1:21" x14ac:dyDescent="0.25">
      <c r="A22458">
        <v>29</v>
      </c>
      <c r="B22458" t="s">
        <v>51</v>
      </c>
      <c r="C22458" t="s">
        <v>35</v>
      </c>
      <c r="D22458" t="s">
        <v>49</v>
      </c>
      <c r="E22458" t="s">
        <v>37</v>
      </c>
      <c r="F22458" t="s">
        <v>42</v>
      </c>
      <c r="G22458" t="s">
        <v>37</v>
      </c>
      <c r="H22458" t="s">
        <v>38</v>
      </c>
      <c r="I22458" t="s">
        <v>39</v>
      </c>
      <c r="J22458" t="s">
        <v>62</v>
      </c>
      <c r="K22458">
        <v>192</v>
      </c>
      <c r="L22458">
        <v>1</v>
      </c>
      <c r="M22458">
        <v>999</v>
      </c>
      <c r="N22458">
        <v>0</v>
      </c>
      <c r="O22458" t="s">
        <v>41</v>
      </c>
      <c r="P22458">
        <v>1.1000000000000001</v>
      </c>
      <c r="Q22458">
        <v>93.994</v>
      </c>
      <c r="R22458">
        <v>-36.4</v>
      </c>
      <c r="S22458">
        <v>4.8559999999999999</v>
      </c>
      <c r="T22458">
        <v>5191</v>
      </c>
      <c r="U22458" t="s">
        <v>37</v>
      </c>
    </row>
    <row r="22459" spans="1:21" x14ac:dyDescent="0.25">
      <c r="A22459">
        <v>29</v>
      </c>
      <c r="B22459" t="s">
        <v>51</v>
      </c>
      <c r="C22459" t="s">
        <v>35</v>
      </c>
      <c r="D22459" t="s">
        <v>49</v>
      </c>
      <c r="E22459" t="s">
        <v>37</v>
      </c>
      <c r="F22459" t="s">
        <v>37</v>
      </c>
      <c r="G22459" t="s">
        <v>37</v>
      </c>
      <c r="H22459" t="s">
        <v>38</v>
      </c>
      <c r="I22459" t="s">
        <v>39</v>
      </c>
      <c r="J22459" t="s">
        <v>62</v>
      </c>
      <c r="K22459">
        <v>125</v>
      </c>
      <c r="L22459">
        <v>2</v>
      </c>
      <c r="M22459">
        <v>999</v>
      </c>
      <c r="N22459">
        <v>0</v>
      </c>
      <c r="O22459" t="s">
        <v>41</v>
      </c>
      <c r="P22459">
        <v>1.1000000000000001</v>
      </c>
      <c r="Q22459">
        <v>93.994</v>
      </c>
      <c r="R22459">
        <v>-36.4</v>
      </c>
      <c r="S22459">
        <v>4.8559999999999999</v>
      </c>
      <c r="T22459">
        <v>5191</v>
      </c>
      <c r="U22459" t="s">
        <v>37</v>
      </c>
    </row>
    <row r="22460" spans="1:21" x14ac:dyDescent="0.25">
      <c r="A22460">
        <v>29</v>
      </c>
      <c r="B22460" t="s">
        <v>50</v>
      </c>
      <c r="C22460" t="s">
        <v>35</v>
      </c>
      <c r="D22460" t="s">
        <v>49</v>
      </c>
      <c r="E22460" t="s">
        <v>45</v>
      </c>
      <c r="F22460" t="s">
        <v>42</v>
      </c>
      <c r="G22460" t="s">
        <v>37</v>
      </c>
      <c r="H22460" t="s">
        <v>38</v>
      </c>
      <c r="I22460" t="s">
        <v>39</v>
      </c>
      <c r="J22460" t="s">
        <v>40</v>
      </c>
      <c r="K22460">
        <v>79</v>
      </c>
      <c r="L22460">
        <v>6</v>
      </c>
      <c r="M22460">
        <v>999</v>
      </c>
      <c r="N22460">
        <v>0</v>
      </c>
      <c r="O22460" t="s">
        <v>41</v>
      </c>
      <c r="P22460">
        <v>1.1000000000000001</v>
      </c>
      <c r="Q22460">
        <v>93.994</v>
      </c>
      <c r="R22460">
        <v>-36.4</v>
      </c>
      <c r="S22460">
        <v>4.8570000000000002</v>
      </c>
      <c r="T22460">
        <v>5191</v>
      </c>
      <c r="U22460" t="s">
        <v>37</v>
      </c>
    </row>
    <row r="22461" spans="1:21" x14ac:dyDescent="0.25">
      <c r="A22461">
        <v>29</v>
      </c>
      <c r="B22461" t="s">
        <v>51</v>
      </c>
      <c r="C22461" t="s">
        <v>35</v>
      </c>
      <c r="D22461" t="s">
        <v>49</v>
      </c>
      <c r="E22461" t="s">
        <v>37</v>
      </c>
      <c r="F22461" t="s">
        <v>37</v>
      </c>
      <c r="G22461" t="s">
        <v>37</v>
      </c>
      <c r="H22461" t="s">
        <v>38</v>
      </c>
      <c r="I22461" t="s">
        <v>39</v>
      </c>
      <c r="J22461" t="s">
        <v>61</v>
      </c>
      <c r="K22461">
        <v>492</v>
      </c>
      <c r="L22461">
        <v>2</v>
      </c>
      <c r="M22461">
        <v>999</v>
      </c>
      <c r="N22461">
        <v>0</v>
      </c>
      <c r="O22461" t="s">
        <v>41</v>
      </c>
      <c r="P22461">
        <v>1.1000000000000001</v>
      </c>
      <c r="Q22461">
        <v>93.994</v>
      </c>
      <c r="R22461">
        <v>-36.4</v>
      </c>
      <c r="S22461">
        <v>4.8559999999999999</v>
      </c>
      <c r="T22461">
        <v>5191</v>
      </c>
      <c r="U22461" t="s">
        <v>37</v>
      </c>
    </row>
    <row r="22462" spans="1:21" x14ac:dyDescent="0.25">
      <c r="A22462">
        <v>29</v>
      </c>
      <c r="B22462" t="s">
        <v>51</v>
      </c>
      <c r="C22462" t="s">
        <v>52</v>
      </c>
      <c r="D22462" t="s">
        <v>49</v>
      </c>
      <c r="E22462" t="s">
        <v>37</v>
      </c>
      <c r="F22462" t="s">
        <v>37</v>
      </c>
      <c r="G22462" t="s">
        <v>37</v>
      </c>
      <c r="H22462" t="s">
        <v>38</v>
      </c>
      <c r="I22462" t="s">
        <v>39</v>
      </c>
      <c r="J22462" t="s">
        <v>62</v>
      </c>
      <c r="K22462">
        <v>199</v>
      </c>
      <c r="L22462">
        <v>2</v>
      </c>
      <c r="M22462">
        <v>999</v>
      </c>
      <c r="N22462">
        <v>0</v>
      </c>
      <c r="O22462" t="s">
        <v>41</v>
      </c>
      <c r="P22462">
        <v>1.1000000000000001</v>
      </c>
      <c r="Q22462">
        <v>93.994</v>
      </c>
      <c r="R22462">
        <v>-36.4</v>
      </c>
      <c r="S22462">
        <v>4.859</v>
      </c>
      <c r="T22462">
        <v>5191</v>
      </c>
      <c r="U22462" t="s">
        <v>37</v>
      </c>
    </row>
    <row r="22463" spans="1:21" x14ac:dyDescent="0.25">
      <c r="A22463">
        <v>29</v>
      </c>
      <c r="B22463" t="s">
        <v>50</v>
      </c>
      <c r="C22463" t="s">
        <v>35</v>
      </c>
      <c r="D22463" t="s">
        <v>49</v>
      </c>
      <c r="E22463" t="s">
        <v>37</v>
      </c>
      <c r="F22463" t="s">
        <v>42</v>
      </c>
      <c r="G22463" t="s">
        <v>42</v>
      </c>
      <c r="H22463" t="s">
        <v>38</v>
      </c>
      <c r="I22463" t="s">
        <v>39</v>
      </c>
      <c r="J22463" t="s">
        <v>62</v>
      </c>
      <c r="K22463">
        <v>260</v>
      </c>
      <c r="L22463">
        <v>1</v>
      </c>
      <c r="M22463">
        <v>999</v>
      </c>
      <c r="N22463">
        <v>0</v>
      </c>
      <c r="O22463" t="s">
        <v>41</v>
      </c>
      <c r="P22463">
        <v>1.1000000000000001</v>
      </c>
      <c r="Q22463">
        <v>93.994</v>
      </c>
      <c r="R22463">
        <v>-36.4</v>
      </c>
      <c r="S22463">
        <v>4.859</v>
      </c>
      <c r="T22463">
        <v>5191</v>
      </c>
      <c r="U22463" t="s">
        <v>37</v>
      </c>
    </row>
    <row r="22464" spans="1:21" x14ac:dyDescent="0.25">
      <c r="A22464">
        <v>29</v>
      </c>
      <c r="B22464" t="s">
        <v>50</v>
      </c>
      <c r="C22464" t="s">
        <v>35</v>
      </c>
      <c r="D22464" t="s">
        <v>49</v>
      </c>
      <c r="E22464" t="s">
        <v>37</v>
      </c>
      <c r="F22464" t="s">
        <v>42</v>
      </c>
      <c r="G22464" t="s">
        <v>37</v>
      </c>
      <c r="H22464" t="s">
        <v>38</v>
      </c>
      <c r="I22464" t="s">
        <v>39</v>
      </c>
      <c r="J22464" t="s">
        <v>62</v>
      </c>
      <c r="K22464">
        <v>749</v>
      </c>
      <c r="L22464">
        <v>2</v>
      </c>
      <c r="M22464">
        <v>999</v>
      </c>
      <c r="N22464">
        <v>0</v>
      </c>
      <c r="O22464" t="s">
        <v>41</v>
      </c>
      <c r="P22464">
        <v>1.1000000000000001</v>
      </c>
      <c r="Q22464">
        <v>93.994</v>
      </c>
      <c r="R22464">
        <v>-36.4</v>
      </c>
      <c r="S22464">
        <v>4.859</v>
      </c>
      <c r="T22464">
        <v>5191</v>
      </c>
      <c r="U22464" t="s">
        <v>37</v>
      </c>
    </row>
    <row r="22465" spans="1:21" x14ac:dyDescent="0.25">
      <c r="A22465">
        <v>29</v>
      </c>
      <c r="B22465" t="s">
        <v>51</v>
      </c>
      <c r="C22465" t="s">
        <v>35</v>
      </c>
      <c r="D22465" t="s">
        <v>49</v>
      </c>
      <c r="E22465" t="s">
        <v>37</v>
      </c>
      <c r="F22465" t="s">
        <v>37</v>
      </c>
      <c r="G22465" t="s">
        <v>37</v>
      </c>
      <c r="H22465" t="s">
        <v>38</v>
      </c>
      <c r="I22465" t="s">
        <v>39</v>
      </c>
      <c r="J22465" t="s">
        <v>62</v>
      </c>
      <c r="K22465">
        <v>71</v>
      </c>
      <c r="L22465">
        <v>1</v>
      </c>
      <c r="M22465">
        <v>999</v>
      </c>
      <c r="N22465">
        <v>0</v>
      </c>
      <c r="O22465" t="s">
        <v>41</v>
      </c>
      <c r="P22465">
        <v>1.1000000000000001</v>
      </c>
      <c r="Q22465">
        <v>93.994</v>
      </c>
      <c r="R22465">
        <v>-36.4</v>
      </c>
      <c r="S22465">
        <v>4.859</v>
      </c>
      <c r="T22465">
        <v>5191</v>
      </c>
      <c r="U22465" t="s">
        <v>37</v>
      </c>
    </row>
    <row r="22466" spans="1:21" x14ac:dyDescent="0.25">
      <c r="A22466">
        <v>29</v>
      </c>
      <c r="B22466" t="s">
        <v>51</v>
      </c>
      <c r="C22466" t="s">
        <v>35</v>
      </c>
      <c r="D22466" t="s">
        <v>49</v>
      </c>
      <c r="E22466" t="s">
        <v>37</v>
      </c>
      <c r="F22466" t="s">
        <v>42</v>
      </c>
      <c r="G22466" t="s">
        <v>37</v>
      </c>
      <c r="H22466" t="s">
        <v>38</v>
      </c>
      <c r="I22466" t="s">
        <v>39</v>
      </c>
      <c r="J22466" t="s">
        <v>62</v>
      </c>
      <c r="K22466">
        <v>369</v>
      </c>
      <c r="L22466">
        <v>1</v>
      </c>
      <c r="M22466">
        <v>999</v>
      </c>
      <c r="N22466">
        <v>0</v>
      </c>
      <c r="O22466" t="s">
        <v>41</v>
      </c>
      <c r="P22466">
        <v>1.1000000000000001</v>
      </c>
      <c r="Q22466">
        <v>93.994</v>
      </c>
      <c r="R22466">
        <v>-36.4</v>
      </c>
      <c r="S22466">
        <v>4.859</v>
      </c>
      <c r="T22466">
        <v>5191</v>
      </c>
      <c r="U22466" t="s">
        <v>37</v>
      </c>
    </row>
    <row r="22467" spans="1:21" x14ac:dyDescent="0.25">
      <c r="A22467">
        <v>29</v>
      </c>
      <c r="B22467" t="s">
        <v>51</v>
      </c>
      <c r="C22467" t="s">
        <v>52</v>
      </c>
      <c r="D22467" t="s">
        <v>49</v>
      </c>
      <c r="E22467" t="s">
        <v>37</v>
      </c>
      <c r="F22467" t="s">
        <v>37</v>
      </c>
      <c r="G22467" t="s">
        <v>37</v>
      </c>
      <c r="H22467" t="s">
        <v>38</v>
      </c>
      <c r="I22467" t="s">
        <v>39</v>
      </c>
      <c r="J22467" t="s">
        <v>63</v>
      </c>
      <c r="K22467">
        <v>388</v>
      </c>
      <c r="L22467">
        <v>2</v>
      </c>
      <c r="M22467">
        <v>999</v>
      </c>
      <c r="N22467">
        <v>0</v>
      </c>
      <c r="O22467" t="s">
        <v>41</v>
      </c>
      <c r="P22467">
        <v>1.1000000000000001</v>
      </c>
      <c r="Q22467">
        <v>93.994</v>
      </c>
      <c r="R22467">
        <v>-36.4</v>
      </c>
      <c r="S22467">
        <v>4.8600000000000003</v>
      </c>
      <c r="T22467">
        <v>5191</v>
      </c>
      <c r="U22467" t="s">
        <v>37</v>
      </c>
    </row>
    <row r="22468" spans="1:21" x14ac:dyDescent="0.25">
      <c r="A22468">
        <v>29</v>
      </c>
      <c r="B22468" t="s">
        <v>51</v>
      </c>
      <c r="C22468" t="s">
        <v>52</v>
      </c>
      <c r="D22468" t="s">
        <v>49</v>
      </c>
      <c r="E22468" t="s">
        <v>37</v>
      </c>
      <c r="F22468" t="s">
        <v>42</v>
      </c>
      <c r="G22468" t="s">
        <v>42</v>
      </c>
      <c r="H22468" t="s">
        <v>38</v>
      </c>
      <c r="I22468" t="s">
        <v>39</v>
      </c>
      <c r="J22468" t="s">
        <v>63</v>
      </c>
      <c r="K22468">
        <v>118</v>
      </c>
      <c r="L22468">
        <v>4</v>
      </c>
      <c r="M22468">
        <v>999</v>
      </c>
      <c r="N22468">
        <v>0</v>
      </c>
      <c r="O22468" t="s">
        <v>41</v>
      </c>
      <c r="P22468">
        <v>1.1000000000000001</v>
      </c>
      <c r="Q22468">
        <v>93.994</v>
      </c>
      <c r="R22468">
        <v>-36.4</v>
      </c>
      <c r="S22468">
        <v>4.8600000000000003</v>
      </c>
      <c r="T22468">
        <v>5191</v>
      </c>
      <c r="U22468" t="s">
        <v>37</v>
      </c>
    </row>
    <row r="22469" spans="1:21" x14ac:dyDescent="0.25">
      <c r="A22469">
        <v>29</v>
      </c>
      <c r="B22469" t="s">
        <v>51</v>
      </c>
      <c r="C22469" t="s">
        <v>35</v>
      </c>
      <c r="D22469" t="s">
        <v>49</v>
      </c>
      <c r="E22469" t="s">
        <v>37</v>
      </c>
      <c r="F22469" t="s">
        <v>42</v>
      </c>
      <c r="G22469" t="s">
        <v>37</v>
      </c>
      <c r="H22469" t="s">
        <v>38</v>
      </c>
      <c r="I22469" t="s">
        <v>39</v>
      </c>
      <c r="J22469" t="s">
        <v>40</v>
      </c>
      <c r="K22469">
        <v>35</v>
      </c>
      <c r="L22469">
        <v>1</v>
      </c>
      <c r="M22469">
        <v>999</v>
      </c>
      <c r="N22469">
        <v>0</v>
      </c>
      <c r="O22469" t="s">
        <v>41</v>
      </c>
      <c r="P22469">
        <v>1.1000000000000001</v>
      </c>
      <c r="Q22469">
        <v>93.994</v>
      </c>
      <c r="R22469">
        <v>-36.4</v>
      </c>
      <c r="S22469">
        <v>4.8579999999999997</v>
      </c>
      <c r="T22469">
        <v>5191</v>
      </c>
      <c r="U22469" t="s">
        <v>37</v>
      </c>
    </row>
    <row r="22470" spans="1:21" x14ac:dyDescent="0.25">
      <c r="A22470">
        <v>29</v>
      </c>
      <c r="B22470" t="s">
        <v>51</v>
      </c>
      <c r="C22470" t="s">
        <v>35</v>
      </c>
      <c r="D22470" t="s">
        <v>49</v>
      </c>
      <c r="E22470" t="s">
        <v>37</v>
      </c>
      <c r="F22470" t="s">
        <v>42</v>
      </c>
      <c r="G22470" t="s">
        <v>37</v>
      </c>
      <c r="H22470" t="s">
        <v>38</v>
      </c>
      <c r="I22470" t="s">
        <v>39</v>
      </c>
      <c r="J22470" t="s">
        <v>40</v>
      </c>
      <c r="K22470">
        <v>124</v>
      </c>
      <c r="L22470">
        <v>42</v>
      </c>
      <c r="M22470">
        <v>999</v>
      </c>
      <c r="N22470">
        <v>0</v>
      </c>
      <c r="O22470" t="s">
        <v>41</v>
      </c>
      <c r="P22470">
        <v>1.1000000000000001</v>
      </c>
      <c r="Q22470">
        <v>93.994</v>
      </c>
      <c r="R22470">
        <v>-36.4</v>
      </c>
      <c r="S22470">
        <v>4.8579999999999997</v>
      </c>
      <c r="T22470">
        <v>5191</v>
      </c>
      <c r="U22470" t="s">
        <v>37</v>
      </c>
    </row>
    <row r="22471" spans="1:21" x14ac:dyDescent="0.25">
      <c r="A22471">
        <v>29</v>
      </c>
      <c r="B22471" t="s">
        <v>50</v>
      </c>
      <c r="C22471" t="s">
        <v>52</v>
      </c>
      <c r="D22471" t="s">
        <v>49</v>
      </c>
      <c r="E22471" t="s">
        <v>37</v>
      </c>
      <c r="F22471" t="s">
        <v>42</v>
      </c>
      <c r="G22471" t="s">
        <v>37</v>
      </c>
      <c r="H22471" t="s">
        <v>38</v>
      </c>
      <c r="I22471" t="s">
        <v>39</v>
      </c>
      <c r="J22471" t="s">
        <v>40</v>
      </c>
      <c r="K22471">
        <v>57</v>
      </c>
      <c r="L22471">
        <v>7</v>
      </c>
      <c r="M22471">
        <v>999</v>
      </c>
      <c r="N22471">
        <v>0</v>
      </c>
      <c r="O22471" t="s">
        <v>41</v>
      </c>
      <c r="P22471">
        <v>1.1000000000000001</v>
      </c>
      <c r="Q22471">
        <v>93.994</v>
      </c>
      <c r="R22471">
        <v>-36.4</v>
      </c>
      <c r="S22471">
        <v>4.8579999999999997</v>
      </c>
      <c r="T22471">
        <v>5191</v>
      </c>
      <c r="U22471" t="s">
        <v>37</v>
      </c>
    </row>
    <row r="22472" spans="1:21" x14ac:dyDescent="0.25">
      <c r="A22472">
        <v>29</v>
      </c>
      <c r="B22472" t="s">
        <v>51</v>
      </c>
      <c r="C22472" t="s">
        <v>35</v>
      </c>
      <c r="D22472" t="s">
        <v>49</v>
      </c>
      <c r="E22472" t="s">
        <v>37</v>
      </c>
      <c r="F22472" t="s">
        <v>37</v>
      </c>
      <c r="G22472" t="s">
        <v>37</v>
      </c>
      <c r="H22472" t="s">
        <v>38</v>
      </c>
      <c r="I22472" t="s">
        <v>39</v>
      </c>
      <c r="J22472" t="s">
        <v>61</v>
      </c>
      <c r="K22472">
        <v>128</v>
      </c>
      <c r="L22472">
        <v>6</v>
      </c>
      <c r="M22472">
        <v>999</v>
      </c>
      <c r="N22472">
        <v>0</v>
      </c>
      <c r="O22472" t="s">
        <v>41</v>
      </c>
      <c r="P22472">
        <v>1.1000000000000001</v>
      </c>
      <c r="Q22472">
        <v>93.994</v>
      </c>
      <c r="R22472">
        <v>-36.4</v>
      </c>
      <c r="S22472">
        <v>4.8559999999999999</v>
      </c>
      <c r="T22472">
        <v>5191</v>
      </c>
      <c r="U22472" t="s">
        <v>37</v>
      </c>
    </row>
    <row r="22473" spans="1:21" x14ac:dyDescent="0.25">
      <c r="A22473">
        <v>29</v>
      </c>
      <c r="B22473" t="s">
        <v>43</v>
      </c>
      <c r="C22473" t="s">
        <v>52</v>
      </c>
      <c r="D22473" t="s">
        <v>49</v>
      </c>
      <c r="E22473" t="s">
        <v>37</v>
      </c>
      <c r="F22473" t="s">
        <v>37</v>
      </c>
      <c r="G22473" t="s">
        <v>42</v>
      </c>
      <c r="H22473" t="s">
        <v>38</v>
      </c>
      <c r="I22473" t="s">
        <v>39</v>
      </c>
      <c r="J22473" t="s">
        <v>61</v>
      </c>
      <c r="K22473">
        <v>305</v>
      </c>
      <c r="L22473">
        <v>2</v>
      </c>
      <c r="M22473">
        <v>999</v>
      </c>
      <c r="N22473">
        <v>0</v>
      </c>
      <c r="O22473" t="s">
        <v>41</v>
      </c>
      <c r="P22473">
        <v>1.1000000000000001</v>
      </c>
      <c r="Q22473">
        <v>93.994</v>
      </c>
      <c r="R22473">
        <v>-36.4</v>
      </c>
      <c r="S22473">
        <v>4.8570000000000002</v>
      </c>
      <c r="T22473">
        <v>5191</v>
      </c>
      <c r="U22473" t="s">
        <v>37</v>
      </c>
    </row>
    <row r="22474" spans="1:21" x14ac:dyDescent="0.25">
      <c r="A22474">
        <v>29</v>
      </c>
      <c r="B22474" t="s">
        <v>51</v>
      </c>
      <c r="C22474" t="s">
        <v>35</v>
      </c>
      <c r="D22474" t="s">
        <v>49</v>
      </c>
      <c r="E22474" t="s">
        <v>37</v>
      </c>
      <c r="F22474" t="s">
        <v>37</v>
      </c>
      <c r="G22474" t="s">
        <v>37</v>
      </c>
      <c r="H22474" t="s">
        <v>38</v>
      </c>
      <c r="I22474" t="s">
        <v>39</v>
      </c>
      <c r="J22474" t="s">
        <v>61</v>
      </c>
      <c r="K22474">
        <v>64</v>
      </c>
      <c r="L22474">
        <v>1</v>
      </c>
      <c r="M22474">
        <v>999</v>
      </c>
      <c r="N22474">
        <v>0</v>
      </c>
      <c r="O22474" t="s">
        <v>41</v>
      </c>
      <c r="P22474">
        <v>1.1000000000000001</v>
      </c>
      <c r="Q22474">
        <v>93.994</v>
      </c>
      <c r="R22474">
        <v>-36.4</v>
      </c>
      <c r="S22474">
        <v>4.8570000000000002</v>
      </c>
      <c r="T22474">
        <v>5191</v>
      </c>
      <c r="U22474" t="s">
        <v>37</v>
      </c>
    </row>
    <row r="22475" spans="1:21" x14ac:dyDescent="0.25">
      <c r="A22475">
        <v>29</v>
      </c>
      <c r="B22475" t="s">
        <v>50</v>
      </c>
      <c r="C22475" t="s">
        <v>52</v>
      </c>
      <c r="D22475" t="s">
        <v>49</v>
      </c>
      <c r="E22475" t="s">
        <v>37</v>
      </c>
      <c r="F22475" t="s">
        <v>37</v>
      </c>
      <c r="G22475" t="s">
        <v>37</v>
      </c>
      <c r="H22475" t="s">
        <v>38</v>
      </c>
      <c r="I22475" t="s">
        <v>39</v>
      </c>
      <c r="J22475" t="s">
        <v>62</v>
      </c>
      <c r="K22475">
        <v>298</v>
      </c>
      <c r="L22475">
        <v>5</v>
      </c>
      <c r="M22475">
        <v>999</v>
      </c>
      <c r="N22475">
        <v>0</v>
      </c>
      <c r="O22475" t="s">
        <v>41</v>
      </c>
      <c r="P22475">
        <v>1.1000000000000001</v>
      </c>
      <c r="Q22475">
        <v>93.994</v>
      </c>
      <c r="R22475">
        <v>-36.4</v>
      </c>
      <c r="S22475">
        <v>4.8570000000000002</v>
      </c>
      <c r="T22475">
        <v>5191</v>
      </c>
      <c r="U22475" t="s">
        <v>37</v>
      </c>
    </row>
    <row r="22476" spans="1:21" x14ac:dyDescent="0.25">
      <c r="A22476">
        <v>29</v>
      </c>
      <c r="B22476" t="s">
        <v>50</v>
      </c>
      <c r="C22476" t="s">
        <v>35</v>
      </c>
      <c r="D22476" t="s">
        <v>49</v>
      </c>
      <c r="E22476" t="s">
        <v>37</v>
      </c>
      <c r="F22476" t="s">
        <v>37</v>
      </c>
      <c r="G22476" t="s">
        <v>37</v>
      </c>
      <c r="H22476" t="s">
        <v>38</v>
      </c>
      <c r="I22476" t="s">
        <v>39</v>
      </c>
      <c r="J22476" t="s">
        <v>62</v>
      </c>
      <c r="K22476">
        <v>223</v>
      </c>
      <c r="L22476">
        <v>5</v>
      </c>
      <c r="M22476">
        <v>999</v>
      </c>
      <c r="N22476">
        <v>0</v>
      </c>
      <c r="O22476" t="s">
        <v>41</v>
      </c>
      <c r="P22476">
        <v>1.1000000000000001</v>
      </c>
      <c r="Q22476">
        <v>93.994</v>
      </c>
      <c r="R22476">
        <v>-36.4</v>
      </c>
      <c r="S22476">
        <v>4.8570000000000002</v>
      </c>
      <c r="T22476">
        <v>5191</v>
      </c>
      <c r="U22476" t="s">
        <v>37</v>
      </c>
    </row>
    <row r="22477" spans="1:21" x14ac:dyDescent="0.25">
      <c r="A22477">
        <v>29</v>
      </c>
      <c r="B22477" t="s">
        <v>50</v>
      </c>
      <c r="C22477" t="s">
        <v>52</v>
      </c>
      <c r="D22477" t="s">
        <v>49</v>
      </c>
      <c r="E22477" t="s">
        <v>37</v>
      </c>
      <c r="F22477" t="s">
        <v>42</v>
      </c>
      <c r="G22477" t="s">
        <v>37</v>
      </c>
      <c r="H22477" t="s">
        <v>38</v>
      </c>
      <c r="I22477" t="s">
        <v>39</v>
      </c>
      <c r="J22477" t="s">
        <v>63</v>
      </c>
      <c r="K22477">
        <v>182</v>
      </c>
      <c r="L22477">
        <v>2</v>
      </c>
      <c r="M22477">
        <v>999</v>
      </c>
      <c r="N22477">
        <v>0</v>
      </c>
      <c r="O22477" t="s">
        <v>41</v>
      </c>
      <c r="P22477">
        <v>1.1000000000000001</v>
      </c>
      <c r="Q22477">
        <v>93.994</v>
      </c>
      <c r="R22477">
        <v>-36.4</v>
      </c>
      <c r="S22477">
        <v>4.8600000000000003</v>
      </c>
      <c r="T22477">
        <v>5191</v>
      </c>
      <c r="U22477" t="s">
        <v>37</v>
      </c>
    </row>
    <row r="22478" spans="1:21" x14ac:dyDescent="0.25">
      <c r="A22478">
        <v>29</v>
      </c>
      <c r="B22478" t="s">
        <v>51</v>
      </c>
      <c r="C22478" t="s">
        <v>35</v>
      </c>
      <c r="D22478" t="s">
        <v>49</v>
      </c>
      <c r="E22478" t="s">
        <v>37</v>
      </c>
      <c r="F22478" t="s">
        <v>37</v>
      </c>
      <c r="G22478" t="s">
        <v>37</v>
      </c>
      <c r="H22478" t="s">
        <v>38</v>
      </c>
      <c r="I22478" t="s">
        <v>39</v>
      </c>
      <c r="J22478" t="s">
        <v>64</v>
      </c>
      <c r="K22478">
        <v>210</v>
      </c>
      <c r="L22478">
        <v>1</v>
      </c>
      <c r="M22478">
        <v>999</v>
      </c>
      <c r="N22478">
        <v>0</v>
      </c>
      <c r="O22478" t="s">
        <v>41</v>
      </c>
      <c r="P22478">
        <v>1.1000000000000001</v>
      </c>
      <c r="Q22478">
        <v>93.994</v>
      </c>
      <c r="R22478">
        <v>-36.4</v>
      </c>
      <c r="S22478">
        <v>4.8639999999999999</v>
      </c>
      <c r="T22478">
        <v>5191</v>
      </c>
      <c r="U22478" t="s">
        <v>37</v>
      </c>
    </row>
    <row r="22479" spans="1:21" x14ac:dyDescent="0.25">
      <c r="A22479">
        <v>29</v>
      </c>
      <c r="B22479" t="s">
        <v>59</v>
      </c>
      <c r="C22479" t="s">
        <v>35</v>
      </c>
      <c r="D22479" t="s">
        <v>49</v>
      </c>
      <c r="E22479" t="s">
        <v>37</v>
      </c>
      <c r="F22479" t="s">
        <v>42</v>
      </c>
      <c r="G22479" t="s">
        <v>37</v>
      </c>
      <c r="H22479" t="s">
        <v>38</v>
      </c>
      <c r="I22479" t="s">
        <v>66</v>
      </c>
      <c r="J22479" t="s">
        <v>40</v>
      </c>
      <c r="K22479">
        <v>930</v>
      </c>
      <c r="L22479">
        <v>1</v>
      </c>
      <c r="M22479">
        <v>999</v>
      </c>
      <c r="N22479">
        <v>0</v>
      </c>
      <c r="O22479" t="s">
        <v>41</v>
      </c>
      <c r="P22479">
        <v>1.4</v>
      </c>
      <c r="Q22479">
        <v>94.465000000000003</v>
      </c>
      <c r="R22479">
        <v>-41.8</v>
      </c>
      <c r="S22479">
        <v>4.8650000000000002</v>
      </c>
      <c r="T22479">
        <v>5228.1000000000004</v>
      </c>
      <c r="U22479" t="s">
        <v>37</v>
      </c>
    </row>
    <row r="22480" spans="1:21" x14ac:dyDescent="0.25">
      <c r="A22480">
        <v>29</v>
      </c>
      <c r="B22480" t="s">
        <v>46</v>
      </c>
      <c r="C22480" t="s">
        <v>53</v>
      </c>
      <c r="D22480" t="s">
        <v>49</v>
      </c>
      <c r="E22480" t="s">
        <v>37</v>
      </c>
      <c r="F22480" t="s">
        <v>42</v>
      </c>
      <c r="G22480" t="s">
        <v>37</v>
      </c>
      <c r="H22480" t="s">
        <v>38</v>
      </c>
      <c r="I22480" t="s">
        <v>66</v>
      </c>
      <c r="J22480" t="s">
        <v>61</v>
      </c>
      <c r="K22480">
        <v>860</v>
      </c>
      <c r="L22480">
        <v>1</v>
      </c>
      <c r="M22480">
        <v>999</v>
      </c>
      <c r="N22480">
        <v>0</v>
      </c>
      <c r="O22480" t="s">
        <v>41</v>
      </c>
      <c r="P22480">
        <v>1.4</v>
      </c>
      <c r="Q22480">
        <v>94.465000000000003</v>
      </c>
      <c r="R22480">
        <v>-41.8</v>
      </c>
      <c r="S22480">
        <v>4.8639999999999999</v>
      </c>
      <c r="T22480">
        <v>5228.1000000000004</v>
      </c>
      <c r="U22480" t="s">
        <v>37</v>
      </c>
    </row>
    <row r="22481" spans="1:21" x14ac:dyDescent="0.25">
      <c r="A22481">
        <v>29</v>
      </c>
      <c r="B22481" t="s">
        <v>58</v>
      </c>
      <c r="C22481" t="s">
        <v>52</v>
      </c>
      <c r="D22481" t="s">
        <v>49</v>
      </c>
      <c r="E22481" t="s">
        <v>37</v>
      </c>
      <c r="F22481" t="s">
        <v>37</v>
      </c>
      <c r="G22481" t="s">
        <v>37</v>
      </c>
      <c r="H22481" t="s">
        <v>38</v>
      </c>
      <c r="I22481" t="s">
        <v>66</v>
      </c>
      <c r="J22481" t="s">
        <v>61</v>
      </c>
      <c r="K22481">
        <v>199</v>
      </c>
      <c r="L22481">
        <v>7</v>
      </c>
      <c r="M22481">
        <v>999</v>
      </c>
      <c r="N22481">
        <v>0</v>
      </c>
      <c r="O22481" t="s">
        <v>41</v>
      </c>
      <c r="P22481">
        <v>1.4</v>
      </c>
      <c r="Q22481">
        <v>94.465000000000003</v>
      </c>
      <c r="R22481">
        <v>-41.8</v>
      </c>
      <c r="S22481">
        <v>4.8639999999999999</v>
      </c>
      <c r="T22481">
        <v>5228.1000000000004</v>
      </c>
      <c r="U22481" t="s">
        <v>37</v>
      </c>
    </row>
    <row r="22482" spans="1:21" x14ac:dyDescent="0.25">
      <c r="A22482">
        <v>29</v>
      </c>
      <c r="B22482" t="s">
        <v>51</v>
      </c>
      <c r="C22482" t="s">
        <v>35</v>
      </c>
      <c r="D22482" t="s">
        <v>49</v>
      </c>
      <c r="E22482" t="s">
        <v>37</v>
      </c>
      <c r="F22482" t="s">
        <v>37</v>
      </c>
      <c r="G22482" t="s">
        <v>37</v>
      </c>
      <c r="H22482" t="s">
        <v>38</v>
      </c>
      <c r="I22482" t="s">
        <v>66</v>
      </c>
      <c r="J22482" t="s">
        <v>64</v>
      </c>
      <c r="K22482">
        <v>29</v>
      </c>
      <c r="L22482">
        <v>1</v>
      </c>
      <c r="M22482">
        <v>999</v>
      </c>
      <c r="N22482">
        <v>0</v>
      </c>
      <c r="O22482" t="s">
        <v>41</v>
      </c>
      <c r="P22482">
        <v>1.4</v>
      </c>
      <c r="Q22482">
        <v>94.465000000000003</v>
      </c>
      <c r="R22482">
        <v>-41.8</v>
      </c>
      <c r="S22482">
        <v>4.9669999999999996</v>
      </c>
      <c r="T22482">
        <v>5228.1000000000004</v>
      </c>
      <c r="U22482" t="s">
        <v>37</v>
      </c>
    </row>
    <row r="22483" spans="1:21" x14ac:dyDescent="0.25">
      <c r="A22483">
        <v>29</v>
      </c>
      <c r="B22483" t="s">
        <v>51</v>
      </c>
      <c r="C22483" t="s">
        <v>35</v>
      </c>
      <c r="D22483" t="s">
        <v>49</v>
      </c>
      <c r="E22483" t="s">
        <v>37</v>
      </c>
      <c r="F22483" t="s">
        <v>37</v>
      </c>
      <c r="G22483" t="s">
        <v>37</v>
      </c>
      <c r="H22483" t="s">
        <v>38</v>
      </c>
      <c r="I22483" t="s">
        <v>66</v>
      </c>
      <c r="J22483" t="s">
        <v>64</v>
      </c>
      <c r="K22483">
        <v>145</v>
      </c>
      <c r="L22483">
        <v>1</v>
      </c>
      <c r="M22483">
        <v>999</v>
      </c>
      <c r="N22483">
        <v>0</v>
      </c>
      <c r="O22483" t="s">
        <v>41</v>
      </c>
      <c r="P22483">
        <v>1.4</v>
      </c>
      <c r="Q22483">
        <v>94.465000000000003</v>
      </c>
      <c r="R22483">
        <v>-41.8</v>
      </c>
      <c r="S22483">
        <v>4.9669999999999996</v>
      </c>
      <c r="T22483">
        <v>5228.1000000000004</v>
      </c>
      <c r="U22483" t="s">
        <v>37</v>
      </c>
    </row>
    <row r="22484" spans="1:21" x14ac:dyDescent="0.25">
      <c r="A22484">
        <v>29</v>
      </c>
      <c r="B22484" t="s">
        <v>46</v>
      </c>
      <c r="C22484" t="s">
        <v>35</v>
      </c>
      <c r="D22484" t="s">
        <v>49</v>
      </c>
      <c r="E22484" t="s">
        <v>37</v>
      </c>
      <c r="F22484" t="s">
        <v>37</v>
      </c>
      <c r="G22484" t="s">
        <v>37</v>
      </c>
      <c r="H22484" t="s">
        <v>38</v>
      </c>
      <c r="I22484" t="s">
        <v>66</v>
      </c>
      <c r="J22484" t="s">
        <v>62</v>
      </c>
      <c r="K22484">
        <v>103</v>
      </c>
      <c r="L22484">
        <v>3</v>
      </c>
      <c r="M22484">
        <v>999</v>
      </c>
      <c r="N22484">
        <v>0</v>
      </c>
      <c r="O22484" t="s">
        <v>41</v>
      </c>
      <c r="P22484">
        <v>1.4</v>
      </c>
      <c r="Q22484">
        <v>94.465000000000003</v>
      </c>
      <c r="R22484">
        <v>-41.8</v>
      </c>
      <c r="S22484">
        <v>4.9589999999999996</v>
      </c>
      <c r="T22484">
        <v>5228.1000000000004</v>
      </c>
      <c r="U22484" t="s">
        <v>37</v>
      </c>
    </row>
    <row r="22485" spans="1:21" x14ac:dyDescent="0.25">
      <c r="A22485">
        <v>29</v>
      </c>
      <c r="B22485" t="s">
        <v>43</v>
      </c>
      <c r="C22485" t="s">
        <v>35</v>
      </c>
      <c r="D22485" t="s">
        <v>49</v>
      </c>
      <c r="E22485" t="s">
        <v>45</v>
      </c>
      <c r="F22485" t="s">
        <v>37</v>
      </c>
      <c r="G22485" t="s">
        <v>37</v>
      </c>
      <c r="H22485" t="s">
        <v>38</v>
      </c>
      <c r="I22485" t="s">
        <v>66</v>
      </c>
      <c r="J22485" t="s">
        <v>63</v>
      </c>
      <c r="K22485">
        <v>46</v>
      </c>
      <c r="L22485">
        <v>1</v>
      </c>
      <c r="M22485">
        <v>999</v>
      </c>
      <c r="N22485">
        <v>0</v>
      </c>
      <c r="O22485" t="s">
        <v>41</v>
      </c>
      <c r="P22485">
        <v>1.4</v>
      </c>
      <c r="Q22485">
        <v>94.465000000000003</v>
      </c>
      <c r="R22485">
        <v>-41.8</v>
      </c>
      <c r="S22485">
        <v>4.9580000000000002</v>
      </c>
      <c r="T22485">
        <v>5228.1000000000004</v>
      </c>
      <c r="U22485" t="s">
        <v>37</v>
      </c>
    </row>
    <row r="22486" spans="1:21" x14ac:dyDescent="0.25">
      <c r="A22486">
        <v>29</v>
      </c>
      <c r="B22486" t="s">
        <v>58</v>
      </c>
      <c r="C22486" t="s">
        <v>35</v>
      </c>
      <c r="D22486" t="s">
        <v>49</v>
      </c>
      <c r="E22486" t="s">
        <v>37</v>
      </c>
      <c r="F22486" t="s">
        <v>37</v>
      </c>
      <c r="G22486" t="s">
        <v>37</v>
      </c>
      <c r="H22486" t="s">
        <v>38</v>
      </c>
      <c r="I22486" t="s">
        <v>66</v>
      </c>
      <c r="J22486" t="s">
        <v>62</v>
      </c>
      <c r="K22486">
        <v>26</v>
      </c>
      <c r="L22486">
        <v>1</v>
      </c>
      <c r="M22486">
        <v>999</v>
      </c>
      <c r="N22486">
        <v>0</v>
      </c>
      <c r="O22486" t="s">
        <v>41</v>
      </c>
      <c r="P22486">
        <v>1.4</v>
      </c>
      <c r="Q22486">
        <v>94.465000000000003</v>
      </c>
      <c r="R22486">
        <v>-41.8</v>
      </c>
      <c r="S22486">
        <v>4.9619999999999997</v>
      </c>
      <c r="T22486">
        <v>5228.1000000000004</v>
      </c>
      <c r="U22486" t="s">
        <v>37</v>
      </c>
    </row>
    <row r="22487" spans="1:21" x14ac:dyDescent="0.25">
      <c r="A22487">
        <v>29</v>
      </c>
      <c r="B22487" t="s">
        <v>58</v>
      </c>
      <c r="C22487" t="s">
        <v>35</v>
      </c>
      <c r="D22487" t="s">
        <v>49</v>
      </c>
      <c r="E22487" t="s">
        <v>37</v>
      </c>
      <c r="F22487" t="s">
        <v>37</v>
      </c>
      <c r="G22487" t="s">
        <v>37</v>
      </c>
      <c r="H22487" t="s">
        <v>38</v>
      </c>
      <c r="I22487" t="s">
        <v>66</v>
      </c>
      <c r="J22487" t="s">
        <v>62</v>
      </c>
      <c r="K22487">
        <v>632</v>
      </c>
      <c r="L22487">
        <v>1</v>
      </c>
      <c r="M22487">
        <v>999</v>
      </c>
      <c r="N22487">
        <v>0</v>
      </c>
      <c r="O22487" t="s">
        <v>41</v>
      </c>
      <c r="P22487">
        <v>1.4</v>
      </c>
      <c r="Q22487">
        <v>94.465000000000003</v>
      </c>
      <c r="R22487">
        <v>-41.8</v>
      </c>
      <c r="S22487">
        <v>4.9619999999999997</v>
      </c>
      <c r="T22487">
        <v>5228.1000000000004</v>
      </c>
      <c r="U22487" t="s">
        <v>37</v>
      </c>
    </row>
    <row r="22488" spans="1:21" x14ac:dyDescent="0.25">
      <c r="A22488">
        <v>29</v>
      </c>
      <c r="B22488" t="s">
        <v>59</v>
      </c>
      <c r="C22488" t="s">
        <v>52</v>
      </c>
      <c r="D22488" t="s">
        <v>49</v>
      </c>
      <c r="E22488" t="s">
        <v>37</v>
      </c>
      <c r="F22488" t="s">
        <v>37</v>
      </c>
      <c r="G22488" t="s">
        <v>37</v>
      </c>
      <c r="H22488" t="s">
        <v>38</v>
      </c>
      <c r="I22488" t="s">
        <v>66</v>
      </c>
      <c r="J22488" t="s">
        <v>62</v>
      </c>
      <c r="K22488">
        <v>609</v>
      </c>
      <c r="L22488">
        <v>1</v>
      </c>
      <c r="M22488">
        <v>999</v>
      </c>
      <c r="N22488">
        <v>0</v>
      </c>
      <c r="O22488" t="s">
        <v>41</v>
      </c>
      <c r="P22488">
        <v>1.4</v>
      </c>
      <c r="Q22488">
        <v>94.465000000000003</v>
      </c>
      <c r="R22488">
        <v>-41.8</v>
      </c>
      <c r="S22488">
        <v>4.9619999999999997</v>
      </c>
      <c r="T22488">
        <v>5228.1000000000004</v>
      </c>
      <c r="U22488" t="s">
        <v>37</v>
      </c>
    </row>
    <row r="22489" spans="1:21" x14ac:dyDescent="0.25">
      <c r="A22489">
        <v>29</v>
      </c>
      <c r="B22489" t="s">
        <v>51</v>
      </c>
      <c r="C22489" t="s">
        <v>53</v>
      </c>
      <c r="D22489" t="s">
        <v>49</v>
      </c>
      <c r="E22489" t="s">
        <v>37</v>
      </c>
      <c r="F22489" t="s">
        <v>42</v>
      </c>
      <c r="G22489" t="s">
        <v>37</v>
      </c>
      <c r="H22489" t="s">
        <v>38</v>
      </c>
      <c r="I22489" t="s">
        <v>66</v>
      </c>
      <c r="J22489" t="s">
        <v>62</v>
      </c>
      <c r="K22489">
        <v>11</v>
      </c>
      <c r="L22489">
        <v>19</v>
      </c>
      <c r="M22489">
        <v>999</v>
      </c>
      <c r="N22489">
        <v>0</v>
      </c>
      <c r="O22489" t="s">
        <v>41</v>
      </c>
      <c r="P22489">
        <v>1.4</v>
      </c>
      <c r="Q22489">
        <v>94.465000000000003</v>
      </c>
      <c r="R22489">
        <v>-41.8</v>
      </c>
      <c r="S22489">
        <v>4.9619999999999997</v>
      </c>
      <c r="T22489">
        <v>5228.1000000000004</v>
      </c>
      <c r="U22489" t="s">
        <v>37</v>
      </c>
    </row>
    <row r="22490" spans="1:21" x14ac:dyDescent="0.25">
      <c r="A22490">
        <v>29</v>
      </c>
      <c r="B22490" t="s">
        <v>51</v>
      </c>
      <c r="C22490" t="s">
        <v>35</v>
      </c>
      <c r="D22490" t="s">
        <v>49</v>
      </c>
      <c r="E22490" t="s">
        <v>37</v>
      </c>
      <c r="F22490" t="s">
        <v>37</v>
      </c>
      <c r="G22490" t="s">
        <v>37</v>
      </c>
      <c r="H22490" t="s">
        <v>38</v>
      </c>
      <c r="I22490" t="s">
        <v>66</v>
      </c>
      <c r="J22490" t="s">
        <v>62</v>
      </c>
      <c r="K22490">
        <v>129</v>
      </c>
      <c r="L22490">
        <v>10</v>
      </c>
      <c r="M22490">
        <v>999</v>
      </c>
      <c r="N22490">
        <v>0</v>
      </c>
      <c r="O22490" t="s">
        <v>41</v>
      </c>
      <c r="P22490">
        <v>1.4</v>
      </c>
      <c r="Q22490">
        <v>94.465000000000003</v>
      </c>
      <c r="R22490">
        <v>-41.8</v>
      </c>
      <c r="S22490">
        <v>4.9619999999999997</v>
      </c>
      <c r="T22490">
        <v>5228.1000000000004</v>
      </c>
      <c r="U22490" t="s">
        <v>37</v>
      </c>
    </row>
    <row r="22491" spans="1:21" x14ac:dyDescent="0.25">
      <c r="A22491">
        <v>29</v>
      </c>
      <c r="B22491" t="s">
        <v>50</v>
      </c>
      <c r="C22491" t="s">
        <v>35</v>
      </c>
      <c r="D22491" t="s">
        <v>49</v>
      </c>
      <c r="E22491" t="s">
        <v>37</v>
      </c>
      <c r="F22491" t="s">
        <v>37</v>
      </c>
      <c r="G22491" t="s">
        <v>37</v>
      </c>
      <c r="H22491" t="s">
        <v>38</v>
      </c>
      <c r="I22491" t="s">
        <v>66</v>
      </c>
      <c r="J22491" t="s">
        <v>62</v>
      </c>
      <c r="K22491">
        <v>230</v>
      </c>
      <c r="L22491">
        <v>3</v>
      </c>
      <c r="M22491">
        <v>999</v>
      </c>
      <c r="N22491">
        <v>0</v>
      </c>
      <c r="O22491" t="s">
        <v>41</v>
      </c>
      <c r="P22491">
        <v>1.4</v>
      </c>
      <c r="Q22491">
        <v>94.465000000000003</v>
      </c>
      <c r="R22491">
        <v>-41.8</v>
      </c>
      <c r="S22491">
        <v>4.9619999999999997</v>
      </c>
      <c r="T22491">
        <v>5228.1000000000004</v>
      </c>
      <c r="U22491" t="s">
        <v>37</v>
      </c>
    </row>
    <row r="22492" spans="1:21" x14ac:dyDescent="0.25">
      <c r="A22492">
        <v>29</v>
      </c>
      <c r="B22492" t="s">
        <v>50</v>
      </c>
      <c r="C22492" t="s">
        <v>52</v>
      </c>
      <c r="D22492" t="s">
        <v>49</v>
      </c>
      <c r="E22492" t="s">
        <v>37</v>
      </c>
      <c r="F22492" t="s">
        <v>37</v>
      </c>
      <c r="G22492" t="s">
        <v>37</v>
      </c>
      <c r="H22492" t="s">
        <v>38</v>
      </c>
      <c r="I22492" t="s">
        <v>66</v>
      </c>
      <c r="J22492" t="s">
        <v>64</v>
      </c>
      <c r="K22492">
        <v>86</v>
      </c>
      <c r="L22492">
        <v>2</v>
      </c>
      <c r="M22492">
        <v>999</v>
      </c>
      <c r="N22492">
        <v>0</v>
      </c>
      <c r="O22492" t="s">
        <v>41</v>
      </c>
      <c r="P22492">
        <v>1.4</v>
      </c>
      <c r="Q22492">
        <v>94.465000000000003</v>
      </c>
      <c r="R22492">
        <v>-41.8</v>
      </c>
      <c r="S22492">
        <v>4.9589999999999996</v>
      </c>
      <c r="T22492">
        <v>5228.1000000000004</v>
      </c>
      <c r="U22492" t="s">
        <v>37</v>
      </c>
    </row>
    <row r="22493" spans="1:21" x14ac:dyDescent="0.25">
      <c r="A22493">
        <v>29</v>
      </c>
      <c r="B22493" t="s">
        <v>51</v>
      </c>
      <c r="C22493" t="s">
        <v>35</v>
      </c>
      <c r="D22493" t="s">
        <v>49</v>
      </c>
      <c r="E22493" t="s">
        <v>37</v>
      </c>
      <c r="F22493" t="s">
        <v>37</v>
      </c>
      <c r="G22493" t="s">
        <v>37</v>
      </c>
      <c r="H22493" t="s">
        <v>68</v>
      </c>
      <c r="I22493" t="s">
        <v>67</v>
      </c>
      <c r="J22493" t="s">
        <v>40</v>
      </c>
      <c r="K22493">
        <v>328</v>
      </c>
      <c r="L22493">
        <v>1</v>
      </c>
      <c r="M22493">
        <v>999</v>
      </c>
      <c r="N22493">
        <v>0</v>
      </c>
      <c r="O22493" t="s">
        <v>41</v>
      </c>
      <c r="P22493">
        <v>1.4</v>
      </c>
      <c r="Q22493">
        <v>93.918000000000006</v>
      </c>
      <c r="R22493">
        <v>-42.7</v>
      </c>
      <c r="S22493">
        <v>4.96</v>
      </c>
      <c r="T22493">
        <v>5228.1000000000004</v>
      </c>
      <c r="U22493" t="s">
        <v>37</v>
      </c>
    </row>
    <row r="22494" spans="1:21" x14ac:dyDescent="0.25">
      <c r="A22494">
        <v>29</v>
      </c>
      <c r="B22494" t="s">
        <v>51</v>
      </c>
      <c r="C22494" t="s">
        <v>35</v>
      </c>
      <c r="D22494" t="s">
        <v>49</v>
      </c>
      <c r="E22494" t="s">
        <v>37</v>
      </c>
      <c r="F22494" t="s">
        <v>42</v>
      </c>
      <c r="G22494" t="s">
        <v>37</v>
      </c>
      <c r="H22494" t="s">
        <v>68</v>
      </c>
      <c r="I22494" t="s">
        <v>67</v>
      </c>
      <c r="J22494" t="s">
        <v>40</v>
      </c>
      <c r="K22494">
        <v>111</v>
      </c>
      <c r="L22494">
        <v>1</v>
      </c>
      <c r="M22494">
        <v>999</v>
      </c>
      <c r="N22494">
        <v>0</v>
      </c>
      <c r="O22494" t="s">
        <v>41</v>
      </c>
      <c r="P22494">
        <v>1.4</v>
      </c>
      <c r="Q22494">
        <v>93.918000000000006</v>
      </c>
      <c r="R22494">
        <v>-42.7</v>
      </c>
      <c r="S22494">
        <v>4.96</v>
      </c>
      <c r="T22494">
        <v>5228.1000000000004</v>
      </c>
      <c r="U22494" t="s">
        <v>37</v>
      </c>
    </row>
    <row r="22495" spans="1:21" x14ac:dyDescent="0.25">
      <c r="A22495">
        <v>29</v>
      </c>
      <c r="B22495" t="s">
        <v>51</v>
      </c>
      <c r="C22495" t="s">
        <v>35</v>
      </c>
      <c r="D22495" t="s">
        <v>49</v>
      </c>
      <c r="E22495" t="s">
        <v>37</v>
      </c>
      <c r="F22495" t="s">
        <v>37</v>
      </c>
      <c r="G22495" t="s">
        <v>37</v>
      </c>
      <c r="H22495" t="s">
        <v>68</v>
      </c>
      <c r="I22495" t="s">
        <v>67</v>
      </c>
      <c r="J22495" t="s">
        <v>61</v>
      </c>
      <c r="K22495">
        <v>294</v>
      </c>
      <c r="L22495">
        <v>2</v>
      </c>
      <c r="M22495">
        <v>999</v>
      </c>
      <c r="N22495">
        <v>0</v>
      </c>
      <c r="O22495" t="s">
        <v>41</v>
      </c>
      <c r="P22495">
        <v>1.4</v>
      </c>
      <c r="Q22495">
        <v>93.918000000000006</v>
      </c>
      <c r="R22495">
        <v>-42.7</v>
      </c>
      <c r="S22495">
        <v>4.9619999999999997</v>
      </c>
      <c r="T22495">
        <v>5228.1000000000004</v>
      </c>
      <c r="U22495" t="s">
        <v>37</v>
      </c>
    </row>
    <row r="22496" spans="1:21" x14ac:dyDescent="0.25">
      <c r="A22496">
        <v>29</v>
      </c>
      <c r="B22496" t="s">
        <v>51</v>
      </c>
      <c r="C22496" t="s">
        <v>35</v>
      </c>
      <c r="D22496" t="s">
        <v>49</v>
      </c>
      <c r="E22496" t="s">
        <v>37</v>
      </c>
      <c r="F22496" t="s">
        <v>42</v>
      </c>
      <c r="G22496" t="s">
        <v>37</v>
      </c>
      <c r="H22496" t="s">
        <v>68</v>
      </c>
      <c r="I22496" t="s">
        <v>67</v>
      </c>
      <c r="J22496" t="s">
        <v>62</v>
      </c>
      <c r="K22496">
        <v>332</v>
      </c>
      <c r="L22496">
        <v>1</v>
      </c>
      <c r="M22496">
        <v>999</v>
      </c>
      <c r="N22496">
        <v>0</v>
      </c>
      <c r="O22496" t="s">
        <v>41</v>
      </c>
      <c r="P22496">
        <v>1.4</v>
      </c>
      <c r="Q22496">
        <v>93.918000000000006</v>
      </c>
      <c r="R22496">
        <v>-42.7</v>
      </c>
      <c r="S22496">
        <v>4.9619999999999997</v>
      </c>
      <c r="T22496">
        <v>5228.1000000000004</v>
      </c>
      <c r="U22496" t="s">
        <v>37</v>
      </c>
    </row>
    <row r="22497" spans="1:21" x14ac:dyDescent="0.25">
      <c r="A22497">
        <v>29</v>
      </c>
      <c r="B22497" t="s">
        <v>51</v>
      </c>
      <c r="C22497" t="s">
        <v>35</v>
      </c>
      <c r="D22497" t="s">
        <v>49</v>
      </c>
      <c r="E22497" t="s">
        <v>37</v>
      </c>
      <c r="F22497" t="s">
        <v>42</v>
      </c>
      <c r="G22497" t="s">
        <v>37</v>
      </c>
      <c r="H22497" t="s">
        <v>68</v>
      </c>
      <c r="I22497" t="s">
        <v>67</v>
      </c>
      <c r="J22497" t="s">
        <v>62</v>
      </c>
      <c r="K22497">
        <v>128</v>
      </c>
      <c r="L22497">
        <v>2</v>
      </c>
      <c r="M22497">
        <v>999</v>
      </c>
      <c r="N22497">
        <v>0</v>
      </c>
      <c r="O22497" t="s">
        <v>41</v>
      </c>
      <c r="P22497">
        <v>1.4</v>
      </c>
      <c r="Q22497">
        <v>93.918000000000006</v>
      </c>
      <c r="R22497">
        <v>-42.7</v>
      </c>
      <c r="S22497">
        <v>4.9619999999999997</v>
      </c>
      <c r="T22497">
        <v>5228.1000000000004</v>
      </c>
      <c r="U22497" t="s">
        <v>37</v>
      </c>
    </row>
    <row r="22498" spans="1:21" x14ac:dyDescent="0.25">
      <c r="A22498">
        <v>29</v>
      </c>
      <c r="B22498" t="s">
        <v>51</v>
      </c>
      <c r="C22498" t="s">
        <v>35</v>
      </c>
      <c r="D22498" t="s">
        <v>49</v>
      </c>
      <c r="E22498" t="s">
        <v>37</v>
      </c>
      <c r="F22498" t="s">
        <v>37</v>
      </c>
      <c r="G22498" t="s">
        <v>37</v>
      </c>
      <c r="H22498" t="s">
        <v>68</v>
      </c>
      <c r="I22498" t="s">
        <v>67</v>
      </c>
      <c r="J22498" t="s">
        <v>62</v>
      </c>
      <c r="K22498">
        <v>290</v>
      </c>
      <c r="L22498">
        <v>2</v>
      </c>
      <c r="M22498">
        <v>999</v>
      </c>
      <c r="N22498">
        <v>0</v>
      </c>
      <c r="O22498" t="s">
        <v>41</v>
      </c>
      <c r="P22498">
        <v>1.4</v>
      </c>
      <c r="Q22498">
        <v>93.918000000000006</v>
      </c>
      <c r="R22498">
        <v>-42.7</v>
      </c>
      <c r="S22498">
        <v>4.9619999999999997</v>
      </c>
      <c r="T22498">
        <v>5228.1000000000004</v>
      </c>
      <c r="U22498" t="s">
        <v>37</v>
      </c>
    </row>
    <row r="22499" spans="1:21" x14ac:dyDescent="0.25">
      <c r="A22499">
        <v>29</v>
      </c>
      <c r="B22499" t="s">
        <v>59</v>
      </c>
      <c r="C22499" t="s">
        <v>35</v>
      </c>
      <c r="D22499" t="s">
        <v>49</v>
      </c>
      <c r="E22499" t="s">
        <v>37</v>
      </c>
      <c r="F22499" t="s">
        <v>37</v>
      </c>
      <c r="G22499" t="s">
        <v>37</v>
      </c>
      <c r="H22499" t="s">
        <v>68</v>
      </c>
      <c r="I22499" t="s">
        <v>67</v>
      </c>
      <c r="J22499" t="s">
        <v>62</v>
      </c>
      <c r="K22499">
        <v>736</v>
      </c>
      <c r="L22499">
        <v>4</v>
      </c>
      <c r="M22499">
        <v>999</v>
      </c>
      <c r="N22499">
        <v>0</v>
      </c>
      <c r="O22499" t="s">
        <v>41</v>
      </c>
      <c r="P22499">
        <v>1.4</v>
      </c>
      <c r="Q22499">
        <v>93.918000000000006</v>
      </c>
      <c r="R22499">
        <v>-42.7</v>
      </c>
      <c r="S22499">
        <v>4.9619999999999997</v>
      </c>
      <c r="T22499">
        <v>5228.1000000000004</v>
      </c>
      <c r="U22499" t="s">
        <v>37</v>
      </c>
    </row>
    <row r="22500" spans="1:21" x14ac:dyDescent="0.25">
      <c r="A22500">
        <v>29</v>
      </c>
      <c r="B22500" t="s">
        <v>51</v>
      </c>
      <c r="C22500" t="s">
        <v>35</v>
      </c>
      <c r="D22500" t="s">
        <v>49</v>
      </c>
      <c r="E22500" t="s">
        <v>37</v>
      </c>
      <c r="F22500" t="s">
        <v>37</v>
      </c>
      <c r="G22500" t="s">
        <v>37</v>
      </c>
      <c r="H22500" t="s">
        <v>68</v>
      </c>
      <c r="I22500" t="s">
        <v>67</v>
      </c>
      <c r="J22500" t="s">
        <v>62</v>
      </c>
      <c r="K22500">
        <v>263</v>
      </c>
      <c r="L22500">
        <v>2</v>
      </c>
      <c r="M22500">
        <v>999</v>
      </c>
      <c r="N22500">
        <v>0</v>
      </c>
      <c r="O22500" t="s">
        <v>41</v>
      </c>
      <c r="P22500">
        <v>1.4</v>
      </c>
      <c r="Q22500">
        <v>93.918000000000006</v>
      </c>
      <c r="R22500">
        <v>-42.7</v>
      </c>
      <c r="S22500">
        <v>4.9619999999999997</v>
      </c>
      <c r="T22500">
        <v>5228.1000000000004</v>
      </c>
      <c r="U22500" t="s">
        <v>37</v>
      </c>
    </row>
    <row r="22501" spans="1:21" x14ac:dyDescent="0.25">
      <c r="A22501">
        <v>29</v>
      </c>
      <c r="B22501" t="s">
        <v>59</v>
      </c>
      <c r="C22501" t="s">
        <v>35</v>
      </c>
      <c r="D22501" t="s">
        <v>49</v>
      </c>
      <c r="E22501" t="s">
        <v>37</v>
      </c>
      <c r="F22501" t="s">
        <v>37</v>
      </c>
      <c r="G22501" t="s">
        <v>37</v>
      </c>
      <c r="H22501" t="s">
        <v>68</v>
      </c>
      <c r="I22501" t="s">
        <v>67</v>
      </c>
      <c r="J22501" t="s">
        <v>63</v>
      </c>
      <c r="K22501">
        <v>227</v>
      </c>
      <c r="L22501">
        <v>1</v>
      </c>
      <c r="M22501">
        <v>999</v>
      </c>
      <c r="N22501">
        <v>0</v>
      </c>
      <c r="O22501" t="s">
        <v>41</v>
      </c>
      <c r="P22501">
        <v>1.4</v>
      </c>
      <c r="Q22501">
        <v>93.918000000000006</v>
      </c>
      <c r="R22501">
        <v>-42.7</v>
      </c>
      <c r="S22501">
        <v>4.9630000000000001</v>
      </c>
      <c r="T22501">
        <v>5228.1000000000004</v>
      </c>
      <c r="U22501" t="s">
        <v>37</v>
      </c>
    </row>
    <row r="22502" spans="1:21" x14ac:dyDescent="0.25">
      <c r="A22502">
        <v>29</v>
      </c>
      <c r="B22502" t="s">
        <v>59</v>
      </c>
      <c r="C22502" t="s">
        <v>35</v>
      </c>
      <c r="D22502" t="s">
        <v>49</v>
      </c>
      <c r="E22502" t="s">
        <v>37</v>
      </c>
      <c r="F22502" t="s">
        <v>42</v>
      </c>
      <c r="G22502" t="s">
        <v>37</v>
      </c>
      <c r="H22502" t="s">
        <v>68</v>
      </c>
      <c r="I22502" t="s">
        <v>67</v>
      </c>
      <c r="J22502" t="s">
        <v>63</v>
      </c>
      <c r="K22502">
        <v>125</v>
      </c>
      <c r="L22502">
        <v>1</v>
      </c>
      <c r="M22502">
        <v>999</v>
      </c>
      <c r="N22502">
        <v>0</v>
      </c>
      <c r="O22502" t="s">
        <v>41</v>
      </c>
      <c r="P22502">
        <v>1.4</v>
      </c>
      <c r="Q22502">
        <v>93.918000000000006</v>
      </c>
      <c r="R22502">
        <v>-42.7</v>
      </c>
      <c r="S22502">
        <v>4.9630000000000001</v>
      </c>
      <c r="T22502">
        <v>5228.1000000000004</v>
      </c>
      <c r="U22502" t="s">
        <v>37</v>
      </c>
    </row>
    <row r="22503" spans="1:21" x14ac:dyDescent="0.25">
      <c r="A22503">
        <v>29</v>
      </c>
      <c r="B22503" t="s">
        <v>51</v>
      </c>
      <c r="C22503" t="s">
        <v>35</v>
      </c>
      <c r="D22503" t="s">
        <v>49</v>
      </c>
      <c r="E22503" t="s">
        <v>37</v>
      </c>
      <c r="F22503" t="s">
        <v>45</v>
      </c>
      <c r="G22503" t="s">
        <v>45</v>
      </c>
      <c r="H22503" t="s">
        <v>68</v>
      </c>
      <c r="I22503" t="s">
        <v>67</v>
      </c>
      <c r="J22503" t="s">
        <v>63</v>
      </c>
      <c r="K22503">
        <v>338</v>
      </c>
      <c r="L22503">
        <v>9</v>
      </c>
      <c r="M22503">
        <v>999</v>
      </c>
      <c r="N22503">
        <v>0</v>
      </c>
      <c r="O22503" t="s">
        <v>41</v>
      </c>
      <c r="P22503">
        <v>1.4</v>
      </c>
      <c r="Q22503">
        <v>93.918000000000006</v>
      </c>
      <c r="R22503">
        <v>-42.7</v>
      </c>
      <c r="S22503">
        <v>4.9630000000000001</v>
      </c>
      <c r="T22503">
        <v>5228.1000000000004</v>
      </c>
      <c r="U22503" t="s">
        <v>37</v>
      </c>
    </row>
    <row r="22504" spans="1:21" x14ac:dyDescent="0.25">
      <c r="A22504">
        <v>29</v>
      </c>
      <c r="B22504" t="s">
        <v>50</v>
      </c>
      <c r="C22504" t="s">
        <v>35</v>
      </c>
      <c r="D22504" t="s">
        <v>49</v>
      </c>
      <c r="E22504" t="s">
        <v>37</v>
      </c>
      <c r="F22504" t="s">
        <v>37</v>
      </c>
      <c r="G22504" t="s">
        <v>37</v>
      </c>
      <c r="H22504" t="s">
        <v>68</v>
      </c>
      <c r="I22504" t="s">
        <v>67</v>
      </c>
      <c r="J22504" t="s">
        <v>62</v>
      </c>
      <c r="K22504">
        <v>378</v>
      </c>
      <c r="L22504">
        <v>2</v>
      </c>
      <c r="M22504">
        <v>999</v>
      </c>
      <c r="N22504">
        <v>0</v>
      </c>
      <c r="O22504" t="s">
        <v>41</v>
      </c>
      <c r="P22504">
        <v>1.4</v>
      </c>
      <c r="Q22504">
        <v>93.918000000000006</v>
      </c>
      <c r="R22504">
        <v>-42.7</v>
      </c>
      <c r="S22504">
        <v>4.9569999999999999</v>
      </c>
      <c r="T22504">
        <v>5228.1000000000004</v>
      </c>
      <c r="U22504" t="s">
        <v>37</v>
      </c>
    </row>
    <row r="22505" spans="1:21" x14ac:dyDescent="0.25">
      <c r="A22505">
        <v>29</v>
      </c>
      <c r="B22505" t="s">
        <v>50</v>
      </c>
      <c r="C22505" t="s">
        <v>52</v>
      </c>
      <c r="D22505" t="s">
        <v>49</v>
      </c>
      <c r="E22505" t="s">
        <v>37</v>
      </c>
      <c r="F22505" t="s">
        <v>37</v>
      </c>
      <c r="G22505" t="s">
        <v>37</v>
      </c>
      <c r="H22505" t="s">
        <v>68</v>
      </c>
      <c r="I22505" t="s">
        <v>67</v>
      </c>
      <c r="J22505" t="s">
        <v>63</v>
      </c>
      <c r="K22505">
        <v>43</v>
      </c>
      <c r="L22505">
        <v>8</v>
      </c>
      <c r="M22505">
        <v>999</v>
      </c>
      <c r="N22505">
        <v>0</v>
      </c>
      <c r="O22505" t="s">
        <v>41</v>
      </c>
      <c r="P22505">
        <v>1.4</v>
      </c>
      <c r="Q22505">
        <v>93.918000000000006</v>
      </c>
      <c r="R22505">
        <v>-42.7</v>
      </c>
      <c r="S22505">
        <v>4.9580000000000002</v>
      </c>
      <c r="T22505">
        <v>5228.1000000000004</v>
      </c>
      <c r="U22505" t="s">
        <v>37</v>
      </c>
    </row>
    <row r="22506" spans="1:21" x14ac:dyDescent="0.25">
      <c r="A22506">
        <v>29</v>
      </c>
      <c r="B22506" t="s">
        <v>51</v>
      </c>
      <c r="C22506" t="s">
        <v>52</v>
      </c>
      <c r="D22506" t="s">
        <v>49</v>
      </c>
      <c r="E22506" t="s">
        <v>37</v>
      </c>
      <c r="F22506" t="s">
        <v>42</v>
      </c>
      <c r="G22506" t="s">
        <v>37</v>
      </c>
      <c r="H22506" t="s">
        <v>68</v>
      </c>
      <c r="I22506" t="s">
        <v>67</v>
      </c>
      <c r="J22506" t="s">
        <v>64</v>
      </c>
      <c r="K22506">
        <v>274</v>
      </c>
      <c r="L22506">
        <v>3</v>
      </c>
      <c r="M22506">
        <v>999</v>
      </c>
      <c r="N22506">
        <v>0</v>
      </c>
      <c r="O22506" t="s">
        <v>41</v>
      </c>
      <c r="P22506">
        <v>1.4</v>
      </c>
      <c r="Q22506">
        <v>93.918000000000006</v>
      </c>
      <c r="R22506">
        <v>-42.7</v>
      </c>
      <c r="S22506">
        <v>4.9569999999999999</v>
      </c>
      <c r="T22506">
        <v>5228.1000000000004</v>
      </c>
      <c r="U22506" t="s">
        <v>37</v>
      </c>
    </row>
    <row r="22507" spans="1:21" x14ac:dyDescent="0.25">
      <c r="A22507">
        <v>29</v>
      </c>
      <c r="B22507" t="s">
        <v>59</v>
      </c>
      <c r="C22507" t="s">
        <v>35</v>
      </c>
      <c r="D22507" t="s">
        <v>49</v>
      </c>
      <c r="E22507" t="s">
        <v>37</v>
      </c>
      <c r="F22507" t="s">
        <v>37</v>
      </c>
      <c r="G22507" t="s">
        <v>37</v>
      </c>
      <c r="H22507" t="s">
        <v>68</v>
      </c>
      <c r="I22507" t="s">
        <v>67</v>
      </c>
      <c r="J22507" t="s">
        <v>64</v>
      </c>
      <c r="K22507">
        <v>462</v>
      </c>
      <c r="L22507">
        <v>2</v>
      </c>
      <c r="M22507">
        <v>999</v>
      </c>
      <c r="N22507">
        <v>0</v>
      </c>
      <c r="O22507" t="s">
        <v>41</v>
      </c>
      <c r="P22507">
        <v>1.4</v>
      </c>
      <c r="Q22507">
        <v>93.918000000000006</v>
      </c>
      <c r="R22507">
        <v>-42.7</v>
      </c>
      <c r="S22507">
        <v>4.9569999999999999</v>
      </c>
      <c r="T22507">
        <v>5228.1000000000004</v>
      </c>
      <c r="U22507" t="s">
        <v>37</v>
      </c>
    </row>
    <row r="22508" spans="1:21" x14ac:dyDescent="0.25">
      <c r="A22508">
        <v>29</v>
      </c>
      <c r="B22508" t="s">
        <v>43</v>
      </c>
      <c r="C22508" t="s">
        <v>52</v>
      </c>
      <c r="D22508" t="s">
        <v>49</v>
      </c>
      <c r="E22508" t="s">
        <v>37</v>
      </c>
      <c r="F22508" t="s">
        <v>42</v>
      </c>
      <c r="G22508" t="s">
        <v>37</v>
      </c>
      <c r="H22508" t="s">
        <v>68</v>
      </c>
      <c r="I22508" t="s">
        <v>67</v>
      </c>
      <c r="J22508" t="s">
        <v>40</v>
      </c>
      <c r="K22508">
        <v>105</v>
      </c>
      <c r="L22508">
        <v>2</v>
      </c>
      <c r="M22508">
        <v>999</v>
      </c>
      <c r="N22508">
        <v>0</v>
      </c>
      <c r="O22508" t="s">
        <v>41</v>
      </c>
      <c r="P22508">
        <v>1.4</v>
      </c>
      <c r="Q22508">
        <v>93.918000000000006</v>
      </c>
      <c r="R22508">
        <v>-42.7</v>
      </c>
      <c r="S22508">
        <v>4.96</v>
      </c>
      <c r="T22508">
        <v>5228.1000000000004</v>
      </c>
      <c r="U22508" t="s">
        <v>37</v>
      </c>
    </row>
    <row r="22509" spans="1:21" x14ac:dyDescent="0.25">
      <c r="A22509">
        <v>29</v>
      </c>
      <c r="B22509" t="s">
        <v>51</v>
      </c>
      <c r="C22509" t="s">
        <v>35</v>
      </c>
      <c r="D22509" t="s">
        <v>49</v>
      </c>
      <c r="E22509" t="s">
        <v>37</v>
      </c>
      <c r="F22509" t="s">
        <v>42</v>
      </c>
      <c r="G22509" t="s">
        <v>42</v>
      </c>
      <c r="H22509" t="s">
        <v>68</v>
      </c>
      <c r="I22509" t="s">
        <v>67</v>
      </c>
      <c r="J22509" t="s">
        <v>61</v>
      </c>
      <c r="K22509">
        <v>82</v>
      </c>
      <c r="L22509">
        <v>1</v>
      </c>
      <c r="M22509">
        <v>999</v>
      </c>
      <c r="N22509">
        <v>0</v>
      </c>
      <c r="O22509" t="s">
        <v>41</v>
      </c>
      <c r="P22509">
        <v>1.4</v>
      </c>
      <c r="Q22509">
        <v>93.918000000000006</v>
      </c>
      <c r="R22509">
        <v>-42.7</v>
      </c>
      <c r="S22509">
        <v>4.9610000000000003</v>
      </c>
      <c r="T22509">
        <v>5228.1000000000004</v>
      </c>
      <c r="U22509" t="s">
        <v>37</v>
      </c>
    </row>
    <row r="22510" spans="1:21" x14ac:dyDescent="0.25">
      <c r="A22510">
        <v>29</v>
      </c>
      <c r="B22510" t="s">
        <v>51</v>
      </c>
      <c r="C22510" t="s">
        <v>35</v>
      </c>
      <c r="D22510" t="s">
        <v>49</v>
      </c>
      <c r="E22510" t="s">
        <v>37</v>
      </c>
      <c r="F22510" t="s">
        <v>37</v>
      </c>
      <c r="G22510" t="s">
        <v>37</v>
      </c>
      <c r="H22510" t="s">
        <v>68</v>
      </c>
      <c r="I22510" t="s">
        <v>67</v>
      </c>
      <c r="J22510" t="s">
        <v>61</v>
      </c>
      <c r="K22510">
        <v>156</v>
      </c>
      <c r="L22510">
        <v>3</v>
      </c>
      <c r="M22510">
        <v>999</v>
      </c>
      <c r="N22510">
        <v>0</v>
      </c>
      <c r="O22510" t="s">
        <v>41</v>
      </c>
      <c r="P22510">
        <v>1.4</v>
      </c>
      <c r="Q22510">
        <v>93.918000000000006</v>
      </c>
      <c r="R22510">
        <v>-42.7</v>
      </c>
      <c r="S22510">
        <v>4.9610000000000003</v>
      </c>
      <c r="T22510">
        <v>5228.1000000000004</v>
      </c>
      <c r="U22510" t="s">
        <v>37</v>
      </c>
    </row>
    <row r="22511" spans="1:21" x14ac:dyDescent="0.25">
      <c r="A22511">
        <v>29</v>
      </c>
      <c r="B22511" t="s">
        <v>58</v>
      </c>
      <c r="C22511" t="s">
        <v>35</v>
      </c>
      <c r="D22511" t="s">
        <v>49</v>
      </c>
      <c r="E22511" t="s">
        <v>45</v>
      </c>
      <c r="F22511" t="s">
        <v>37</v>
      </c>
      <c r="G22511" t="s">
        <v>37</v>
      </c>
      <c r="H22511" t="s">
        <v>68</v>
      </c>
      <c r="I22511" t="s">
        <v>67</v>
      </c>
      <c r="J22511" t="s">
        <v>62</v>
      </c>
      <c r="K22511">
        <v>434</v>
      </c>
      <c r="L22511">
        <v>1</v>
      </c>
      <c r="M22511">
        <v>999</v>
      </c>
      <c r="N22511">
        <v>0</v>
      </c>
      <c r="O22511" t="s">
        <v>41</v>
      </c>
      <c r="P22511">
        <v>1.4</v>
      </c>
      <c r="Q22511">
        <v>93.918000000000006</v>
      </c>
      <c r="R22511">
        <v>-42.7</v>
      </c>
      <c r="S22511">
        <v>4.9630000000000001</v>
      </c>
      <c r="T22511">
        <v>5228.1000000000004</v>
      </c>
      <c r="U22511" t="s">
        <v>37</v>
      </c>
    </row>
    <row r="22512" spans="1:21" x14ac:dyDescent="0.25">
      <c r="A22512">
        <v>29</v>
      </c>
      <c r="B22512" t="s">
        <v>51</v>
      </c>
      <c r="C22512" t="s">
        <v>52</v>
      </c>
      <c r="D22512" t="s">
        <v>49</v>
      </c>
      <c r="E22512" t="s">
        <v>37</v>
      </c>
      <c r="F22512" t="s">
        <v>37</v>
      </c>
      <c r="G22512" t="s">
        <v>37</v>
      </c>
      <c r="H22512" t="s">
        <v>38</v>
      </c>
      <c r="I22512" t="s">
        <v>67</v>
      </c>
      <c r="J22512" t="s">
        <v>63</v>
      </c>
      <c r="K22512">
        <v>575</v>
      </c>
      <c r="L22512">
        <v>4</v>
      </c>
      <c r="M22512">
        <v>999</v>
      </c>
      <c r="N22512">
        <v>0</v>
      </c>
      <c r="O22512" t="s">
        <v>41</v>
      </c>
      <c r="P22512">
        <v>1.4</v>
      </c>
      <c r="Q22512">
        <v>93.918000000000006</v>
      </c>
      <c r="R22512">
        <v>-42.7</v>
      </c>
      <c r="S22512">
        <v>4.9619999999999997</v>
      </c>
      <c r="T22512">
        <v>5228.1000000000004</v>
      </c>
      <c r="U22512" t="s">
        <v>37</v>
      </c>
    </row>
    <row r="22513" spans="1:21" x14ac:dyDescent="0.25">
      <c r="A22513">
        <v>29</v>
      </c>
      <c r="B22513" t="s">
        <v>51</v>
      </c>
      <c r="C22513" t="s">
        <v>52</v>
      </c>
      <c r="D22513" t="s">
        <v>49</v>
      </c>
      <c r="E22513" t="s">
        <v>37</v>
      </c>
      <c r="F22513" t="s">
        <v>42</v>
      </c>
      <c r="G22513" t="s">
        <v>37</v>
      </c>
      <c r="H22513" t="s">
        <v>68</v>
      </c>
      <c r="I22513" t="s">
        <v>67</v>
      </c>
      <c r="J22513" t="s">
        <v>61</v>
      </c>
      <c r="K22513">
        <v>62</v>
      </c>
      <c r="L22513">
        <v>3</v>
      </c>
      <c r="M22513">
        <v>999</v>
      </c>
      <c r="N22513">
        <v>0</v>
      </c>
      <c r="O22513" t="s">
        <v>41</v>
      </c>
      <c r="P22513">
        <v>1.4</v>
      </c>
      <c r="Q22513">
        <v>93.918000000000006</v>
      </c>
      <c r="R22513">
        <v>-42.7</v>
      </c>
      <c r="S22513">
        <v>4.9610000000000003</v>
      </c>
      <c r="T22513">
        <v>5228.1000000000004</v>
      </c>
      <c r="U22513" t="s">
        <v>37</v>
      </c>
    </row>
    <row r="22514" spans="1:21" x14ac:dyDescent="0.25">
      <c r="A22514">
        <v>29</v>
      </c>
      <c r="B22514" t="s">
        <v>51</v>
      </c>
      <c r="C22514" t="s">
        <v>52</v>
      </c>
      <c r="D22514" t="s">
        <v>49</v>
      </c>
      <c r="E22514" t="s">
        <v>37</v>
      </c>
      <c r="F22514" t="s">
        <v>42</v>
      </c>
      <c r="G22514" t="s">
        <v>37</v>
      </c>
      <c r="H22514" t="s">
        <v>68</v>
      </c>
      <c r="I22514" t="s">
        <v>67</v>
      </c>
      <c r="J22514" t="s">
        <v>63</v>
      </c>
      <c r="K22514">
        <v>150</v>
      </c>
      <c r="L22514">
        <v>2</v>
      </c>
      <c r="M22514">
        <v>999</v>
      </c>
      <c r="N22514">
        <v>0</v>
      </c>
      <c r="O22514" t="s">
        <v>41</v>
      </c>
      <c r="P22514">
        <v>1.4</v>
      </c>
      <c r="Q22514">
        <v>93.918000000000006</v>
      </c>
      <c r="R22514">
        <v>-42.7</v>
      </c>
      <c r="S22514">
        <v>4.968</v>
      </c>
      <c r="T22514">
        <v>5228.1000000000004</v>
      </c>
      <c r="U22514" t="s">
        <v>37</v>
      </c>
    </row>
    <row r="22515" spans="1:21" x14ac:dyDescent="0.25">
      <c r="A22515">
        <v>29</v>
      </c>
      <c r="B22515" t="s">
        <v>51</v>
      </c>
      <c r="C22515" t="s">
        <v>52</v>
      </c>
      <c r="D22515" t="s">
        <v>49</v>
      </c>
      <c r="E22515" t="s">
        <v>37</v>
      </c>
      <c r="F22515" t="s">
        <v>37</v>
      </c>
      <c r="G22515" t="s">
        <v>37</v>
      </c>
      <c r="H22515" t="s">
        <v>68</v>
      </c>
      <c r="I22515" t="s">
        <v>69</v>
      </c>
      <c r="J22515" t="s">
        <v>40</v>
      </c>
      <c r="K22515">
        <v>165</v>
      </c>
      <c r="L22515">
        <v>2</v>
      </c>
      <c r="M22515">
        <v>999</v>
      </c>
      <c r="N22515">
        <v>0</v>
      </c>
      <c r="O22515" t="s">
        <v>41</v>
      </c>
      <c r="P22515">
        <v>1.4</v>
      </c>
      <c r="Q22515">
        <v>93.444000000000003</v>
      </c>
      <c r="R22515">
        <v>-36.1</v>
      </c>
      <c r="S22515">
        <v>4.97</v>
      </c>
      <c r="T22515">
        <v>5228.1000000000004</v>
      </c>
      <c r="U22515" t="s">
        <v>37</v>
      </c>
    </row>
    <row r="22516" spans="1:21" x14ac:dyDescent="0.25">
      <c r="A22516">
        <v>29</v>
      </c>
      <c r="B22516" t="s">
        <v>51</v>
      </c>
      <c r="C22516" t="s">
        <v>52</v>
      </c>
      <c r="D22516" t="s">
        <v>49</v>
      </c>
      <c r="E22516" t="s">
        <v>37</v>
      </c>
      <c r="F22516" t="s">
        <v>42</v>
      </c>
      <c r="G22516" t="s">
        <v>37</v>
      </c>
      <c r="H22516" t="s">
        <v>68</v>
      </c>
      <c r="I22516" t="s">
        <v>69</v>
      </c>
      <c r="J22516" t="s">
        <v>63</v>
      </c>
      <c r="K22516">
        <v>199</v>
      </c>
      <c r="L22516">
        <v>1</v>
      </c>
      <c r="M22516">
        <v>999</v>
      </c>
      <c r="N22516">
        <v>0</v>
      </c>
      <c r="O22516" t="s">
        <v>41</v>
      </c>
      <c r="P22516">
        <v>1.4</v>
      </c>
      <c r="Q22516">
        <v>93.444000000000003</v>
      </c>
      <c r="R22516">
        <v>-36.1</v>
      </c>
      <c r="S22516">
        <v>4.968</v>
      </c>
      <c r="T22516">
        <v>5228.1000000000004</v>
      </c>
      <c r="U22516" t="s">
        <v>37</v>
      </c>
    </row>
    <row r="22517" spans="1:21" x14ac:dyDescent="0.25">
      <c r="A22517">
        <v>29</v>
      </c>
      <c r="B22517" t="s">
        <v>43</v>
      </c>
      <c r="C22517" t="s">
        <v>52</v>
      </c>
      <c r="D22517" t="s">
        <v>49</v>
      </c>
      <c r="E22517" t="s">
        <v>37</v>
      </c>
      <c r="F22517" t="s">
        <v>42</v>
      </c>
      <c r="G22517" t="s">
        <v>42</v>
      </c>
      <c r="H22517" t="s">
        <v>68</v>
      </c>
      <c r="I22517" t="s">
        <v>69</v>
      </c>
      <c r="J22517" t="s">
        <v>63</v>
      </c>
      <c r="K22517">
        <v>99</v>
      </c>
      <c r="L22517">
        <v>3</v>
      </c>
      <c r="M22517">
        <v>999</v>
      </c>
      <c r="N22517">
        <v>0</v>
      </c>
      <c r="O22517" t="s">
        <v>41</v>
      </c>
      <c r="P22517">
        <v>1.4</v>
      </c>
      <c r="Q22517">
        <v>93.444000000000003</v>
      </c>
      <c r="R22517">
        <v>-36.1</v>
      </c>
      <c r="S22517">
        <v>4.968</v>
      </c>
      <c r="T22517">
        <v>5228.1000000000004</v>
      </c>
      <c r="U22517" t="s">
        <v>37</v>
      </c>
    </row>
    <row r="22518" spans="1:21" x14ac:dyDescent="0.25">
      <c r="A22518">
        <v>29</v>
      </c>
      <c r="B22518" t="s">
        <v>51</v>
      </c>
      <c r="C22518" t="s">
        <v>35</v>
      </c>
      <c r="D22518" t="s">
        <v>49</v>
      </c>
      <c r="E22518" t="s">
        <v>37</v>
      </c>
      <c r="F22518" t="s">
        <v>42</v>
      </c>
      <c r="G22518" t="s">
        <v>37</v>
      </c>
      <c r="H22518" t="s">
        <v>68</v>
      </c>
      <c r="I22518" t="s">
        <v>69</v>
      </c>
      <c r="J22518" t="s">
        <v>64</v>
      </c>
      <c r="K22518">
        <v>112</v>
      </c>
      <c r="L22518">
        <v>1</v>
      </c>
      <c r="M22518">
        <v>999</v>
      </c>
      <c r="N22518">
        <v>0</v>
      </c>
      <c r="O22518" t="s">
        <v>41</v>
      </c>
      <c r="P22518">
        <v>1.4</v>
      </c>
      <c r="Q22518">
        <v>93.444000000000003</v>
      </c>
      <c r="R22518">
        <v>-36.1</v>
      </c>
      <c r="S22518">
        <v>4.9660000000000002</v>
      </c>
      <c r="T22518">
        <v>5228.1000000000004</v>
      </c>
      <c r="U22518" t="s">
        <v>37</v>
      </c>
    </row>
    <row r="22519" spans="1:21" x14ac:dyDescent="0.25">
      <c r="A22519">
        <v>29</v>
      </c>
      <c r="B22519" t="s">
        <v>51</v>
      </c>
      <c r="C22519" t="s">
        <v>35</v>
      </c>
      <c r="D22519" t="s">
        <v>49</v>
      </c>
      <c r="E22519" t="s">
        <v>37</v>
      </c>
      <c r="F22519" t="s">
        <v>42</v>
      </c>
      <c r="G22519" t="s">
        <v>37</v>
      </c>
      <c r="H22519" t="s">
        <v>68</v>
      </c>
      <c r="I22519" t="s">
        <v>69</v>
      </c>
      <c r="J22519" t="s">
        <v>64</v>
      </c>
      <c r="K22519">
        <v>94</v>
      </c>
      <c r="L22519">
        <v>1</v>
      </c>
      <c r="M22519">
        <v>999</v>
      </c>
      <c r="N22519">
        <v>0</v>
      </c>
      <c r="O22519" t="s">
        <v>41</v>
      </c>
      <c r="P22519">
        <v>1.4</v>
      </c>
      <c r="Q22519">
        <v>93.444000000000003</v>
      </c>
      <c r="R22519">
        <v>-36.1</v>
      </c>
      <c r="S22519">
        <v>4.9660000000000002</v>
      </c>
      <c r="T22519">
        <v>5228.1000000000004</v>
      </c>
      <c r="U22519" t="s">
        <v>37</v>
      </c>
    </row>
    <row r="22520" spans="1:21" x14ac:dyDescent="0.25">
      <c r="A22520">
        <v>29</v>
      </c>
      <c r="B22520" t="s">
        <v>51</v>
      </c>
      <c r="C22520" t="s">
        <v>52</v>
      </c>
      <c r="D22520" t="s">
        <v>49</v>
      </c>
      <c r="E22520" t="s">
        <v>37</v>
      </c>
      <c r="F22520" t="s">
        <v>42</v>
      </c>
      <c r="G22520" t="s">
        <v>37</v>
      </c>
      <c r="H22520" t="s">
        <v>68</v>
      </c>
      <c r="I22520" t="s">
        <v>69</v>
      </c>
      <c r="J22520" t="s">
        <v>40</v>
      </c>
      <c r="K22520">
        <v>111</v>
      </c>
      <c r="L22520">
        <v>1</v>
      </c>
      <c r="M22520">
        <v>999</v>
      </c>
      <c r="N22520">
        <v>0</v>
      </c>
      <c r="O22520" t="s">
        <v>41</v>
      </c>
      <c r="P22520">
        <v>1.4</v>
      </c>
      <c r="Q22520">
        <v>93.444000000000003</v>
      </c>
      <c r="R22520">
        <v>-36.1</v>
      </c>
      <c r="S22520">
        <v>4.9649999999999999</v>
      </c>
      <c r="T22520">
        <v>5228.1000000000004</v>
      </c>
      <c r="U22520" t="s">
        <v>37</v>
      </c>
    </row>
    <row r="22521" spans="1:21" x14ac:dyDescent="0.25">
      <c r="A22521">
        <v>29</v>
      </c>
      <c r="B22521" t="s">
        <v>51</v>
      </c>
      <c r="C22521" t="s">
        <v>35</v>
      </c>
      <c r="D22521" t="s">
        <v>49</v>
      </c>
      <c r="E22521" t="s">
        <v>37</v>
      </c>
      <c r="F22521" t="s">
        <v>42</v>
      </c>
      <c r="G22521" t="s">
        <v>37</v>
      </c>
      <c r="H22521" t="s">
        <v>68</v>
      </c>
      <c r="I22521" t="s">
        <v>69</v>
      </c>
      <c r="J22521" t="s">
        <v>40</v>
      </c>
      <c r="K22521">
        <v>80</v>
      </c>
      <c r="L22521">
        <v>3</v>
      </c>
      <c r="M22521">
        <v>999</v>
      </c>
      <c r="N22521">
        <v>0</v>
      </c>
      <c r="O22521" t="s">
        <v>41</v>
      </c>
      <c r="P22521">
        <v>1.4</v>
      </c>
      <c r="Q22521">
        <v>93.444000000000003</v>
      </c>
      <c r="R22521">
        <v>-36.1</v>
      </c>
      <c r="S22521">
        <v>4.9649999999999999</v>
      </c>
      <c r="T22521">
        <v>5228.1000000000004</v>
      </c>
      <c r="U22521" t="s">
        <v>37</v>
      </c>
    </row>
    <row r="22522" spans="1:21" x14ac:dyDescent="0.25">
      <c r="A22522">
        <v>29</v>
      </c>
      <c r="B22522" t="s">
        <v>51</v>
      </c>
      <c r="C22522" t="s">
        <v>52</v>
      </c>
      <c r="D22522" t="s">
        <v>49</v>
      </c>
      <c r="E22522" t="s">
        <v>37</v>
      </c>
      <c r="F22522" t="s">
        <v>37</v>
      </c>
      <c r="G22522" t="s">
        <v>37</v>
      </c>
      <c r="H22522" t="s">
        <v>68</v>
      </c>
      <c r="I22522" t="s">
        <v>69</v>
      </c>
      <c r="J22522" t="s">
        <v>40</v>
      </c>
      <c r="K22522">
        <v>157</v>
      </c>
      <c r="L22522">
        <v>3</v>
      </c>
      <c r="M22522">
        <v>999</v>
      </c>
      <c r="N22522">
        <v>0</v>
      </c>
      <c r="O22522" t="s">
        <v>41</v>
      </c>
      <c r="P22522">
        <v>1.4</v>
      </c>
      <c r="Q22522">
        <v>93.444000000000003</v>
      </c>
      <c r="R22522">
        <v>-36.1</v>
      </c>
      <c r="S22522">
        <v>4.9649999999999999</v>
      </c>
      <c r="T22522">
        <v>5228.1000000000004</v>
      </c>
      <c r="U22522" t="s">
        <v>37</v>
      </c>
    </row>
    <row r="22523" spans="1:21" x14ac:dyDescent="0.25">
      <c r="A22523">
        <v>29</v>
      </c>
      <c r="B22523" t="s">
        <v>51</v>
      </c>
      <c r="C22523" t="s">
        <v>52</v>
      </c>
      <c r="D22523" t="s">
        <v>49</v>
      </c>
      <c r="E22523" t="s">
        <v>37</v>
      </c>
      <c r="F22523" t="s">
        <v>37</v>
      </c>
      <c r="G22523" t="s">
        <v>37</v>
      </c>
      <c r="H22523" t="s">
        <v>68</v>
      </c>
      <c r="I22523" t="s">
        <v>69</v>
      </c>
      <c r="J22523" t="s">
        <v>40</v>
      </c>
      <c r="K22523">
        <v>356</v>
      </c>
      <c r="L22523">
        <v>1</v>
      </c>
      <c r="M22523">
        <v>999</v>
      </c>
      <c r="N22523">
        <v>0</v>
      </c>
      <c r="O22523" t="s">
        <v>41</v>
      </c>
      <c r="P22523">
        <v>1.4</v>
      </c>
      <c r="Q22523">
        <v>93.444000000000003</v>
      </c>
      <c r="R22523">
        <v>-36.1</v>
      </c>
      <c r="S22523">
        <v>4.9649999999999999</v>
      </c>
      <c r="T22523">
        <v>5228.1000000000004</v>
      </c>
      <c r="U22523" t="s">
        <v>37</v>
      </c>
    </row>
    <row r="22524" spans="1:21" x14ac:dyDescent="0.25">
      <c r="A22524">
        <v>29</v>
      </c>
      <c r="B22524" t="s">
        <v>51</v>
      </c>
      <c r="C22524" t="s">
        <v>52</v>
      </c>
      <c r="D22524" t="s">
        <v>49</v>
      </c>
      <c r="E22524" t="s">
        <v>37</v>
      </c>
      <c r="F22524" t="s">
        <v>37</v>
      </c>
      <c r="G22524" t="s">
        <v>37</v>
      </c>
      <c r="H22524" t="s">
        <v>68</v>
      </c>
      <c r="I22524" t="s">
        <v>69</v>
      </c>
      <c r="J22524" t="s">
        <v>61</v>
      </c>
      <c r="K22524">
        <v>168</v>
      </c>
      <c r="L22524">
        <v>2</v>
      </c>
      <c r="M22524">
        <v>999</v>
      </c>
      <c r="N22524">
        <v>0</v>
      </c>
      <c r="O22524" t="s">
        <v>41</v>
      </c>
      <c r="P22524">
        <v>1.4</v>
      </c>
      <c r="Q22524">
        <v>93.444000000000003</v>
      </c>
      <c r="R22524">
        <v>-36.1</v>
      </c>
      <c r="S22524">
        <v>4.9660000000000002</v>
      </c>
      <c r="T22524">
        <v>5228.1000000000004</v>
      </c>
      <c r="U22524" t="s">
        <v>37</v>
      </c>
    </row>
    <row r="22525" spans="1:21" x14ac:dyDescent="0.25">
      <c r="A22525">
        <v>29</v>
      </c>
      <c r="B22525" t="s">
        <v>51</v>
      </c>
      <c r="C22525" t="s">
        <v>52</v>
      </c>
      <c r="D22525" t="s">
        <v>49</v>
      </c>
      <c r="E22525" t="s">
        <v>37</v>
      </c>
      <c r="F22525" t="s">
        <v>37</v>
      </c>
      <c r="G22525" t="s">
        <v>37</v>
      </c>
      <c r="H22525" t="s">
        <v>68</v>
      </c>
      <c r="I22525" t="s">
        <v>69</v>
      </c>
      <c r="J22525" t="s">
        <v>61</v>
      </c>
      <c r="K22525">
        <v>603</v>
      </c>
      <c r="L22525">
        <v>2</v>
      </c>
      <c r="M22525">
        <v>999</v>
      </c>
      <c r="N22525">
        <v>0</v>
      </c>
      <c r="O22525" t="s">
        <v>41</v>
      </c>
      <c r="P22525">
        <v>1.4</v>
      </c>
      <c r="Q22525">
        <v>93.444000000000003</v>
      </c>
      <c r="R22525">
        <v>-36.1</v>
      </c>
      <c r="S22525">
        <v>4.9660000000000002</v>
      </c>
      <c r="T22525">
        <v>5228.1000000000004</v>
      </c>
      <c r="U22525" t="s">
        <v>37</v>
      </c>
    </row>
    <row r="22526" spans="1:21" x14ac:dyDescent="0.25">
      <c r="A22526">
        <v>29</v>
      </c>
      <c r="B22526" t="s">
        <v>51</v>
      </c>
      <c r="C22526" t="s">
        <v>52</v>
      </c>
      <c r="D22526" t="s">
        <v>49</v>
      </c>
      <c r="E22526" t="s">
        <v>37</v>
      </c>
      <c r="F22526" t="s">
        <v>42</v>
      </c>
      <c r="G22526" t="s">
        <v>42</v>
      </c>
      <c r="H22526" t="s">
        <v>68</v>
      </c>
      <c r="I22526" t="s">
        <v>69</v>
      </c>
      <c r="J22526" t="s">
        <v>62</v>
      </c>
      <c r="K22526">
        <v>106</v>
      </c>
      <c r="L22526">
        <v>3</v>
      </c>
      <c r="M22526">
        <v>999</v>
      </c>
      <c r="N22526">
        <v>0</v>
      </c>
      <c r="O22526" t="s">
        <v>41</v>
      </c>
      <c r="P22526">
        <v>1.4</v>
      </c>
      <c r="Q22526">
        <v>93.444000000000003</v>
      </c>
      <c r="R22526">
        <v>-36.1</v>
      </c>
      <c r="S22526">
        <v>4.9649999999999999</v>
      </c>
      <c r="T22526">
        <v>5228.1000000000004</v>
      </c>
      <c r="U22526" t="s">
        <v>37</v>
      </c>
    </row>
    <row r="22527" spans="1:21" x14ac:dyDescent="0.25">
      <c r="A22527">
        <v>29</v>
      </c>
      <c r="B22527" t="s">
        <v>51</v>
      </c>
      <c r="C22527" t="s">
        <v>52</v>
      </c>
      <c r="D22527" t="s">
        <v>49</v>
      </c>
      <c r="E22527" t="s">
        <v>37</v>
      </c>
      <c r="F22527" t="s">
        <v>42</v>
      </c>
      <c r="G22527" t="s">
        <v>37</v>
      </c>
      <c r="H22527" t="s">
        <v>38</v>
      </c>
      <c r="I22527" t="s">
        <v>69</v>
      </c>
      <c r="J22527" t="s">
        <v>63</v>
      </c>
      <c r="K22527">
        <v>85</v>
      </c>
      <c r="L22527">
        <v>2</v>
      </c>
      <c r="M22527">
        <v>999</v>
      </c>
      <c r="N22527">
        <v>0</v>
      </c>
      <c r="O22527" t="s">
        <v>41</v>
      </c>
      <c r="P22527">
        <v>1.4</v>
      </c>
      <c r="Q22527">
        <v>93.444000000000003</v>
      </c>
      <c r="R22527">
        <v>-36.1</v>
      </c>
      <c r="S22527">
        <v>4.9640000000000004</v>
      </c>
      <c r="T22527">
        <v>5228.1000000000004</v>
      </c>
      <c r="U22527" t="s">
        <v>37</v>
      </c>
    </row>
    <row r="22528" spans="1:21" x14ac:dyDescent="0.25">
      <c r="A22528">
        <v>29</v>
      </c>
      <c r="B22528" t="s">
        <v>51</v>
      </c>
      <c r="C22528" t="s">
        <v>52</v>
      </c>
      <c r="D22528" t="s">
        <v>49</v>
      </c>
      <c r="E22528" t="s">
        <v>37</v>
      </c>
      <c r="F22528" t="s">
        <v>37</v>
      </c>
      <c r="G22528" t="s">
        <v>37</v>
      </c>
      <c r="H22528" t="s">
        <v>68</v>
      </c>
      <c r="I22528" t="s">
        <v>69</v>
      </c>
      <c r="J22528" t="s">
        <v>62</v>
      </c>
      <c r="K22528">
        <v>111</v>
      </c>
      <c r="L22528">
        <v>1</v>
      </c>
      <c r="M22528">
        <v>999</v>
      </c>
      <c r="N22528">
        <v>0</v>
      </c>
      <c r="O22528" t="s">
        <v>41</v>
      </c>
      <c r="P22528">
        <v>1.4</v>
      </c>
      <c r="Q22528">
        <v>93.444000000000003</v>
      </c>
      <c r="R22528">
        <v>-36.1</v>
      </c>
      <c r="S22528">
        <v>4.9640000000000004</v>
      </c>
      <c r="T22528">
        <v>5228.1000000000004</v>
      </c>
      <c r="U22528" t="s">
        <v>37</v>
      </c>
    </row>
    <row r="22529" spans="1:21" x14ac:dyDescent="0.25">
      <c r="A22529">
        <v>29</v>
      </c>
      <c r="B22529" t="s">
        <v>51</v>
      </c>
      <c r="C22529" t="s">
        <v>52</v>
      </c>
      <c r="D22529" t="s">
        <v>49</v>
      </c>
      <c r="E22529" t="s">
        <v>37</v>
      </c>
      <c r="F22529" t="s">
        <v>42</v>
      </c>
      <c r="G22529" t="s">
        <v>37</v>
      </c>
      <c r="H22529" t="s">
        <v>68</v>
      </c>
      <c r="I22529" t="s">
        <v>69</v>
      </c>
      <c r="J22529" t="s">
        <v>62</v>
      </c>
      <c r="K22529">
        <v>472</v>
      </c>
      <c r="L22529">
        <v>1</v>
      </c>
      <c r="M22529">
        <v>999</v>
      </c>
      <c r="N22529">
        <v>0</v>
      </c>
      <c r="O22529" t="s">
        <v>41</v>
      </c>
      <c r="P22529">
        <v>1.4</v>
      </c>
      <c r="Q22529">
        <v>93.444000000000003</v>
      </c>
      <c r="R22529">
        <v>-36.1</v>
      </c>
      <c r="S22529">
        <v>4.9640000000000004</v>
      </c>
      <c r="T22529">
        <v>5228.1000000000004</v>
      </c>
      <c r="U22529" t="s">
        <v>37</v>
      </c>
    </row>
    <row r="22530" spans="1:21" x14ac:dyDescent="0.25">
      <c r="A22530">
        <v>29</v>
      </c>
      <c r="B22530" t="s">
        <v>51</v>
      </c>
      <c r="C22530" t="s">
        <v>52</v>
      </c>
      <c r="D22530" t="s">
        <v>49</v>
      </c>
      <c r="E22530" t="s">
        <v>37</v>
      </c>
      <c r="F22530" t="s">
        <v>42</v>
      </c>
      <c r="G22530" t="s">
        <v>42</v>
      </c>
      <c r="H22530" t="s">
        <v>68</v>
      </c>
      <c r="I22530" t="s">
        <v>69</v>
      </c>
      <c r="J22530" t="s">
        <v>62</v>
      </c>
      <c r="K22530">
        <v>162</v>
      </c>
      <c r="L22530">
        <v>3</v>
      </c>
      <c r="M22530">
        <v>999</v>
      </c>
      <c r="N22530">
        <v>0</v>
      </c>
      <c r="O22530" t="s">
        <v>41</v>
      </c>
      <c r="P22530">
        <v>1.4</v>
      </c>
      <c r="Q22530">
        <v>93.444000000000003</v>
      </c>
      <c r="R22530">
        <v>-36.1</v>
      </c>
      <c r="S22530">
        <v>4.9640000000000004</v>
      </c>
      <c r="T22530">
        <v>5228.1000000000004</v>
      </c>
      <c r="U22530" t="s">
        <v>37</v>
      </c>
    </row>
    <row r="22531" spans="1:21" x14ac:dyDescent="0.25">
      <c r="A22531">
        <v>29</v>
      </c>
      <c r="B22531" t="s">
        <v>51</v>
      </c>
      <c r="C22531" t="s">
        <v>52</v>
      </c>
      <c r="D22531" t="s">
        <v>49</v>
      </c>
      <c r="E22531" t="s">
        <v>37</v>
      </c>
      <c r="F22531" t="s">
        <v>42</v>
      </c>
      <c r="G22531" t="s">
        <v>37</v>
      </c>
      <c r="H22531" t="s">
        <v>68</v>
      </c>
      <c r="I22531" t="s">
        <v>69</v>
      </c>
      <c r="J22531" t="s">
        <v>63</v>
      </c>
      <c r="K22531">
        <v>87</v>
      </c>
      <c r="L22531">
        <v>6</v>
      </c>
      <c r="M22531">
        <v>999</v>
      </c>
      <c r="N22531">
        <v>0</v>
      </c>
      <c r="O22531" t="s">
        <v>41</v>
      </c>
      <c r="P22531">
        <v>1.4</v>
      </c>
      <c r="Q22531">
        <v>93.444000000000003</v>
      </c>
      <c r="R22531">
        <v>-36.1</v>
      </c>
      <c r="S22531">
        <v>4.9630000000000001</v>
      </c>
      <c r="T22531">
        <v>5228.1000000000004</v>
      </c>
      <c r="U22531" t="s">
        <v>37</v>
      </c>
    </row>
    <row r="22532" spans="1:21" x14ac:dyDescent="0.25">
      <c r="A22532">
        <v>29</v>
      </c>
      <c r="B22532" t="s">
        <v>51</v>
      </c>
      <c r="C22532" t="s">
        <v>52</v>
      </c>
      <c r="D22532" t="s">
        <v>49</v>
      </c>
      <c r="E22532" t="s">
        <v>37</v>
      </c>
      <c r="F22532" t="s">
        <v>42</v>
      </c>
      <c r="G22532" t="s">
        <v>37</v>
      </c>
      <c r="H22532" t="s">
        <v>68</v>
      </c>
      <c r="I22532" t="s">
        <v>69</v>
      </c>
      <c r="J22532" t="s">
        <v>63</v>
      </c>
      <c r="K22532">
        <v>126</v>
      </c>
      <c r="L22532">
        <v>3</v>
      </c>
      <c r="M22532">
        <v>999</v>
      </c>
      <c r="N22532">
        <v>0</v>
      </c>
      <c r="O22532" t="s">
        <v>41</v>
      </c>
      <c r="P22532">
        <v>1.4</v>
      </c>
      <c r="Q22532">
        <v>93.444000000000003</v>
      </c>
      <c r="R22532">
        <v>-36.1</v>
      </c>
      <c r="S22532">
        <v>4.9630000000000001</v>
      </c>
      <c r="T22532">
        <v>5228.1000000000004</v>
      </c>
      <c r="U22532" t="s">
        <v>37</v>
      </c>
    </row>
    <row r="22533" spans="1:21" x14ac:dyDescent="0.25">
      <c r="A22533">
        <v>29</v>
      </c>
      <c r="B22533" t="s">
        <v>51</v>
      </c>
      <c r="C22533" t="s">
        <v>52</v>
      </c>
      <c r="D22533" t="s">
        <v>49</v>
      </c>
      <c r="E22533" t="s">
        <v>37</v>
      </c>
      <c r="F22533" t="s">
        <v>37</v>
      </c>
      <c r="G22533" t="s">
        <v>37</v>
      </c>
      <c r="H22533" t="s">
        <v>68</v>
      </c>
      <c r="I22533" t="s">
        <v>69</v>
      </c>
      <c r="J22533" t="s">
        <v>63</v>
      </c>
      <c r="K22533">
        <v>120</v>
      </c>
      <c r="L22533">
        <v>3</v>
      </c>
      <c r="M22533">
        <v>999</v>
      </c>
      <c r="N22533">
        <v>0</v>
      </c>
      <c r="O22533" t="s">
        <v>41</v>
      </c>
      <c r="P22533">
        <v>1.4</v>
      </c>
      <c r="Q22533">
        <v>93.444000000000003</v>
      </c>
      <c r="R22533">
        <v>-36.1</v>
      </c>
      <c r="S22533">
        <v>4.9630000000000001</v>
      </c>
      <c r="T22533">
        <v>5228.1000000000004</v>
      </c>
      <c r="U22533" t="s">
        <v>37</v>
      </c>
    </row>
    <row r="22534" spans="1:21" x14ac:dyDescent="0.25">
      <c r="A22534">
        <v>29</v>
      </c>
      <c r="B22534" t="s">
        <v>51</v>
      </c>
      <c r="C22534" t="s">
        <v>52</v>
      </c>
      <c r="D22534" t="s">
        <v>49</v>
      </c>
      <c r="E22534" t="s">
        <v>37</v>
      </c>
      <c r="F22534" t="s">
        <v>42</v>
      </c>
      <c r="G22534" t="s">
        <v>42</v>
      </c>
      <c r="H22534" t="s">
        <v>68</v>
      </c>
      <c r="I22534" t="s">
        <v>69</v>
      </c>
      <c r="J22534" t="s">
        <v>64</v>
      </c>
      <c r="K22534">
        <v>202</v>
      </c>
      <c r="L22534">
        <v>1</v>
      </c>
      <c r="M22534">
        <v>999</v>
      </c>
      <c r="N22534">
        <v>0</v>
      </c>
      <c r="O22534" t="s">
        <v>41</v>
      </c>
      <c r="P22534">
        <v>1.4</v>
      </c>
      <c r="Q22534">
        <v>93.444000000000003</v>
      </c>
      <c r="R22534">
        <v>-36.1</v>
      </c>
      <c r="S22534">
        <v>4.9640000000000004</v>
      </c>
      <c r="T22534">
        <v>5228.1000000000004</v>
      </c>
      <c r="U22534" t="s">
        <v>37</v>
      </c>
    </row>
    <row r="22535" spans="1:21" x14ac:dyDescent="0.25">
      <c r="A22535">
        <v>29</v>
      </c>
      <c r="B22535" t="s">
        <v>51</v>
      </c>
      <c r="C22535" t="s">
        <v>52</v>
      </c>
      <c r="D22535" t="s">
        <v>49</v>
      </c>
      <c r="E22535" t="s">
        <v>37</v>
      </c>
      <c r="F22535" t="s">
        <v>37</v>
      </c>
      <c r="G22535" t="s">
        <v>37</v>
      </c>
      <c r="H22535" t="s">
        <v>68</v>
      </c>
      <c r="I22535" t="s">
        <v>69</v>
      </c>
      <c r="J22535" t="s">
        <v>64</v>
      </c>
      <c r="K22535">
        <v>152</v>
      </c>
      <c r="L22535">
        <v>1</v>
      </c>
      <c r="M22535">
        <v>999</v>
      </c>
      <c r="N22535">
        <v>0</v>
      </c>
      <c r="O22535" t="s">
        <v>41</v>
      </c>
      <c r="P22535">
        <v>1.4</v>
      </c>
      <c r="Q22535">
        <v>93.444000000000003</v>
      </c>
      <c r="R22535">
        <v>-36.1</v>
      </c>
      <c r="S22535">
        <v>4.9640000000000004</v>
      </c>
      <c r="T22535">
        <v>5228.1000000000004</v>
      </c>
      <c r="U22535" t="s">
        <v>37</v>
      </c>
    </row>
    <row r="22536" spans="1:21" x14ac:dyDescent="0.25">
      <c r="A22536">
        <v>29</v>
      </c>
      <c r="B22536" t="s">
        <v>51</v>
      </c>
      <c r="C22536" t="s">
        <v>52</v>
      </c>
      <c r="D22536" t="s">
        <v>49</v>
      </c>
      <c r="E22536" t="s">
        <v>37</v>
      </c>
      <c r="F22536" t="s">
        <v>37</v>
      </c>
      <c r="G22536" t="s">
        <v>37</v>
      </c>
      <c r="H22536" t="s">
        <v>68</v>
      </c>
      <c r="I22536" t="s">
        <v>69</v>
      </c>
      <c r="J22536" t="s">
        <v>64</v>
      </c>
      <c r="K22536">
        <v>198</v>
      </c>
      <c r="L22536">
        <v>1</v>
      </c>
      <c r="M22536">
        <v>999</v>
      </c>
      <c r="N22536">
        <v>0</v>
      </c>
      <c r="O22536" t="s">
        <v>41</v>
      </c>
      <c r="P22536">
        <v>1.4</v>
      </c>
      <c r="Q22536">
        <v>93.444000000000003</v>
      </c>
      <c r="R22536">
        <v>-36.1</v>
      </c>
      <c r="S22536">
        <v>4.9640000000000004</v>
      </c>
      <c r="T22536">
        <v>5228.1000000000004</v>
      </c>
      <c r="U22536" t="s">
        <v>37</v>
      </c>
    </row>
    <row r="22537" spans="1:21" x14ac:dyDescent="0.25">
      <c r="A22537">
        <v>29</v>
      </c>
      <c r="B22537" t="s">
        <v>51</v>
      </c>
      <c r="C22537" t="s">
        <v>52</v>
      </c>
      <c r="D22537" t="s">
        <v>49</v>
      </c>
      <c r="E22537" t="s">
        <v>45</v>
      </c>
      <c r="F22537" t="s">
        <v>37</v>
      </c>
      <c r="G22537" t="s">
        <v>37</v>
      </c>
      <c r="H22537" t="s">
        <v>68</v>
      </c>
      <c r="I22537" t="s">
        <v>69</v>
      </c>
      <c r="J22537" t="s">
        <v>40</v>
      </c>
      <c r="K22537">
        <v>48</v>
      </c>
      <c r="L22537">
        <v>1</v>
      </c>
      <c r="M22537">
        <v>999</v>
      </c>
      <c r="N22537">
        <v>0</v>
      </c>
      <c r="O22537" t="s">
        <v>41</v>
      </c>
      <c r="P22537">
        <v>1.4</v>
      </c>
      <c r="Q22537">
        <v>93.444000000000003</v>
      </c>
      <c r="R22537">
        <v>-36.1</v>
      </c>
      <c r="S22537">
        <v>4.9649999999999999</v>
      </c>
      <c r="T22537">
        <v>5228.1000000000004</v>
      </c>
      <c r="U22537" t="s">
        <v>37</v>
      </c>
    </row>
    <row r="22538" spans="1:21" x14ac:dyDescent="0.25">
      <c r="A22538">
        <v>29</v>
      </c>
      <c r="B22538" t="s">
        <v>51</v>
      </c>
      <c r="C22538" t="s">
        <v>52</v>
      </c>
      <c r="D22538" t="s">
        <v>49</v>
      </c>
      <c r="E22538" t="s">
        <v>37</v>
      </c>
      <c r="F22538" t="s">
        <v>37</v>
      </c>
      <c r="G22538" t="s">
        <v>37</v>
      </c>
      <c r="H22538" t="s">
        <v>68</v>
      </c>
      <c r="I22538" t="s">
        <v>69</v>
      </c>
      <c r="J22538" t="s">
        <v>62</v>
      </c>
      <c r="K22538">
        <v>185</v>
      </c>
      <c r="L22538">
        <v>4</v>
      </c>
      <c r="M22538">
        <v>999</v>
      </c>
      <c r="N22538">
        <v>0</v>
      </c>
      <c r="O22538" t="s">
        <v>41</v>
      </c>
      <c r="P22538">
        <v>1.4</v>
      </c>
      <c r="Q22538">
        <v>93.444000000000003</v>
      </c>
      <c r="R22538">
        <v>-36.1</v>
      </c>
      <c r="S22538">
        <v>4.9640000000000004</v>
      </c>
      <c r="T22538">
        <v>5228.1000000000004</v>
      </c>
      <c r="U22538" t="s">
        <v>37</v>
      </c>
    </row>
    <row r="22539" spans="1:21" x14ac:dyDescent="0.25">
      <c r="A22539">
        <v>29</v>
      </c>
      <c r="B22539" t="s">
        <v>51</v>
      </c>
      <c r="C22539" t="s">
        <v>52</v>
      </c>
      <c r="D22539" t="s">
        <v>49</v>
      </c>
      <c r="E22539" t="s">
        <v>37</v>
      </c>
      <c r="F22539" t="s">
        <v>37</v>
      </c>
      <c r="G22539" t="s">
        <v>37</v>
      </c>
      <c r="H22539" t="s">
        <v>68</v>
      </c>
      <c r="I22539" t="s">
        <v>69</v>
      </c>
      <c r="J22539" t="s">
        <v>62</v>
      </c>
      <c r="K22539">
        <v>26</v>
      </c>
      <c r="L22539">
        <v>10</v>
      </c>
      <c r="M22539">
        <v>999</v>
      </c>
      <c r="N22539">
        <v>0</v>
      </c>
      <c r="O22539" t="s">
        <v>41</v>
      </c>
      <c r="P22539">
        <v>1.4</v>
      </c>
      <c r="Q22539">
        <v>93.444000000000003</v>
      </c>
      <c r="R22539">
        <v>-36.1</v>
      </c>
      <c r="S22539">
        <v>4.9640000000000004</v>
      </c>
      <c r="T22539">
        <v>5228.1000000000004</v>
      </c>
      <c r="U22539" t="s">
        <v>37</v>
      </c>
    </row>
    <row r="22540" spans="1:21" x14ac:dyDescent="0.25">
      <c r="A22540">
        <v>29</v>
      </c>
      <c r="B22540" t="s">
        <v>51</v>
      </c>
      <c r="C22540" t="s">
        <v>52</v>
      </c>
      <c r="D22540" t="s">
        <v>49</v>
      </c>
      <c r="E22540" t="s">
        <v>37</v>
      </c>
      <c r="F22540" t="s">
        <v>42</v>
      </c>
      <c r="G22540" t="s">
        <v>37</v>
      </c>
      <c r="H22540" t="s">
        <v>68</v>
      </c>
      <c r="I22540" t="s">
        <v>69</v>
      </c>
      <c r="J22540" t="s">
        <v>63</v>
      </c>
      <c r="K22540">
        <v>94</v>
      </c>
      <c r="L22540">
        <v>4</v>
      </c>
      <c r="M22540">
        <v>999</v>
      </c>
      <c r="N22540">
        <v>0</v>
      </c>
      <c r="O22540" t="s">
        <v>41</v>
      </c>
      <c r="P22540">
        <v>1.4</v>
      </c>
      <c r="Q22540">
        <v>93.444000000000003</v>
      </c>
      <c r="R22540">
        <v>-36.1</v>
      </c>
      <c r="S22540">
        <v>4.9619999999999997</v>
      </c>
      <c r="T22540">
        <v>5228.1000000000004</v>
      </c>
      <c r="U22540" t="s">
        <v>37</v>
      </c>
    </row>
    <row r="22541" spans="1:21" x14ac:dyDescent="0.25">
      <c r="A22541">
        <v>29</v>
      </c>
      <c r="B22541" t="s">
        <v>51</v>
      </c>
      <c r="C22541" t="s">
        <v>52</v>
      </c>
      <c r="D22541" t="s">
        <v>49</v>
      </c>
      <c r="E22541" t="s">
        <v>37</v>
      </c>
      <c r="F22541" t="s">
        <v>37</v>
      </c>
      <c r="G22541" t="s">
        <v>37</v>
      </c>
      <c r="H22541" t="s">
        <v>68</v>
      </c>
      <c r="I22541" t="s">
        <v>69</v>
      </c>
      <c r="J22541" t="s">
        <v>63</v>
      </c>
      <c r="K22541">
        <v>121</v>
      </c>
      <c r="L22541">
        <v>3</v>
      </c>
      <c r="M22541">
        <v>999</v>
      </c>
      <c r="N22541">
        <v>0</v>
      </c>
      <c r="O22541" t="s">
        <v>41</v>
      </c>
      <c r="P22541">
        <v>1.4</v>
      </c>
      <c r="Q22541">
        <v>93.444000000000003</v>
      </c>
      <c r="R22541">
        <v>-36.1</v>
      </c>
      <c r="S22541">
        <v>4.9619999999999997</v>
      </c>
      <c r="T22541">
        <v>5228.1000000000004</v>
      </c>
      <c r="U22541" t="s">
        <v>37</v>
      </c>
    </row>
    <row r="22542" spans="1:21" x14ac:dyDescent="0.25">
      <c r="A22542">
        <v>29</v>
      </c>
      <c r="B22542" t="s">
        <v>51</v>
      </c>
      <c r="C22542" t="s">
        <v>52</v>
      </c>
      <c r="D22542" t="s">
        <v>49</v>
      </c>
      <c r="E22542" t="s">
        <v>37</v>
      </c>
      <c r="F22542" t="s">
        <v>37</v>
      </c>
      <c r="G22542" t="s">
        <v>37</v>
      </c>
      <c r="H22542" t="s">
        <v>68</v>
      </c>
      <c r="I22542" t="s">
        <v>69</v>
      </c>
      <c r="J22542" t="s">
        <v>64</v>
      </c>
      <c r="K22542">
        <v>245</v>
      </c>
      <c r="L22542">
        <v>1</v>
      </c>
      <c r="M22542">
        <v>999</v>
      </c>
      <c r="N22542">
        <v>0</v>
      </c>
      <c r="O22542" t="s">
        <v>41</v>
      </c>
      <c r="P22542">
        <v>1.4</v>
      </c>
      <c r="Q22542">
        <v>93.444000000000003</v>
      </c>
      <c r="R22542">
        <v>-36.1</v>
      </c>
      <c r="S22542">
        <v>4.9630000000000001</v>
      </c>
      <c r="T22542">
        <v>5228.1000000000004</v>
      </c>
      <c r="U22542" t="s">
        <v>37</v>
      </c>
    </row>
    <row r="22543" spans="1:21" x14ac:dyDescent="0.25">
      <c r="A22543">
        <v>29</v>
      </c>
      <c r="B22543" t="s">
        <v>51</v>
      </c>
      <c r="C22543" t="s">
        <v>35</v>
      </c>
      <c r="D22543" t="s">
        <v>49</v>
      </c>
      <c r="E22543" t="s">
        <v>37</v>
      </c>
      <c r="F22543" t="s">
        <v>37</v>
      </c>
      <c r="G22543" t="s">
        <v>42</v>
      </c>
      <c r="H22543" t="s">
        <v>68</v>
      </c>
      <c r="I22543" t="s">
        <v>69</v>
      </c>
      <c r="J22543" t="s">
        <v>64</v>
      </c>
      <c r="K22543">
        <v>370</v>
      </c>
      <c r="L22543">
        <v>2</v>
      </c>
      <c r="M22543">
        <v>999</v>
      </c>
      <c r="N22543">
        <v>0</v>
      </c>
      <c r="O22543" t="s">
        <v>41</v>
      </c>
      <c r="P22543">
        <v>1.4</v>
      </c>
      <c r="Q22543">
        <v>93.444000000000003</v>
      </c>
      <c r="R22543">
        <v>-36.1</v>
      </c>
      <c r="S22543">
        <v>4.9630000000000001</v>
      </c>
      <c r="T22543">
        <v>5228.1000000000004</v>
      </c>
      <c r="U22543" t="s">
        <v>37</v>
      </c>
    </row>
    <row r="22544" spans="1:21" x14ac:dyDescent="0.25">
      <c r="A22544">
        <v>29</v>
      </c>
      <c r="B22544" t="s">
        <v>51</v>
      </c>
      <c r="C22544" t="s">
        <v>35</v>
      </c>
      <c r="D22544" t="s">
        <v>49</v>
      </c>
      <c r="E22544" t="s">
        <v>37</v>
      </c>
      <c r="F22544" t="s">
        <v>42</v>
      </c>
      <c r="G22544" t="s">
        <v>37</v>
      </c>
      <c r="H22544" t="s">
        <v>68</v>
      </c>
      <c r="I22544" t="s">
        <v>72</v>
      </c>
      <c r="J22544" t="s">
        <v>61</v>
      </c>
      <c r="K22544">
        <v>54</v>
      </c>
      <c r="L22544">
        <v>2</v>
      </c>
      <c r="M22544">
        <v>999</v>
      </c>
      <c r="N22544">
        <v>0</v>
      </c>
      <c r="O22544" t="s">
        <v>41</v>
      </c>
      <c r="P22544">
        <v>-0.1</v>
      </c>
      <c r="Q22544">
        <v>93.2</v>
      </c>
      <c r="R22544">
        <v>-42</v>
      </c>
      <c r="S22544">
        <v>4.1529999999999996</v>
      </c>
      <c r="T22544">
        <v>5195.8</v>
      </c>
      <c r="U22544" t="s">
        <v>37</v>
      </c>
    </row>
    <row r="22545" spans="1:21" x14ac:dyDescent="0.25">
      <c r="A22545">
        <v>29</v>
      </c>
      <c r="B22545" t="s">
        <v>51</v>
      </c>
      <c r="C22545" t="s">
        <v>35</v>
      </c>
      <c r="D22545" t="s">
        <v>49</v>
      </c>
      <c r="E22545" t="s">
        <v>37</v>
      </c>
      <c r="F22545" t="s">
        <v>37</v>
      </c>
      <c r="G22545" t="s">
        <v>37</v>
      </c>
      <c r="H22545" t="s">
        <v>68</v>
      </c>
      <c r="I22545" t="s">
        <v>72</v>
      </c>
      <c r="J22545" t="s">
        <v>61</v>
      </c>
      <c r="K22545">
        <v>154</v>
      </c>
      <c r="L22545">
        <v>3</v>
      </c>
      <c r="M22545">
        <v>999</v>
      </c>
      <c r="N22545">
        <v>1</v>
      </c>
      <c r="O22545" t="s">
        <v>71</v>
      </c>
      <c r="P22545">
        <v>-0.1</v>
      </c>
      <c r="Q22545">
        <v>93.2</v>
      </c>
      <c r="R22545">
        <v>-42</v>
      </c>
      <c r="S22545">
        <v>4.1529999999999996</v>
      </c>
      <c r="T22545">
        <v>5195.8</v>
      </c>
      <c r="U22545" t="s">
        <v>37</v>
      </c>
    </row>
    <row r="22546" spans="1:21" x14ac:dyDescent="0.25">
      <c r="A22546">
        <v>29</v>
      </c>
      <c r="B22546" t="s">
        <v>56</v>
      </c>
      <c r="C22546" t="s">
        <v>35</v>
      </c>
      <c r="D22546" t="s">
        <v>49</v>
      </c>
      <c r="E22546" t="s">
        <v>37</v>
      </c>
      <c r="F22546" t="s">
        <v>42</v>
      </c>
      <c r="G22546" t="s">
        <v>37</v>
      </c>
      <c r="H22546" t="s">
        <v>68</v>
      </c>
      <c r="I22546" t="s">
        <v>72</v>
      </c>
      <c r="J22546" t="s">
        <v>61</v>
      </c>
      <c r="K22546">
        <v>170</v>
      </c>
      <c r="L22546">
        <v>2</v>
      </c>
      <c r="M22546">
        <v>999</v>
      </c>
      <c r="N22546">
        <v>0</v>
      </c>
      <c r="O22546" t="s">
        <v>41</v>
      </c>
      <c r="P22546">
        <v>-0.1</v>
      </c>
      <c r="Q22546">
        <v>93.2</v>
      </c>
      <c r="R22546">
        <v>-42</v>
      </c>
      <c r="S22546">
        <v>4.1529999999999996</v>
      </c>
      <c r="T22546">
        <v>5195.8</v>
      </c>
      <c r="U22546" t="s">
        <v>37</v>
      </c>
    </row>
    <row r="22547" spans="1:21" x14ac:dyDescent="0.25">
      <c r="A22547">
        <v>29</v>
      </c>
      <c r="B22547" t="s">
        <v>51</v>
      </c>
      <c r="C22547" t="s">
        <v>53</v>
      </c>
      <c r="D22547" t="s">
        <v>49</v>
      </c>
      <c r="E22547" t="s">
        <v>37</v>
      </c>
      <c r="F22547" t="s">
        <v>37</v>
      </c>
      <c r="G22547" t="s">
        <v>37</v>
      </c>
      <c r="H22547" t="s">
        <v>68</v>
      </c>
      <c r="I22547" t="s">
        <v>72</v>
      </c>
      <c r="J22547" t="s">
        <v>61</v>
      </c>
      <c r="K22547">
        <v>55</v>
      </c>
      <c r="L22547">
        <v>1</v>
      </c>
      <c r="M22547">
        <v>999</v>
      </c>
      <c r="N22547">
        <v>1</v>
      </c>
      <c r="O22547" t="s">
        <v>71</v>
      </c>
      <c r="P22547">
        <v>-0.1</v>
      </c>
      <c r="Q22547">
        <v>93.2</v>
      </c>
      <c r="R22547">
        <v>-42</v>
      </c>
      <c r="S22547">
        <v>4.1529999999999996</v>
      </c>
      <c r="T22547">
        <v>5195.8</v>
      </c>
      <c r="U22547" t="s">
        <v>37</v>
      </c>
    </row>
    <row r="22548" spans="1:21" x14ac:dyDescent="0.25">
      <c r="A22548">
        <v>29</v>
      </c>
      <c r="B22548" t="s">
        <v>51</v>
      </c>
      <c r="C22548" t="s">
        <v>52</v>
      </c>
      <c r="D22548" t="s">
        <v>49</v>
      </c>
      <c r="E22548" t="s">
        <v>37</v>
      </c>
      <c r="F22548" t="s">
        <v>42</v>
      </c>
      <c r="G22548" t="s">
        <v>42</v>
      </c>
      <c r="H22548" t="s">
        <v>38</v>
      </c>
      <c r="I22548" t="s">
        <v>72</v>
      </c>
      <c r="J22548" t="s">
        <v>62</v>
      </c>
      <c r="K22548">
        <v>161</v>
      </c>
      <c r="L22548">
        <v>1</v>
      </c>
      <c r="M22548">
        <v>999</v>
      </c>
      <c r="N22548">
        <v>0</v>
      </c>
      <c r="O22548" t="s">
        <v>41</v>
      </c>
      <c r="P22548">
        <v>-0.1</v>
      </c>
      <c r="Q22548">
        <v>93.2</v>
      </c>
      <c r="R22548">
        <v>-42</v>
      </c>
      <c r="S22548">
        <v>4.12</v>
      </c>
      <c r="T22548">
        <v>5195.8</v>
      </c>
      <c r="U22548" t="s">
        <v>37</v>
      </c>
    </row>
    <row r="22549" spans="1:21" x14ac:dyDescent="0.25">
      <c r="A22549">
        <v>29</v>
      </c>
      <c r="B22549" t="s">
        <v>51</v>
      </c>
      <c r="C22549" t="s">
        <v>52</v>
      </c>
      <c r="D22549" t="s">
        <v>49</v>
      </c>
      <c r="E22549" t="s">
        <v>37</v>
      </c>
      <c r="F22549" t="s">
        <v>42</v>
      </c>
      <c r="G22549" t="s">
        <v>37</v>
      </c>
      <c r="H22549" t="s">
        <v>68</v>
      </c>
      <c r="I22549" t="s">
        <v>72</v>
      </c>
      <c r="J22549" t="s">
        <v>62</v>
      </c>
      <c r="K22549">
        <v>107</v>
      </c>
      <c r="L22549">
        <v>3</v>
      </c>
      <c r="M22549">
        <v>999</v>
      </c>
      <c r="N22549">
        <v>0</v>
      </c>
      <c r="O22549" t="s">
        <v>41</v>
      </c>
      <c r="P22549">
        <v>-0.1</v>
      </c>
      <c r="Q22549">
        <v>93.2</v>
      </c>
      <c r="R22549">
        <v>-42</v>
      </c>
      <c r="S22549">
        <v>4.12</v>
      </c>
      <c r="T22549">
        <v>5195.8</v>
      </c>
      <c r="U22549" t="s">
        <v>37</v>
      </c>
    </row>
    <row r="22550" spans="1:21" x14ac:dyDescent="0.25">
      <c r="A22550">
        <v>29</v>
      </c>
      <c r="B22550" t="s">
        <v>50</v>
      </c>
      <c r="C22550" t="s">
        <v>35</v>
      </c>
      <c r="D22550" t="s">
        <v>49</v>
      </c>
      <c r="E22550" t="s">
        <v>37</v>
      </c>
      <c r="F22550" t="s">
        <v>37</v>
      </c>
      <c r="G22550" t="s">
        <v>37</v>
      </c>
      <c r="H22550" t="s">
        <v>68</v>
      </c>
      <c r="I22550" t="s">
        <v>72</v>
      </c>
      <c r="J22550" t="s">
        <v>62</v>
      </c>
      <c r="K22550">
        <v>54</v>
      </c>
      <c r="L22550">
        <v>1</v>
      </c>
      <c r="M22550">
        <v>999</v>
      </c>
      <c r="N22550">
        <v>0</v>
      </c>
      <c r="O22550" t="s">
        <v>41</v>
      </c>
      <c r="P22550">
        <v>-0.1</v>
      </c>
      <c r="Q22550">
        <v>93.2</v>
      </c>
      <c r="R22550">
        <v>-42</v>
      </c>
      <c r="S22550">
        <v>4.12</v>
      </c>
      <c r="T22550">
        <v>5195.8</v>
      </c>
      <c r="U22550" t="s">
        <v>37</v>
      </c>
    </row>
    <row r="22551" spans="1:21" x14ac:dyDescent="0.25">
      <c r="A22551">
        <v>29</v>
      </c>
      <c r="B22551" t="s">
        <v>46</v>
      </c>
      <c r="C22551" t="s">
        <v>53</v>
      </c>
      <c r="D22551" t="s">
        <v>49</v>
      </c>
      <c r="E22551" t="s">
        <v>37</v>
      </c>
      <c r="F22551" t="s">
        <v>37</v>
      </c>
      <c r="G22551" t="s">
        <v>42</v>
      </c>
      <c r="H22551" t="s">
        <v>68</v>
      </c>
      <c r="I22551" t="s">
        <v>72</v>
      </c>
      <c r="J22551" t="s">
        <v>62</v>
      </c>
      <c r="K22551">
        <v>1435</v>
      </c>
      <c r="L22551">
        <v>3</v>
      </c>
      <c r="M22551">
        <v>999</v>
      </c>
      <c r="N22551">
        <v>1</v>
      </c>
      <c r="O22551" t="s">
        <v>71</v>
      </c>
      <c r="P22551">
        <v>-0.1</v>
      </c>
      <c r="Q22551">
        <v>93.2</v>
      </c>
      <c r="R22551">
        <v>-42</v>
      </c>
      <c r="S22551">
        <v>4.12</v>
      </c>
      <c r="T22551">
        <v>5195.8</v>
      </c>
      <c r="U22551" t="s">
        <v>37</v>
      </c>
    </row>
    <row r="22552" spans="1:21" x14ac:dyDescent="0.25">
      <c r="A22552">
        <v>29</v>
      </c>
      <c r="B22552" t="s">
        <v>51</v>
      </c>
      <c r="C22552" t="s">
        <v>52</v>
      </c>
      <c r="D22552" t="s">
        <v>49</v>
      </c>
      <c r="E22552" t="s">
        <v>37</v>
      </c>
      <c r="F22552" t="s">
        <v>42</v>
      </c>
      <c r="G22552" t="s">
        <v>42</v>
      </c>
      <c r="H22552" t="s">
        <v>68</v>
      </c>
      <c r="I22552" t="s">
        <v>72</v>
      </c>
      <c r="J22552" t="s">
        <v>62</v>
      </c>
      <c r="K22552">
        <v>182</v>
      </c>
      <c r="L22552">
        <v>2</v>
      </c>
      <c r="M22552">
        <v>999</v>
      </c>
      <c r="N22552">
        <v>0</v>
      </c>
      <c r="O22552" t="s">
        <v>41</v>
      </c>
      <c r="P22552">
        <v>-0.1</v>
      </c>
      <c r="Q22552">
        <v>93.2</v>
      </c>
      <c r="R22552">
        <v>-42</v>
      </c>
      <c r="S22552">
        <v>4.12</v>
      </c>
      <c r="T22552">
        <v>5195.8</v>
      </c>
      <c r="U22552" t="s">
        <v>37</v>
      </c>
    </row>
    <row r="22553" spans="1:21" x14ac:dyDescent="0.25">
      <c r="A22553">
        <v>29</v>
      </c>
      <c r="B22553" t="s">
        <v>46</v>
      </c>
      <c r="C22553" t="s">
        <v>45</v>
      </c>
      <c r="D22553" t="s">
        <v>49</v>
      </c>
      <c r="E22553" t="s">
        <v>37</v>
      </c>
      <c r="F22553" t="s">
        <v>42</v>
      </c>
      <c r="G22553" t="s">
        <v>37</v>
      </c>
      <c r="H22553" t="s">
        <v>68</v>
      </c>
      <c r="I22553" t="s">
        <v>72</v>
      </c>
      <c r="J22553" t="s">
        <v>63</v>
      </c>
      <c r="K22553">
        <v>125</v>
      </c>
      <c r="L22553">
        <v>1</v>
      </c>
      <c r="M22553">
        <v>999</v>
      </c>
      <c r="N22553">
        <v>1</v>
      </c>
      <c r="O22553" t="s">
        <v>71</v>
      </c>
      <c r="P22553">
        <v>-0.1</v>
      </c>
      <c r="Q22553">
        <v>93.2</v>
      </c>
      <c r="R22553">
        <v>-42</v>
      </c>
      <c r="S22553">
        <v>4.0759999999999996</v>
      </c>
      <c r="T22553">
        <v>5195.8</v>
      </c>
      <c r="U22553" t="s">
        <v>37</v>
      </c>
    </row>
    <row r="22554" spans="1:21" x14ac:dyDescent="0.25">
      <c r="A22554">
        <v>29</v>
      </c>
      <c r="B22554" t="s">
        <v>51</v>
      </c>
      <c r="C22554" t="s">
        <v>35</v>
      </c>
      <c r="D22554" t="s">
        <v>49</v>
      </c>
      <c r="E22554" t="s">
        <v>37</v>
      </c>
      <c r="F22554" t="s">
        <v>37</v>
      </c>
      <c r="G22554" t="s">
        <v>37</v>
      </c>
      <c r="H22554" t="s">
        <v>68</v>
      </c>
      <c r="I22554" t="s">
        <v>72</v>
      </c>
      <c r="J22554" t="s">
        <v>63</v>
      </c>
      <c r="K22554">
        <v>179</v>
      </c>
      <c r="L22554">
        <v>1</v>
      </c>
      <c r="M22554">
        <v>999</v>
      </c>
      <c r="N22554">
        <v>1</v>
      </c>
      <c r="O22554" t="s">
        <v>71</v>
      </c>
      <c r="P22554">
        <v>-0.1</v>
      </c>
      <c r="Q22554">
        <v>93.2</v>
      </c>
      <c r="R22554">
        <v>-42</v>
      </c>
      <c r="S22554">
        <v>4.0759999999999996</v>
      </c>
      <c r="T22554">
        <v>5195.8</v>
      </c>
      <c r="U22554" t="s">
        <v>37</v>
      </c>
    </row>
    <row r="22555" spans="1:21" x14ac:dyDescent="0.25">
      <c r="A22555">
        <v>29</v>
      </c>
      <c r="B22555" t="s">
        <v>51</v>
      </c>
      <c r="C22555" t="s">
        <v>52</v>
      </c>
      <c r="D22555" t="s">
        <v>49</v>
      </c>
      <c r="E22555" t="s">
        <v>45</v>
      </c>
      <c r="F22555" t="s">
        <v>37</v>
      </c>
      <c r="G22555" t="s">
        <v>37</v>
      </c>
      <c r="H22555" t="s">
        <v>68</v>
      </c>
      <c r="I22555" t="s">
        <v>72</v>
      </c>
      <c r="J22555" t="s">
        <v>63</v>
      </c>
      <c r="K22555">
        <v>308</v>
      </c>
      <c r="L22555">
        <v>1</v>
      </c>
      <c r="M22555">
        <v>999</v>
      </c>
      <c r="N22555">
        <v>0</v>
      </c>
      <c r="O22555" t="s">
        <v>41</v>
      </c>
      <c r="P22555">
        <v>-0.1</v>
      </c>
      <c r="Q22555">
        <v>93.2</v>
      </c>
      <c r="R22555">
        <v>-42</v>
      </c>
      <c r="S22555">
        <v>4.0759999999999996</v>
      </c>
      <c r="T22555">
        <v>5195.8</v>
      </c>
      <c r="U22555" t="s">
        <v>37</v>
      </c>
    </row>
    <row r="22556" spans="1:21" x14ac:dyDescent="0.25">
      <c r="A22556">
        <v>29</v>
      </c>
      <c r="B22556" t="s">
        <v>51</v>
      </c>
      <c r="C22556" t="s">
        <v>52</v>
      </c>
      <c r="D22556" t="s">
        <v>49</v>
      </c>
      <c r="E22556" t="s">
        <v>45</v>
      </c>
      <c r="F22556" t="s">
        <v>42</v>
      </c>
      <c r="G22556" t="s">
        <v>42</v>
      </c>
      <c r="H22556" t="s">
        <v>68</v>
      </c>
      <c r="I22556" t="s">
        <v>72</v>
      </c>
      <c r="J22556" t="s">
        <v>63</v>
      </c>
      <c r="K22556">
        <v>895</v>
      </c>
      <c r="L22556">
        <v>1</v>
      </c>
      <c r="M22556">
        <v>999</v>
      </c>
      <c r="N22556">
        <v>1</v>
      </c>
      <c r="O22556" t="s">
        <v>71</v>
      </c>
      <c r="P22556">
        <v>-0.1</v>
      </c>
      <c r="Q22556">
        <v>93.2</v>
      </c>
      <c r="R22556">
        <v>-42</v>
      </c>
      <c r="S22556">
        <v>4.0759999999999996</v>
      </c>
      <c r="T22556">
        <v>5195.8</v>
      </c>
      <c r="U22556" t="s">
        <v>37</v>
      </c>
    </row>
    <row r="22557" spans="1:21" x14ac:dyDescent="0.25">
      <c r="A22557">
        <v>29</v>
      </c>
      <c r="B22557" t="s">
        <v>51</v>
      </c>
      <c r="C22557" t="s">
        <v>52</v>
      </c>
      <c r="D22557" t="s">
        <v>49</v>
      </c>
      <c r="E22557" t="s">
        <v>45</v>
      </c>
      <c r="F22557" t="s">
        <v>42</v>
      </c>
      <c r="G22557" t="s">
        <v>37</v>
      </c>
      <c r="H22557" t="s">
        <v>68</v>
      </c>
      <c r="I22557" t="s">
        <v>72</v>
      </c>
      <c r="J22557" t="s">
        <v>63</v>
      </c>
      <c r="K22557">
        <v>239</v>
      </c>
      <c r="L22557">
        <v>1</v>
      </c>
      <c r="M22557">
        <v>999</v>
      </c>
      <c r="N22557">
        <v>0</v>
      </c>
      <c r="O22557" t="s">
        <v>41</v>
      </c>
      <c r="P22557">
        <v>-0.1</v>
      </c>
      <c r="Q22557">
        <v>93.2</v>
      </c>
      <c r="R22557">
        <v>-42</v>
      </c>
      <c r="S22557">
        <v>4.0759999999999996</v>
      </c>
      <c r="T22557">
        <v>5195.8</v>
      </c>
      <c r="U22557" t="s">
        <v>37</v>
      </c>
    </row>
    <row r="22558" spans="1:21" x14ac:dyDescent="0.25">
      <c r="A22558">
        <v>29</v>
      </c>
      <c r="B22558" t="s">
        <v>51</v>
      </c>
      <c r="C22558" t="s">
        <v>52</v>
      </c>
      <c r="D22558" t="s">
        <v>49</v>
      </c>
      <c r="E22558" t="s">
        <v>45</v>
      </c>
      <c r="F22558" t="s">
        <v>37</v>
      </c>
      <c r="G22558" t="s">
        <v>37</v>
      </c>
      <c r="H22558" t="s">
        <v>68</v>
      </c>
      <c r="I22558" t="s">
        <v>72</v>
      </c>
      <c r="J22558" t="s">
        <v>63</v>
      </c>
      <c r="K22558">
        <v>128</v>
      </c>
      <c r="L22558">
        <v>2</v>
      </c>
      <c r="M22558">
        <v>999</v>
      </c>
      <c r="N22558">
        <v>1</v>
      </c>
      <c r="O22558" t="s">
        <v>71</v>
      </c>
      <c r="P22558">
        <v>-0.1</v>
      </c>
      <c r="Q22558">
        <v>93.2</v>
      </c>
      <c r="R22558">
        <v>-42</v>
      </c>
      <c r="S22558">
        <v>4.0759999999999996</v>
      </c>
      <c r="T22558">
        <v>5195.8</v>
      </c>
      <c r="U22558" t="s">
        <v>37</v>
      </c>
    </row>
    <row r="22559" spans="1:21" x14ac:dyDescent="0.25">
      <c r="A22559">
        <v>29</v>
      </c>
      <c r="B22559" t="s">
        <v>50</v>
      </c>
      <c r="C22559" t="s">
        <v>35</v>
      </c>
      <c r="D22559" t="s">
        <v>49</v>
      </c>
      <c r="E22559" t="s">
        <v>37</v>
      </c>
      <c r="F22559" t="s">
        <v>42</v>
      </c>
      <c r="G22559" t="s">
        <v>42</v>
      </c>
      <c r="H22559" t="s">
        <v>68</v>
      </c>
      <c r="I22559" t="s">
        <v>72</v>
      </c>
      <c r="J22559" t="s">
        <v>63</v>
      </c>
      <c r="K22559">
        <v>136</v>
      </c>
      <c r="L22559">
        <v>3</v>
      </c>
      <c r="M22559">
        <v>999</v>
      </c>
      <c r="N22559">
        <v>0</v>
      </c>
      <c r="O22559" t="s">
        <v>41</v>
      </c>
      <c r="P22559">
        <v>-0.1</v>
      </c>
      <c r="Q22559">
        <v>93.2</v>
      </c>
      <c r="R22559">
        <v>-42</v>
      </c>
      <c r="S22559">
        <v>4.0759999999999996</v>
      </c>
      <c r="T22559">
        <v>5195.8</v>
      </c>
      <c r="U22559" t="s">
        <v>37</v>
      </c>
    </row>
    <row r="22560" spans="1:21" x14ac:dyDescent="0.25">
      <c r="A22560">
        <v>29</v>
      </c>
      <c r="B22560" t="s">
        <v>43</v>
      </c>
      <c r="C22560" t="s">
        <v>52</v>
      </c>
      <c r="D22560" t="s">
        <v>49</v>
      </c>
      <c r="E22560" t="s">
        <v>37</v>
      </c>
      <c r="F22560" t="s">
        <v>42</v>
      </c>
      <c r="G22560" t="s">
        <v>37</v>
      </c>
      <c r="H22560" t="s">
        <v>68</v>
      </c>
      <c r="I22560" t="s">
        <v>72</v>
      </c>
      <c r="J22560" t="s">
        <v>63</v>
      </c>
      <c r="K22560">
        <v>766</v>
      </c>
      <c r="L22560">
        <v>3</v>
      </c>
      <c r="M22560">
        <v>999</v>
      </c>
      <c r="N22560">
        <v>0</v>
      </c>
      <c r="O22560" t="s">
        <v>41</v>
      </c>
      <c r="P22560">
        <v>-0.1</v>
      </c>
      <c r="Q22560">
        <v>93.2</v>
      </c>
      <c r="R22560">
        <v>-42</v>
      </c>
      <c r="S22560">
        <v>4.0759999999999996</v>
      </c>
      <c r="T22560">
        <v>5195.8</v>
      </c>
      <c r="U22560" t="s">
        <v>37</v>
      </c>
    </row>
    <row r="22561" spans="1:21" x14ac:dyDescent="0.25">
      <c r="A22561">
        <v>29</v>
      </c>
      <c r="B22561" t="s">
        <v>46</v>
      </c>
      <c r="C22561" t="s">
        <v>52</v>
      </c>
      <c r="D22561" t="s">
        <v>49</v>
      </c>
      <c r="E22561" t="s">
        <v>37</v>
      </c>
      <c r="F22561" t="s">
        <v>37</v>
      </c>
      <c r="G22561" t="s">
        <v>37</v>
      </c>
      <c r="H22561" t="s">
        <v>38</v>
      </c>
      <c r="I22561" t="s">
        <v>72</v>
      </c>
      <c r="J22561" t="s">
        <v>64</v>
      </c>
      <c r="K22561">
        <v>346</v>
      </c>
      <c r="L22561">
        <v>4</v>
      </c>
      <c r="M22561">
        <v>999</v>
      </c>
      <c r="N22561">
        <v>1</v>
      </c>
      <c r="O22561" t="s">
        <v>71</v>
      </c>
      <c r="P22561">
        <v>-0.1</v>
      </c>
      <c r="Q22561">
        <v>93.2</v>
      </c>
      <c r="R22561">
        <v>-42</v>
      </c>
      <c r="S22561">
        <v>4.0209999999999999</v>
      </c>
      <c r="T22561">
        <v>5195.8</v>
      </c>
      <c r="U22561" t="s">
        <v>37</v>
      </c>
    </row>
    <row r="22562" spans="1:21" x14ac:dyDescent="0.25">
      <c r="A22562">
        <v>29</v>
      </c>
      <c r="B22562" t="s">
        <v>51</v>
      </c>
      <c r="C22562" t="s">
        <v>52</v>
      </c>
      <c r="D22562" t="s">
        <v>49</v>
      </c>
      <c r="E22562" t="s">
        <v>37</v>
      </c>
      <c r="F22562" t="s">
        <v>42</v>
      </c>
      <c r="G22562" t="s">
        <v>42</v>
      </c>
      <c r="H22562" t="s">
        <v>68</v>
      </c>
      <c r="I22562" t="s">
        <v>72</v>
      </c>
      <c r="J22562" t="s">
        <v>64</v>
      </c>
      <c r="K22562">
        <v>215</v>
      </c>
      <c r="L22562">
        <v>1</v>
      </c>
      <c r="M22562">
        <v>999</v>
      </c>
      <c r="N22562">
        <v>0</v>
      </c>
      <c r="O22562" t="s">
        <v>41</v>
      </c>
      <c r="P22562">
        <v>-0.1</v>
      </c>
      <c r="Q22562">
        <v>93.2</v>
      </c>
      <c r="R22562">
        <v>-42</v>
      </c>
      <c r="S22562">
        <v>4.0209999999999999</v>
      </c>
      <c r="T22562">
        <v>5195.8</v>
      </c>
      <c r="U22562" t="s">
        <v>37</v>
      </c>
    </row>
    <row r="22563" spans="1:21" x14ac:dyDescent="0.25">
      <c r="A22563">
        <v>29</v>
      </c>
      <c r="B22563" t="s">
        <v>51</v>
      </c>
      <c r="C22563" t="s">
        <v>52</v>
      </c>
      <c r="D22563" t="s">
        <v>49</v>
      </c>
      <c r="E22563" t="s">
        <v>37</v>
      </c>
      <c r="F22563" t="s">
        <v>42</v>
      </c>
      <c r="G22563" t="s">
        <v>37</v>
      </c>
      <c r="H22563" t="s">
        <v>68</v>
      </c>
      <c r="I22563" t="s">
        <v>72</v>
      </c>
      <c r="J22563" t="s">
        <v>64</v>
      </c>
      <c r="K22563">
        <v>38</v>
      </c>
      <c r="L22563">
        <v>2</v>
      </c>
      <c r="M22563">
        <v>999</v>
      </c>
      <c r="N22563">
        <v>1</v>
      </c>
      <c r="O22563" t="s">
        <v>71</v>
      </c>
      <c r="P22563">
        <v>-0.1</v>
      </c>
      <c r="Q22563">
        <v>93.2</v>
      </c>
      <c r="R22563">
        <v>-42</v>
      </c>
      <c r="S22563">
        <v>4.0209999999999999</v>
      </c>
      <c r="T22563">
        <v>5195.8</v>
      </c>
      <c r="U22563" t="s">
        <v>37</v>
      </c>
    </row>
    <row r="22564" spans="1:21" x14ac:dyDescent="0.25">
      <c r="A22564">
        <v>29</v>
      </c>
      <c r="B22564" t="s">
        <v>60</v>
      </c>
      <c r="C22564" t="s">
        <v>52</v>
      </c>
      <c r="D22564" t="s">
        <v>49</v>
      </c>
      <c r="E22564" t="s">
        <v>37</v>
      </c>
      <c r="F22564" t="s">
        <v>37</v>
      </c>
      <c r="G22564" t="s">
        <v>37</v>
      </c>
      <c r="H22564" t="s">
        <v>38</v>
      </c>
      <c r="I22564" t="s">
        <v>72</v>
      </c>
      <c r="J22564" t="s">
        <v>64</v>
      </c>
      <c r="K22564">
        <v>232</v>
      </c>
      <c r="L22564">
        <v>2</v>
      </c>
      <c r="M22564">
        <v>999</v>
      </c>
      <c r="N22564">
        <v>0</v>
      </c>
      <c r="O22564" t="s">
        <v>41</v>
      </c>
      <c r="P22564">
        <v>-0.1</v>
      </c>
      <c r="Q22564">
        <v>93.2</v>
      </c>
      <c r="R22564">
        <v>-42</v>
      </c>
      <c r="S22564">
        <v>4.0209999999999999</v>
      </c>
      <c r="T22564">
        <v>5195.8</v>
      </c>
      <c r="U22564" t="s">
        <v>37</v>
      </c>
    </row>
    <row r="22565" spans="1:21" x14ac:dyDescent="0.25">
      <c r="A22565">
        <v>29</v>
      </c>
      <c r="B22565" t="s">
        <v>51</v>
      </c>
      <c r="C22565" t="s">
        <v>52</v>
      </c>
      <c r="D22565" t="s">
        <v>49</v>
      </c>
      <c r="E22565" t="s">
        <v>37</v>
      </c>
      <c r="F22565" t="s">
        <v>37</v>
      </c>
      <c r="G22565" t="s">
        <v>37</v>
      </c>
      <c r="H22565" t="s">
        <v>68</v>
      </c>
      <c r="I22565" t="s">
        <v>72</v>
      </c>
      <c r="J22565" t="s">
        <v>64</v>
      </c>
      <c r="K22565">
        <v>161</v>
      </c>
      <c r="L22565">
        <v>3</v>
      </c>
      <c r="M22565">
        <v>999</v>
      </c>
      <c r="N22565">
        <v>0</v>
      </c>
      <c r="O22565" t="s">
        <v>41</v>
      </c>
      <c r="P22565">
        <v>-0.1</v>
      </c>
      <c r="Q22565">
        <v>93.2</v>
      </c>
      <c r="R22565">
        <v>-42</v>
      </c>
      <c r="S22565">
        <v>4.0209999999999999</v>
      </c>
      <c r="T22565">
        <v>5195.8</v>
      </c>
      <c r="U22565" t="s">
        <v>37</v>
      </c>
    </row>
    <row r="22566" spans="1:21" x14ac:dyDescent="0.25">
      <c r="A22566">
        <v>29</v>
      </c>
      <c r="B22566" t="s">
        <v>51</v>
      </c>
      <c r="C22566" t="s">
        <v>52</v>
      </c>
      <c r="D22566" t="s">
        <v>49</v>
      </c>
      <c r="E22566" t="s">
        <v>37</v>
      </c>
      <c r="F22566" t="s">
        <v>37</v>
      </c>
      <c r="G22566" t="s">
        <v>37</v>
      </c>
      <c r="H22566" t="s">
        <v>68</v>
      </c>
      <c r="I22566" t="s">
        <v>72</v>
      </c>
      <c r="J22566" t="s">
        <v>64</v>
      </c>
      <c r="K22566">
        <v>394</v>
      </c>
      <c r="L22566">
        <v>5</v>
      </c>
      <c r="M22566">
        <v>999</v>
      </c>
      <c r="N22566">
        <v>0</v>
      </c>
      <c r="O22566" t="s">
        <v>41</v>
      </c>
      <c r="P22566">
        <v>-0.1</v>
      </c>
      <c r="Q22566">
        <v>93.2</v>
      </c>
      <c r="R22566">
        <v>-42</v>
      </c>
      <c r="S22566">
        <v>4.0209999999999999</v>
      </c>
      <c r="T22566">
        <v>5195.8</v>
      </c>
      <c r="U22566" t="s">
        <v>37</v>
      </c>
    </row>
    <row r="22567" spans="1:21" x14ac:dyDescent="0.25">
      <c r="A22567">
        <v>29</v>
      </c>
      <c r="B22567" t="s">
        <v>60</v>
      </c>
      <c r="C22567" t="s">
        <v>52</v>
      </c>
      <c r="D22567" t="s">
        <v>49</v>
      </c>
      <c r="E22567" t="s">
        <v>37</v>
      </c>
      <c r="F22567" t="s">
        <v>42</v>
      </c>
      <c r="G22567" t="s">
        <v>37</v>
      </c>
      <c r="H22567" t="s">
        <v>68</v>
      </c>
      <c r="I22567" t="s">
        <v>76</v>
      </c>
      <c r="J22567" t="s">
        <v>64</v>
      </c>
      <c r="K22567">
        <v>96</v>
      </c>
      <c r="L22567">
        <v>2</v>
      </c>
      <c r="M22567">
        <v>999</v>
      </c>
      <c r="N22567">
        <v>1</v>
      </c>
      <c r="O22567" t="s">
        <v>71</v>
      </c>
      <c r="P22567">
        <v>-1.8</v>
      </c>
      <c r="Q22567">
        <v>93.075000000000003</v>
      </c>
      <c r="R22567">
        <v>-47.1</v>
      </c>
      <c r="S22567">
        <v>1.405</v>
      </c>
      <c r="T22567">
        <v>5099.1000000000004</v>
      </c>
      <c r="U22567" t="s">
        <v>37</v>
      </c>
    </row>
    <row r="22568" spans="1:21" x14ac:dyDescent="0.25">
      <c r="A22568">
        <v>29</v>
      </c>
      <c r="B22568" t="s">
        <v>46</v>
      </c>
      <c r="C22568" t="s">
        <v>52</v>
      </c>
      <c r="D22568" t="s">
        <v>49</v>
      </c>
      <c r="E22568" t="s">
        <v>37</v>
      </c>
      <c r="F22568" t="s">
        <v>42</v>
      </c>
      <c r="G22568" t="s">
        <v>37</v>
      </c>
      <c r="H22568" t="s">
        <v>68</v>
      </c>
      <c r="I22568" t="s">
        <v>76</v>
      </c>
      <c r="J22568" t="s">
        <v>63</v>
      </c>
      <c r="K22568">
        <v>130</v>
      </c>
      <c r="L22568">
        <v>2</v>
      </c>
      <c r="M22568">
        <v>999</v>
      </c>
      <c r="N22568">
        <v>0</v>
      </c>
      <c r="O22568" t="s">
        <v>41</v>
      </c>
      <c r="P22568">
        <v>-1.8</v>
      </c>
      <c r="Q22568">
        <v>93.075000000000003</v>
      </c>
      <c r="R22568">
        <v>-47.1</v>
      </c>
      <c r="S22568">
        <v>1.365</v>
      </c>
      <c r="T22568">
        <v>5099.1000000000004</v>
      </c>
      <c r="U22568" t="s">
        <v>37</v>
      </c>
    </row>
    <row r="22569" spans="1:21" x14ac:dyDescent="0.25">
      <c r="A22569">
        <v>29</v>
      </c>
      <c r="B22569" t="s">
        <v>51</v>
      </c>
      <c r="C22569" t="s">
        <v>52</v>
      </c>
      <c r="D22569" t="s">
        <v>49</v>
      </c>
      <c r="E22569" t="s">
        <v>37</v>
      </c>
      <c r="F22569" t="s">
        <v>37</v>
      </c>
      <c r="G22569" t="s">
        <v>37</v>
      </c>
      <c r="H22569" t="s">
        <v>68</v>
      </c>
      <c r="I22569" t="s">
        <v>76</v>
      </c>
      <c r="J22569" t="s">
        <v>63</v>
      </c>
      <c r="K22569">
        <v>96</v>
      </c>
      <c r="L22569">
        <v>2</v>
      </c>
      <c r="M22569">
        <v>2</v>
      </c>
      <c r="N22569">
        <v>1</v>
      </c>
      <c r="O22569" t="s">
        <v>73</v>
      </c>
      <c r="P22569">
        <v>-1.8</v>
      </c>
      <c r="Q22569">
        <v>93.075000000000003</v>
      </c>
      <c r="R22569">
        <v>-47.1</v>
      </c>
      <c r="S22569">
        <v>1.365</v>
      </c>
      <c r="T22569">
        <v>5099.1000000000004</v>
      </c>
      <c r="U22569" t="s">
        <v>37</v>
      </c>
    </row>
    <row r="22570" spans="1:21" x14ac:dyDescent="0.25">
      <c r="A22570">
        <v>29</v>
      </c>
      <c r="B22570" t="s">
        <v>51</v>
      </c>
      <c r="C22570" t="s">
        <v>52</v>
      </c>
      <c r="D22570" t="s">
        <v>49</v>
      </c>
      <c r="E22570" t="s">
        <v>37</v>
      </c>
      <c r="F22570" t="s">
        <v>37</v>
      </c>
      <c r="G22570" t="s">
        <v>42</v>
      </c>
      <c r="H22570" t="s">
        <v>68</v>
      </c>
      <c r="I22570" t="s">
        <v>39</v>
      </c>
      <c r="J22570" t="s">
        <v>62</v>
      </c>
      <c r="K22570">
        <v>289</v>
      </c>
      <c r="L22570">
        <v>2</v>
      </c>
      <c r="M22570">
        <v>999</v>
      </c>
      <c r="N22570">
        <v>0</v>
      </c>
      <c r="O22570" t="s">
        <v>41</v>
      </c>
      <c r="P22570">
        <v>-1.8</v>
      </c>
      <c r="Q22570">
        <v>92.893000000000001</v>
      </c>
      <c r="R22570">
        <v>-46.2</v>
      </c>
      <c r="S22570">
        <v>1.3340000000000001</v>
      </c>
      <c r="T22570">
        <v>5099.1000000000004</v>
      </c>
      <c r="U22570" t="s">
        <v>37</v>
      </c>
    </row>
    <row r="22571" spans="1:21" x14ac:dyDescent="0.25">
      <c r="A22571">
        <v>29</v>
      </c>
      <c r="B22571" t="s">
        <v>50</v>
      </c>
      <c r="C22571" t="s">
        <v>52</v>
      </c>
      <c r="D22571" t="s">
        <v>49</v>
      </c>
      <c r="E22571" t="s">
        <v>37</v>
      </c>
      <c r="F22571" t="s">
        <v>42</v>
      </c>
      <c r="G22571" t="s">
        <v>37</v>
      </c>
      <c r="H22571" t="s">
        <v>68</v>
      </c>
      <c r="I22571" t="s">
        <v>39</v>
      </c>
      <c r="J22571" t="s">
        <v>62</v>
      </c>
      <c r="K22571">
        <v>87</v>
      </c>
      <c r="L22571">
        <v>3</v>
      </c>
      <c r="M22571">
        <v>999</v>
      </c>
      <c r="N22571">
        <v>0</v>
      </c>
      <c r="O22571" t="s">
        <v>41</v>
      </c>
      <c r="P22571">
        <v>-1.8</v>
      </c>
      <c r="Q22571">
        <v>92.893000000000001</v>
      </c>
      <c r="R22571">
        <v>-46.2</v>
      </c>
      <c r="S22571">
        <v>1.3340000000000001</v>
      </c>
      <c r="T22571">
        <v>5099.1000000000004</v>
      </c>
      <c r="U22571" t="s">
        <v>37</v>
      </c>
    </row>
    <row r="22572" spans="1:21" x14ac:dyDescent="0.25">
      <c r="A22572">
        <v>29</v>
      </c>
      <c r="B22572" t="s">
        <v>43</v>
      </c>
      <c r="C22572" t="s">
        <v>35</v>
      </c>
      <c r="D22572" t="s">
        <v>49</v>
      </c>
      <c r="E22572" t="s">
        <v>37</v>
      </c>
      <c r="F22572" t="s">
        <v>42</v>
      </c>
      <c r="G22572" t="s">
        <v>42</v>
      </c>
      <c r="H22572" t="s">
        <v>38</v>
      </c>
      <c r="I22572" t="s">
        <v>39</v>
      </c>
      <c r="J22572" t="s">
        <v>63</v>
      </c>
      <c r="K22572">
        <v>29</v>
      </c>
      <c r="L22572">
        <v>1</v>
      </c>
      <c r="M22572">
        <v>999</v>
      </c>
      <c r="N22572">
        <v>0</v>
      </c>
      <c r="O22572" t="s">
        <v>41</v>
      </c>
      <c r="P22572">
        <v>-1.8</v>
      </c>
      <c r="Q22572">
        <v>92.893000000000001</v>
      </c>
      <c r="R22572">
        <v>-46.2</v>
      </c>
      <c r="S22572">
        <v>1.327</v>
      </c>
      <c r="T22572">
        <v>5099.1000000000004</v>
      </c>
      <c r="U22572" t="s">
        <v>37</v>
      </c>
    </row>
    <row r="22573" spans="1:21" x14ac:dyDescent="0.25">
      <c r="A22573">
        <v>29</v>
      </c>
      <c r="B22573" t="s">
        <v>43</v>
      </c>
      <c r="C22573" t="s">
        <v>35</v>
      </c>
      <c r="D22573" t="s">
        <v>49</v>
      </c>
      <c r="E22573" t="s">
        <v>37</v>
      </c>
      <c r="F22573" t="s">
        <v>37</v>
      </c>
      <c r="G22573" t="s">
        <v>37</v>
      </c>
      <c r="H22573" t="s">
        <v>68</v>
      </c>
      <c r="I22573" t="s">
        <v>39</v>
      </c>
      <c r="J22573" t="s">
        <v>63</v>
      </c>
      <c r="K22573">
        <v>48</v>
      </c>
      <c r="L22573">
        <v>1</v>
      </c>
      <c r="M22573">
        <v>999</v>
      </c>
      <c r="N22573">
        <v>0</v>
      </c>
      <c r="O22573" t="s">
        <v>41</v>
      </c>
      <c r="P22573">
        <v>-1.8</v>
      </c>
      <c r="Q22573">
        <v>92.893000000000001</v>
      </c>
      <c r="R22573">
        <v>-46.2</v>
      </c>
      <c r="S22573">
        <v>1.327</v>
      </c>
      <c r="T22573">
        <v>5099.1000000000004</v>
      </c>
      <c r="U22573" t="s">
        <v>37</v>
      </c>
    </row>
    <row r="22574" spans="1:21" x14ac:dyDescent="0.25">
      <c r="A22574">
        <v>29</v>
      </c>
      <c r="B22574" t="s">
        <v>43</v>
      </c>
      <c r="C22574" t="s">
        <v>35</v>
      </c>
      <c r="D22574" t="s">
        <v>49</v>
      </c>
      <c r="E22574" t="s">
        <v>37</v>
      </c>
      <c r="F22574" t="s">
        <v>42</v>
      </c>
      <c r="G22574" t="s">
        <v>37</v>
      </c>
      <c r="H22574" t="s">
        <v>68</v>
      </c>
      <c r="I22574" t="s">
        <v>39</v>
      </c>
      <c r="J22574" t="s">
        <v>63</v>
      </c>
      <c r="K22574">
        <v>92</v>
      </c>
      <c r="L22574">
        <v>1</v>
      </c>
      <c r="M22574">
        <v>999</v>
      </c>
      <c r="N22574">
        <v>0</v>
      </c>
      <c r="O22574" t="s">
        <v>41</v>
      </c>
      <c r="P22574">
        <v>-1.8</v>
      </c>
      <c r="Q22574">
        <v>92.893000000000001</v>
      </c>
      <c r="R22574">
        <v>-46.2</v>
      </c>
      <c r="S22574">
        <v>1.327</v>
      </c>
      <c r="T22574">
        <v>5099.1000000000004</v>
      </c>
      <c r="U22574" t="s">
        <v>37</v>
      </c>
    </row>
    <row r="22575" spans="1:21" x14ac:dyDescent="0.25">
      <c r="A22575">
        <v>29</v>
      </c>
      <c r="B22575" t="s">
        <v>43</v>
      </c>
      <c r="C22575" t="s">
        <v>35</v>
      </c>
      <c r="D22575" t="s">
        <v>49</v>
      </c>
      <c r="E22575" t="s">
        <v>37</v>
      </c>
      <c r="F22575" t="s">
        <v>42</v>
      </c>
      <c r="G22575" t="s">
        <v>37</v>
      </c>
      <c r="H22575" t="s">
        <v>68</v>
      </c>
      <c r="I22575" t="s">
        <v>39</v>
      </c>
      <c r="J22575" t="s">
        <v>63</v>
      </c>
      <c r="K22575">
        <v>109</v>
      </c>
      <c r="L22575">
        <v>2</v>
      </c>
      <c r="M22575">
        <v>999</v>
      </c>
      <c r="N22575">
        <v>0</v>
      </c>
      <c r="O22575" t="s">
        <v>41</v>
      </c>
      <c r="P22575">
        <v>-1.8</v>
      </c>
      <c r="Q22575">
        <v>92.893000000000001</v>
      </c>
      <c r="R22575">
        <v>-46.2</v>
      </c>
      <c r="S22575">
        <v>1.327</v>
      </c>
      <c r="T22575">
        <v>5099.1000000000004</v>
      </c>
      <c r="U22575" t="s">
        <v>37</v>
      </c>
    </row>
    <row r="22576" spans="1:21" x14ac:dyDescent="0.25">
      <c r="A22576">
        <v>29</v>
      </c>
      <c r="B22576" t="s">
        <v>43</v>
      </c>
      <c r="C22576" t="s">
        <v>35</v>
      </c>
      <c r="D22576" t="s">
        <v>49</v>
      </c>
      <c r="E22576" t="s">
        <v>37</v>
      </c>
      <c r="F22576" t="s">
        <v>37</v>
      </c>
      <c r="G22576" t="s">
        <v>37</v>
      </c>
      <c r="H22576" t="s">
        <v>68</v>
      </c>
      <c r="I22576" t="s">
        <v>39</v>
      </c>
      <c r="J22576" t="s">
        <v>63</v>
      </c>
      <c r="K22576">
        <v>1051</v>
      </c>
      <c r="L22576">
        <v>2</v>
      </c>
      <c r="M22576">
        <v>999</v>
      </c>
      <c r="N22576">
        <v>0</v>
      </c>
      <c r="O22576" t="s">
        <v>41</v>
      </c>
      <c r="P22576">
        <v>-1.8</v>
      </c>
      <c r="Q22576">
        <v>92.893000000000001</v>
      </c>
      <c r="R22576">
        <v>-46.2</v>
      </c>
      <c r="S22576">
        <v>1.327</v>
      </c>
      <c r="T22576">
        <v>5099.1000000000004</v>
      </c>
      <c r="U22576" t="s">
        <v>37</v>
      </c>
    </row>
    <row r="22577" spans="1:21" x14ac:dyDescent="0.25">
      <c r="A22577">
        <v>29</v>
      </c>
      <c r="B22577" t="s">
        <v>51</v>
      </c>
      <c r="C22577" t="s">
        <v>53</v>
      </c>
      <c r="D22577" t="s">
        <v>49</v>
      </c>
      <c r="E22577" t="s">
        <v>45</v>
      </c>
      <c r="F22577" t="s">
        <v>42</v>
      </c>
      <c r="G22577" t="s">
        <v>37</v>
      </c>
      <c r="H22577" t="s">
        <v>68</v>
      </c>
      <c r="I22577" t="s">
        <v>39</v>
      </c>
      <c r="J22577" t="s">
        <v>64</v>
      </c>
      <c r="K22577">
        <v>14</v>
      </c>
      <c r="L22577">
        <v>5</v>
      </c>
      <c r="M22577">
        <v>999</v>
      </c>
      <c r="N22577">
        <v>1</v>
      </c>
      <c r="O22577" t="s">
        <v>71</v>
      </c>
      <c r="P22577">
        <v>-1.8</v>
      </c>
      <c r="Q22577">
        <v>92.893000000000001</v>
      </c>
      <c r="R22577">
        <v>-46.2</v>
      </c>
      <c r="S22577">
        <v>1.3129999999999999</v>
      </c>
      <c r="T22577">
        <v>5099.1000000000004</v>
      </c>
      <c r="U22577" t="s">
        <v>37</v>
      </c>
    </row>
    <row r="22578" spans="1:21" x14ac:dyDescent="0.25">
      <c r="A22578">
        <v>29</v>
      </c>
      <c r="B22578" t="s">
        <v>46</v>
      </c>
      <c r="C22578" t="s">
        <v>52</v>
      </c>
      <c r="D22578" t="s">
        <v>49</v>
      </c>
      <c r="E22578" t="s">
        <v>37</v>
      </c>
      <c r="F22578" t="s">
        <v>42</v>
      </c>
      <c r="G22578" t="s">
        <v>37</v>
      </c>
      <c r="H22578" t="s">
        <v>68</v>
      </c>
      <c r="I22578" t="s">
        <v>39</v>
      </c>
      <c r="J22578" t="s">
        <v>61</v>
      </c>
      <c r="K22578">
        <v>788</v>
      </c>
      <c r="L22578">
        <v>2</v>
      </c>
      <c r="M22578">
        <v>999</v>
      </c>
      <c r="N22578">
        <v>0</v>
      </c>
      <c r="O22578" t="s">
        <v>41</v>
      </c>
      <c r="P22578">
        <v>-1.8</v>
      </c>
      <c r="Q22578">
        <v>92.893000000000001</v>
      </c>
      <c r="R22578">
        <v>-46.2</v>
      </c>
      <c r="S22578">
        <v>1.2909999999999999</v>
      </c>
      <c r="T22578">
        <v>5099.1000000000004</v>
      </c>
      <c r="U22578" t="s">
        <v>37</v>
      </c>
    </row>
    <row r="22579" spans="1:21" x14ac:dyDescent="0.25">
      <c r="A22579">
        <v>29</v>
      </c>
      <c r="B22579" t="s">
        <v>46</v>
      </c>
      <c r="C22579" t="s">
        <v>52</v>
      </c>
      <c r="D22579" t="s">
        <v>49</v>
      </c>
      <c r="E22579" t="s">
        <v>37</v>
      </c>
      <c r="F22579" t="s">
        <v>42</v>
      </c>
      <c r="G22579" t="s">
        <v>37</v>
      </c>
      <c r="H22579" t="s">
        <v>68</v>
      </c>
      <c r="I22579" t="s">
        <v>39</v>
      </c>
      <c r="J22579" t="s">
        <v>61</v>
      </c>
      <c r="K22579">
        <v>200</v>
      </c>
      <c r="L22579">
        <v>1</v>
      </c>
      <c r="M22579">
        <v>999</v>
      </c>
      <c r="N22579">
        <v>1</v>
      </c>
      <c r="O22579" t="s">
        <v>71</v>
      </c>
      <c r="P22579">
        <v>-1.8</v>
      </c>
      <c r="Q22579">
        <v>92.893000000000001</v>
      </c>
      <c r="R22579">
        <v>-46.2</v>
      </c>
      <c r="S22579">
        <v>1.2909999999999999</v>
      </c>
      <c r="T22579">
        <v>5099.1000000000004</v>
      </c>
      <c r="U22579" t="s">
        <v>37</v>
      </c>
    </row>
    <row r="22580" spans="1:21" x14ac:dyDescent="0.25">
      <c r="A22580">
        <v>29</v>
      </c>
      <c r="B22580" t="s">
        <v>46</v>
      </c>
      <c r="C22580" t="s">
        <v>52</v>
      </c>
      <c r="D22580" t="s">
        <v>49</v>
      </c>
      <c r="E22580" t="s">
        <v>37</v>
      </c>
      <c r="F22580" t="s">
        <v>42</v>
      </c>
      <c r="G22580" t="s">
        <v>37</v>
      </c>
      <c r="H22580" t="s">
        <v>68</v>
      </c>
      <c r="I22580" t="s">
        <v>39</v>
      </c>
      <c r="J22580" t="s">
        <v>61</v>
      </c>
      <c r="K22580">
        <v>78</v>
      </c>
      <c r="L22580">
        <v>5</v>
      </c>
      <c r="M22580">
        <v>999</v>
      </c>
      <c r="N22580">
        <v>0</v>
      </c>
      <c r="O22580" t="s">
        <v>41</v>
      </c>
      <c r="P22580">
        <v>-1.8</v>
      </c>
      <c r="Q22580">
        <v>92.893000000000001</v>
      </c>
      <c r="R22580">
        <v>-46.2</v>
      </c>
      <c r="S22580">
        <v>1.2909999999999999</v>
      </c>
      <c r="T22580">
        <v>5099.1000000000004</v>
      </c>
      <c r="U22580" t="s">
        <v>37</v>
      </c>
    </row>
    <row r="22581" spans="1:21" x14ac:dyDescent="0.25">
      <c r="A22581">
        <v>29</v>
      </c>
      <c r="B22581" t="s">
        <v>51</v>
      </c>
      <c r="C22581" t="s">
        <v>52</v>
      </c>
      <c r="D22581" t="s">
        <v>49</v>
      </c>
      <c r="E22581" t="s">
        <v>37</v>
      </c>
      <c r="F22581" t="s">
        <v>37</v>
      </c>
      <c r="G22581" t="s">
        <v>37</v>
      </c>
      <c r="H22581" t="s">
        <v>38</v>
      </c>
      <c r="I22581" t="s">
        <v>39</v>
      </c>
      <c r="J22581" t="s">
        <v>61</v>
      </c>
      <c r="K22581">
        <v>125</v>
      </c>
      <c r="L22581">
        <v>4</v>
      </c>
      <c r="M22581">
        <v>999</v>
      </c>
      <c r="N22581">
        <v>0</v>
      </c>
      <c r="O22581" t="s">
        <v>41</v>
      </c>
      <c r="P22581">
        <v>-1.8</v>
      </c>
      <c r="Q22581">
        <v>92.893000000000001</v>
      </c>
      <c r="R22581">
        <v>-46.2</v>
      </c>
      <c r="S22581">
        <v>1.2909999999999999</v>
      </c>
      <c r="T22581">
        <v>5099.1000000000004</v>
      </c>
      <c r="U22581" t="s">
        <v>37</v>
      </c>
    </row>
    <row r="22582" spans="1:21" x14ac:dyDescent="0.25">
      <c r="A22582">
        <v>29</v>
      </c>
      <c r="B22582" t="s">
        <v>51</v>
      </c>
      <c r="C22582" t="s">
        <v>52</v>
      </c>
      <c r="D22582" t="s">
        <v>49</v>
      </c>
      <c r="E22582" t="s">
        <v>37</v>
      </c>
      <c r="F22582" t="s">
        <v>42</v>
      </c>
      <c r="G22582" t="s">
        <v>37</v>
      </c>
      <c r="H22582" t="s">
        <v>68</v>
      </c>
      <c r="I22582" t="s">
        <v>39</v>
      </c>
      <c r="J22582" t="s">
        <v>62</v>
      </c>
      <c r="K22582">
        <v>231</v>
      </c>
      <c r="L22582">
        <v>2</v>
      </c>
      <c r="M22582">
        <v>999</v>
      </c>
      <c r="N22582">
        <v>0</v>
      </c>
      <c r="O22582" t="s">
        <v>41</v>
      </c>
      <c r="P22582">
        <v>-1.8</v>
      </c>
      <c r="Q22582">
        <v>92.893000000000001</v>
      </c>
      <c r="R22582">
        <v>-46.2</v>
      </c>
      <c r="S22582">
        <v>1.2809999999999999</v>
      </c>
      <c r="T22582">
        <v>5099.1000000000004</v>
      </c>
      <c r="U22582" t="s">
        <v>37</v>
      </c>
    </row>
    <row r="22583" spans="1:21" x14ac:dyDescent="0.25">
      <c r="A22583">
        <v>29</v>
      </c>
      <c r="B22583" t="s">
        <v>50</v>
      </c>
      <c r="C22583" t="s">
        <v>35</v>
      </c>
      <c r="D22583" t="s">
        <v>49</v>
      </c>
      <c r="E22583" t="s">
        <v>37</v>
      </c>
      <c r="F22583" t="s">
        <v>37</v>
      </c>
      <c r="G22583" t="s">
        <v>37</v>
      </c>
      <c r="H22583" t="s">
        <v>38</v>
      </c>
      <c r="I22583" t="s">
        <v>39</v>
      </c>
      <c r="J22583" t="s">
        <v>62</v>
      </c>
      <c r="K22583">
        <v>34</v>
      </c>
      <c r="L22583">
        <v>8</v>
      </c>
      <c r="M22583">
        <v>999</v>
      </c>
      <c r="N22583">
        <v>0</v>
      </c>
      <c r="O22583" t="s">
        <v>41</v>
      </c>
      <c r="P22583">
        <v>-1.8</v>
      </c>
      <c r="Q22583">
        <v>92.893000000000001</v>
      </c>
      <c r="R22583">
        <v>-46.2</v>
      </c>
      <c r="S22583">
        <v>1.2809999999999999</v>
      </c>
      <c r="T22583">
        <v>5099.1000000000004</v>
      </c>
      <c r="U22583" t="s">
        <v>37</v>
      </c>
    </row>
    <row r="22584" spans="1:21" x14ac:dyDescent="0.25">
      <c r="A22584">
        <v>29</v>
      </c>
      <c r="B22584" t="s">
        <v>51</v>
      </c>
      <c r="C22584" t="s">
        <v>52</v>
      </c>
      <c r="D22584" t="s">
        <v>49</v>
      </c>
      <c r="E22584" t="s">
        <v>37</v>
      </c>
      <c r="F22584" t="s">
        <v>37</v>
      </c>
      <c r="G22584" t="s">
        <v>37</v>
      </c>
      <c r="H22584" t="s">
        <v>68</v>
      </c>
      <c r="I22584" t="s">
        <v>39</v>
      </c>
      <c r="J22584" t="s">
        <v>63</v>
      </c>
      <c r="K22584">
        <v>248</v>
      </c>
      <c r="L22584">
        <v>1</v>
      </c>
      <c r="M22584">
        <v>999</v>
      </c>
      <c r="N22584">
        <v>0</v>
      </c>
      <c r="O22584" t="s">
        <v>41</v>
      </c>
      <c r="P22584">
        <v>-1.8</v>
      </c>
      <c r="Q22584">
        <v>92.893000000000001</v>
      </c>
      <c r="R22584">
        <v>-46.2</v>
      </c>
      <c r="S22584">
        <v>1.266</v>
      </c>
      <c r="T22584">
        <v>5099.1000000000004</v>
      </c>
      <c r="U22584" t="s">
        <v>37</v>
      </c>
    </row>
    <row r="22585" spans="1:21" x14ac:dyDescent="0.25">
      <c r="A22585">
        <v>29</v>
      </c>
      <c r="B22585" t="s">
        <v>51</v>
      </c>
      <c r="C22585" t="s">
        <v>52</v>
      </c>
      <c r="D22585" t="s">
        <v>49</v>
      </c>
      <c r="E22585" t="s">
        <v>37</v>
      </c>
      <c r="F22585" t="s">
        <v>37</v>
      </c>
      <c r="G22585" t="s">
        <v>37</v>
      </c>
      <c r="H22585" t="s">
        <v>38</v>
      </c>
      <c r="I22585" t="s">
        <v>39</v>
      </c>
      <c r="J22585" t="s">
        <v>63</v>
      </c>
      <c r="K22585">
        <v>7</v>
      </c>
      <c r="L22585">
        <v>7</v>
      </c>
      <c r="M22585">
        <v>999</v>
      </c>
      <c r="N22585">
        <v>0</v>
      </c>
      <c r="O22585" t="s">
        <v>41</v>
      </c>
      <c r="P22585">
        <v>-1.8</v>
      </c>
      <c r="Q22585">
        <v>92.893000000000001</v>
      </c>
      <c r="R22585">
        <v>-46.2</v>
      </c>
      <c r="S22585">
        <v>1.266</v>
      </c>
      <c r="T22585">
        <v>5099.1000000000004</v>
      </c>
      <c r="U22585" t="s">
        <v>37</v>
      </c>
    </row>
    <row r="22586" spans="1:21" x14ac:dyDescent="0.25">
      <c r="A22586">
        <v>29</v>
      </c>
      <c r="B22586" t="s">
        <v>46</v>
      </c>
      <c r="C22586" t="s">
        <v>53</v>
      </c>
      <c r="D22586" t="s">
        <v>49</v>
      </c>
      <c r="E22586" t="s">
        <v>37</v>
      </c>
      <c r="F22586" t="s">
        <v>42</v>
      </c>
      <c r="G22586" t="s">
        <v>42</v>
      </c>
      <c r="H22586" t="s">
        <v>68</v>
      </c>
      <c r="I22586" t="s">
        <v>39</v>
      </c>
      <c r="J22586" t="s">
        <v>40</v>
      </c>
      <c r="K22586">
        <v>58</v>
      </c>
      <c r="L22586">
        <v>6</v>
      </c>
      <c r="M22586">
        <v>999</v>
      </c>
      <c r="N22586">
        <v>0</v>
      </c>
      <c r="O22586" t="s">
        <v>41</v>
      </c>
      <c r="P22586">
        <v>-1.8</v>
      </c>
      <c r="Q22586">
        <v>92.893000000000001</v>
      </c>
      <c r="R22586">
        <v>-46.2</v>
      </c>
      <c r="S22586">
        <v>1.244</v>
      </c>
      <c r="T22586">
        <v>5099.1000000000004</v>
      </c>
      <c r="U22586" t="s">
        <v>37</v>
      </c>
    </row>
    <row r="22587" spans="1:21" x14ac:dyDescent="0.25">
      <c r="A22587">
        <v>29</v>
      </c>
      <c r="B22587" t="s">
        <v>51</v>
      </c>
      <c r="C22587" t="s">
        <v>52</v>
      </c>
      <c r="D22587" t="s">
        <v>49</v>
      </c>
      <c r="E22587" t="s">
        <v>37</v>
      </c>
      <c r="F22587" t="s">
        <v>42</v>
      </c>
      <c r="G22587" t="s">
        <v>37</v>
      </c>
      <c r="H22587" t="s">
        <v>68</v>
      </c>
      <c r="I22587" t="s">
        <v>39</v>
      </c>
      <c r="J22587" t="s">
        <v>40</v>
      </c>
      <c r="K22587">
        <v>245</v>
      </c>
      <c r="L22587">
        <v>1</v>
      </c>
      <c r="M22587">
        <v>999</v>
      </c>
      <c r="N22587">
        <v>0</v>
      </c>
      <c r="O22587" t="s">
        <v>41</v>
      </c>
      <c r="P22587">
        <v>-1.8</v>
      </c>
      <c r="Q22587">
        <v>92.893000000000001</v>
      </c>
      <c r="R22587">
        <v>-46.2</v>
      </c>
      <c r="S22587">
        <v>1.244</v>
      </c>
      <c r="T22587">
        <v>5099.1000000000004</v>
      </c>
      <c r="U22587" t="s">
        <v>37</v>
      </c>
    </row>
    <row r="22588" spans="1:21" x14ac:dyDescent="0.25">
      <c r="A22588">
        <v>29</v>
      </c>
      <c r="B22588" t="s">
        <v>60</v>
      </c>
      <c r="C22588" t="s">
        <v>52</v>
      </c>
      <c r="D22588" t="s">
        <v>49</v>
      </c>
      <c r="E22588" t="s">
        <v>37</v>
      </c>
      <c r="F22588" t="s">
        <v>37</v>
      </c>
      <c r="G22588" t="s">
        <v>37</v>
      </c>
      <c r="H22588" t="s">
        <v>68</v>
      </c>
      <c r="I22588" t="s">
        <v>66</v>
      </c>
      <c r="J22588" t="s">
        <v>64</v>
      </c>
      <c r="K22588">
        <v>95</v>
      </c>
      <c r="L22588">
        <v>2</v>
      </c>
      <c r="M22588">
        <v>999</v>
      </c>
      <c r="N22588">
        <v>0</v>
      </c>
      <c r="O22588" t="s">
        <v>41</v>
      </c>
      <c r="P22588">
        <v>-2.9</v>
      </c>
      <c r="Q22588">
        <v>92.962999999999994</v>
      </c>
      <c r="R22588">
        <v>-40.799999999999997</v>
      </c>
      <c r="S22588">
        <v>1.268</v>
      </c>
      <c r="T22588">
        <v>5076.2</v>
      </c>
      <c r="U22588" t="s">
        <v>37</v>
      </c>
    </row>
    <row r="22589" spans="1:21" x14ac:dyDescent="0.25">
      <c r="A22589">
        <v>29</v>
      </c>
      <c r="B22589" t="s">
        <v>43</v>
      </c>
      <c r="C22589" t="s">
        <v>52</v>
      </c>
      <c r="D22589" t="s">
        <v>49</v>
      </c>
      <c r="E22589" t="s">
        <v>37</v>
      </c>
      <c r="F22589" t="s">
        <v>42</v>
      </c>
      <c r="G22589" t="s">
        <v>37</v>
      </c>
      <c r="H22589" t="s">
        <v>38</v>
      </c>
      <c r="I22589" t="s">
        <v>66</v>
      </c>
      <c r="J22589" t="s">
        <v>61</v>
      </c>
      <c r="K22589">
        <v>161</v>
      </c>
      <c r="L22589">
        <v>2</v>
      </c>
      <c r="M22589">
        <v>999</v>
      </c>
      <c r="N22589">
        <v>0</v>
      </c>
      <c r="O22589" t="s">
        <v>41</v>
      </c>
      <c r="P22589">
        <v>-2.9</v>
      </c>
      <c r="Q22589">
        <v>92.962999999999994</v>
      </c>
      <c r="R22589">
        <v>-40.799999999999997</v>
      </c>
      <c r="S22589">
        <v>1.252</v>
      </c>
      <c r="T22589">
        <v>5076.2</v>
      </c>
      <c r="U22589" t="s">
        <v>37</v>
      </c>
    </row>
    <row r="22590" spans="1:21" x14ac:dyDescent="0.25">
      <c r="A22590">
        <v>29</v>
      </c>
      <c r="B22590" t="s">
        <v>51</v>
      </c>
      <c r="C22590" t="s">
        <v>35</v>
      </c>
      <c r="D22590" t="s">
        <v>49</v>
      </c>
      <c r="E22590" t="s">
        <v>37</v>
      </c>
      <c r="F22590" t="s">
        <v>37</v>
      </c>
      <c r="G22590" t="s">
        <v>37</v>
      </c>
      <c r="H22590" t="s">
        <v>68</v>
      </c>
      <c r="I22590" t="s">
        <v>67</v>
      </c>
      <c r="J22590" t="s">
        <v>63</v>
      </c>
      <c r="K22590">
        <v>86</v>
      </c>
      <c r="L22590">
        <v>2</v>
      </c>
      <c r="M22590">
        <v>999</v>
      </c>
      <c r="N22590">
        <v>1</v>
      </c>
      <c r="O22590" t="s">
        <v>71</v>
      </c>
      <c r="P22590">
        <v>-2.9</v>
      </c>
      <c r="Q22590">
        <v>92.468999999999994</v>
      </c>
      <c r="R22590">
        <v>-33.6</v>
      </c>
      <c r="S22590">
        <v>1.0720000000000001</v>
      </c>
      <c r="T22590">
        <v>5076.2</v>
      </c>
      <c r="U22590" t="s">
        <v>37</v>
      </c>
    </row>
    <row r="22591" spans="1:21" x14ac:dyDescent="0.25">
      <c r="A22591">
        <v>29</v>
      </c>
      <c r="B22591" t="s">
        <v>51</v>
      </c>
      <c r="C22591" t="s">
        <v>52</v>
      </c>
      <c r="D22591" t="s">
        <v>49</v>
      </c>
      <c r="E22591" t="s">
        <v>37</v>
      </c>
      <c r="F22591" t="s">
        <v>42</v>
      </c>
      <c r="G22591" t="s">
        <v>42</v>
      </c>
      <c r="H22591" t="s">
        <v>68</v>
      </c>
      <c r="I22591" t="s">
        <v>69</v>
      </c>
      <c r="J22591" t="s">
        <v>61</v>
      </c>
      <c r="K22591">
        <v>110</v>
      </c>
      <c r="L22591">
        <v>1</v>
      </c>
      <c r="M22591">
        <v>999</v>
      </c>
      <c r="N22591">
        <v>0</v>
      </c>
      <c r="O22591" t="s">
        <v>41</v>
      </c>
      <c r="P22591">
        <v>-2.9</v>
      </c>
      <c r="Q22591">
        <v>92.200999999999993</v>
      </c>
      <c r="R22591">
        <v>-31.4</v>
      </c>
      <c r="S22591">
        <v>0.88300000000000001</v>
      </c>
      <c r="T22591">
        <v>5076.2</v>
      </c>
      <c r="U22591" t="s">
        <v>37</v>
      </c>
    </row>
    <row r="22592" spans="1:21" x14ac:dyDescent="0.25">
      <c r="A22592">
        <v>29</v>
      </c>
      <c r="B22592" t="s">
        <v>51</v>
      </c>
      <c r="C22592" t="s">
        <v>52</v>
      </c>
      <c r="D22592" t="s">
        <v>49</v>
      </c>
      <c r="E22592" t="s">
        <v>37</v>
      </c>
      <c r="F22592" t="s">
        <v>42</v>
      </c>
      <c r="G22592" t="s">
        <v>37</v>
      </c>
      <c r="H22592" t="s">
        <v>68</v>
      </c>
      <c r="I22592" t="s">
        <v>70</v>
      </c>
      <c r="J22592" t="s">
        <v>40</v>
      </c>
      <c r="K22592">
        <v>633</v>
      </c>
      <c r="L22592">
        <v>2</v>
      </c>
      <c r="M22592">
        <v>999</v>
      </c>
      <c r="N22592">
        <v>0</v>
      </c>
      <c r="O22592" t="s">
        <v>41</v>
      </c>
      <c r="P22592">
        <v>-3.4</v>
      </c>
      <c r="Q22592">
        <v>92.430999999999997</v>
      </c>
      <c r="R22592">
        <v>-26.9</v>
      </c>
      <c r="S22592">
        <v>0.73099999999999998</v>
      </c>
      <c r="T22592">
        <v>5017.5</v>
      </c>
      <c r="U22592" t="s">
        <v>37</v>
      </c>
    </row>
    <row r="22593" spans="1:21" x14ac:dyDescent="0.25">
      <c r="A22593">
        <v>29</v>
      </c>
      <c r="B22593" t="s">
        <v>51</v>
      </c>
      <c r="C22593" t="s">
        <v>52</v>
      </c>
      <c r="D22593" t="s">
        <v>49</v>
      </c>
      <c r="E22593" t="s">
        <v>37</v>
      </c>
      <c r="F22593" t="s">
        <v>45</v>
      </c>
      <c r="G22593" t="s">
        <v>45</v>
      </c>
      <c r="H22593" t="s">
        <v>68</v>
      </c>
      <c r="I22593" t="s">
        <v>72</v>
      </c>
      <c r="J22593" t="s">
        <v>62</v>
      </c>
      <c r="K22593">
        <v>257</v>
      </c>
      <c r="L22593">
        <v>2</v>
      </c>
      <c r="M22593">
        <v>999</v>
      </c>
      <c r="N22593">
        <v>1</v>
      </c>
      <c r="O22593" t="s">
        <v>71</v>
      </c>
      <c r="P22593">
        <v>-3.4</v>
      </c>
      <c r="Q22593">
        <v>92.649000000000001</v>
      </c>
      <c r="R22593">
        <v>-30.1</v>
      </c>
      <c r="S22593">
        <v>0.71899999999999997</v>
      </c>
      <c r="T22593">
        <v>5017.5</v>
      </c>
      <c r="U22593" t="s">
        <v>37</v>
      </c>
    </row>
    <row r="22594" spans="1:21" x14ac:dyDescent="0.25">
      <c r="A22594">
        <v>29</v>
      </c>
      <c r="B22594" t="s">
        <v>60</v>
      </c>
      <c r="C22594" t="s">
        <v>52</v>
      </c>
      <c r="D22594" t="s">
        <v>49</v>
      </c>
      <c r="E22594" t="s">
        <v>37</v>
      </c>
      <c r="F22594" t="s">
        <v>42</v>
      </c>
      <c r="G22594" t="s">
        <v>37</v>
      </c>
      <c r="H22594" t="s">
        <v>38</v>
      </c>
      <c r="I22594" t="s">
        <v>72</v>
      </c>
      <c r="J22594" t="s">
        <v>63</v>
      </c>
      <c r="K22594">
        <v>124</v>
      </c>
      <c r="L22594">
        <v>2</v>
      </c>
      <c r="M22594">
        <v>999</v>
      </c>
      <c r="N22594">
        <v>0</v>
      </c>
      <c r="O22594" t="s">
        <v>41</v>
      </c>
      <c r="P22594">
        <v>-3.4</v>
      </c>
      <c r="Q22594">
        <v>92.649000000000001</v>
      </c>
      <c r="R22594">
        <v>-30.1</v>
      </c>
      <c r="S22594">
        <v>0.71399999999999997</v>
      </c>
      <c r="T22594">
        <v>5017.5</v>
      </c>
      <c r="U22594" t="s">
        <v>37</v>
      </c>
    </row>
    <row r="22595" spans="1:21" x14ac:dyDescent="0.25">
      <c r="A22595">
        <v>29</v>
      </c>
      <c r="B22595" t="s">
        <v>51</v>
      </c>
      <c r="C22595" t="s">
        <v>53</v>
      </c>
      <c r="D22595" t="s">
        <v>49</v>
      </c>
      <c r="E22595" t="s">
        <v>37</v>
      </c>
      <c r="F22595" t="s">
        <v>42</v>
      </c>
      <c r="G22595" t="s">
        <v>42</v>
      </c>
      <c r="H22595" t="s">
        <v>38</v>
      </c>
      <c r="I22595" t="s">
        <v>66</v>
      </c>
      <c r="J22595" t="s">
        <v>63</v>
      </c>
      <c r="K22595">
        <v>247</v>
      </c>
      <c r="L22595">
        <v>1</v>
      </c>
      <c r="M22595">
        <v>999</v>
      </c>
      <c r="N22595">
        <v>0</v>
      </c>
      <c r="O22595" t="s">
        <v>41</v>
      </c>
      <c r="P22595">
        <v>-1.7</v>
      </c>
      <c r="Q22595">
        <v>94.055000000000007</v>
      </c>
      <c r="R22595">
        <v>-39.799999999999997</v>
      </c>
      <c r="S22595">
        <v>0.72899999999999998</v>
      </c>
      <c r="T22595">
        <v>4991.6000000000004</v>
      </c>
      <c r="U22595" t="s">
        <v>37</v>
      </c>
    </row>
    <row r="22596" spans="1:21" x14ac:dyDescent="0.25">
      <c r="A22596">
        <v>29</v>
      </c>
      <c r="B22596" t="s">
        <v>51</v>
      </c>
      <c r="C22596" t="s">
        <v>52</v>
      </c>
      <c r="D22596" t="s">
        <v>49</v>
      </c>
      <c r="E22596" t="s">
        <v>37</v>
      </c>
      <c r="F22596" t="s">
        <v>42</v>
      </c>
      <c r="G22596" t="s">
        <v>37</v>
      </c>
      <c r="H22596" t="s">
        <v>68</v>
      </c>
      <c r="I22596" t="s">
        <v>67</v>
      </c>
      <c r="J22596" t="s">
        <v>62</v>
      </c>
      <c r="K22596">
        <v>133</v>
      </c>
      <c r="L22596">
        <v>3</v>
      </c>
      <c r="M22596">
        <v>999</v>
      </c>
      <c r="N22596">
        <v>0</v>
      </c>
      <c r="O22596" t="s">
        <v>41</v>
      </c>
      <c r="P22596">
        <v>-1.7</v>
      </c>
      <c r="Q22596">
        <v>94.215000000000003</v>
      </c>
      <c r="R22596">
        <v>-40.299999999999997</v>
      </c>
      <c r="S22596">
        <v>0.84</v>
      </c>
      <c r="T22596">
        <v>4991.6000000000004</v>
      </c>
      <c r="U22596" t="s">
        <v>37</v>
      </c>
    </row>
    <row r="22597" spans="1:21" x14ac:dyDescent="0.25">
      <c r="A22597">
        <v>29</v>
      </c>
      <c r="B22597" t="s">
        <v>51</v>
      </c>
      <c r="C22597" t="s">
        <v>52</v>
      </c>
      <c r="D22597" t="s">
        <v>49</v>
      </c>
      <c r="E22597" t="s">
        <v>37</v>
      </c>
      <c r="F22597" t="s">
        <v>42</v>
      </c>
      <c r="G22597" t="s">
        <v>37</v>
      </c>
      <c r="H22597" t="s">
        <v>68</v>
      </c>
      <c r="I22597" t="s">
        <v>77</v>
      </c>
      <c r="J22597" t="s">
        <v>40</v>
      </c>
      <c r="K22597">
        <v>157</v>
      </c>
      <c r="L22597">
        <v>7</v>
      </c>
      <c r="M22597">
        <v>3</v>
      </c>
      <c r="N22597">
        <v>5</v>
      </c>
      <c r="O22597" t="s">
        <v>73</v>
      </c>
      <c r="P22597">
        <v>-1.1000000000000001</v>
      </c>
      <c r="Q22597">
        <v>94.198999999999998</v>
      </c>
      <c r="R22597">
        <v>-37.5</v>
      </c>
      <c r="S22597">
        <v>0.879</v>
      </c>
      <c r="T22597">
        <v>4963.6000000000004</v>
      </c>
      <c r="U22597" t="s">
        <v>37</v>
      </c>
    </row>
    <row r="22598" spans="1:21" x14ac:dyDescent="0.25">
      <c r="A22598">
        <v>29</v>
      </c>
      <c r="B22598" t="s">
        <v>51</v>
      </c>
      <c r="C22598" t="s">
        <v>52</v>
      </c>
      <c r="D22598" t="s">
        <v>49</v>
      </c>
      <c r="E22598" t="s">
        <v>37</v>
      </c>
      <c r="F22598" t="s">
        <v>37</v>
      </c>
      <c r="G22598" t="s">
        <v>42</v>
      </c>
      <c r="H22598" t="s">
        <v>38</v>
      </c>
      <c r="I22598" t="s">
        <v>77</v>
      </c>
      <c r="J22598" t="s">
        <v>63</v>
      </c>
      <c r="K22598">
        <v>251</v>
      </c>
      <c r="L22598">
        <v>2</v>
      </c>
      <c r="M22598">
        <v>18</v>
      </c>
      <c r="N22598">
        <v>1</v>
      </c>
      <c r="O22598" t="s">
        <v>73</v>
      </c>
      <c r="P22598">
        <v>-1.1000000000000001</v>
      </c>
      <c r="Q22598">
        <v>94.198999999999998</v>
      </c>
      <c r="R22598">
        <v>-37.5</v>
      </c>
      <c r="S22598">
        <v>0.879</v>
      </c>
      <c r="T22598">
        <v>4963.6000000000004</v>
      </c>
      <c r="U22598" t="s">
        <v>37</v>
      </c>
    </row>
    <row r="22599" spans="1:21" x14ac:dyDescent="0.25">
      <c r="A22599">
        <v>29</v>
      </c>
      <c r="B22599" t="s">
        <v>51</v>
      </c>
      <c r="C22599" t="s">
        <v>52</v>
      </c>
      <c r="D22599" t="s">
        <v>49</v>
      </c>
      <c r="E22599" t="s">
        <v>37</v>
      </c>
      <c r="F22599" t="s">
        <v>37</v>
      </c>
      <c r="G22599" t="s">
        <v>42</v>
      </c>
      <c r="H22599" t="s">
        <v>68</v>
      </c>
      <c r="I22599" t="s">
        <v>72</v>
      </c>
      <c r="J22599" t="s">
        <v>64</v>
      </c>
      <c r="K22599">
        <v>127</v>
      </c>
      <c r="L22599">
        <v>1</v>
      </c>
      <c r="M22599">
        <v>6</v>
      </c>
      <c r="N22599">
        <v>2</v>
      </c>
      <c r="O22599" t="s">
        <v>73</v>
      </c>
      <c r="P22599">
        <v>-1.1000000000000001</v>
      </c>
      <c r="Q22599">
        <v>94.766999999999996</v>
      </c>
      <c r="R22599">
        <v>-50.8</v>
      </c>
      <c r="S22599">
        <v>1.04</v>
      </c>
      <c r="T22599">
        <v>4963.6000000000004</v>
      </c>
      <c r="U22599" t="s">
        <v>37</v>
      </c>
    </row>
    <row r="22600" spans="1:21" x14ac:dyDescent="0.25">
      <c r="A22600">
        <v>29</v>
      </c>
      <c r="B22600" t="s">
        <v>51</v>
      </c>
      <c r="C22600" t="s">
        <v>35</v>
      </c>
      <c r="D22600" t="s">
        <v>49</v>
      </c>
      <c r="E22600" t="s">
        <v>37</v>
      </c>
      <c r="F22600" t="s">
        <v>37</v>
      </c>
      <c r="G22600" t="s">
        <v>37</v>
      </c>
      <c r="H22600" t="s">
        <v>38</v>
      </c>
      <c r="I22600" t="s">
        <v>39</v>
      </c>
      <c r="J22600" t="s">
        <v>64</v>
      </c>
      <c r="K22600">
        <v>886</v>
      </c>
      <c r="L22600">
        <v>3</v>
      </c>
      <c r="M22600">
        <v>999</v>
      </c>
      <c r="N22600">
        <v>0</v>
      </c>
      <c r="O22600" t="s">
        <v>41</v>
      </c>
      <c r="P22600">
        <v>1.1000000000000001</v>
      </c>
      <c r="Q22600">
        <v>93.994</v>
      </c>
      <c r="R22600">
        <v>-36.4</v>
      </c>
      <c r="S22600">
        <v>4.8639999999999999</v>
      </c>
      <c r="T22600">
        <v>5191</v>
      </c>
      <c r="U22600" t="s">
        <v>42</v>
      </c>
    </row>
    <row r="22601" spans="1:21" x14ac:dyDescent="0.25">
      <c r="A22601">
        <v>29</v>
      </c>
      <c r="B22601" t="s">
        <v>46</v>
      </c>
      <c r="C22601" t="s">
        <v>35</v>
      </c>
      <c r="D22601" t="s">
        <v>49</v>
      </c>
      <c r="E22601" t="s">
        <v>37</v>
      </c>
      <c r="F22601" t="s">
        <v>42</v>
      </c>
      <c r="G22601" t="s">
        <v>37</v>
      </c>
      <c r="H22601" t="s">
        <v>38</v>
      </c>
      <c r="I22601" t="s">
        <v>66</v>
      </c>
      <c r="J22601" t="s">
        <v>62</v>
      </c>
      <c r="K22601">
        <v>583</v>
      </c>
      <c r="L22601">
        <v>4</v>
      </c>
      <c r="M22601">
        <v>999</v>
      </c>
      <c r="N22601">
        <v>0</v>
      </c>
      <c r="O22601" t="s">
        <v>41</v>
      </c>
      <c r="P22601">
        <v>1.4</v>
      </c>
      <c r="Q22601">
        <v>94.465000000000003</v>
      </c>
      <c r="R22601">
        <v>-41.8</v>
      </c>
      <c r="S22601">
        <v>4.9589999999999996</v>
      </c>
      <c r="T22601">
        <v>5228.1000000000004</v>
      </c>
      <c r="U22601" t="s">
        <v>42</v>
      </c>
    </row>
    <row r="22602" spans="1:21" x14ac:dyDescent="0.25">
      <c r="A22602">
        <v>29</v>
      </c>
      <c r="B22602" t="s">
        <v>51</v>
      </c>
      <c r="C22602" t="s">
        <v>35</v>
      </c>
      <c r="D22602" t="s">
        <v>49</v>
      </c>
      <c r="E22602" t="s">
        <v>37</v>
      </c>
      <c r="F22602" t="s">
        <v>42</v>
      </c>
      <c r="G22602" t="s">
        <v>37</v>
      </c>
      <c r="H22602" t="s">
        <v>38</v>
      </c>
      <c r="I22602" t="s">
        <v>66</v>
      </c>
      <c r="J22602" t="s">
        <v>64</v>
      </c>
      <c r="K22602">
        <v>1617</v>
      </c>
      <c r="L22602">
        <v>1</v>
      </c>
      <c r="M22602">
        <v>999</v>
      </c>
      <c r="N22602">
        <v>0</v>
      </c>
      <c r="O22602" t="s">
        <v>41</v>
      </c>
      <c r="P22602">
        <v>1.4</v>
      </c>
      <c r="Q22602">
        <v>94.465000000000003</v>
      </c>
      <c r="R22602">
        <v>-41.8</v>
      </c>
      <c r="S22602">
        <v>4.9589999999999996</v>
      </c>
      <c r="T22602">
        <v>5228.1000000000004</v>
      </c>
      <c r="U22602" t="s">
        <v>42</v>
      </c>
    </row>
    <row r="22603" spans="1:21" x14ac:dyDescent="0.25">
      <c r="A22603">
        <v>29</v>
      </c>
      <c r="B22603" t="s">
        <v>58</v>
      </c>
      <c r="C22603" t="s">
        <v>35</v>
      </c>
      <c r="D22603" t="s">
        <v>49</v>
      </c>
      <c r="E22603" t="s">
        <v>45</v>
      </c>
      <c r="F22603" t="s">
        <v>42</v>
      </c>
      <c r="G22603" t="s">
        <v>42</v>
      </c>
      <c r="H22603" t="s">
        <v>68</v>
      </c>
      <c r="I22603" t="s">
        <v>67</v>
      </c>
      <c r="J22603" t="s">
        <v>62</v>
      </c>
      <c r="K22603">
        <v>683</v>
      </c>
      <c r="L22603">
        <v>2</v>
      </c>
      <c r="M22603">
        <v>999</v>
      </c>
      <c r="N22603">
        <v>0</v>
      </c>
      <c r="O22603" t="s">
        <v>41</v>
      </c>
      <c r="P22603">
        <v>1.4</v>
      </c>
      <c r="Q22603">
        <v>93.918000000000006</v>
      </c>
      <c r="R22603">
        <v>-42.7</v>
      </c>
      <c r="S22603">
        <v>4.9630000000000001</v>
      </c>
      <c r="T22603">
        <v>5228.1000000000004</v>
      </c>
      <c r="U22603" t="s">
        <v>42</v>
      </c>
    </row>
    <row r="22604" spans="1:21" x14ac:dyDescent="0.25">
      <c r="A22604">
        <v>29</v>
      </c>
      <c r="B22604" t="s">
        <v>43</v>
      </c>
      <c r="C22604" t="s">
        <v>35</v>
      </c>
      <c r="D22604" t="s">
        <v>49</v>
      </c>
      <c r="E22604" t="s">
        <v>37</v>
      </c>
      <c r="F22604" t="s">
        <v>37</v>
      </c>
      <c r="G22604" t="s">
        <v>37</v>
      </c>
      <c r="H22604" t="s">
        <v>68</v>
      </c>
      <c r="I22604" t="s">
        <v>69</v>
      </c>
      <c r="J22604" t="s">
        <v>61</v>
      </c>
      <c r="K22604">
        <v>836</v>
      </c>
      <c r="L22604">
        <v>3</v>
      </c>
      <c r="M22604">
        <v>999</v>
      </c>
      <c r="N22604">
        <v>0</v>
      </c>
      <c r="O22604" t="s">
        <v>41</v>
      </c>
      <c r="P22604">
        <v>1.4</v>
      </c>
      <c r="Q22604">
        <v>93.444000000000003</v>
      </c>
      <c r="R22604">
        <v>-36.1</v>
      </c>
      <c r="S22604">
        <v>4.9630000000000001</v>
      </c>
      <c r="T22604">
        <v>5228.1000000000004</v>
      </c>
      <c r="U22604" t="s">
        <v>42</v>
      </c>
    </row>
    <row r="22605" spans="1:21" x14ac:dyDescent="0.25">
      <c r="A22605">
        <v>29</v>
      </c>
      <c r="B22605" t="s">
        <v>43</v>
      </c>
      <c r="C22605" t="s">
        <v>35</v>
      </c>
      <c r="D22605" t="s">
        <v>49</v>
      </c>
      <c r="E22605" t="s">
        <v>45</v>
      </c>
      <c r="F22605" t="s">
        <v>42</v>
      </c>
      <c r="G22605" t="s">
        <v>37</v>
      </c>
      <c r="H22605" t="s">
        <v>68</v>
      </c>
      <c r="I22605" t="s">
        <v>69</v>
      </c>
      <c r="J22605" t="s">
        <v>61</v>
      </c>
      <c r="K22605">
        <v>2089</v>
      </c>
      <c r="L22605">
        <v>6</v>
      </c>
      <c r="M22605">
        <v>999</v>
      </c>
      <c r="N22605">
        <v>0</v>
      </c>
      <c r="O22605" t="s">
        <v>41</v>
      </c>
      <c r="P22605">
        <v>1.4</v>
      </c>
      <c r="Q22605">
        <v>93.444000000000003</v>
      </c>
      <c r="R22605">
        <v>-36.1</v>
      </c>
      <c r="S22605">
        <v>4.9649999999999999</v>
      </c>
      <c r="T22605">
        <v>5228.1000000000004</v>
      </c>
      <c r="U22605" t="s">
        <v>42</v>
      </c>
    </row>
    <row r="22606" spans="1:21" x14ac:dyDescent="0.25">
      <c r="A22606">
        <v>29</v>
      </c>
      <c r="B22606" t="s">
        <v>51</v>
      </c>
      <c r="C22606" t="s">
        <v>35</v>
      </c>
      <c r="D22606" t="s">
        <v>49</v>
      </c>
      <c r="E22606" t="s">
        <v>37</v>
      </c>
      <c r="F22606" t="s">
        <v>42</v>
      </c>
      <c r="G22606" t="s">
        <v>37</v>
      </c>
      <c r="H22606" t="s">
        <v>68</v>
      </c>
      <c r="I22606" t="s">
        <v>69</v>
      </c>
      <c r="J22606" t="s">
        <v>63</v>
      </c>
      <c r="K22606">
        <v>965</v>
      </c>
      <c r="L22606">
        <v>2</v>
      </c>
      <c r="M22606">
        <v>999</v>
      </c>
      <c r="N22606">
        <v>0</v>
      </c>
      <c r="O22606" t="s">
        <v>41</v>
      </c>
      <c r="P22606">
        <v>1.4</v>
      </c>
      <c r="Q22606">
        <v>93.444000000000003</v>
      </c>
      <c r="R22606">
        <v>-36.1</v>
      </c>
      <c r="S22606">
        <v>4.9619999999999997</v>
      </c>
      <c r="T22606">
        <v>5228.1000000000004</v>
      </c>
      <c r="U22606" t="s">
        <v>42</v>
      </c>
    </row>
    <row r="22607" spans="1:21" x14ac:dyDescent="0.25">
      <c r="A22607">
        <v>29</v>
      </c>
      <c r="B22607" t="s">
        <v>51</v>
      </c>
      <c r="C22607" t="s">
        <v>52</v>
      </c>
      <c r="D22607" t="s">
        <v>49</v>
      </c>
      <c r="E22607" t="s">
        <v>37</v>
      </c>
      <c r="F22607" t="s">
        <v>42</v>
      </c>
      <c r="G22607" t="s">
        <v>37</v>
      </c>
      <c r="H22607" t="s">
        <v>38</v>
      </c>
      <c r="I22607" t="s">
        <v>70</v>
      </c>
      <c r="J22607" t="s">
        <v>40</v>
      </c>
      <c r="K22607">
        <v>150</v>
      </c>
      <c r="L22607">
        <v>1</v>
      </c>
      <c r="M22607">
        <v>999</v>
      </c>
      <c r="N22607">
        <v>0</v>
      </c>
      <c r="O22607" t="s">
        <v>41</v>
      </c>
      <c r="P22607">
        <v>-0.1</v>
      </c>
      <c r="Q22607">
        <v>93.798000000000002</v>
      </c>
      <c r="R22607">
        <v>-40.4</v>
      </c>
      <c r="S22607">
        <v>4.9119999999999999</v>
      </c>
      <c r="T22607">
        <v>5195.8</v>
      </c>
      <c r="U22607" t="s">
        <v>42</v>
      </c>
    </row>
    <row r="22608" spans="1:21" x14ac:dyDescent="0.25">
      <c r="A22608">
        <v>29</v>
      </c>
      <c r="B22608" t="s">
        <v>51</v>
      </c>
      <c r="C22608" t="s">
        <v>52</v>
      </c>
      <c r="D22608" t="s">
        <v>49</v>
      </c>
      <c r="E22608" t="s">
        <v>37</v>
      </c>
      <c r="F22608" t="s">
        <v>37</v>
      </c>
      <c r="G22608" t="s">
        <v>37</v>
      </c>
      <c r="H22608" t="s">
        <v>68</v>
      </c>
      <c r="I22608" t="s">
        <v>72</v>
      </c>
      <c r="J22608" t="s">
        <v>64</v>
      </c>
      <c r="K22608">
        <v>530</v>
      </c>
      <c r="L22608">
        <v>1</v>
      </c>
      <c r="M22608">
        <v>999</v>
      </c>
      <c r="N22608">
        <v>1</v>
      </c>
      <c r="O22608" t="s">
        <v>71</v>
      </c>
      <c r="P22608">
        <v>-0.1</v>
      </c>
      <c r="Q22608">
        <v>93.2</v>
      </c>
      <c r="R22608">
        <v>-42</v>
      </c>
      <c r="S22608">
        <v>4.0209999999999999</v>
      </c>
      <c r="T22608">
        <v>5195.8</v>
      </c>
      <c r="U22608" t="s">
        <v>42</v>
      </c>
    </row>
    <row r="22609" spans="1:21" x14ac:dyDescent="0.25">
      <c r="A22609">
        <v>29</v>
      </c>
      <c r="B22609" t="s">
        <v>51</v>
      </c>
      <c r="C22609" t="s">
        <v>52</v>
      </c>
      <c r="D22609" t="s">
        <v>49</v>
      </c>
      <c r="E22609" t="s">
        <v>37</v>
      </c>
      <c r="F22609" t="s">
        <v>37</v>
      </c>
      <c r="G22609" t="s">
        <v>37</v>
      </c>
      <c r="H22609" t="s">
        <v>68</v>
      </c>
      <c r="I22609" t="s">
        <v>72</v>
      </c>
      <c r="J22609" t="s">
        <v>64</v>
      </c>
      <c r="K22609">
        <v>1480</v>
      </c>
      <c r="L22609">
        <v>3</v>
      </c>
      <c r="M22609">
        <v>999</v>
      </c>
      <c r="N22609">
        <v>0</v>
      </c>
      <c r="O22609" t="s">
        <v>41</v>
      </c>
      <c r="P22609">
        <v>-0.1</v>
      </c>
      <c r="Q22609">
        <v>93.2</v>
      </c>
      <c r="R22609">
        <v>-42</v>
      </c>
      <c r="S22609">
        <v>4.0209999999999999</v>
      </c>
      <c r="T22609">
        <v>5195.8</v>
      </c>
      <c r="U22609" t="s">
        <v>42</v>
      </c>
    </row>
    <row r="22610" spans="1:21" x14ac:dyDescent="0.25">
      <c r="A22610">
        <v>29</v>
      </c>
      <c r="B22610" t="s">
        <v>51</v>
      </c>
      <c r="C22610" t="s">
        <v>52</v>
      </c>
      <c r="D22610" t="s">
        <v>49</v>
      </c>
      <c r="E22610" t="s">
        <v>37</v>
      </c>
      <c r="F22610" t="s">
        <v>42</v>
      </c>
      <c r="G22610" t="s">
        <v>37</v>
      </c>
      <c r="H22610" t="s">
        <v>68</v>
      </c>
      <c r="I22610" t="s">
        <v>72</v>
      </c>
      <c r="J22610" t="s">
        <v>64</v>
      </c>
      <c r="K22610">
        <v>1555</v>
      </c>
      <c r="L22610">
        <v>2</v>
      </c>
      <c r="M22610">
        <v>999</v>
      </c>
      <c r="N22610">
        <v>0</v>
      </c>
      <c r="O22610" t="s">
        <v>41</v>
      </c>
      <c r="P22610">
        <v>-0.1</v>
      </c>
      <c r="Q22610">
        <v>93.2</v>
      </c>
      <c r="R22610">
        <v>-42</v>
      </c>
      <c r="S22610">
        <v>4.0209999999999999</v>
      </c>
      <c r="T22610">
        <v>5195.8</v>
      </c>
      <c r="U22610" t="s">
        <v>42</v>
      </c>
    </row>
    <row r="22611" spans="1:21" x14ac:dyDescent="0.25">
      <c r="A22611">
        <v>29</v>
      </c>
      <c r="B22611" t="s">
        <v>51</v>
      </c>
      <c r="C22611" t="s">
        <v>35</v>
      </c>
      <c r="D22611" t="s">
        <v>49</v>
      </c>
      <c r="E22611" t="s">
        <v>37</v>
      </c>
      <c r="F22611" t="s">
        <v>37</v>
      </c>
      <c r="G22611" t="s">
        <v>37</v>
      </c>
      <c r="H22611" t="s">
        <v>68</v>
      </c>
      <c r="I22611" t="s">
        <v>75</v>
      </c>
      <c r="J22611" t="s">
        <v>63</v>
      </c>
      <c r="K22611">
        <v>186</v>
      </c>
      <c r="L22611">
        <v>1</v>
      </c>
      <c r="M22611">
        <v>999</v>
      </c>
      <c r="N22611">
        <v>0</v>
      </c>
      <c r="O22611" t="s">
        <v>41</v>
      </c>
      <c r="P22611">
        <v>-1.8</v>
      </c>
      <c r="Q22611">
        <v>92.843000000000004</v>
      </c>
      <c r="R22611">
        <v>-50</v>
      </c>
      <c r="S22611">
        <v>1.65</v>
      </c>
      <c r="T22611">
        <v>5099.1000000000004</v>
      </c>
      <c r="U22611" t="s">
        <v>42</v>
      </c>
    </row>
    <row r="22612" spans="1:21" x14ac:dyDescent="0.25">
      <c r="A22612">
        <v>29</v>
      </c>
      <c r="B22612" t="s">
        <v>51</v>
      </c>
      <c r="C22612" t="s">
        <v>52</v>
      </c>
      <c r="D22612" t="s">
        <v>49</v>
      </c>
      <c r="E22612" t="s">
        <v>37</v>
      </c>
      <c r="F22612" t="s">
        <v>37</v>
      </c>
      <c r="G22612" t="s">
        <v>37</v>
      </c>
      <c r="H22612" t="s">
        <v>68</v>
      </c>
      <c r="I22612" t="s">
        <v>75</v>
      </c>
      <c r="J22612" t="s">
        <v>61</v>
      </c>
      <c r="K22612">
        <v>299</v>
      </c>
      <c r="L22612">
        <v>2</v>
      </c>
      <c r="M22612">
        <v>999</v>
      </c>
      <c r="N22612">
        <v>0</v>
      </c>
      <c r="O22612" t="s">
        <v>41</v>
      </c>
      <c r="P22612">
        <v>-1.8</v>
      </c>
      <c r="Q22612">
        <v>92.843000000000004</v>
      </c>
      <c r="R22612">
        <v>-50</v>
      </c>
      <c r="S22612">
        <v>1.6140000000000001</v>
      </c>
      <c r="T22612">
        <v>5099.1000000000004</v>
      </c>
      <c r="U22612" t="s">
        <v>42</v>
      </c>
    </row>
    <row r="22613" spans="1:21" x14ac:dyDescent="0.25">
      <c r="A22613">
        <v>29</v>
      </c>
      <c r="B22613" t="s">
        <v>51</v>
      </c>
      <c r="C22613" t="s">
        <v>52</v>
      </c>
      <c r="D22613" t="s">
        <v>49</v>
      </c>
      <c r="E22613" t="s">
        <v>37</v>
      </c>
      <c r="F22613" t="s">
        <v>42</v>
      </c>
      <c r="G22613" t="s">
        <v>37</v>
      </c>
      <c r="H22613" t="s">
        <v>68</v>
      </c>
      <c r="I22613" t="s">
        <v>76</v>
      </c>
      <c r="J22613" t="s">
        <v>40</v>
      </c>
      <c r="K22613">
        <v>740</v>
      </c>
      <c r="L22613">
        <v>3</v>
      </c>
      <c r="M22613">
        <v>999</v>
      </c>
      <c r="N22613">
        <v>0</v>
      </c>
      <c r="O22613" t="s">
        <v>41</v>
      </c>
      <c r="P22613">
        <v>-1.8</v>
      </c>
      <c r="Q22613">
        <v>93.075000000000003</v>
      </c>
      <c r="R22613">
        <v>-47.1</v>
      </c>
      <c r="S22613">
        <v>1.466</v>
      </c>
      <c r="T22613">
        <v>5099.1000000000004</v>
      </c>
      <c r="U22613" t="s">
        <v>42</v>
      </c>
    </row>
    <row r="22614" spans="1:21" x14ac:dyDescent="0.25">
      <c r="A22614">
        <v>29</v>
      </c>
      <c r="B22614" t="s">
        <v>46</v>
      </c>
      <c r="C22614" t="s">
        <v>52</v>
      </c>
      <c r="D22614" t="s">
        <v>49</v>
      </c>
      <c r="E22614" t="s">
        <v>37</v>
      </c>
      <c r="F22614" t="s">
        <v>37</v>
      </c>
      <c r="G22614" t="s">
        <v>37</v>
      </c>
      <c r="H22614" t="s">
        <v>68</v>
      </c>
      <c r="I22614" t="s">
        <v>76</v>
      </c>
      <c r="J22614" t="s">
        <v>63</v>
      </c>
      <c r="K22614">
        <v>427</v>
      </c>
      <c r="L22614">
        <v>3</v>
      </c>
      <c r="M22614">
        <v>999</v>
      </c>
      <c r="N22614">
        <v>0</v>
      </c>
      <c r="O22614" t="s">
        <v>41</v>
      </c>
      <c r="P22614">
        <v>-1.8</v>
      </c>
      <c r="Q22614">
        <v>93.075000000000003</v>
      </c>
      <c r="R22614">
        <v>-47.1</v>
      </c>
      <c r="S22614">
        <v>1.365</v>
      </c>
      <c r="T22614">
        <v>5099.1000000000004</v>
      </c>
      <c r="U22614" t="s">
        <v>42</v>
      </c>
    </row>
    <row r="22615" spans="1:21" x14ac:dyDescent="0.25">
      <c r="A22615">
        <v>29</v>
      </c>
      <c r="B22615" t="s">
        <v>58</v>
      </c>
      <c r="C22615" t="s">
        <v>52</v>
      </c>
      <c r="D22615" t="s">
        <v>49</v>
      </c>
      <c r="E22615" t="s">
        <v>37</v>
      </c>
      <c r="F22615" t="s">
        <v>42</v>
      </c>
      <c r="G22615" t="s">
        <v>37</v>
      </c>
      <c r="H22615" t="s">
        <v>68</v>
      </c>
      <c r="I22615" t="s">
        <v>39</v>
      </c>
      <c r="J22615" t="s">
        <v>62</v>
      </c>
      <c r="K22615">
        <v>774</v>
      </c>
      <c r="L22615">
        <v>2</v>
      </c>
      <c r="M22615">
        <v>999</v>
      </c>
      <c r="N22615">
        <v>1</v>
      </c>
      <c r="O22615" t="s">
        <v>71</v>
      </c>
      <c r="P22615">
        <v>-1.8</v>
      </c>
      <c r="Q22615">
        <v>92.893000000000001</v>
      </c>
      <c r="R22615">
        <v>-46.2</v>
      </c>
      <c r="S22615">
        <v>1.2809999999999999</v>
      </c>
      <c r="T22615">
        <v>5099.1000000000004</v>
      </c>
      <c r="U22615" t="s">
        <v>42</v>
      </c>
    </row>
    <row r="22616" spans="1:21" x14ac:dyDescent="0.25">
      <c r="A22616">
        <v>29</v>
      </c>
      <c r="B22616" t="s">
        <v>51</v>
      </c>
      <c r="C22616" t="s">
        <v>52</v>
      </c>
      <c r="D22616" t="s">
        <v>49</v>
      </c>
      <c r="E22616" t="s">
        <v>37</v>
      </c>
      <c r="F22616" t="s">
        <v>42</v>
      </c>
      <c r="G22616" t="s">
        <v>37</v>
      </c>
      <c r="H22616" t="s">
        <v>68</v>
      </c>
      <c r="I22616" t="s">
        <v>39</v>
      </c>
      <c r="J22616" t="s">
        <v>40</v>
      </c>
      <c r="K22616">
        <v>487</v>
      </c>
      <c r="L22616">
        <v>1</v>
      </c>
      <c r="M22616">
        <v>999</v>
      </c>
      <c r="N22616">
        <v>0</v>
      </c>
      <c r="O22616" t="s">
        <v>41</v>
      </c>
      <c r="P22616">
        <v>-1.8</v>
      </c>
      <c r="Q22616">
        <v>92.893000000000001</v>
      </c>
      <c r="R22616">
        <v>-46.2</v>
      </c>
      <c r="S22616">
        <v>1.244</v>
      </c>
      <c r="T22616">
        <v>5099.1000000000004</v>
      </c>
      <c r="U22616" t="s">
        <v>42</v>
      </c>
    </row>
    <row r="22617" spans="1:21" x14ac:dyDescent="0.25">
      <c r="A22617">
        <v>29</v>
      </c>
      <c r="B22617" t="s">
        <v>60</v>
      </c>
      <c r="C22617" t="s">
        <v>52</v>
      </c>
      <c r="D22617" t="s">
        <v>49</v>
      </c>
      <c r="E22617" t="s">
        <v>37</v>
      </c>
      <c r="F22617" t="s">
        <v>37</v>
      </c>
      <c r="G22617" t="s">
        <v>37</v>
      </c>
      <c r="H22617" t="s">
        <v>68</v>
      </c>
      <c r="I22617" t="s">
        <v>72</v>
      </c>
      <c r="J22617" t="s">
        <v>63</v>
      </c>
      <c r="K22617">
        <v>227</v>
      </c>
      <c r="L22617">
        <v>3</v>
      </c>
      <c r="M22617">
        <v>3</v>
      </c>
      <c r="N22617">
        <v>2</v>
      </c>
      <c r="O22617" t="s">
        <v>73</v>
      </c>
      <c r="P22617">
        <v>-3.4</v>
      </c>
      <c r="Q22617">
        <v>92.649000000000001</v>
      </c>
      <c r="R22617">
        <v>-30.1</v>
      </c>
      <c r="S22617">
        <v>0.71399999999999997</v>
      </c>
      <c r="T22617">
        <v>5017.5</v>
      </c>
      <c r="U22617" t="s">
        <v>42</v>
      </c>
    </row>
    <row r="22618" spans="1:21" x14ac:dyDescent="0.25">
      <c r="A22618">
        <v>29</v>
      </c>
      <c r="B22618" t="s">
        <v>60</v>
      </c>
      <c r="C22618" t="s">
        <v>52</v>
      </c>
      <c r="D22618" t="s">
        <v>49</v>
      </c>
      <c r="E22618" t="s">
        <v>37</v>
      </c>
      <c r="F22618" t="s">
        <v>42</v>
      </c>
      <c r="G22618" t="s">
        <v>42</v>
      </c>
      <c r="H22618" t="s">
        <v>68</v>
      </c>
      <c r="I22618" t="s">
        <v>72</v>
      </c>
      <c r="J22618" t="s">
        <v>63</v>
      </c>
      <c r="K22618">
        <v>123</v>
      </c>
      <c r="L22618">
        <v>1</v>
      </c>
      <c r="M22618">
        <v>7</v>
      </c>
      <c r="N22618">
        <v>1</v>
      </c>
      <c r="O22618" t="s">
        <v>73</v>
      </c>
      <c r="P22618">
        <v>-3.4</v>
      </c>
      <c r="Q22618">
        <v>92.649000000000001</v>
      </c>
      <c r="R22618">
        <v>-30.1</v>
      </c>
      <c r="S22618">
        <v>0.71399999999999997</v>
      </c>
      <c r="T22618">
        <v>5017.5</v>
      </c>
      <c r="U22618" t="s">
        <v>42</v>
      </c>
    </row>
    <row r="22619" spans="1:21" x14ac:dyDescent="0.25">
      <c r="A22619">
        <v>29</v>
      </c>
      <c r="B22619" t="s">
        <v>50</v>
      </c>
      <c r="C22619" t="s">
        <v>52</v>
      </c>
      <c r="D22619" t="s">
        <v>49</v>
      </c>
      <c r="E22619" t="s">
        <v>37</v>
      </c>
      <c r="F22619" t="s">
        <v>42</v>
      </c>
      <c r="G22619" t="s">
        <v>42</v>
      </c>
      <c r="H22619" t="s">
        <v>68</v>
      </c>
      <c r="I22619" t="s">
        <v>75</v>
      </c>
      <c r="J22619" t="s">
        <v>61</v>
      </c>
      <c r="K22619">
        <v>176</v>
      </c>
      <c r="L22619">
        <v>1</v>
      </c>
      <c r="M22619">
        <v>999</v>
      </c>
      <c r="N22619">
        <v>0</v>
      </c>
      <c r="O22619" t="s">
        <v>41</v>
      </c>
      <c r="P22619">
        <v>-1.8</v>
      </c>
      <c r="Q22619">
        <v>93.369</v>
      </c>
      <c r="R22619">
        <v>-34.799999999999997</v>
      </c>
      <c r="S22619">
        <v>0.65200000000000002</v>
      </c>
      <c r="T22619">
        <v>5008.7</v>
      </c>
      <c r="U22619" t="s">
        <v>42</v>
      </c>
    </row>
    <row r="22620" spans="1:21" x14ac:dyDescent="0.25">
      <c r="A22620">
        <v>29</v>
      </c>
      <c r="B22620" t="s">
        <v>50</v>
      </c>
      <c r="C22620" t="s">
        <v>52</v>
      </c>
      <c r="D22620" t="s">
        <v>49</v>
      </c>
      <c r="E22620" t="s">
        <v>37</v>
      </c>
      <c r="F22620" t="s">
        <v>37</v>
      </c>
      <c r="G22620" t="s">
        <v>42</v>
      </c>
      <c r="H22620" t="s">
        <v>68</v>
      </c>
      <c r="I22620" t="s">
        <v>75</v>
      </c>
      <c r="J22620" t="s">
        <v>61</v>
      </c>
      <c r="K22620">
        <v>207</v>
      </c>
      <c r="L22620">
        <v>2</v>
      </c>
      <c r="M22620">
        <v>999</v>
      </c>
      <c r="N22620">
        <v>1</v>
      </c>
      <c r="O22620" t="s">
        <v>71</v>
      </c>
      <c r="P22620">
        <v>-1.8</v>
      </c>
      <c r="Q22620">
        <v>93.369</v>
      </c>
      <c r="R22620">
        <v>-34.799999999999997</v>
      </c>
      <c r="S22620">
        <v>0.65200000000000002</v>
      </c>
      <c r="T22620">
        <v>5008.7</v>
      </c>
      <c r="U22620" t="s">
        <v>42</v>
      </c>
    </row>
    <row r="22621" spans="1:21" x14ac:dyDescent="0.25">
      <c r="A22621">
        <v>29</v>
      </c>
      <c r="B22621" t="s">
        <v>51</v>
      </c>
      <c r="C22621" t="s">
        <v>52</v>
      </c>
      <c r="D22621" t="s">
        <v>49</v>
      </c>
      <c r="E22621" t="s">
        <v>37</v>
      </c>
      <c r="F22621" t="s">
        <v>42</v>
      </c>
      <c r="G22621" t="s">
        <v>42</v>
      </c>
      <c r="H22621" t="s">
        <v>68</v>
      </c>
      <c r="I22621" t="s">
        <v>75</v>
      </c>
      <c r="J22621" t="s">
        <v>63</v>
      </c>
      <c r="K22621">
        <v>467</v>
      </c>
      <c r="L22621">
        <v>2</v>
      </c>
      <c r="M22621">
        <v>13</v>
      </c>
      <c r="N22621">
        <v>1</v>
      </c>
      <c r="O22621" t="s">
        <v>73</v>
      </c>
      <c r="P22621">
        <v>-1.8</v>
      </c>
      <c r="Q22621">
        <v>93.369</v>
      </c>
      <c r="R22621">
        <v>-34.799999999999997</v>
      </c>
      <c r="S22621">
        <v>0.64300000000000002</v>
      </c>
      <c r="T22621">
        <v>5008.7</v>
      </c>
      <c r="U22621" t="s">
        <v>42</v>
      </c>
    </row>
    <row r="22622" spans="1:21" x14ac:dyDescent="0.25">
      <c r="A22622">
        <v>29</v>
      </c>
      <c r="B22622" t="s">
        <v>51</v>
      </c>
      <c r="C22622" t="s">
        <v>35</v>
      </c>
      <c r="D22622" t="s">
        <v>49</v>
      </c>
      <c r="E22622" t="s">
        <v>37</v>
      </c>
      <c r="F22622" t="s">
        <v>37</v>
      </c>
      <c r="G22622" t="s">
        <v>37</v>
      </c>
      <c r="H22622" t="s">
        <v>68</v>
      </c>
      <c r="I22622" t="s">
        <v>39</v>
      </c>
      <c r="J22622" t="s">
        <v>64</v>
      </c>
      <c r="K22622">
        <v>538</v>
      </c>
      <c r="L22622">
        <v>2</v>
      </c>
      <c r="M22622">
        <v>999</v>
      </c>
      <c r="N22622">
        <v>2</v>
      </c>
      <c r="O22622" t="s">
        <v>71</v>
      </c>
      <c r="P22622">
        <v>-1.8</v>
      </c>
      <c r="Q22622">
        <v>93.876000000000005</v>
      </c>
      <c r="R22622">
        <v>-40</v>
      </c>
      <c r="S22622">
        <v>0.69899999999999995</v>
      </c>
      <c r="T22622">
        <v>5008.7</v>
      </c>
      <c r="U22622" t="s">
        <v>42</v>
      </c>
    </row>
    <row r="22623" spans="1:21" x14ac:dyDescent="0.25">
      <c r="A22623">
        <v>29</v>
      </c>
      <c r="B22623" t="s">
        <v>51</v>
      </c>
      <c r="C22623" t="s">
        <v>52</v>
      </c>
      <c r="D22623" t="s">
        <v>49</v>
      </c>
      <c r="E22623" t="s">
        <v>37</v>
      </c>
      <c r="F22623" t="s">
        <v>42</v>
      </c>
      <c r="G22623" t="s">
        <v>37</v>
      </c>
      <c r="H22623" t="s">
        <v>68</v>
      </c>
      <c r="I22623" t="s">
        <v>66</v>
      </c>
      <c r="J22623" t="s">
        <v>62</v>
      </c>
      <c r="K22623">
        <v>226</v>
      </c>
      <c r="L22623">
        <v>2</v>
      </c>
      <c r="M22623">
        <v>6</v>
      </c>
      <c r="N22623">
        <v>1</v>
      </c>
      <c r="O22623" t="s">
        <v>73</v>
      </c>
      <c r="P22623">
        <v>-1.7</v>
      </c>
      <c r="Q22623">
        <v>94.055000000000007</v>
      </c>
      <c r="R22623">
        <v>-39.799999999999997</v>
      </c>
      <c r="S22623">
        <v>0.70399999999999996</v>
      </c>
      <c r="T22623">
        <v>4991.6000000000004</v>
      </c>
      <c r="U22623" t="s">
        <v>42</v>
      </c>
    </row>
    <row r="22624" spans="1:21" x14ac:dyDescent="0.25">
      <c r="A22624">
        <v>29</v>
      </c>
      <c r="B22624" t="s">
        <v>51</v>
      </c>
      <c r="C22624" t="s">
        <v>52</v>
      </c>
      <c r="D22624" t="s">
        <v>49</v>
      </c>
      <c r="E22624" t="s">
        <v>37</v>
      </c>
      <c r="F22624" t="s">
        <v>37</v>
      </c>
      <c r="G22624" t="s">
        <v>42</v>
      </c>
      <c r="H22624" t="s">
        <v>68</v>
      </c>
      <c r="I22624" t="s">
        <v>67</v>
      </c>
      <c r="J22624" t="s">
        <v>61</v>
      </c>
      <c r="K22624">
        <v>178</v>
      </c>
      <c r="L22624">
        <v>2</v>
      </c>
      <c r="M22624">
        <v>15</v>
      </c>
      <c r="N22624">
        <v>2</v>
      </c>
      <c r="O22624" t="s">
        <v>71</v>
      </c>
      <c r="P22624">
        <v>-1.7</v>
      </c>
      <c r="Q22624">
        <v>94.215000000000003</v>
      </c>
      <c r="R22624">
        <v>-40.299999999999997</v>
      </c>
      <c r="S22624">
        <v>0.876</v>
      </c>
      <c r="T22624">
        <v>4991.6000000000004</v>
      </c>
      <c r="U22624" t="s">
        <v>42</v>
      </c>
    </row>
    <row r="22625" spans="1:21" x14ac:dyDescent="0.25">
      <c r="A22625">
        <v>29</v>
      </c>
      <c r="B22625" t="s">
        <v>51</v>
      </c>
      <c r="C22625" t="s">
        <v>52</v>
      </c>
      <c r="D22625" t="s">
        <v>49</v>
      </c>
      <c r="E22625" t="s">
        <v>37</v>
      </c>
      <c r="F22625" t="s">
        <v>45</v>
      </c>
      <c r="G22625" t="s">
        <v>45</v>
      </c>
      <c r="H22625" t="s">
        <v>68</v>
      </c>
      <c r="I22625" t="s">
        <v>77</v>
      </c>
      <c r="J22625" t="s">
        <v>64</v>
      </c>
      <c r="K22625">
        <v>255</v>
      </c>
      <c r="L22625">
        <v>1</v>
      </c>
      <c r="M22625">
        <v>3</v>
      </c>
      <c r="N22625">
        <v>2</v>
      </c>
      <c r="O22625" t="s">
        <v>73</v>
      </c>
      <c r="P22625">
        <v>-1.1000000000000001</v>
      </c>
      <c r="Q22625">
        <v>94.198999999999998</v>
      </c>
      <c r="R22625">
        <v>-37.5</v>
      </c>
      <c r="S22625">
        <v>0.878</v>
      </c>
      <c r="T22625">
        <v>4963.6000000000004</v>
      </c>
      <c r="U22625" t="s">
        <v>42</v>
      </c>
    </row>
    <row r="22626" spans="1:21" x14ac:dyDescent="0.25">
      <c r="A22626">
        <v>29</v>
      </c>
      <c r="B22626" t="s">
        <v>51</v>
      </c>
      <c r="C22626" t="s">
        <v>52</v>
      </c>
      <c r="D22626" t="s">
        <v>49</v>
      </c>
      <c r="E22626" t="s">
        <v>37</v>
      </c>
      <c r="F22626" t="s">
        <v>37</v>
      </c>
      <c r="G22626" t="s">
        <v>37</v>
      </c>
      <c r="H22626" t="s">
        <v>68</v>
      </c>
      <c r="I22626" t="s">
        <v>77</v>
      </c>
      <c r="J22626" t="s">
        <v>40</v>
      </c>
      <c r="K22626">
        <v>273</v>
      </c>
      <c r="L22626">
        <v>3</v>
      </c>
      <c r="M22626">
        <v>999</v>
      </c>
      <c r="N22626">
        <v>2</v>
      </c>
      <c r="O22626" t="s">
        <v>71</v>
      </c>
      <c r="P22626">
        <v>-1.1000000000000001</v>
      </c>
      <c r="Q22626">
        <v>94.198999999999998</v>
      </c>
      <c r="R22626">
        <v>-37.5</v>
      </c>
      <c r="S22626">
        <v>0.879</v>
      </c>
      <c r="T22626">
        <v>4963.6000000000004</v>
      </c>
      <c r="U22626" t="s">
        <v>42</v>
      </c>
    </row>
    <row r="22627" spans="1:21" x14ac:dyDescent="0.25">
      <c r="A22627">
        <v>29</v>
      </c>
      <c r="B22627" t="s">
        <v>51</v>
      </c>
      <c r="C22627" t="s">
        <v>35</v>
      </c>
      <c r="D22627" t="s">
        <v>49</v>
      </c>
      <c r="E22627" t="s">
        <v>37</v>
      </c>
      <c r="F22627" t="s">
        <v>42</v>
      </c>
      <c r="G22627" t="s">
        <v>37</v>
      </c>
      <c r="H22627" t="s">
        <v>68</v>
      </c>
      <c r="I22627" t="s">
        <v>70</v>
      </c>
      <c r="J22627" t="s">
        <v>64</v>
      </c>
      <c r="K22627">
        <v>319</v>
      </c>
      <c r="L22627">
        <v>1</v>
      </c>
      <c r="M22627">
        <v>5</v>
      </c>
      <c r="N22627">
        <v>2</v>
      </c>
      <c r="O22627" t="s">
        <v>73</v>
      </c>
      <c r="P22627">
        <v>-1.1000000000000001</v>
      </c>
      <c r="Q22627">
        <v>94.600999999999999</v>
      </c>
      <c r="R22627">
        <v>-49.5</v>
      </c>
      <c r="S22627">
        <v>0.97199999999999998</v>
      </c>
      <c r="T22627">
        <v>4963.6000000000004</v>
      </c>
      <c r="U22627" t="s">
        <v>42</v>
      </c>
    </row>
    <row r="22628" spans="1:21" x14ac:dyDescent="0.25">
      <c r="A22628">
        <v>29</v>
      </c>
      <c r="B22628" t="s">
        <v>51</v>
      </c>
      <c r="C22628" t="s">
        <v>52</v>
      </c>
      <c r="D22628" t="s">
        <v>49</v>
      </c>
      <c r="E22628" t="s">
        <v>37</v>
      </c>
      <c r="F22628" t="s">
        <v>37</v>
      </c>
      <c r="G22628" t="s">
        <v>37</v>
      </c>
      <c r="H22628" t="s">
        <v>68</v>
      </c>
      <c r="I22628" t="s">
        <v>72</v>
      </c>
      <c r="J22628" t="s">
        <v>61</v>
      </c>
      <c r="K22628">
        <v>449</v>
      </c>
      <c r="L22628">
        <v>2</v>
      </c>
      <c r="M22628">
        <v>1</v>
      </c>
      <c r="N22628">
        <v>1</v>
      </c>
      <c r="O22628" t="s">
        <v>73</v>
      </c>
      <c r="P22628">
        <v>-1.1000000000000001</v>
      </c>
      <c r="Q22628">
        <v>94.766999999999996</v>
      </c>
      <c r="R22628">
        <v>-50.8</v>
      </c>
      <c r="S22628">
        <v>1.046</v>
      </c>
      <c r="T22628">
        <v>4963.6000000000004</v>
      </c>
      <c r="U22628" t="s">
        <v>42</v>
      </c>
    </row>
    <row r="22629" spans="1:21" x14ac:dyDescent="0.25">
      <c r="A22629">
        <v>30</v>
      </c>
      <c r="B22629" t="s">
        <v>51</v>
      </c>
      <c r="C22629" t="s">
        <v>35</v>
      </c>
      <c r="D22629" t="s">
        <v>49</v>
      </c>
      <c r="E22629" t="s">
        <v>37</v>
      </c>
      <c r="F22629" t="s">
        <v>37</v>
      </c>
      <c r="G22629" t="s">
        <v>37</v>
      </c>
      <c r="H22629" t="s">
        <v>38</v>
      </c>
      <c r="I22629" t="s">
        <v>39</v>
      </c>
      <c r="J22629" t="s">
        <v>61</v>
      </c>
      <c r="K22629">
        <v>252</v>
      </c>
      <c r="L22629">
        <v>1</v>
      </c>
      <c r="M22629">
        <v>999</v>
      </c>
      <c r="N22629">
        <v>0</v>
      </c>
      <c r="O22629" t="s">
        <v>41</v>
      </c>
      <c r="P22629">
        <v>1.1000000000000001</v>
      </c>
      <c r="Q22629">
        <v>93.994</v>
      </c>
      <c r="R22629">
        <v>-36.4</v>
      </c>
      <c r="S22629">
        <v>4.8570000000000002</v>
      </c>
      <c r="T22629">
        <v>5191</v>
      </c>
      <c r="U22629" t="s">
        <v>37</v>
      </c>
    </row>
    <row r="22630" spans="1:21" x14ac:dyDescent="0.25">
      <c r="A22630">
        <v>30</v>
      </c>
      <c r="B22630" t="s">
        <v>43</v>
      </c>
      <c r="C22630" t="s">
        <v>35</v>
      </c>
      <c r="D22630" t="s">
        <v>49</v>
      </c>
      <c r="E22630" t="s">
        <v>45</v>
      </c>
      <c r="F22630" t="s">
        <v>42</v>
      </c>
      <c r="G22630" t="s">
        <v>37</v>
      </c>
      <c r="H22630" t="s">
        <v>38</v>
      </c>
      <c r="I22630" t="s">
        <v>39</v>
      </c>
      <c r="J22630" t="s">
        <v>62</v>
      </c>
      <c r="K22630">
        <v>263</v>
      </c>
      <c r="L22630">
        <v>1</v>
      </c>
      <c r="M22630">
        <v>999</v>
      </c>
      <c r="N22630">
        <v>0</v>
      </c>
      <c r="O22630" t="s">
        <v>41</v>
      </c>
      <c r="P22630">
        <v>1.1000000000000001</v>
      </c>
      <c r="Q22630">
        <v>93.994</v>
      </c>
      <c r="R22630">
        <v>-36.4</v>
      </c>
      <c r="S22630">
        <v>4.8559999999999999</v>
      </c>
      <c r="T22630">
        <v>5191</v>
      </c>
      <c r="U22630" t="s">
        <v>37</v>
      </c>
    </row>
    <row r="22631" spans="1:21" x14ac:dyDescent="0.25">
      <c r="A22631">
        <v>30</v>
      </c>
      <c r="B22631" t="s">
        <v>43</v>
      </c>
      <c r="C22631" t="s">
        <v>35</v>
      </c>
      <c r="D22631" t="s">
        <v>49</v>
      </c>
      <c r="E22631" t="s">
        <v>45</v>
      </c>
      <c r="F22631" t="s">
        <v>37</v>
      </c>
      <c r="G22631" t="s">
        <v>37</v>
      </c>
      <c r="H22631" t="s">
        <v>38</v>
      </c>
      <c r="I22631" t="s">
        <v>39</v>
      </c>
      <c r="J22631" t="s">
        <v>62</v>
      </c>
      <c r="K22631">
        <v>257</v>
      </c>
      <c r="L22631">
        <v>1</v>
      </c>
      <c r="M22631">
        <v>999</v>
      </c>
      <c r="N22631">
        <v>0</v>
      </c>
      <c r="O22631" t="s">
        <v>41</v>
      </c>
      <c r="P22631">
        <v>1.1000000000000001</v>
      </c>
      <c r="Q22631">
        <v>93.994</v>
      </c>
      <c r="R22631">
        <v>-36.4</v>
      </c>
      <c r="S22631">
        <v>4.8559999999999999</v>
      </c>
      <c r="T22631">
        <v>5191</v>
      </c>
      <c r="U22631" t="s">
        <v>37</v>
      </c>
    </row>
    <row r="22632" spans="1:21" x14ac:dyDescent="0.25">
      <c r="A22632">
        <v>30</v>
      </c>
      <c r="B22632" t="s">
        <v>51</v>
      </c>
      <c r="C22632" t="s">
        <v>35</v>
      </c>
      <c r="D22632" t="s">
        <v>49</v>
      </c>
      <c r="E22632" t="s">
        <v>37</v>
      </c>
      <c r="F22632" t="s">
        <v>37</v>
      </c>
      <c r="G22632" t="s">
        <v>37</v>
      </c>
      <c r="H22632" t="s">
        <v>38</v>
      </c>
      <c r="I22632" t="s">
        <v>39</v>
      </c>
      <c r="J22632" t="s">
        <v>63</v>
      </c>
      <c r="K22632">
        <v>65</v>
      </c>
      <c r="L22632">
        <v>1</v>
      </c>
      <c r="M22632">
        <v>999</v>
      </c>
      <c r="N22632">
        <v>0</v>
      </c>
      <c r="O22632" t="s">
        <v>41</v>
      </c>
      <c r="P22632">
        <v>1.1000000000000001</v>
      </c>
      <c r="Q22632">
        <v>93.994</v>
      </c>
      <c r="R22632">
        <v>-36.4</v>
      </c>
      <c r="S22632">
        <v>4.8550000000000004</v>
      </c>
      <c r="T22632">
        <v>5191</v>
      </c>
      <c r="U22632" t="s">
        <v>37</v>
      </c>
    </row>
    <row r="22633" spans="1:21" x14ac:dyDescent="0.25">
      <c r="A22633">
        <v>30</v>
      </c>
      <c r="B22633" t="s">
        <v>51</v>
      </c>
      <c r="C22633" t="s">
        <v>35</v>
      </c>
      <c r="D22633" t="s">
        <v>49</v>
      </c>
      <c r="E22633" t="s">
        <v>37</v>
      </c>
      <c r="F22633" t="s">
        <v>37</v>
      </c>
      <c r="G22633" t="s">
        <v>37</v>
      </c>
      <c r="H22633" t="s">
        <v>38</v>
      </c>
      <c r="I22633" t="s">
        <v>39</v>
      </c>
      <c r="J22633" t="s">
        <v>63</v>
      </c>
      <c r="K22633">
        <v>369</v>
      </c>
      <c r="L22633">
        <v>2</v>
      </c>
      <c r="M22633">
        <v>999</v>
      </c>
      <c r="N22633">
        <v>0</v>
      </c>
      <c r="O22633" t="s">
        <v>41</v>
      </c>
      <c r="P22633">
        <v>1.1000000000000001</v>
      </c>
      <c r="Q22633">
        <v>93.994</v>
      </c>
      <c r="R22633">
        <v>-36.4</v>
      </c>
      <c r="S22633">
        <v>4.8550000000000004</v>
      </c>
      <c r="T22633">
        <v>5191</v>
      </c>
      <c r="U22633" t="s">
        <v>37</v>
      </c>
    </row>
    <row r="22634" spans="1:21" x14ac:dyDescent="0.25">
      <c r="A22634">
        <v>30</v>
      </c>
      <c r="B22634" t="s">
        <v>51</v>
      </c>
      <c r="C22634" t="s">
        <v>35</v>
      </c>
      <c r="D22634" t="s">
        <v>49</v>
      </c>
      <c r="E22634" t="s">
        <v>37</v>
      </c>
      <c r="F22634" t="s">
        <v>37</v>
      </c>
      <c r="G22634" t="s">
        <v>37</v>
      </c>
      <c r="H22634" t="s">
        <v>38</v>
      </c>
      <c r="I22634" t="s">
        <v>39</v>
      </c>
      <c r="J22634" t="s">
        <v>63</v>
      </c>
      <c r="K22634">
        <v>390</v>
      </c>
      <c r="L22634">
        <v>3</v>
      </c>
      <c r="M22634">
        <v>999</v>
      </c>
      <c r="N22634">
        <v>0</v>
      </c>
      <c r="O22634" t="s">
        <v>41</v>
      </c>
      <c r="P22634">
        <v>1.1000000000000001</v>
      </c>
      <c r="Q22634">
        <v>93.994</v>
      </c>
      <c r="R22634">
        <v>-36.4</v>
      </c>
      <c r="S22634">
        <v>4.8550000000000004</v>
      </c>
      <c r="T22634">
        <v>5191</v>
      </c>
      <c r="U22634" t="s">
        <v>37</v>
      </c>
    </row>
    <row r="22635" spans="1:21" x14ac:dyDescent="0.25">
      <c r="A22635">
        <v>30</v>
      </c>
      <c r="B22635" t="s">
        <v>51</v>
      </c>
      <c r="C22635" t="s">
        <v>35</v>
      </c>
      <c r="D22635" t="s">
        <v>49</v>
      </c>
      <c r="E22635" t="s">
        <v>37</v>
      </c>
      <c r="F22635" t="s">
        <v>42</v>
      </c>
      <c r="G22635" t="s">
        <v>37</v>
      </c>
      <c r="H22635" t="s">
        <v>38</v>
      </c>
      <c r="I22635" t="s">
        <v>39</v>
      </c>
      <c r="J22635" t="s">
        <v>64</v>
      </c>
      <c r="K22635">
        <v>253</v>
      </c>
      <c r="L22635">
        <v>1</v>
      </c>
      <c r="M22635">
        <v>999</v>
      </c>
      <c r="N22635">
        <v>0</v>
      </c>
      <c r="O22635" t="s">
        <v>41</v>
      </c>
      <c r="P22635">
        <v>1.1000000000000001</v>
      </c>
      <c r="Q22635">
        <v>93.994</v>
      </c>
      <c r="R22635">
        <v>-36.4</v>
      </c>
      <c r="S22635">
        <v>4.8550000000000004</v>
      </c>
      <c r="T22635">
        <v>5191</v>
      </c>
      <c r="U22635" t="s">
        <v>37</v>
      </c>
    </row>
    <row r="22636" spans="1:21" x14ac:dyDescent="0.25">
      <c r="A22636">
        <v>30</v>
      </c>
      <c r="B22636" t="s">
        <v>51</v>
      </c>
      <c r="C22636" t="s">
        <v>35</v>
      </c>
      <c r="D22636" t="s">
        <v>49</v>
      </c>
      <c r="E22636" t="s">
        <v>37</v>
      </c>
      <c r="F22636" t="s">
        <v>37</v>
      </c>
      <c r="G22636" t="s">
        <v>42</v>
      </c>
      <c r="H22636" t="s">
        <v>38</v>
      </c>
      <c r="I22636" t="s">
        <v>39</v>
      </c>
      <c r="J22636" t="s">
        <v>64</v>
      </c>
      <c r="K22636">
        <v>393</v>
      </c>
      <c r="L22636">
        <v>2</v>
      </c>
      <c r="M22636">
        <v>999</v>
      </c>
      <c r="N22636">
        <v>0</v>
      </c>
      <c r="O22636" t="s">
        <v>41</v>
      </c>
      <c r="P22636">
        <v>1.1000000000000001</v>
      </c>
      <c r="Q22636">
        <v>93.994</v>
      </c>
      <c r="R22636">
        <v>-36.4</v>
      </c>
      <c r="S22636">
        <v>4.8550000000000004</v>
      </c>
      <c r="T22636">
        <v>5191</v>
      </c>
      <c r="U22636" t="s">
        <v>37</v>
      </c>
    </row>
    <row r="22637" spans="1:21" x14ac:dyDescent="0.25">
      <c r="A22637">
        <v>30</v>
      </c>
      <c r="B22637" t="s">
        <v>51</v>
      </c>
      <c r="C22637" t="s">
        <v>52</v>
      </c>
      <c r="D22637" t="s">
        <v>49</v>
      </c>
      <c r="E22637" t="s">
        <v>37</v>
      </c>
      <c r="F22637" t="s">
        <v>37</v>
      </c>
      <c r="G22637" t="s">
        <v>37</v>
      </c>
      <c r="H22637" t="s">
        <v>38</v>
      </c>
      <c r="I22637" t="s">
        <v>39</v>
      </c>
      <c r="J22637" t="s">
        <v>40</v>
      </c>
      <c r="K22637">
        <v>480</v>
      </c>
      <c r="L22637">
        <v>1</v>
      </c>
      <c r="M22637">
        <v>999</v>
      </c>
      <c r="N22637">
        <v>0</v>
      </c>
      <c r="O22637" t="s">
        <v>41</v>
      </c>
      <c r="P22637">
        <v>1.1000000000000001</v>
      </c>
      <c r="Q22637">
        <v>93.994</v>
      </c>
      <c r="R22637">
        <v>-36.4</v>
      </c>
      <c r="S22637">
        <v>4.8570000000000002</v>
      </c>
      <c r="T22637">
        <v>5191</v>
      </c>
      <c r="U22637" t="s">
        <v>37</v>
      </c>
    </row>
    <row r="22638" spans="1:21" x14ac:dyDescent="0.25">
      <c r="A22638">
        <v>30</v>
      </c>
      <c r="B22638" t="s">
        <v>43</v>
      </c>
      <c r="C22638" t="s">
        <v>35</v>
      </c>
      <c r="D22638" t="s">
        <v>49</v>
      </c>
      <c r="E22638" t="s">
        <v>45</v>
      </c>
      <c r="F22638" t="s">
        <v>37</v>
      </c>
      <c r="G22638" t="s">
        <v>37</v>
      </c>
      <c r="H22638" t="s">
        <v>38</v>
      </c>
      <c r="I22638" t="s">
        <v>39</v>
      </c>
      <c r="J22638" t="s">
        <v>40</v>
      </c>
      <c r="K22638">
        <v>311</v>
      </c>
      <c r="L22638">
        <v>3</v>
      </c>
      <c r="M22638">
        <v>999</v>
      </c>
      <c r="N22638">
        <v>0</v>
      </c>
      <c r="O22638" t="s">
        <v>41</v>
      </c>
      <c r="P22638">
        <v>1.1000000000000001</v>
      </c>
      <c r="Q22638">
        <v>93.994</v>
      </c>
      <c r="R22638">
        <v>-36.4</v>
      </c>
      <c r="S22638">
        <v>4.8570000000000002</v>
      </c>
      <c r="T22638">
        <v>5191</v>
      </c>
      <c r="U22638" t="s">
        <v>37</v>
      </c>
    </row>
    <row r="22639" spans="1:21" x14ac:dyDescent="0.25">
      <c r="A22639">
        <v>30</v>
      </c>
      <c r="B22639" t="s">
        <v>51</v>
      </c>
      <c r="C22639" t="s">
        <v>35</v>
      </c>
      <c r="D22639" t="s">
        <v>49</v>
      </c>
      <c r="E22639" t="s">
        <v>45</v>
      </c>
      <c r="F22639" t="s">
        <v>37</v>
      </c>
      <c r="G22639" t="s">
        <v>37</v>
      </c>
      <c r="H22639" t="s">
        <v>38</v>
      </c>
      <c r="I22639" t="s">
        <v>39</v>
      </c>
      <c r="J22639" t="s">
        <v>62</v>
      </c>
      <c r="K22639">
        <v>140</v>
      </c>
      <c r="L22639">
        <v>1</v>
      </c>
      <c r="M22639">
        <v>999</v>
      </c>
      <c r="N22639">
        <v>0</v>
      </c>
      <c r="O22639" t="s">
        <v>41</v>
      </c>
      <c r="P22639">
        <v>1.1000000000000001</v>
      </c>
      <c r="Q22639">
        <v>93.994</v>
      </c>
      <c r="R22639">
        <v>-36.4</v>
      </c>
      <c r="S22639">
        <v>4.859</v>
      </c>
      <c r="T22639">
        <v>5191</v>
      </c>
      <c r="U22639" t="s">
        <v>37</v>
      </c>
    </row>
    <row r="22640" spans="1:21" x14ac:dyDescent="0.25">
      <c r="A22640">
        <v>30</v>
      </c>
      <c r="B22640" t="s">
        <v>51</v>
      </c>
      <c r="C22640" t="s">
        <v>52</v>
      </c>
      <c r="D22640" t="s">
        <v>49</v>
      </c>
      <c r="E22640" t="s">
        <v>37</v>
      </c>
      <c r="F22640" t="s">
        <v>42</v>
      </c>
      <c r="G22640" t="s">
        <v>37</v>
      </c>
      <c r="H22640" t="s">
        <v>38</v>
      </c>
      <c r="I22640" t="s">
        <v>39</v>
      </c>
      <c r="J22640" t="s">
        <v>62</v>
      </c>
      <c r="K22640">
        <v>343</v>
      </c>
      <c r="L22640">
        <v>1</v>
      </c>
      <c r="M22640">
        <v>999</v>
      </c>
      <c r="N22640">
        <v>0</v>
      </c>
      <c r="O22640" t="s">
        <v>41</v>
      </c>
      <c r="P22640">
        <v>1.1000000000000001</v>
      </c>
      <c r="Q22640">
        <v>93.994</v>
      </c>
      <c r="R22640">
        <v>-36.4</v>
      </c>
      <c r="S22640">
        <v>4.859</v>
      </c>
      <c r="T22640">
        <v>5191</v>
      </c>
      <c r="U22640" t="s">
        <v>37</v>
      </c>
    </row>
    <row r="22641" spans="1:21" x14ac:dyDescent="0.25">
      <c r="A22641">
        <v>30</v>
      </c>
      <c r="B22641" t="s">
        <v>51</v>
      </c>
      <c r="C22641" t="s">
        <v>35</v>
      </c>
      <c r="D22641" t="s">
        <v>49</v>
      </c>
      <c r="E22641" t="s">
        <v>37</v>
      </c>
      <c r="F22641" t="s">
        <v>45</v>
      </c>
      <c r="G22641" t="s">
        <v>45</v>
      </c>
      <c r="H22641" t="s">
        <v>38</v>
      </c>
      <c r="I22641" t="s">
        <v>39</v>
      </c>
      <c r="J22641" t="s">
        <v>62</v>
      </c>
      <c r="K22641">
        <v>137</v>
      </c>
      <c r="L22641">
        <v>2</v>
      </c>
      <c r="M22641">
        <v>999</v>
      </c>
      <c r="N22641">
        <v>0</v>
      </c>
      <c r="O22641" t="s">
        <v>41</v>
      </c>
      <c r="P22641">
        <v>1.1000000000000001</v>
      </c>
      <c r="Q22641">
        <v>93.994</v>
      </c>
      <c r="R22641">
        <v>-36.4</v>
      </c>
      <c r="S22641">
        <v>4.859</v>
      </c>
      <c r="T22641">
        <v>5191</v>
      </c>
      <c r="U22641" t="s">
        <v>37</v>
      </c>
    </row>
    <row r="22642" spans="1:21" x14ac:dyDescent="0.25">
      <c r="A22642">
        <v>30</v>
      </c>
      <c r="B22642" t="s">
        <v>51</v>
      </c>
      <c r="C22642" t="s">
        <v>53</v>
      </c>
      <c r="D22642" t="s">
        <v>49</v>
      </c>
      <c r="E22642" t="s">
        <v>37</v>
      </c>
      <c r="F22642" t="s">
        <v>42</v>
      </c>
      <c r="G22642" t="s">
        <v>37</v>
      </c>
      <c r="H22642" t="s">
        <v>38</v>
      </c>
      <c r="I22642" t="s">
        <v>39</v>
      </c>
      <c r="J22642" t="s">
        <v>63</v>
      </c>
      <c r="K22642">
        <v>366</v>
      </c>
      <c r="L22642">
        <v>1</v>
      </c>
      <c r="M22642">
        <v>999</v>
      </c>
      <c r="N22642">
        <v>0</v>
      </c>
      <c r="O22642" t="s">
        <v>41</v>
      </c>
      <c r="P22642">
        <v>1.1000000000000001</v>
      </c>
      <c r="Q22642">
        <v>93.994</v>
      </c>
      <c r="R22642">
        <v>-36.4</v>
      </c>
      <c r="S22642">
        <v>4.8600000000000003</v>
      </c>
      <c r="T22642">
        <v>5191</v>
      </c>
      <c r="U22642" t="s">
        <v>37</v>
      </c>
    </row>
    <row r="22643" spans="1:21" x14ac:dyDescent="0.25">
      <c r="A22643">
        <v>30</v>
      </c>
      <c r="B22643" t="s">
        <v>51</v>
      </c>
      <c r="C22643" t="s">
        <v>52</v>
      </c>
      <c r="D22643" t="s">
        <v>49</v>
      </c>
      <c r="E22643" t="s">
        <v>37</v>
      </c>
      <c r="F22643" t="s">
        <v>37</v>
      </c>
      <c r="G22643" t="s">
        <v>37</v>
      </c>
      <c r="H22643" t="s">
        <v>38</v>
      </c>
      <c r="I22643" t="s">
        <v>39</v>
      </c>
      <c r="J22643" t="s">
        <v>63</v>
      </c>
      <c r="K22643">
        <v>584</v>
      </c>
      <c r="L22643">
        <v>2</v>
      </c>
      <c r="M22643">
        <v>999</v>
      </c>
      <c r="N22643">
        <v>0</v>
      </c>
      <c r="O22643" t="s">
        <v>41</v>
      </c>
      <c r="P22643">
        <v>1.1000000000000001</v>
      </c>
      <c r="Q22643">
        <v>93.994</v>
      </c>
      <c r="R22643">
        <v>-36.4</v>
      </c>
      <c r="S22643">
        <v>4.8600000000000003</v>
      </c>
      <c r="T22643">
        <v>5191</v>
      </c>
      <c r="U22643" t="s">
        <v>37</v>
      </c>
    </row>
    <row r="22644" spans="1:21" x14ac:dyDescent="0.25">
      <c r="A22644">
        <v>30</v>
      </c>
      <c r="B22644" t="s">
        <v>51</v>
      </c>
      <c r="C22644" t="s">
        <v>52</v>
      </c>
      <c r="D22644" t="s">
        <v>49</v>
      </c>
      <c r="E22644" t="s">
        <v>37</v>
      </c>
      <c r="F22644" t="s">
        <v>42</v>
      </c>
      <c r="G22644" t="s">
        <v>37</v>
      </c>
      <c r="H22644" t="s">
        <v>38</v>
      </c>
      <c r="I22644" t="s">
        <v>39</v>
      </c>
      <c r="J22644" t="s">
        <v>40</v>
      </c>
      <c r="K22644">
        <v>220</v>
      </c>
      <c r="L22644">
        <v>3</v>
      </c>
      <c r="M22644">
        <v>999</v>
      </c>
      <c r="N22644">
        <v>0</v>
      </c>
      <c r="O22644" t="s">
        <v>41</v>
      </c>
      <c r="P22644">
        <v>1.1000000000000001</v>
      </c>
      <c r="Q22644">
        <v>93.994</v>
      </c>
      <c r="R22644">
        <v>-36.4</v>
      </c>
      <c r="S22644">
        <v>4.8579999999999997</v>
      </c>
      <c r="T22644">
        <v>5191</v>
      </c>
      <c r="U22644" t="s">
        <v>37</v>
      </c>
    </row>
    <row r="22645" spans="1:21" x14ac:dyDescent="0.25">
      <c r="A22645">
        <v>30</v>
      </c>
      <c r="B22645" t="s">
        <v>58</v>
      </c>
      <c r="C22645" t="s">
        <v>35</v>
      </c>
      <c r="D22645" t="s">
        <v>49</v>
      </c>
      <c r="E22645" t="s">
        <v>37</v>
      </c>
      <c r="F22645" t="s">
        <v>37</v>
      </c>
      <c r="G22645" t="s">
        <v>37</v>
      </c>
      <c r="H22645" t="s">
        <v>38</v>
      </c>
      <c r="I22645" t="s">
        <v>39</v>
      </c>
      <c r="J22645" t="s">
        <v>61</v>
      </c>
      <c r="K22645">
        <v>190</v>
      </c>
      <c r="L22645">
        <v>2</v>
      </c>
      <c r="M22645">
        <v>999</v>
      </c>
      <c r="N22645">
        <v>0</v>
      </c>
      <c r="O22645" t="s">
        <v>41</v>
      </c>
      <c r="P22645">
        <v>1.1000000000000001</v>
      </c>
      <c r="Q22645">
        <v>93.994</v>
      </c>
      <c r="R22645">
        <v>-36.4</v>
      </c>
      <c r="S22645">
        <v>4.8559999999999999</v>
      </c>
      <c r="T22645">
        <v>5191</v>
      </c>
      <c r="U22645" t="s">
        <v>37</v>
      </c>
    </row>
    <row r="22646" spans="1:21" x14ac:dyDescent="0.25">
      <c r="A22646">
        <v>30</v>
      </c>
      <c r="B22646" t="s">
        <v>59</v>
      </c>
      <c r="C22646" t="s">
        <v>35</v>
      </c>
      <c r="D22646" t="s">
        <v>49</v>
      </c>
      <c r="E22646" t="s">
        <v>37</v>
      </c>
      <c r="F22646" t="s">
        <v>37</v>
      </c>
      <c r="G22646" t="s">
        <v>37</v>
      </c>
      <c r="H22646" t="s">
        <v>38</v>
      </c>
      <c r="I22646" t="s">
        <v>39</v>
      </c>
      <c r="J22646" t="s">
        <v>62</v>
      </c>
      <c r="K22646">
        <v>122</v>
      </c>
      <c r="L22646">
        <v>1</v>
      </c>
      <c r="M22646">
        <v>999</v>
      </c>
      <c r="N22646">
        <v>0</v>
      </c>
      <c r="O22646" t="s">
        <v>41</v>
      </c>
      <c r="P22646">
        <v>1.1000000000000001</v>
      </c>
      <c r="Q22646">
        <v>93.994</v>
      </c>
      <c r="R22646">
        <v>-36.4</v>
      </c>
      <c r="S22646">
        <v>4.8579999999999997</v>
      </c>
      <c r="T22646">
        <v>5191</v>
      </c>
      <c r="U22646" t="s">
        <v>37</v>
      </c>
    </row>
    <row r="22647" spans="1:21" x14ac:dyDescent="0.25">
      <c r="A22647">
        <v>30</v>
      </c>
      <c r="B22647" t="s">
        <v>51</v>
      </c>
      <c r="C22647" t="s">
        <v>35</v>
      </c>
      <c r="D22647" t="s">
        <v>49</v>
      </c>
      <c r="E22647" t="s">
        <v>37</v>
      </c>
      <c r="F22647" t="s">
        <v>42</v>
      </c>
      <c r="G22647" t="s">
        <v>37</v>
      </c>
      <c r="H22647" t="s">
        <v>38</v>
      </c>
      <c r="I22647" t="s">
        <v>39</v>
      </c>
      <c r="J22647" t="s">
        <v>62</v>
      </c>
      <c r="K22647">
        <v>265</v>
      </c>
      <c r="L22647">
        <v>1</v>
      </c>
      <c r="M22647">
        <v>999</v>
      </c>
      <c r="N22647">
        <v>0</v>
      </c>
      <c r="O22647" t="s">
        <v>41</v>
      </c>
      <c r="P22647">
        <v>1.1000000000000001</v>
      </c>
      <c r="Q22647">
        <v>93.994</v>
      </c>
      <c r="R22647">
        <v>-36.4</v>
      </c>
      <c r="S22647">
        <v>4.8579999999999997</v>
      </c>
      <c r="T22647">
        <v>5191</v>
      </c>
      <c r="U22647" t="s">
        <v>37</v>
      </c>
    </row>
    <row r="22648" spans="1:21" x14ac:dyDescent="0.25">
      <c r="A22648">
        <v>30</v>
      </c>
      <c r="B22648" t="s">
        <v>51</v>
      </c>
      <c r="C22648" t="s">
        <v>35</v>
      </c>
      <c r="D22648" t="s">
        <v>49</v>
      </c>
      <c r="E22648" t="s">
        <v>37</v>
      </c>
      <c r="F22648" t="s">
        <v>37</v>
      </c>
      <c r="G22648" t="s">
        <v>37</v>
      </c>
      <c r="H22648" t="s">
        <v>38</v>
      </c>
      <c r="I22648" t="s">
        <v>39</v>
      </c>
      <c r="J22648" t="s">
        <v>62</v>
      </c>
      <c r="K22648">
        <v>700</v>
      </c>
      <c r="L22648">
        <v>3</v>
      </c>
      <c r="M22648">
        <v>999</v>
      </c>
      <c r="N22648">
        <v>0</v>
      </c>
      <c r="O22648" t="s">
        <v>41</v>
      </c>
      <c r="P22648">
        <v>1.1000000000000001</v>
      </c>
      <c r="Q22648">
        <v>93.994</v>
      </c>
      <c r="R22648">
        <v>-36.4</v>
      </c>
      <c r="S22648">
        <v>4.8579999999999997</v>
      </c>
      <c r="T22648">
        <v>5191</v>
      </c>
      <c r="U22648" t="s">
        <v>37</v>
      </c>
    </row>
    <row r="22649" spans="1:21" x14ac:dyDescent="0.25">
      <c r="A22649">
        <v>30</v>
      </c>
      <c r="B22649" t="s">
        <v>51</v>
      </c>
      <c r="C22649" t="s">
        <v>52</v>
      </c>
      <c r="D22649" t="s">
        <v>49</v>
      </c>
      <c r="E22649" t="s">
        <v>37</v>
      </c>
      <c r="F22649" t="s">
        <v>37</v>
      </c>
      <c r="G22649" t="s">
        <v>37</v>
      </c>
      <c r="H22649" t="s">
        <v>38</v>
      </c>
      <c r="I22649" t="s">
        <v>39</v>
      </c>
      <c r="J22649" t="s">
        <v>64</v>
      </c>
      <c r="K22649">
        <v>509</v>
      </c>
      <c r="L22649">
        <v>1</v>
      </c>
      <c r="M22649">
        <v>999</v>
      </c>
      <c r="N22649">
        <v>0</v>
      </c>
      <c r="O22649" t="s">
        <v>41</v>
      </c>
      <c r="P22649">
        <v>1.1000000000000001</v>
      </c>
      <c r="Q22649">
        <v>93.994</v>
      </c>
      <c r="R22649">
        <v>-36.4</v>
      </c>
      <c r="S22649">
        <v>4.8570000000000002</v>
      </c>
      <c r="T22649">
        <v>5191</v>
      </c>
      <c r="U22649" t="s">
        <v>37</v>
      </c>
    </row>
    <row r="22650" spans="1:21" x14ac:dyDescent="0.25">
      <c r="A22650">
        <v>30</v>
      </c>
      <c r="B22650" t="s">
        <v>58</v>
      </c>
      <c r="C22650" t="s">
        <v>35</v>
      </c>
      <c r="D22650" t="s">
        <v>49</v>
      </c>
      <c r="E22650" t="s">
        <v>37</v>
      </c>
      <c r="F22650" t="s">
        <v>37</v>
      </c>
      <c r="G22650" t="s">
        <v>37</v>
      </c>
      <c r="H22650" t="s">
        <v>38</v>
      </c>
      <c r="I22650" t="s">
        <v>39</v>
      </c>
      <c r="J22650" t="s">
        <v>40</v>
      </c>
      <c r="K22650">
        <v>260</v>
      </c>
      <c r="L22650">
        <v>5</v>
      </c>
      <c r="M22650">
        <v>999</v>
      </c>
      <c r="N22650">
        <v>0</v>
      </c>
      <c r="O22650" t="s">
        <v>41</v>
      </c>
      <c r="P22650">
        <v>1.1000000000000001</v>
      </c>
      <c r="Q22650">
        <v>93.994</v>
      </c>
      <c r="R22650">
        <v>-36.4</v>
      </c>
      <c r="S22650">
        <v>4.8570000000000002</v>
      </c>
      <c r="T22650">
        <v>5191</v>
      </c>
      <c r="U22650" t="s">
        <v>37</v>
      </c>
    </row>
    <row r="22651" spans="1:21" x14ac:dyDescent="0.25">
      <c r="A22651">
        <v>30</v>
      </c>
      <c r="B22651" t="s">
        <v>51</v>
      </c>
      <c r="C22651" t="s">
        <v>52</v>
      </c>
      <c r="D22651" t="s">
        <v>49</v>
      </c>
      <c r="E22651" t="s">
        <v>37</v>
      </c>
      <c r="F22651" t="s">
        <v>42</v>
      </c>
      <c r="G22651" t="s">
        <v>37</v>
      </c>
      <c r="H22651" t="s">
        <v>38</v>
      </c>
      <c r="I22651" t="s">
        <v>39</v>
      </c>
      <c r="J22651" t="s">
        <v>40</v>
      </c>
      <c r="K22651">
        <v>116</v>
      </c>
      <c r="L22651">
        <v>4</v>
      </c>
      <c r="M22651">
        <v>999</v>
      </c>
      <c r="N22651">
        <v>0</v>
      </c>
      <c r="O22651" t="s">
        <v>41</v>
      </c>
      <c r="P22651">
        <v>1.1000000000000001</v>
      </c>
      <c r="Q22651">
        <v>93.994</v>
      </c>
      <c r="R22651">
        <v>-36.4</v>
      </c>
      <c r="S22651">
        <v>4.8570000000000002</v>
      </c>
      <c r="T22651">
        <v>5191</v>
      </c>
      <c r="U22651" t="s">
        <v>37</v>
      </c>
    </row>
    <row r="22652" spans="1:21" x14ac:dyDescent="0.25">
      <c r="A22652">
        <v>30</v>
      </c>
      <c r="B22652" t="s">
        <v>51</v>
      </c>
      <c r="C22652" t="s">
        <v>52</v>
      </c>
      <c r="D22652" t="s">
        <v>49</v>
      </c>
      <c r="E22652" t="s">
        <v>37</v>
      </c>
      <c r="F22652" t="s">
        <v>37</v>
      </c>
      <c r="G22652" t="s">
        <v>37</v>
      </c>
      <c r="H22652" t="s">
        <v>38</v>
      </c>
      <c r="I22652" t="s">
        <v>39</v>
      </c>
      <c r="J22652" t="s">
        <v>61</v>
      </c>
      <c r="K22652">
        <v>84</v>
      </c>
      <c r="L22652">
        <v>4</v>
      </c>
      <c r="M22652">
        <v>999</v>
      </c>
      <c r="N22652">
        <v>0</v>
      </c>
      <c r="O22652" t="s">
        <v>41</v>
      </c>
      <c r="P22652">
        <v>1.1000000000000001</v>
      </c>
      <c r="Q22652">
        <v>93.994</v>
      </c>
      <c r="R22652">
        <v>-36.4</v>
      </c>
      <c r="S22652">
        <v>4.8570000000000002</v>
      </c>
      <c r="T22652">
        <v>5191</v>
      </c>
      <c r="U22652" t="s">
        <v>37</v>
      </c>
    </row>
    <row r="22653" spans="1:21" x14ac:dyDescent="0.25">
      <c r="A22653">
        <v>30</v>
      </c>
      <c r="B22653" t="s">
        <v>51</v>
      </c>
      <c r="C22653" t="s">
        <v>52</v>
      </c>
      <c r="D22653" t="s">
        <v>49</v>
      </c>
      <c r="E22653" t="s">
        <v>37</v>
      </c>
      <c r="F22653" t="s">
        <v>37</v>
      </c>
      <c r="G22653" t="s">
        <v>37</v>
      </c>
      <c r="H22653" t="s">
        <v>38</v>
      </c>
      <c r="I22653" t="s">
        <v>39</v>
      </c>
      <c r="J22653" t="s">
        <v>61</v>
      </c>
      <c r="K22653">
        <v>70</v>
      </c>
      <c r="L22653">
        <v>3</v>
      </c>
      <c r="M22653">
        <v>999</v>
      </c>
      <c r="N22653">
        <v>0</v>
      </c>
      <c r="O22653" t="s">
        <v>41</v>
      </c>
      <c r="P22653">
        <v>1.1000000000000001</v>
      </c>
      <c r="Q22653">
        <v>93.994</v>
      </c>
      <c r="R22653">
        <v>-36.4</v>
      </c>
      <c r="S22653">
        <v>4.8570000000000002</v>
      </c>
      <c r="T22653">
        <v>5191</v>
      </c>
      <c r="U22653" t="s">
        <v>37</v>
      </c>
    </row>
    <row r="22654" spans="1:21" x14ac:dyDescent="0.25">
      <c r="A22654">
        <v>30</v>
      </c>
      <c r="B22654" t="s">
        <v>51</v>
      </c>
      <c r="C22654" t="s">
        <v>53</v>
      </c>
      <c r="D22654" t="s">
        <v>49</v>
      </c>
      <c r="E22654" t="s">
        <v>37</v>
      </c>
      <c r="F22654" t="s">
        <v>42</v>
      </c>
      <c r="G22654" t="s">
        <v>37</v>
      </c>
      <c r="H22654" t="s">
        <v>38</v>
      </c>
      <c r="I22654" t="s">
        <v>39</v>
      </c>
      <c r="J22654" t="s">
        <v>61</v>
      </c>
      <c r="K22654">
        <v>169</v>
      </c>
      <c r="L22654">
        <v>1</v>
      </c>
      <c r="M22654">
        <v>999</v>
      </c>
      <c r="N22654">
        <v>0</v>
      </c>
      <c r="O22654" t="s">
        <v>41</v>
      </c>
      <c r="P22654">
        <v>1.1000000000000001</v>
      </c>
      <c r="Q22654">
        <v>93.994</v>
      </c>
      <c r="R22654">
        <v>-36.4</v>
      </c>
      <c r="S22654">
        <v>4.8570000000000002</v>
      </c>
      <c r="T22654">
        <v>5191</v>
      </c>
      <c r="U22654" t="s">
        <v>37</v>
      </c>
    </row>
    <row r="22655" spans="1:21" x14ac:dyDescent="0.25">
      <c r="A22655">
        <v>30</v>
      </c>
      <c r="B22655" t="s">
        <v>51</v>
      </c>
      <c r="C22655" t="s">
        <v>35</v>
      </c>
      <c r="D22655" t="s">
        <v>49</v>
      </c>
      <c r="E22655" t="s">
        <v>37</v>
      </c>
      <c r="F22655" t="s">
        <v>42</v>
      </c>
      <c r="G22655" t="s">
        <v>37</v>
      </c>
      <c r="H22655" t="s">
        <v>38</v>
      </c>
      <c r="I22655" t="s">
        <v>39</v>
      </c>
      <c r="J22655" t="s">
        <v>61</v>
      </c>
      <c r="K22655">
        <v>177</v>
      </c>
      <c r="L22655">
        <v>2</v>
      </c>
      <c r="M22655">
        <v>999</v>
      </c>
      <c r="N22655">
        <v>0</v>
      </c>
      <c r="O22655" t="s">
        <v>41</v>
      </c>
      <c r="P22655">
        <v>1.1000000000000001</v>
      </c>
      <c r="Q22655">
        <v>93.994</v>
      </c>
      <c r="R22655">
        <v>-36.4</v>
      </c>
      <c r="S22655">
        <v>4.8570000000000002</v>
      </c>
      <c r="T22655">
        <v>5191</v>
      </c>
      <c r="U22655" t="s">
        <v>37</v>
      </c>
    </row>
    <row r="22656" spans="1:21" x14ac:dyDescent="0.25">
      <c r="A22656">
        <v>30</v>
      </c>
      <c r="B22656" t="s">
        <v>51</v>
      </c>
      <c r="C22656" t="s">
        <v>35</v>
      </c>
      <c r="D22656" t="s">
        <v>49</v>
      </c>
      <c r="E22656" t="s">
        <v>37</v>
      </c>
      <c r="F22656" t="s">
        <v>42</v>
      </c>
      <c r="G22656" t="s">
        <v>42</v>
      </c>
      <c r="H22656" t="s">
        <v>38</v>
      </c>
      <c r="I22656" t="s">
        <v>39</v>
      </c>
      <c r="J22656" t="s">
        <v>62</v>
      </c>
      <c r="K22656">
        <v>195</v>
      </c>
      <c r="L22656">
        <v>3</v>
      </c>
      <c r="M22656">
        <v>999</v>
      </c>
      <c r="N22656">
        <v>0</v>
      </c>
      <c r="O22656" t="s">
        <v>41</v>
      </c>
      <c r="P22656">
        <v>1.1000000000000001</v>
      </c>
      <c r="Q22656">
        <v>93.994</v>
      </c>
      <c r="R22656">
        <v>-36.4</v>
      </c>
      <c r="S22656">
        <v>4.8570000000000002</v>
      </c>
      <c r="T22656">
        <v>5191</v>
      </c>
      <c r="U22656" t="s">
        <v>37</v>
      </c>
    </row>
    <row r="22657" spans="1:21" x14ac:dyDescent="0.25">
      <c r="A22657">
        <v>30</v>
      </c>
      <c r="B22657" t="s">
        <v>51</v>
      </c>
      <c r="C22657" t="s">
        <v>52</v>
      </c>
      <c r="D22657" t="s">
        <v>49</v>
      </c>
      <c r="E22657" t="s">
        <v>37</v>
      </c>
      <c r="F22657" t="s">
        <v>42</v>
      </c>
      <c r="G22657" t="s">
        <v>37</v>
      </c>
      <c r="H22657" t="s">
        <v>38</v>
      </c>
      <c r="I22657" t="s">
        <v>39</v>
      </c>
      <c r="J22657" t="s">
        <v>63</v>
      </c>
      <c r="K22657">
        <v>245</v>
      </c>
      <c r="L22657">
        <v>4</v>
      </c>
      <c r="M22657">
        <v>999</v>
      </c>
      <c r="N22657">
        <v>0</v>
      </c>
      <c r="O22657" t="s">
        <v>41</v>
      </c>
      <c r="P22657">
        <v>1.1000000000000001</v>
      </c>
      <c r="Q22657">
        <v>93.994</v>
      </c>
      <c r="R22657">
        <v>-36.4</v>
      </c>
      <c r="S22657">
        <v>4.8600000000000003</v>
      </c>
      <c r="T22657">
        <v>5191</v>
      </c>
      <c r="U22657" t="s">
        <v>37</v>
      </c>
    </row>
    <row r="22658" spans="1:21" x14ac:dyDescent="0.25">
      <c r="A22658">
        <v>30</v>
      </c>
      <c r="B22658" t="s">
        <v>43</v>
      </c>
      <c r="C22658" t="s">
        <v>52</v>
      </c>
      <c r="D22658" t="s">
        <v>49</v>
      </c>
      <c r="E22658" t="s">
        <v>37</v>
      </c>
      <c r="F22658" t="s">
        <v>42</v>
      </c>
      <c r="G22658" t="s">
        <v>37</v>
      </c>
      <c r="H22658" t="s">
        <v>38</v>
      </c>
      <c r="I22658" t="s">
        <v>39</v>
      </c>
      <c r="J22658" t="s">
        <v>64</v>
      </c>
      <c r="K22658">
        <v>120</v>
      </c>
      <c r="L22658">
        <v>3</v>
      </c>
      <c r="M22658">
        <v>999</v>
      </c>
      <c r="N22658">
        <v>0</v>
      </c>
      <c r="O22658" t="s">
        <v>41</v>
      </c>
      <c r="P22658">
        <v>1.1000000000000001</v>
      </c>
      <c r="Q22658">
        <v>93.994</v>
      </c>
      <c r="R22658">
        <v>-36.4</v>
      </c>
      <c r="S22658">
        <v>4.8639999999999999</v>
      </c>
      <c r="T22658">
        <v>5191</v>
      </c>
      <c r="U22658" t="s">
        <v>37</v>
      </c>
    </row>
    <row r="22659" spans="1:21" x14ac:dyDescent="0.25">
      <c r="A22659">
        <v>30</v>
      </c>
      <c r="B22659" t="s">
        <v>50</v>
      </c>
      <c r="C22659" t="s">
        <v>35</v>
      </c>
      <c r="D22659" t="s">
        <v>49</v>
      </c>
      <c r="E22659" t="s">
        <v>37</v>
      </c>
      <c r="F22659" t="s">
        <v>37</v>
      </c>
      <c r="G22659" t="s">
        <v>37</v>
      </c>
      <c r="H22659" t="s">
        <v>38</v>
      </c>
      <c r="I22659" t="s">
        <v>66</v>
      </c>
      <c r="J22659" t="s">
        <v>40</v>
      </c>
      <c r="K22659">
        <v>758</v>
      </c>
      <c r="L22659">
        <v>3</v>
      </c>
      <c r="M22659">
        <v>999</v>
      </c>
      <c r="N22659">
        <v>0</v>
      </c>
      <c r="O22659" t="s">
        <v>41</v>
      </c>
      <c r="P22659">
        <v>1.4</v>
      </c>
      <c r="Q22659">
        <v>94.465000000000003</v>
      </c>
      <c r="R22659">
        <v>-41.8</v>
      </c>
      <c r="S22659">
        <v>4.8650000000000002</v>
      </c>
      <c r="T22659">
        <v>5228.1000000000004</v>
      </c>
      <c r="U22659" t="s">
        <v>37</v>
      </c>
    </row>
    <row r="22660" spans="1:21" x14ac:dyDescent="0.25">
      <c r="A22660">
        <v>30</v>
      </c>
      <c r="B22660" t="s">
        <v>51</v>
      </c>
      <c r="C22660" t="s">
        <v>35</v>
      </c>
      <c r="D22660" t="s">
        <v>49</v>
      </c>
      <c r="E22660" t="s">
        <v>37</v>
      </c>
      <c r="F22660" t="s">
        <v>42</v>
      </c>
      <c r="G22660" t="s">
        <v>42</v>
      </c>
      <c r="H22660" t="s">
        <v>38</v>
      </c>
      <c r="I22660" t="s">
        <v>66</v>
      </c>
      <c r="J22660" t="s">
        <v>40</v>
      </c>
      <c r="K22660">
        <v>82</v>
      </c>
      <c r="L22660">
        <v>1</v>
      </c>
      <c r="M22660">
        <v>999</v>
      </c>
      <c r="N22660">
        <v>0</v>
      </c>
      <c r="O22660" t="s">
        <v>41</v>
      </c>
      <c r="P22660">
        <v>1.4</v>
      </c>
      <c r="Q22660">
        <v>94.465000000000003</v>
      </c>
      <c r="R22660">
        <v>-41.8</v>
      </c>
      <c r="S22660">
        <v>4.8650000000000002</v>
      </c>
      <c r="T22660">
        <v>5228.1000000000004</v>
      </c>
      <c r="U22660" t="s">
        <v>37</v>
      </c>
    </row>
    <row r="22661" spans="1:21" x14ac:dyDescent="0.25">
      <c r="A22661">
        <v>30</v>
      </c>
      <c r="B22661" t="s">
        <v>51</v>
      </c>
      <c r="C22661" t="s">
        <v>35</v>
      </c>
      <c r="D22661" t="s">
        <v>49</v>
      </c>
      <c r="E22661" t="s">
        <v>37</v>
      </c>
      <c r="F22661" t="s">
        <v>42</v>
      </c>
      <c r="G22661" t="s">
        <v>37</v>
      </c>
      <c r="H22661" t="s">
        <v>38</v>
      </c>
      <c r="I22661" t="s">
        <v>66</v>
      </c>
      <c r="J22661" t="s">
        <v>40</v>
      </c>
      <c r="K22661">
        <v>290</v>
      </c>
      <c r="L22661">
        <v>1</v>
      </c>
      <c r="M22661">
        <v>999</v>
      </c>
      <c r="N22661">
        <v>0</v>
      </c>
      <c r="O22661" t="s">
        <v>41</v>
      </c>
      <c r="P22661">
        <v>1.4</v>
      </c>
      <c r="Q22661">
        <v>94.465000000000003</v>
      </c>
      <c r="R22661">
        <v>-41.8</v>
      </c>
      <c r="S22661">
        <v>4.8650000000000002</v>
      </c>
      <c r="T22661">
        <v>5228.1000000000004</v>
      </c>
      <c r="U22661" t="s">
        <v>37</v>
      </c>
    </row>
    <row r="22662" spans="1:21" x14ac:dyDescent="0.25">
      <c r="A22662">
        <v>30</v>
      </c>
      <c r="B22662" t="s">
        <v>58</v>
      </c>
      <c r="C22662" t="s">
        <v>35</v>
      </c>
      <c r="D22662" t="s">
        <v>49</v>
      </c>
      <c r="E22662" t="s">
        <v>37</v>
      </c>
      <c r="F22662" t="s">
        <v>42</v>
      </c>
      <c r="G22662" t="s">
        <v>37</v>
      </c>
      <c r="H22662" t="s">
        <v>38</v>
      </c>
      <c r="I22662" t="s">
        <v>66</v>
      </c>
      <c r="J22662" t="s">
        <v>61</v>
      </c>
      <c r="K22662">
        <v>123</v>
      </c>
      <c r="L22662">
        <v>4</v>
      </c>
      <c r="M22662">
        <v>999</v>
      </c>
      <c r="N22662">
        <v>0</v>
      </c>
      <c r="O22662" t="s">
        <v>41</v>
      </c>
      <c r="P22662">
        <v>1.4</v>
      </c>
      <c r="Q22662">
        <v>94.465000000000003</v>
      </c>
      <c r="R22662">
        <v>-41.8</v>
      </c>
      <c r="S22662">
        <v>4.8639999999999999</v>
      </c>
      <c r="T22662">
        <v>5228.1000000000004</v>
      </c>
      <c r="U22662" t="s">
        <v>37</v>
      </c>
    </row>
    <row r="22663" spans="1:21" x14ac:dyDescent="0.25">
      <c r="A22663">
        <v>30</v>
      </c>
      <c r="B22663" t="s">
        <v>43</v>
      </c>
      <c r="C22663" t="s">
        <v>52</v>
      </c>
      <c r="D22663" t="s">
        <v>49</v>
      </c>
      <c r="E22663" t="s">
        <v>37</v>
      </c>
      <c r="F22663" t="s">
        <v>37</v>
      </c>
      <c r="G22663" t="s">
        <v>37</v>
      </c>
      <c r="H22663" t="s">
        <v>38</v>
      </c>
      <c r="I22663" t="s">
        <v>66</v>
      </c>
      <c r="J22663" t="s">
        <v>62</v>
      </c>
      <c r="K22663">
        <v>386</v>
      </c>
      <c r="L22663">
        <v>1</v>
      </c>
      <c r="M22663">
        <v>999</v>
      </c>
      <c r="N22663">
        <v>0</v>
      </c>
      <c r="O22663" t="s">
        <v>41</v>
      </c>
      <c r="P22663">
        <v>1.4</v>
      </c>
      <c r="Q22663">
        <v>94.465000000000003</v>
      </c>
      <c r="R22663">
        <v>-41.8</v>
      </c>
      <c r="S22663">
        <v>4.8639999999999999</v>
      </c>
      <c r="T22663">
        <v>5228.1000000000004</v>
      </c>
      <c r="U22663" t="s">
        <v>37</v>
      </c>
    </row>
    <row r="22664" spans="1:21" x14ac:dyDescent="0.25">
      <c r="A22664">
        <v>30</v>
      </c>
      <c r="B22664" t="s">
        <v>51</v>
      </c>
      <c r="C22664" t="s">
        <v>52</v>
      </c>
      <c r="D22664" t="s">
        <v>49</v>
      </c>
      <c r="E22664" t="s">
        <v>37</v>
      </c>
      <c r="F22664" t="s">
        <v>45</v>
      </c>
      <c r="G22664" t="s">
        <v>45</v>
      </c>
      <c r="H22664" t="s">
        <v>38</v>
      </c>
      <c r="I22664" t="s">
        <v>66</v>
      </c>
      <c r="J22664" t="s">
        <v>63</v>
      </c>
      <c r="K22664">
        <v>67</v>
      </c>
      <c r="L22664">
        <v>1</v>
      </c>
      <c r="M22664">
        <v>999</v>
      </c>
      <c r="N22664">
        <v>0</v>
      </c>
      <c r="O22664" t="s">
        <v>41</v>
      </c>
      <c r="P22664">
        <v>1.4</v>
      </c>
      <c r="Q22664">
        <v>94.465000000000003</v>
      </c>
      <c r="R22664">
        <v>-41.8</v>
      </c>
      <c r="S22664">
        <v>4.8659999999999997</v>
      </c>
      <c r="T22664">
        <v>5228.1000000000004</v>
      </c>
      <c r="U22664" t="s">
        <v>37</v>
      </c>
    </row>
    <row r="22665" spans="1:21" x14ac:dyDescent="0.25">
      <c r="A22665">
        <v>30</v>
      </c>
      <c r="B22665" t="s">
        <v>51</v>
      </c>
      <c r="C22665" t="s">
        <v>53</v>
      </c>
      <c r="D22665" t="s">
        <v>49</v>
      </c>
      <c r="E22665" t="s">
        <v>37</v>
      </c>
      <c r="F22665" t="s">
        <v>42</v>
      </c>
      <c r="G22665" t="s">
        <v>37</v>
      </c>
      <c r="H22665" t="s">
        <v>38</v>
      </c>
      <c r="I22665" t="s">
        <v>66</v>
      </c>
      <c r="J22665" t="s">
        <v>63</v>
      </c>
      <c r="K22665">
        <v>330</v>
      </c>
      <c r="L22665">
        <v>3</v>
      </c>
      <c r="M22665">
        <v>999</v>
      </c>
      <c r="N22665">
        <v>0</v>
      </c>
      <c r="O22665" t="s">
        <v>41</v>
      </c>
      <c r="P22665">
        <v>1.4</v>
      </c>
      <c r="Q22665">
        <v>94.465000000000003</v>
      </c>
      <c r="R22665">
        <v>-41.8</v>
      </c>
      <c r="S22665">
        <v>4.8659999999999997</v>
      </c>
      <c r="T22665">
        <v>5228.1000000000004</v>
      </c>
      <c r="U22665" t="s">
        <v>37</v>
      </c>
    </row>
    <row r="22666" spans="1:21" x14ac:dyDescent="0.25">
      <c r="A22666">
        <v>30</v>
      </c>
      <c r="B22666" t="s">
        <v>58</v>
      </c>
      <c r="C22666" t="s">
        <v>35</v>
      </c>
      <c r="D22666" t="s">
        <v>49</v>
      </c>
      <c r="E22666" t="s">
        <v>37</v>
      </c>
      <c r="F22666" t="s">
        <v>37</v>
      </c>
      <c r="G22666" t="s">
        <v>37</v>
      </c>
      <c r="H22666" t="s">
        <v>38</v>
      </c>
      <c r="I22666" t="s">
        <v>66</v>
      </c>
      <c r="J22666" t="s">
        <v>64</v>
      </c>
      <c r="K22666">
        <v>101</v>
      </c>
      <c r="L22666">
        <v>2</v>
      </c>
      <c r="M22666">
        <v>999</v>
      </c>
      <c r="N22666">
        <v>0</v>
      </c>
      <c r="O22666" t="s">
        <v>41</v>
      </c>
      <c r="P22666">
        <v>1.4</v>
      </c>
      <c r="Q22666">
        <v>94.465000000000003</v>
      </c>
      <c r="R22666">
        <v>-41.8</v>
      </c>
      <c r="S22666">
        <v>4.9669999999999996</v>
      </c>
      <c r="T22666">
        <v>5228.1000000000004</v>
      </c>
      <c r="U22666" t="s">
        <v>37</v>
      </c>
    </row>
    <row r="22667" spans="1:21" x14ac:dyDescent="0.25">
      <c r="A22667">
        <v>30</v>
      </c>
      <c r="B22667" t="s">
        <v>51</v>
      </c>
      <c r="C22667" t="s">
        <v>52</v>
      </c>
      <c r="D22667" t="s">
        <v>49</v>
      </c>
      <c r="E22667" t="s">
        <v>37</v>
      </c>
      <c r="F22667" t="s">
        <v>45</v>
      </c>
      <c r="G22667" t="s">
        <v>45</v>
      </c>
      <c r="H22667" t="s">
        <v>38</v>
      </c>
      <c r="I22667" t="s">
        <v>66</v>
      </c>
      <c r="J22667" t="s">
        <v>63</v>
      </c>
      <c r="K22667">
        <v>773</v>
      </c>
      <c r="L22667">
        <v>4</v>
      </c>
      <c r="M22667">
        <v>999</v>
      </c>
      <c r="N22667">
        <v>0</v>
      </c>
      <c r="O22667" t="s">
        <v>41</v>
      </c>
      <c r="P22667">
        <v>1.4</v>
      </c>
      <c r="Q22667">
        <v>94.465000000000003</v>
      </c>
      <c r="R22667">
        <v>-41.8</v>
      </c>
      <c r="S22667">
        <v>4.9580000000000002</v>
      </c>
      <c r="T22667">
        <v>5228.1000000000004</v>
      </c>
      <c r="U22667" t="s">
        <v>37</v>
      </c>
    </row>
    <row r="22668" spans="1:21" x14ac:dyDescent="0.25">
      <c r="A22668">
        <v>30</v>
      </c>
      <c r="B22668" t="s">
        <v>51</v>
      </c>
      <c r="C22668" t="s">
        <v>53</v>
      </c>
      <c r="D22668" t="s">
        <v>49</v>
      </c>
      <c r="E22668" t="s">
        <v>37</v>
      </c>
      <c r="F22668" t="s">
        <v>37</v>
      </c>
      <c r="G22668" t="s">
        <v>37</v>
      </c>
      <c r="H22668" t="s">
        <v>38</v>
      </c>
      <c r="I22668" t="s">
        <v>66</v>
      </c>
      <c r="J22668" t="s">
        <v>40</v>
      </c>
      <c r="K22668">
        <v>332</v>
      </c>
      <c r="L22668">
        <v>2</v>
      </c>
      <c r="M22668">
        <v>999</v>
      </c>
      <c r="N22668">
        <v>0</v>
      </c>
      <c r="O22668" t="s">
        <v>41</v>
      </c>
      <c r="P22668">
        <v>1.4</v>
      </c>
      <c r="Q22668">
        <v>94.465000000000003</v>
      </c>
      <c r="R22668">
        <v>-41.8</v>
      </c>
      <c r="S22668">
        <v>4.96</v>
      </c>
      <c r="T22668">
        <v>5228.1000000000004</v>
      </c>
      <c r="U22668" t="s">
        <v>37</v>
      </c>
    </row>
    <row r="22669" spans="1:21" x14ac:dyDescent="0.25">
      <c r="A22669">
        <v>30</v>
      </c>
      <c r="B22669" t="s">
        <v>51</v>
      </c>
      <c r="C22669" t="s">
        <v>35</v>
      </c>
      <c r="D22669" t="s">
        <v>49</v>
      </c>
      <c r="E22669" t="s">
        <v>37</v>
      </c>
      <c r="F22669" t="s">
        <v>37</v>
      </c>
      <c r="G22669" t="s">
        <v>42</v>
      </c>
      <c r="H22669" t="s">
        <v>38</v>
      </c>
      <c r="I22669" t="s">
        <v>66</v>
      </c>
      <c r="J22669" t="s">
        <v>40</v>
      </c>
      <c r="K22669">
        <v>169</v>
      </c>
      <c r="L22669">
        <v>1</v>
      </c>
      <c r="M22669">
        <v>999</v>
      </c>
      <c r="N22669">
        <v>0</v>
      </c>
      <c r="O22669" t="s">
        <v>41</v>
      </c>
      <c r="P22669">
        <v>1.4</v>
      </c>
      <c r="Q22669">
        <v>94.465000000000003</v>
      </c>
      <c r="R22669">
        <v>-41.8</v>
      </c>
      <c r="S22669">
        <v>4.96</v>
      </c>
      <c r="T22669">
        <v>5228.1000000000004</v>
      </c>
      <c r="U22669" t="s">
        <v>37</v>
      </c>
    </row>
    <row r="22670" spans="1:21" x14ac:dyDescent="0.25">
      <c r="A22670">
        <v>30</v>
      </c>
      <c r="B22670" t="s">
        <v>51</v>
      </c>
      <c r="C22670" t="s">
        <v>53</v>
      </c>
      <c r="D22670" t="s">
        <v>49</v>
      </c>
      <c r="E22670" t="s">
        <v>37</v>
      </c>
      <c r="F22670" t="s">
        <v>42</v>
      </c>
      <c r="G22670" t="s">
        <v>37</v>
      </c>
      <c r="H22670" t="s">
        <v>38</v>
      </c>
      <c r="I22670" t="s">
        <v>66</v>
      </c>
      <c r="J22670" t="s">
        <v>40</v>
      </c>
      <c r="K22670">
        <v>80</v>
      </c>
      <c r="L22670">
        <v>3</v>
      </c>
      <c r="M22670">
        <v>999</v>
      </c>
      <c r="N22670">
        <v>0</v>
      </c>
      <c r="O22670" t="s">
        <v>41</v>
      </c>
      <c r="P22670">
        <v>1.4</v>
      </c>
      <c r="Q22670">
        <v>94.465000000000003</v>
      </c>
      <c r="R22670">
        <v>-41.8</v>
      </c>
      <c r="S22670">
        <v>4.96</v>
      </c>
      <c r="T22670">
        <v>5228.1000000000004</v>
      </c>
      <c r="U22670" t="s">
        <v>37</v>
      </c>
    </row>
    <row r="22671" spans="1:21" x14ac:dyDescent="0.25">
      <c r="A22671">
        <v>30</v>
      </c>
      <c r="B22671" t="s">
        <v>51</v>
      </c>
      <c r="C22671" t="s">
        <v>52</v>
      </c>
      <c r="D22671" t="s">
        <v>49</v>
      </c>
      <c r="E22671" t="s">
        <v>37</v>
      </c>
      <c r="F22671" t="s">
        <v>37</v>
      </c>
      <c r="G22671" t="s">
        <v>37</v>
      </c>
      <c r="H22671" t="s">
        <v>38</v>
      </c>
      <c r="I22671" t="s">
        <v>66</v>
      </c>
      <c r="J22671" t="s">
        <v>61</v>
      </c>
      <c r="K22671">
        <v>19</v>
      </c>
      <c r="L22671">
        <v>4</v>
      </c>
      <c r="M22671">
        <v>999</v>
      </c>
      <c r="N22671">
        <v>0</v>
      </c>
      <c r="O22671" t="s">
        <v>41</v>
      </c>
      <c r="P22671">
        <v>1.4</v>
      </c>
      <c r="Q22671">
        <v>94.465000000000003</v>
      </c>
      <c r="R22671">
        <v>-41.8</v>
      </c>
      <c r="S22671">
        <v>4.9610000000000003</v>
      </c>
      <c r="T22671">
        <v>5228.1000000000004</v>
      </c>
      <c r="U22671" t="s">
        <v>37</v>
      </c>
    </row>
    <row r="22672" spans="1:21" x14ac:dyDescent="0.25">
      <c r="A22672">
        <v>30</v>
      </c>
      <c r="B22672" t="s">
        <v>51</v>
      </c>
      <c r="C22672" t="s">
        <v>35</v>
      </c>
      <c r="D22672" t="s">
        <v>49</v>
      </c>
      <c r="E22672" t="s">
        <v>37</v>
      </c>
      <c r="F22672" t="s">
        <v>37</v>
      </c>
      <c r="G22672" t="s">
        <v>37</v>
      </c>
      <c r="H22672" t="s">
        <v>38</v>
      </c>
      <c r="I22672" t="s">
        <v>66</v>
      </c>
      <c r="J22672" t="s">
        <v>64</v>
      </c>
      <c r="K22672">
        <v>269</v>
      </c>
      <c r="L22672">
        <v>1</v>
      </c>
      <c r="M22672">
        <v>999</v>
      </c>
      <c r="N22672">
        <v>0</v>
      </c>
      <c r="O22672" t="s">
        <v>41</v>
      </c>
      <c r="P22672">
        <v>1.4</v>
      </c>
      <c r="Q22672">
        <v>94.465000000000003</v>
      </c>
      <c r="R22672">
        <v>-41.8</v>
      </c>
      <c r="S22672">
        <v>4.9589999999999996</v>
      </c>
      <c r="T22672">
        <v>5228.1000000000004</v>
      </c>
      <c r="U22672" t="s">
        <v>37</v>
      </c>
    </row>
    <row r="22673" spans="1:21" x14ac:dyDescent="0.25">
      <c r="A22673">
        <v>30</v>
      </c>
      <c r="B22673" t="s">
        <v>51</v>
      </c>
      <c r="C22673" t="s">
        <v>35</v>
      </c>
      <c r="D22673" t="s">
        <v>49</v>
      </c>
      <c r="E22673" t="s">
        <v>37</v>
      </c>
      <c r="F22673" t="s">
        <v>42</v>
      </c>
      <c r="G22673" t="s">
        <v>37</v>
      </c>
      <c r="H22673" t="s">
        <v>38</v>
      </c>
      <c r="I22673" t="s">
        <v>67</v>
      </c>
      <c r="J22673" t="s">
        <v>63</v>
      </c>
      <c r="K22673">
        <v>501</v>
      </c>
      <c r="L22673">
        <v>2</v>
      </c>
      <c r="M22673">
        <v>999</v>
      </c>
      <c r="N22673">
        <v>0</v>
      </c>
      <c r="O22673" t="s">
        <v>41</v>
      </c>
      <c r="P22673">
        <v>1.4</v>
      </c>
      <c r="Q22673">
        <v>93.918000000000006</v>
      </c>
      <c r="R22673">
        <v>-42.7</v>
      </c>
      <c r="S22673">
        <v>4.9660000000000002</v>
      </c>
      <c r="T22673">
        <v>5228.1000000000004</v>
      </c>
      <c r="U22673" t="s">
        <v>37</v>
      </c>
    </row>
    <row r="22674" spans="1:21" x14ac:dyDescent="0.25">
      <c r="A22674">
        <v>30</v>
      </c>
      <c r="B22674" t="s">
        <v>51</v>
      </c>
      <c r="C22674" t="s">
        <v>52</v>
      </c>
      <c r="D22674" t="s">
        <v>49</v>
      </c>
      <c r="E22674" t="s">
        <v>37</v>
      </c>
      <c r="F22674" t="s">
        <v>42</v>
      </c>
      <c r="G22674" t="s">
        <v>42</v>
      </c>
      <c r="H22674" t="s">
        <v>68</v>
      </c>
      <c r="I22674" t="s">
        <v>67</v>
      </c>
      <c r="J22674" t="s">
        <v>40</v>
      </c>
      <c r="K22674">
        <v>111</v>
      </c>
      <c r="L22674">
        <v>2</v>
      </c>
      <c r="M22674">
        <v>999</v>
      </c>
      <c r="N22674">
        <v>0</v>
      </c>
      <c r="O22674" t="s">
        <v>41</v>
      </c>
      <c r="P22674">
        <v>1.4</v>
      </c>
      <c r="Q22674">
        <v>93.918000000000006</v>
      </c>
      <c r="R22674">
        <v>-42.7</v>
      </c>
      <c r="S22674">
        <v>4.96</v>
      </c>
      <c r="T22674">
        <v>5228.1000000000004</v>
      </c>
      <c r="U22674" t="s">
        <v>37</v>
      </c>
    </row>
    <row r="22675" spans="1:21" x14ac:dyDescent="0.25">
      <c r="A22675">
        <v>30</v>
      </c>
      <c r="B22675" t="s">
        <v>51</v>
      </c>
      <c r="C22675" t="s">
        <v>35</v>
      </c>
      <c r="D22675" t="s">
        <v>49</v>
      </c>
      <c r="E22675" t="s">
        <v>37</v>
      </c>
      <c r="F22675" t="s">
        <v>42</v>
      </c>
      <c r="G22675" t="s">
        <v>37</v>
      </c>
      <c r="H22675" t="s">
        <v>68</v>
      </c>
      <c r="I22675" t="s">
        <v>67</v>
      </c>
      <c r="J22675" t="s">
        <v>40</v>
      </c>
      <c r="K22675">
        <v>279</v>
      </c>
      <c r="L22675">
        <v>11</v>
      </c>
      <c r="M22675">
        <v>999</v>
      </c>
      <c r="N22675">
        <v>0</v>
      </c>
      <c r="O22675" t="s">
        <v>41</v>
      </c>
      <c r="P22675">
        <v>1.4</v>
      </c>
      <c r="Q22675">
        <v>93.918000000000006</v>
      </c>
      <c r="R22675">
        <v>-42.7</v>
      </c>
      <c r="S22675">
        <v>4.96</v>
      </c>
      <c r="T22675">
        <v>5228.1000000000004</v>
      </c>
      <c r="U22675" t="s">
        <v>37</v>
      </c>
    </row>
    <row r="22676" spans="1:21" x14ac:dyDescent="0.25">
      <c r="A22676">
        <v>30</v>
      </c>
      <c r="B22676" t="s">
        <v>51</v>
      </c>
      <c r="C22676" t="s">
        <v>52</v>
      </c>
      <c r="D22676" t="s">
        <v>49</v>
      </c>
      <c r="E22676" t="s">
        <v>37</v>
      </c>
      <c r="F22676" t="s">
        <v>37</v>
      </c>
      <c r="G22676" t="s">
        <v>37</v>
      </c>
      <c r="H22676" t="s">
        <v>68</v>
      </c>
      <c r="I22676" t="s">
        <v>67</v>
      </c>
      <c r="J22676" t="s">
        <v>61</v>
      </c>
      <c r="K22676">
        <v>125</v>
      </c>
      <c r="L22676">
        <v>1</v>
      </c>
      <c r="M22676">
        <v>999</v>
      </c>
      <c r="N22676">
        <v>0</v>
      </c>
      <c r="O22676" t="s">
        <v>41</v>
      </c>
      <c r="P22676">
        <v>1.4</v>
      </c>
      <c r="Q22676">
        <v>93.918000000000006</v>
      </c>
      <c r="R22676">
        <v>-42.7</v>
      </c>
      <c r="S22676">
        <v>4.9619999999999997</v>
      </c>
      <c r="T22676">
        <v>5228.1000000000004</v>
      </c>
      <c r="U22676" t="s">
        <v>37</v>
      </c>
    </row>
    <row r="22677" spans="1:21" x14ac:dyDescent="0.25">
      <c r="A22677">
        <v>30</v>
      </c>
      <c r="B22677" t="s">
        <v>51</v>
      </c>
      <c r="C22677" t="s">
        <v>52</v>
      </c>
      <c r="D22677" t="s">
        <v>49</v>
      </c>
      <c r="E22677" t="s">
        <v>37</v>
      </c>
      <c r="F22677" t="s">
        <v>37</v>
      </c>
      <c r="G22677" t="s">
        <v>37</v>
      </c>
      <c r="H22677" t="s">
        <v>68</v>
      </c>
      <c r="I22677" t="s">
        <v>67</v>
      </c>
      <c r="J22677" t="s">
        <v>61</v>
      </c>
      <c r="K22677">
        <v>156</v>
      </c>
      <c r="L22677">
        <v>1</v>
      </c>
      <c r="M22677">
        <v>999</v>
      </c>
      <c r="N22677">
        <v>0</v>
      </c>
      <c r="O22677" t="s">
        <v>41</v>
      </c>
      <c r="P22677">
        <v>1.4</v>
      </c>
      <c r="Q22677">
        <v>93.918000000000006</v>
      </c>
      <c r="R22677">
        <v>-42.7</v>
      </c>
      <c r="S22677">
        <v>4.9619999999999997</v>
      </c>
      <c r="T22677">
        <v>5228.1000000000004</v>
      </c>
      <c r="U22677" t="s">
        <v>37</v>
      </c>
    </row>
    <row r="22678" spans="1:21" x14ac:dyDescent="0.25">
      <c r="A22678">
        <v>30</v>
      </c>
      <c r="B22678" t="s">
        <v>51</v>
      </c>
      <c r="C22678" t="s">
        <v>52</v>
      </c>
      <c r="D22678" t="s">
        <v>49</v>
      </c>
      <c r="E22678" t="s">
        <v>37</v>
      </c>
      <c r="F22678" t="s">
        <v>42</v>
      </c>
      <c r="G22678" t="s">
        <v>37</v>
      </c>
      <c r="H22678" t="s">
        <v>68</v>
      </c>
      <c r="I22678" t="s">
        <v>67</v>
      </c>
      <c r="J22678" t="s">
        <v>61</v>
      </c>
      <c r="K22678">
        <v>206</v>
      </c>
      <c r="L22678">
        <v>1</v>
      </c>
      <c r="M22678">
        <v>999</v>
      </c>
      <c r="N22678">
        <v>0</v>
      </c>
      <c r="O22678" t="s">
        <v>41</v>
      </c>
      <c r="P22678">
        <v>1.4</v>
      </c>
      <c r="Q22678">
        <v>93.918000000000006</v>
      </c>
      <c r="R22678">
        <v>-42.7</v>
      </c>
      <c r="S22678">
        <v>4.9619999999999997</v>
      </c>
      <c r="T22678">
        <v>5228.1000000000004</v>
      </c>
      <c r="U22678" t="s">
        <v>37</v>
      </c>
    </row>
    <row r="22679" spans="1:21" x14ac:dyDescent="0.25">
      <c r="A22679">
        <v>30</v>
      </c>
      <c r="B22679" t="s">
        <v>51</v>
      </c>
      <c r="C22679" t="s">
        <v>52</v>
      </c>
      <c r="D22679" t="s">
        <v>49</v>
      </c>
      <c r="E22679" t="s">
        <v>37</v>
      </c>
      <c r="F22679" t="s">
        <v>37</v>
      </c>
      <c r="G22679" t="s">
        <v>37</v>
      </c>
      <c r="H22679" t="s">
        <v>68</v>
      </c>
      <c r="I22679" t="s">
        <v>67</v>
      </c>
      <c r="J22679" t="s">
        <v>61</v>
      </c>
      <c r="K22679">
        <v>259</v>
      </c>
      <c r="L22679">
        <v>1</v>
      </c>
      <c r="M22679">
        <v>999</v>
      </c>
      <c r="N22679">
        <v>0</v>
      </c>
      <c r="O22679" t="s">
        <v>41</v>
      </c>
      <c r="P22679">
        <v>1.4</v>
      </c>
      <c r="Q22679">
        <v>93.918000000000006</v>
      </c>
      <c r="R22679">
        <v>-42.7</v>
      </c>
      <c r="S22679">
        <v>4.9619999999999997</v>
      </c>
      <c r="T22679">
        <v>5228.1000000000004</v>
      </c>
      <c r="U22679" t="s">
        <v>37</v>
      </c>
    </row>
    <row r="22680" spans="1:21" x14ac:dyDescent="0.25">
      <c r="A22680">
        <v>30</v>
      </c>
      <c r="B22680" t="s">
        <v>51</v>
      </c>
      <c r="C22680" t="s">
        <v>52</v>
      </c>
      <c r="D22680" t="s">
        <v>49</v>
      </c>
      <c r="E22680" t="s">
        <v>37</v>
      </c>
      <c r="F22680" t="s">
        <v>42</v>
      </c>
      <c r="G22680" t="s">
        <v>37</v>
      </c>
      <c r="H22680" t="s">
        <v>68</v>
      </c>
      <c r="I22680" t="s">
        <v>67</v>
      </c>
      <c r="J22680" t="s">
        <v>61</v>
      </c>
      <c r="K22680">
        <v>154</v>
      </c>
      <c r="L22680">
        <v>1</v>
      </c>
      <c r="M22680">
        <v>999</v>
      </c>
      <c r="N22680">
        <v>0</v>
      </c>
      <c r="O22680" t="s">
        <v>41</v>
      </c>
      <c r="P22680">
        <v>1.4</v>
      </c>
      <c r="Q22680">
        <v>93.918000000000006</v>
      </c>
      <c r="R22680">
        <v>-42.7</v>
      </c>
      <c r="S22680">
        <v>4.9619999999999997</v>
      </c>
      <c r="T22680">
        <v>5228.1000000000004</v>
      </c>
      <c r="U22680" t="s">
        <v>37</v>
      </c>
    </row>
    <row r="22681" spans="1:21" x14ac:dyDescent="0.25">
      <c r="A22681">
        <v>30</v>
      </c>
      <c r="B22681" t="s">
        <v>51</v>
      </c>
      <c r="C22681" t="s">
        <v>52</v>
      </c>
      <c r="D22681" t="s">
        <v>49</v>
      </c>
      <c r="E22681" t="s">
        <v>37</v>
      </c>
      <c r="F22681" t="s">
        <v>37</v>
      </c>
      <c r="G22681" t="s">
        <v>37</v>
      </c>
      <c r="H22681" t="s">
        <v>68</v>
      </c>
      <c r="I22681" t="s">
        <v>67</v>
      </c>
      <c r="J22681" t="s">
        <v>61</v>
      </c>
      <c r="K22681">
        <v>163</v>
      </c>
      <c r="L22681">
        <v>1</v>
      </c>
      <c r="M22681">
        <v>999</v>
      </c>
      <c r="N22681">
        <v>0</v>
      </c>
      <c r="O22681" t="s">
        <v>41</v>
      </c>
      <c r="P22681">
        <v>1.4</v>
      </c>
      <c r="Q22681">
        <v>93.918000000000006</v>
      </c>
      <c r="R22681">
        <v>-42.7</v>
      </c>
      <c r="S22681">
        <v>4.9619999999999997</v>
      </c>
      <c r="T22681">
        <v>5228.1000000000004</v>
      </c>
      <c r="U22681" t="s">
        <v>37</v>
      </c>
    </row>
    <row r="22682" spans="1:21" x14ac:dyDescent="0.25">
      <c r="A22682">
        <v>30</v>
      </c>
      <c r="B22682" t="s">
        <v>51</v>
      </c>
      <c r="C22682" t="s">
        <v>52</v>
      </c>
      <c r="D22682" t="s">
        <v>49</v>
      </c>
      <c r="E22682" t="s">
        <v>37</v>
      </c>
      <c r="F22682" t="s">
        <v>37</v>
      </c>
      <c r="G22682" t="s">
        <v>37</v>
      </c>
      <c r="H22682" t="s">
        <v>68</v>
      </c>
      <c r="I22682" t="s">
        <v>67</v>
      </c>
      <c r="J22682" t="s">
        <v>61</v>
      </c>
      <c r="K22682">
        <v>136</v>
      </c>
      <c r="L22682">
        <v>2</v>
      </c>
      <c r="M22682">
        <v>999</v>
      </c>
      <c r="N22682">
        <v>0</v>
      </c>
      <c r="O22682" t="s">
        <v>41</v>
      </c>
      <c r="P22682">
        <v>1.4</v>
      </c>
      <c r="Q22682">
        <v>93.918000000000006</v>
      </c>
      <c r="R22682">
        <v>-42.7</v>
      </c>
      <c r="S22682">
        <v>4.9619999999999997</v>
      </c>
      <c r="T22682">
        <v>5228.1000000000004</v>
      </c>
      <c r="U22682" t="s">
        <v>37</v>
      </c>
    </row>
    <row r="22683" spans="1:21" x14ac:dyDescent="0.25">
      <c r="A22683">
        <v>30</v>
      </c>
      <c r="B22683" t="s">
        <v>51</v>
      </c>
      <c r="C22683" t="s">
        <v>52</v>
      </c>
      <c r="D22683" t="s">
        <v>49</v>
      </c>
      <c r="E22683" t="s">
        <v>37</v>
      </c>
      <c r="F22683" t="s">
        <v>42</v>
      </c>
      <c r="G22683" t="s">
        <v>37</v>
      </c>
      <c r="H22683" t="s">
        <v>68</v>
      </c>
      <c r="I22683" t="s">
        <v>67</v>
      </c>
      <c r="J22683" t="s">
        <v>62</v>
      </c>
      <c r="K22683">
        <v>75</v>
      </c>
      <c r="L22683">
        <v>1</v>
      </c>
      <c r="M22683">
        <v>999</v>
      </c>
      <c r="N22683">
        <v>0</v>
      </c>
      <c r="O22683" t="s">
        <v>41</v>
      </c>
      <c r="P22683">
        <v>1.4</v>
      </c>
      <c r="Q22683">
        <v>93.918000000000006</v>
      </c>
      <c r="R22683">
        <v>-42.7</v>
      </c>
      <c r="S22683">
        <v>4.9619999999999997</v>
      </c>
      <c r="T22683">
        <v>5228.1000000000004</v>
      </c>
      <c r="U22683" t="s">
        <v>37</v>
      </c>
    </row>
    <row r="22684" spans="1:21" x14ac:dyDescent="0.25">
      <c r="A22684">
        <v>30</v>
      </c>
      <c r="B22684" t="s">
        <v>51</v>
      </c>
      <c r="C22684" t="s">
        <v>52</v>
      </c>
      <c r="D22684" t="s">
        <v>49</v>
      </c>
      <c r="E22684" t="s">
        <v>37</v>
      </c>
      <c r="F22684" t="s">
        <v>42</v>
      </c>
      <c r="G22684" t="s">
        <v>37</v>
      </c>
      <c r="H22684" t="s">
        <v>68</v>
      </c>
      <c r="I22684" t="s">
        <v>67</v>
      </c>
      <c r="J22684" t="s">
        <v>63</v>
      </c>
      <c r="K22684">
        <v>369</v>
      </c>
      <c r="L22684">
        <v>6</v>
      </c>
      <c r="M22684">
        <v>999</v>
      </c>
      <c r="N22684">
        <v>0</v>
      </c>
      <c r="O22684" t="s">
        <v>41</v>
      </c>
      <c r="P22684">
        <v>1.4</v>
      </c>
      <c r="Q22684">
        <v>93.918000000000006</v>
      </c>
      <c r="R22684">
        <v>-42.7</v>
      </c>
      <c r="S22684">
        <v>4.9630000000000001</v>
      </c>
      <c r="T22684">
        <v>5228.1000000000004</v>
      </c>
      <c r="U22684" t="s">
        <v>37</v>
      </c>
    </row>
    <row r="22685" spans="1:21" x14ac:dyDescent="0.25">
      <c r="A22685">
        <v>30</v>
      </c>
      <c r="B22685" t="s">
        <v>50</v>
      </c>
      <c r="C22685" t="s">
        <v>35</v>
      </c>
      <c r="D22685" t="s">
        <v>49</v>
      </c>
      <c r="E22685" t="s">
        <v>37</v>
      </c>
      <c r="F22685" t="s">
        <v>37</v>
      </c>
      <c r="G22685" t="s">
        <v>37</v>
      </c>
      <c r="H22685" t="s">
        <v>68</v>
      </c>
      <c r="I22685" t="s">
        <v>67</v>
      </c>
      <c r="J22685" t="s">
        <v>63</v>
      </c>
      <c r="K22685">
        <v>66</v>
      </c>
      <c r="L22685">
        <v>1</v>
      </c>
      <c r="M22685">
        <v>999</v>
      </c>
      <c r="N22685">
        <v>0</v>
      </c>
      <c r="O22685" t="s">
        <v>41</v>
      </c>
      <c r="P22685">
        <v>1.4</v>
      </c>
      <c r="Q22685">
        <v>93.918000000000006</v>
      </c>
      <c r="R22685">
        <v>-42.7</v>
      </c>
      <c r="S22685">
        <v>4.9630000000000001</v>
      </c>
      <c r="T22685">
        <v>5228.1000000000004</v>
      </c>
      <c r="U22685" t="s">
        <v>37</v>
      </c>
    </row>
    <row r="22686" spans="1:21" x14ac:dyDescent="0.25">
      <c r="A22686">
        <v>30</v>
      </c>
      <c r="B22686" t="s">
        <v>51</v>
      </c>
      <c r="C22686" t="s">
        <v>52</v>
      </c>
      <c r="D22686" t="s">
        <v>49</v>
      </c>
      <c r="E22686" t="s">
        <v>37</v>
      </c>
      <c r="F22686" t="s">
        <v>37</v>
      </c>
      <c r="G22686" t="s">
        <v>42</v>
      </c>
      <c r="H22686" t="s">
        <v>38</v>
      </c>
      <c r="I22686" t="s">
        <v>67</v>
      </c>
      <c r="J22686" t="s">
        <v>63</v>
      </c>
      <c r="K22686">
        <v>156</v>
      </c>
      <c r="L22686">
        <v>7</v>
      </c>
      <c r="M22686">
        <v>999</v>
      </c>
      <c r="N22686">
        <v>0</v>
      </c>
      <c r="O22686" t="s">
        <v>41</v>
      </c>
      <c r="P22686">
        <v>1.4</v>
      </c>
      <c r="Q22686">
        <v>93.918000000000006</v>
      </c>
      <c r="R22686">
        <v>-42.7</v>
      </c>
      <c r="S22686">
        <v>4.9630000000000001</v>
      </c>
      <c r="T22686">
        <v>5228.1000000000004</v>
      </c>
      <c r="U22686" t="s">
        <v>37</v>
      </c>
    </row>
    <row r="22687" spans="1:21" x14ac:dyDescent="0.25">
      <c r="A22687">
        <v>30</v>
      </c>
      <c r="B22687" t="s">
        <v>50</v>
      </c>
      <c r="C22687" t="s">
        <v>35</v>
      </c>
      <c r="D22687" t="s">
        <v>49</v>
      </c>
      <c r="E22687" t="s">
        <v>37</v>
      </c>
      <c r="F22687" t="s">
        <v>37</v>
      </c>
      <c r="G22687" t="s">
        <v>37</v>
      </c>
      <c r="H22687" t="s">
        <v>38</v>
      </c>
      <c r="I22687" t="s">
        <v>67</v>
      </c>
      <c r="J22687" t="s">
        <v>63</v>
      </c>
      <c r="K22687">
        <v>180</v>
      </c>
      <c r="L22687">
        <v>3</v>
      </c>
      <c r="M22687">
        <v>999</v>
      </c>
      <c r="N22687">
        <v>0</v>
      </c>
      <c r="O22687" t="s">
        <v>41</v>
      </c>
      <c r="P22687">
        <v>1.4</v>
      </c>
      <c r="Q22687">
        <v>93.918000000000006</v>
      </c>
      <c r="R22687">
        <v>-42.7</v>
      </c>
      <c r="S22687">
        <v>4.9630000000000001</v>
      </c>
      <c r="T22687">
        <v>5228.1000000000004</v>
      </c>
      <c r="U22687" t="s">
        <v>37</v>
      </c>
    </row>
    <row r="22688" spans="1:21" x14ac:dyDescent="0.25">
      <c r="A22688">
        <v>30</v>
      </c>
      <c r="B22688" t="s">
        <v>51</v>
      </c>
      <c r="C22688" t="s">
        <v>52</v>
      </c>
      <c r="D22688" t="s">
        <v>49</v>
      </c>
      <c r="E22688" t="s">
        <v>37</v>
      </c>
      <c r="F22688" t="s">
        <v>37</v>
      </c>
      <c r="G22688" t="s">
        <v>37</v>
      </c>
      <c r="H22688" t="s">
        <v>68</v>
      </c>
      <c r="I22688" t="s">
        <v>67</v>
      </c>
      <c r="J22688" t="s">
        <v>40</v>
      </c>
      <c r="K22688">
        <v>66</v>
      </c>
      <c r="L22688">
        <v>2</v>
      </c>
      <c r="M22688">
        <v>999</v>
      </c>
      <c r="N22688">
        <v>0</v>
      </c>
      <c r="O22688" t="s">
        <v>41</v>
      </c>
      <c r="P22688">
        <v>1.4</v>
      </c>
      <c r="Q22688">
        <v>93.918000000000006</v>
      </c>
      <c r="R22688">
        <v>-42.7</v>
      </c>
      <c r="S22688">
        <v>4.9619999999999997</v>
      </c>
      <c r="T22688">
        <v>5228.1000000000004</v>
      </c>
      <c r="U22688" t="s">
        <v>37</v>
      </c>
    </row>
    <row r="22689" spans="1:21" x14ac:dyDescent="0.25">
      <c r="A22689">
        <v>30</v>
      </c>
      <c r="B22689" t="s">
        <v>51</v>
      </c>
      <c r="C22689" t="s">
        <v>35</v>
      </c>
      <c r="D22689" t="s">
        <v>49</v>
      </c>
      <c r="E22689" t="s">
        <v>37</v>
      </c>
      <c r="F22689" t="s">
        <v>42</v>
      </c>
      <c r="G22689" t="s">
        <v>37</v>
      </c>
      <c r="H22689" t="s">
        <v>68</v>
      </c>
      <c r="I22689" t="s">
        <v>67</v>
      </c>
      <c r="J22689" t="s">
        <v>40</v>
      </c>
      <c r="K22689">
        <v>467</v>
      </c>
      <c r="L22689">
        <v>3</v>
      </c>
      <c r="M22689">
        <v>999</v>
      </c>
      <c r="N22689">
        <v>0</v>
      </c>
      <c r="O22689" t="s">
        <v>41</v>
      </c>
      <c r="P22689">
        <v>1.4</v>
      </c>
      <c r="Q22689">
        <v>93.918000000000006</v>
      </c>
      <c r="R22689">
        <v>-42.7</v>
      </c>
      <c r="S22689">
        <v>4.9619999999999997</v>
      </c>
      <c r="T22689">
        <v>5228.1000000000004</v>
      </c>
      <c r="U22689" t="s">
        <v>37</v>
      </c>
    </row>
    <row r="22690" spans="1:21" x14ac:dyDescent="0.25">
      <c r="A22690">
        <v>30</v>
      </c>
      <c r="B22690" t="s">
        <v>51</v>
      </c>
      <c r="C22690" t="s">
        <v>35</v>
      </c>
      <c r="D22690" t="s">
        <v>49</v>
      </c>
      <c r="E22690" t="s">
        <v>37</v>
      </c>
      <c r="F22690" t="s">
        <v>42</v>
      </c>
      <c r="G22690" t="s">
        <v>37</v>
      </c>
      <c r="H22690" t="s">
        <v>68</v>
      </c>
      <c r="I22690" t="s">
        <v>67</v>
      </c>
      <c r="J22690" t="s">
        <v>40</v>
      </c>
      <c r="K22690">
        <v>41</v>
      </c>
      <c r="L22690">
        <v>2</v>
      </c>
      <c r="M22690">
        <v>999</v>
      </c>
      <c r="N22690">
        <v>0</v>
      </c>
      <c r="O22690" t="s">
        <v>41</v>
      </c>
      <c r="P22690">
        <v>1.4</v>
      </c>
      <c r="Q22690">
        <v>93.918000000000006</v>
      </c>
      <c r="R22690">
        <v>-42.7</v>
      </c>
      <c r="S22690">
        <v>4.9619999999999997</v>
      </c>
      <c r="T22690">
        <v>5228.1000000000004</v>
      </c>
      <c r="U22690" t="s">
        <v>37</v>
      </c>
    </row>
    <row r="22691" spans="1:21" x14ac:dyDescent="0.25">
      <c r="A22691">
        <v>30</v>
      </c>
      <c r="B22691" t="s">
        <v>51</v>
      </c>
      <c r="C22691" t="s">
        <v>35</v>
      </c>
      <c r="D22691" t="s">
        <v>49</v>
      </c>
      <c r="E22691" t="s">
        <v>37</v>
      </c>
      <c r="F22691" t="s">
        <v>42</v>
      </c>
      <c r="G22691" t="s">
        <v>42</v>
      </c>
      <c r="H22691" t="s">
        <v>68</v>
      </c>
      <c r="I22691" t="s">
        <v>67</v>
      </c>
      <c r="J22691" t="s">
        <v>40</v>
      </c>
      <c r="K22691">
        <v>699</v>
      </c>
      <c r="L22691">
        <v>3</v>
      </c>
      <c r="M22691">
        <v>999</v>
      </c>
      <c r="N22691">
        <v>0</v>
      </c>
      <c r="O22691" t="s">
        <v>41</v>
      </c>
      <c r="P22691">
        <v>1.4</v>
      </c>
      <c r="Q22691">
        <v>93.918000000000006</v>
      </c>
      <c r="R22691">
        <v>-42.7</v>
      </c>
      <c r="S22691">
        <v>4.9619999999999997</v>
      </c>
      <c r="T22691">
        <v>5228.1000000000004</v>
      </c>
      <c r="U22691" t="s">
        <v>37</v>
      </c>
    </row>
    <row r="22692" spans="1:21" x14ac:dyDescent="0.25">
      <c r="A22692">
        <v>30</v>
      </c>
      <c r="B22692" t="s">
        <v>51</v>
      </c>
      <c r="C22692" t="s">
        <v>35</v>
      </c>
      <c r="D22692" t="s">
        <v>49</v>
      </c>
      <c r="E22692" t="s">
        <v>37</v>
      </c>
      <c r="F22692" t="s">
        <v>42</v>
      </c>
      <c r="G22692" t="s">
        <v>42</v>
      </c>
      <c r="H22692" t="s">
        <v>68</v>
      </c>
      <c r="I22692" t="s">
        <v>67</v>
      </c>
      <c r="J22692" t="s">
        <v>40</v>
      </c>
      <c r="K22692">
        <v>184</v>
      </c>
      <c r="L22692">
        <v>2</v>
      </c>
      <c r="M22692">
        <v>999</v>
      </c>
      <c r="N22692">
        <v>0</v>
      </c>
      <c r="O22692" t="s">
        <v>41</v>
      </c>
      <c r="P22692">
        <v>1.4</v>
      </c>
      <c r="Q22692">
        <v>93.918000000000006</v>
      </c>
      <c r="R22692">
        <v>-42.7</v>
      </c>
      <c r="S22692">
        <v>4.9619999999999997</v>
      </c>
      <c r="T22692">
        <v>5228.1000000000004</v>
      </c>
      <c r="U22692" t="s">
        <v>37</v>
      </c>
    </row>
    <row r="22693" spans="1:21" x14ac:dyDescent="0.25">
      <c r="A22693">
        <v>30</v>
      </c>
      <c r="B22693" t="s">
        <v>51</v>
      </c>
      <c r="C22693" t="s">
        <v>52</v>
      </c>
      <c r="D22693" t="s">
        <v>49</v>
      </c>
      <c r="E22693" t="s">
        <v>37</v>
      </c>
      <c r="F22693" t="s">
        <v>42</v>
      </c>
      <c r="G22693" t="s">
        <v>37</v>
      </c>
      <c r="H22693" t="s">
        <v>68</v>
      </c>
      <c r="I22693" t="s">
        <v>67</v>
      </c>
      <c r="J22693" t="s">
        <v>40</v>
      </c>
      <c r="K22693">
        <v>136</v>
      </c>
      <c r="L22693">
        <v>5</v>
      </c>
      <c r="M22693">
        <v>999</v>
      </c>
      <c r="N22693">
        <v>0</v>
      </c>
      <c r="O22693" t="s">
        <v>41</v>
      </c>
      <c r="P22693">
        <v>1.4</v>
      </c>
      <c r="Q22693">
        <v>93.918000000000006</v>
      </c>
      <c r="R22693">
        <v>-42.7</v>
      </c>
      <c r="S22693">
        <v>4.9619999999999997</v>
      </c>
      <c r="T22693">
        <v>5228.1000000000004</v>
      </c>
      <c r="U22693" t="s">
        <v>37</v>
      </c>
    </row>
    <row r="22694" spans="1:21" x14ac:dyDescent="0.25">
      <c r="A22694">
        <v>30</v>
      </c>
      <c r="B22694" t="s">
        <v>51</v>
      </c>
      <c r="C22694" t="s">
        <v>35</v>
      </c>
      <c r="D22694" t="s">
        <v>49</v>
      </c>
      <c r="E22694" t="s">
        <v>37</v>
      </c>
      <c r="F22694" t="s">
        <v>42</v>
      </c>
      <c r="G22694" t="s">
        <v>42</v>
      </c>
      <c r="H22694" t="s">
        <v>38</v>
      </c>
      <c r="I22694" t="s">
        <v>67</v>
      </c>
      <c r="J22694" t="s">
        <v>40</v>
      </c>
      <c r="K22694">
        <v>123</v>
      </c>
      <c r="L22694">
        <v>4</v>
      </c>
      <c r="M22694">
        <v>999</v>
      </c>
      <c r="N22694">
        <v>0</v>
      </c>
      <c r="O22694" t="s">
        <v>41</v>
      </c>
      <c r="P22694">
        <v>1.4</v>
      </c>
      <c r="Q22694">
        <v>93.918000000000006</v>
      </c>
      <c r="R22694">
        <v>-42.7</v>
      </c>
      <c r="S22694">
        <v>4.9619999999999997</v>
      </c>
      <c r="T22694">
        <v>5228.1000000000004</v>
      </c>
      <c r="U22694" t="s">
        <v>37</v>
      </c>
    </row>
    <row r="22695" spans="1:21" x14ac:dyDescent="0.25">
      <c r="A22695">
        <v>30</v>
      </c>
      <c r="B22695" t="s">
        <v>56</v>
      </c>
      <c r="C22695" t="s">
        <v>35</v>
      </c>
      <c r="D22695" t="s">
        <v>49</v>
      </c>
      <c r="E22695" t="s">
        <v>37</v>
      </c>
      <c r="F22695" t="s">
        <v>45</v>
      </c>
      <c r="G22695" t="s">
        <v>45</v>
      </c>
      <c r="H22695" t="s">
        <v>68</v>
      </c>
      <c r="I22695" t="s">
        <v>67</v>
      </c>
      <c r="J22695" t="s">
        <v>63</v>
      </c>
      <c r="K22695">
        <v>156</v>
      </c>
      <c r="L22695">
        <v>6</v>
      </c>
      <c r="M22695">
        <v>999</v>
      </c>
      <c r="N22695">
        <v>0</v>
      </c>
      <c r="O22695" t="s">
        <v>41</v>
      </c>
      <c r="P22695">
        <v>1.4</v>
      </c>
      <c r="Q22695">
        <v>93.918000000000006</v>
      </c>
      <c r="R22695">
        <v>-42.7</v>
      </c>
      <c r="S22695">
        <v>4.9580000000000002</v>
      </c>
      <c r="T22695">
        <v>5228.1000000000004</v>
      </c>
      <c r="U22695" t="s">
        <v>37</v>
      </c>
    </row>
    <row r="22696" spans="1:21" x14ac:dyDescent="0.25">
      <c r="A22696">
        <v>30</v>
      </c>
      <c r="B22696" t="s">
        <v>51</v>
      </c>
      <c r="C22696" t="s">
        <v>35</v>
      </c>
      <c r="D22696" t="s">
        <v>49</v>
      </c>
      <c r="E22696" t="s">
        <v>37</v>
      </c>
      <c r="F22696" t="s">
        <v>42</v>
      </c>
      <c r="G22696" t="s">
        <v>42</v>
      </c>
      <c r="H22696" t="s">
        <v>68</v>
      </c>
      <c r="I22696" t="s">
        <v>67</v>
      </c>
      <c r="J22696" t="s">
        <v>64</v>
      </c>
      <c r="K22696">
        <v>292</v>
      </c>
      <c r="L22696">
        <v>2</v>
      </c>
      <c r="M22696">
        <v>999</v>
      </c>
      <c r="N22696">
        <v>0</v>
      </c>
      <c r="O22696" t="s">
        <v>41</v>
      </c>
      <c r="P22696">
        <v>1.4</v>
      </c>
      <c r="Q22696">
        <v>93.918000000000006</v>
      </c>
      <c r="R22696">
        <v>-42.7</v>
      </c>
      <c r="S22696">
        <v>4.9569999999999999</v>
      </c>
      <c r="T22696">
        <v>5228.1000000000004</v>
      </c>
      <c r="U22696" t="s">
        <v>37</v>
      </c>
    </row>
    <row r="22697" spans="1:21" x14ac:dyDescent="0.25">
      <c r="A22697">
        <v>30</v>
      </c>
      <c r="B22697" t="s">
        <v>51</v>
      </c>
      <c r="C22697" t="s">
        <v>35</v>
      </c>
      <c r="D22697" t="s">
        <v>49</v>
      </c>
      <c r="E22697" t="s">
        <v>37</v>
      </c>
      <c r="F22697" t="s">
        <v>42</v>
      </c>
      <c r="G22697" t="s">
        <v>37</v>
      </c>
      <c r="H22697" t="s">
        <v>68</v>
      </c>
      <c r="I22697" t="s">
        <v>67</v>
      </c>
      <c r="J22697" t="s">
        <v>64</v>
      </c>
      <c r="K22697">
        <v>570</v>
      </c>
      <c r="L22697">
        <v>2</v>
      </c>
      <c r="M22697">
        <v>999</v>
      </c>
      <c r="N22697">
        <v>0</v>
      </c>
      <c r="O22697" t="s">
        <v>41</v>
      </c>
      <c r="P22697">
        <v>1.4</v>
      </c>
      <c r="Q22697">
        <v>93.918000000000006</v>
      </c>
      <c r="R22697">
        <v>-42.7</v>
      </c>
      <c r="S22697">
        <v>4.9569999999999999</v>
      </c>
      <c r="T22697">
        <v>5228.1000000000004</v>
      </c>
      <c r="U22697" t="s">
        <v>37</v>
      </c>
    </row>
    <row r="22698" spans="1:21" x14ac:dyDescent="0.25">
      <c r="A22698">
        <v>30</v>
      </c>
      <c r="B22698" t="s">
        <v>51</v>
      </c>
      <c r="C22698" t="s">
        <v>53</v>
      </c>
      <c r="D22698" t="s">
        <v>49</v>
      </c>
      <c r="E22698" t="s">
        <v>37</v>
      </c>
      <c r="F22698" t="s">
        <v>37</v>
      </c>
      <c r="G22698" t="s">
        <v>37</v>
      </c>
      <c r="H22698" t="s">
        <v>68</v>
      </c>
      <c r="I22698" t="s">
        <v>67</v>
      </c>
      <c r="J22698" t="s">
        <v>62</v>
      </c>
      <c r="K22698">
        <v>180</v>
      </c>
      <c r="L22698">
        <v>1</v>
      </c>
      <c r="M22698">
        <v>999</v>
      </c>
      <c r="N22698">
        <v>0</v>
      </c>
      <c r="O22698" t="s">
        <v>41</v>
      </c>
      <c r="P22698">
        <v>1.4</v>
      </c>
      <c r="Q22698">
        <v>93.918000000000006</v>
      </c>
      <c r="R22698">
        <v>-42.7</v>
      </c>
      <c r="S22698">
        <v>4.9630000000000001</v>
      </c>
      <c r="T22698">
        <v>5228.1000000000004</v>
      </c>
      <c r="U22698" t="s">
        <v>37</v>
      </c>
    </row>
    <row r="22699" spans="1:21" x14ac:dyDescent="0.25">
      <c r="A22699">
        <v>30</v>
      </c>
      <c r="B22699" t="s">
        <v>51</v>
      </c>
      <c r="C22699" t="s">
        <v>35</v>
      </c>
      <c r="D22699" t="s">
        <v>49</v>
      </c>
      <c r="E22699" t="s">
        <v>37</v>
      </c>
      <c r="F22699" t="s">
        <v>37</v>
      </c>
      <c r="G22699" t="s">
        <v>37</v>
      </c>
      <c r="H22699" t="s">
        <v>68</v>
      </c>
      <c r="I22699" t="s">
        <v>67</v>
      </c>
      <c r="J22699" t="s">
        <v>61</v>
      </c>
      <c r="K22699">
        <v>333</v>
      </c>
      <c r="L22699">
        <v>19</v>
      </c>
      <c r="M22699">
        <v>999</v>
      </c>
      <c r="N22699">
        <v>0</v>
      </c>
      <c r="O22699" t="s">
        <v>41</v>
      </c>
      <c r="P22699">
        <v>1.4</v>
      </c>
      <c r="Q22699">
        <v>93.918000000000006</v>
      </c>
      <c r="R22699">
        <v>-42.7</v>
      </c>
      <c r="S22699">
        <v>4.9610000000000003</v>
      </c>
      <c r="T22699">
        <v>5228.1000000000004</v>
      </c>
      <c r="U22699" t="s">
        <v>37</v>
      </c>
    </row>
    <row r="22700" spans="1:21" x14ac:dyDescent="0.25">
      <c r="A22700">
        <v>30</v>
      </c>
      <c r="B22700" t="s">
        <v>46</v>
      </c>
      <c r="C22700" t="s">
        <v>52</v>
      </c>
      <c r="D22700" t="s">
        <v>49</v>
      </c>
      <c r="E22700" t="s">
        <v>37</v>
      </c>
      <c r="F22700" t="s">
        <v>42</v>
      </c>
      <c r="G22700" t="s">
        <v>42</v>
      </c>
      <c r="H22700" t="s">
        <v>68</v>
      </c>
      <c r="I22700" t="s">
        <v>67</v>
      </c>
      <c r="J22700" t="s">
        <v>63</v>
      </c>
      <c r="K22700">
        <v>9</v>
      </c>
      <c r="L22700">
        <v>18</v>
      </c>
      <c r="M22700">
        <v>999</v>
      </c>
      <c r="N22700">
        <v>0</v>
      </c>
      <c r="O22700" t="s">
        <v>41</v>
      </c>
      <c r="P22700">
        <v>1.4</v>
      </c>
      <c r="Q22700">
        <v>93.918000000000006</v>
      </c>
      <c r="R22700">
        <v>-42.7</v>
      </c>
      <c r="S22700">
        <v>4.968</v>
      </c>
      <c r="T22700">
        <v>5228.1000000000004</v>
      </c>
      <c r="U22700" t="s">
        <v>37</v>
      </c>
    </row>
    <row r="22701" spans="1:21" x14ac:dyDescent="0.25">
      <c r="A22701">
        <v>30</v>
      </c>
      <c r="B22701" t="s">
        <v>51</v>
      </c>
      <c r="C22701" t="s">
        <v>35</v>
      </c>
      <c r="D22701" t="s">
        <v>49</v>
      </c>
      <c r="E22701" t="s">
        <v>37</v>
      </c>
      <c r="F22701" t="s">
        <v>42</v>
      </c>
      <c r="G22701" t="s">
        <v>37</v>
      </c>
      <c r="H22701" t="s">
        <v>68</v>
      </c>
      <c r="I22701" t="s">
        <v>69</v>
      </c>
      <c r="J22701" t="s">
        <v>61</v>
      </c>
      <c r="K22701">
        <v>297</v>
      </c>
      <c r="L22701">
        <v>1</v>
      </c>
      <c r="M22701">
        <v>999</v>
      </c>
      <c r="N22701">
        <v>0</v>
      </c>
      <c r="O22701" t="s">
        <v>41</v>
      </c>
      <c r="P22701">
        <v>1.4</v>
      </c>
      <c r="Q22701">
        <v>93.444000000000003</v>
      </c>
      <c r="R22701">
        <v>-36.1</v>
      </c>
      <c r="S22701">
        <v>4.968</v>
      </c>
      <c r="T22701">
        <v>5228.1000000000004</v>
      </c>
      <c r="U22701" t="s">
        <v>37</v>
      </c>
    </row>
    <row r="22702" spans="1:21" x14ac:dyDescent="0.25">
      <c r="A22702">
        <v>30</v>
      </c>
      <c r="B22702" t="s">
        <v>51</v>
      </c>
      <c r="C22702" t="s">
        <v>52</v>
      </c>
      <c r="D22702" t="s">
        <v>49</v>
      </c>
      <c r="E22702" t="s">
        <v>37</v>
      </c>
      <c r="F22702" t="s">
        <v>42</v>
      </c>
      <c r="G22702" t="s">
        <v>37</v>
      </c>
      <c r="H22702" t="s">
        <v>68</v>
      </c>
      <c r="I22702" t="s">
        <v>69</v>
      </c>
      <c r="J22702" t="s">
        <v>63</v>
      </c>
      <c r="K22702">
        <v>93</v>
      </c>
      <c r="L22702">
        <v>4</v>
      </c>
      <c r="M22702">
        <v>999</v>
      </c>
      <c r="N22702">
        <v>0</v>
      </c>
      <c r="O22702" t="s">
        <v>41</v>
      </c>
      <c r="P22702">
        <v>1.4</v>
      </c>
      <c r="Q22702">
        <v>93.444000000000003</v>
      </c>
      <c r="R22702">
        <v>-36.1</v>
      </c>
      <c r="S22702">
        <v>4.968</v>
      </c>
      <c r="T22702">
        <v>5228.1000000000004</v>
      </c>
      <c r="U22702" t="s">
        <v>37</v>
      </c>
    </row>
    <row r="22703" spans="1:21" x14ac:dyDescent="0.25">
      <c r="A22703">
        <v>30</v>
      </c>
      <c r="B22703" t="s">
        <v>51</v>
      </c>
      <c r="C22703" t="s">
        <v>52</v>
      </c>
      <c r="D22703" t="s">
        <v>49</v>
      </c>
      <c r="E22703" t="s">
        <v>37</v>
      </c>
      <c r="F22703" t="s">
        <v>42</v>
      </c>
      <c r="G22703" t="s">
        <v>37</v>
      </c>
      <c r="H22703" t="s">
        <v>68</v>
      </c>
      <c r="I22703" t="s">
        <v>69</v>
      </c>
      <c r="J22703" t="s">
        <v>64</v>
      </c>
      <c r="K22703">
        <v>126</v>
      </c>
      <c r="L22703">
        <v>1</v>
      </c>
      <c r="M22703">
        <v>999</v>
      </c>
      <c r="N22703">
        <v>0</v>
      </c>
      <c r="O22703" t="s">
        <v>41</v>
      </c>
      <c r="P22703">
        <v>1.4</v>
      </c>
      <c r="Q22703">
        <v>93.444000000000003</v>
      </c>
      <c r="R22703">
        <v>-36.1</v>
      </c>
      <c r="S22703">
        <v>4.9660000000000002</v>
      </c>
      <c r="T22703">
        <v>5228.1000000000004</v>
      </c>
      <c r="U22703" t="s">
        <v>37</v>
      </c>
    </row>
    <row r="22704" spans="1:21" x14ac:dyDescent="0.25">
      <c r="A22704">
        <v>30</v>
      </c>
      <c r="B22704" t="s">
        <v>51</v>
      </c>
      <c r="C22704" t="s">
        <v>52</v>
      </c>
      <c r="D22704" t="s">
        <v>49</v>
      </c>
      <c r="E22704" t="s">
        <v>37</v>
      </c>
      <c r="F22704" t="s">
        <v>42</v>
      </c>
      <c r="G22704" t="s">
        <v>37</v>
      </c>
      <c r="H22704" t="s">
        <v>68</v>
      </c>
      <c r="I22704" t="s">
        <v>69</v>
      </c>
      <c r="J22704" t="s">
        <v>64</v>
      </c>
      <c r="K22704">
        <v>445</v>
      </c>
      <c r="L22704">
        <v>1</v>
      </c>
      <c r="M22704">
        <v>999</v>
      </c>
      <c r="N22704">
        <v>0</v>
      </c>
      <c r="O22704" t="s">
        <v>41</v>
      </c>
      <c r="P22704">
        <v>1.4</v>
      </c>
      <c r="Q22704">
        <v>93.444000000000003</v>
      </c>
      <c r="R22704">
        <v>-36.1</v>
      </c>
      <c r="S22704">
        <v>4.9660000000000002</v>
      </c>
      <c r="T22704">
        <v>5228.1000000000004</v>
      </c>
      <c r="U22704" t="s">
        <v>37</v>
      </c>
    </row>
    <row r="22705" spans="1:21" x14ac:dyDescent="0.25">
      <c r="A22705">
        <v>30</v>
      </c>
      <c r="B22705" t="s">
        <v>51</v>
      </c>
      <c r="C22705" t="s">
        <v>52</v>
      </c>
      <c r="D22705" t="s">
        <v>49</v>
      </c>
      <c r="E22705" t="s">
        <v>37</v>
      </c>
      <c r="F22705" t="s">
        <v>37</v>
      </c>
      <c r="G22705" t="s">
        <v>37</v>
      </c>
      <c r="H22705" t="s">
        <v>68</v>
      </c>
      <c r="I22705" t="s">
        <v>69</v>
      </c>
      <c r="J22705" t="s">
        <v>64</v>
      </c>
      <c r="K22705">
        <v>153</v>
      </c>
      <c r="L22705">
        <v>5</v>
      </c>
      <c r="M22705">
        <v>999</v>
      </c>
      <c r="N22705">
        <v>0</v>
      </c>
      <c r="O22705" t="s">
        <v>41</v>
      </c>
      <c r="P22705">
        <v>1.4</v>
      </c>
      <c r="Q22705">
        <v>93.444000000000003</v>
      </c>
      <c r="R22705">
        <v>-36.1</v>
      </c>
      <c r="S22705">
        <v>4.9660000000000002</v>
      </c>
      <c r="T22705">
        <v>5228.1000000000004</v>
      </c>
      <c r="U22705" t="s">
        <v>37</v>
      </c>
    </row>
    <row r="22706" spans="1:21" x14ac:dyDescent="0.25">
      <c r="A22706">
        <v>30</v>
      </c>
      <c r="B22706" t="s">
        <v>51</v>
      </c>
      <c r="C22706" t="s">
        <v>52</v>
      </c>
      <c r="D22706" t="s">
        <v>49</v>
      </c>
      <c r="E22706" t="s">
        <v>37</v>
      </c>
      <c r="F22706" t="s">
        <v>37</v>
      </c>
      <c r="G22706" t="s">
        <v>37</v>
      </c>
      <c r="H22706" t="s">
        <v>68</v>
      </c>
      <c r="I22706" t="s">
        <v>69</v>
      </c>
      <c r="J22706" t="s">
        <v>61</v>
      </c>
      <c r="K22706">
        <v>216</v>
      </c>
      <c r="L22706">
        <v>3</v>
      </c>
      <c r="M22706">
        <v>999</v>
      </c>
      <c r="N22706">
        <v>0</v>
      </c>
      <c r="O22706" t="s">
        <v>41</v>
      </c>
      <c r="P22706">
        <v>1.4</v>
      </c>
      <c r="Q22706">
        <v>93.444000000000003</v>
      </c>
      <c r="R22706">
        <v>-36.1</v>
      </c>
      <c r="S22706">
        <v>4.9660000000000002</v>
      </c>
      <c r="T22706">
        <v>5228.1000000000004</v>
      </c>
      <c r="U22706" t="s">
        <v>37</v>
      </c>
    </row>
    <row r="22707" spans="1:21" x14ac:dyDescent="0.25">
      <c r="A22707">
        <v>30</v>
      </c>
      <c r="B22707" t="s">
        <v>51</v>
      </c>
      <c r="C22707" t="s">
        <v>35</v>
      </c>
      <c r="D22707" t="s">
        <v>49</v>
      </c>
      <c r="E22707" t="s">
        <v>37</v>
      </c>
      <c r="F22707" t="s">
        <v>37</v>
      </c>
      <c r="G22707" t="s">
        <v>42</v>
      </c>
      <c r="H22707" t="s">
        <v>68</v>
      </c>
      <c r="I22707" t="s">
        <v>69</v>
      </c>
      <c r="J22707" t="s">
        <v>62</v>
      </c>
      <c r="K22707">
        <v>128</v>
      </c>
      <c r="L22707">
        <v>1</v>
      </c>
      <c r="M22707">
        <v>999</v>
      </c>
      <c r="N22707">
        <v>0</v>
      </c>
      <c r="O22707" t="s">
        <v>41</v>
      </c>
      <c r="P22707">
        <v>1.4</v>
      </c>
      <c r="Q22707">
        <v>93.444000000000003</v>
      </c>
      <c r="R22707">
        <v>-36.1</v>
      </c>
      <c r="S22707">
        <v>4.9649999999999999</v>
      </c>
      <c r="T22707">
        <v>5228.1000000000004</v>
      </c>
      <c r="U22707" t="s">
        <v>37</v>
      </c>
    </row>
    <row r="22708" spans="1:21" x14ac:dyDescent="0.25">
      <c r="A22708">
        <v>30</v>
      </c>
      <c r="B22708" t="s">
        <v>51</v>
      </c>
      <c r="C22708" t="s">
        <v>35</v>
      </c>
      <c r="D22708" t="s">
        <v>49</v>
      </c>
      <c r="E22708" t="s">
        <v>37</v>
      </c>
      <c r="F22708" t="s">
        <v>42</v>
      </c>
      <c r="G22708" t="s">
        <v>37</v>
      </c>
      <c r="H22708" t="s">
        <v>68</v>
      </c>
      <c r="I22708" t="s">
        <v>69</v>
      </c>
      <c r="J22708" t="s">
        <v>62</v>
      </c>
      <c r="K22708">
        <v>78</v>
      </c>
      <c r="L22708">
        <v>1</v>
      </c>
      <c r="M22708">
        <v>999</v>
      </c>
      <c r="N22708">
        <v>0</v>
      </c>
      <c r="O22708" t="s">
        <v>41</v>
      </c>
      <c r="P22708">
        <v>1.4</v>
      </c>
      <c r="Q22708">
        <v>93.444000000000003</v>
      </c>
      <c r="R22708">
        <v>-36.1</v>
      </c>
      <c r="S22708">
        <v>4.9649999999999999</v>
      </c>
      <c r="T22708">
        <v>5228.1000000000004</v>
      </c>
      <c r="U22708" t="s">
        <v>37</v>
      </c>
    </row>
    <row r="22709" spans="1:21" x14ac:dyDescent="0.25">
      <c r="A22709">
        <v>30</v>
      </c>
      <c r="B22709" t="s">
        <v>51</v>
      </c>
      <c r="C22709" t="s">
        <v>35</v>
      </c>
      <c r="D22709" t="s">
        <v>49</v>
      </c>
      <c r="E22709" t="s">
        <v>37</v>
      </c>
      <c r="F22709" t="s">
        <v>37</v>
      </c>
      <c r="G22709" t="s">
        <v>42</v>
      </c>
      <c r="H22709" t="s">
        <v>68</v>
      </c>
      <c r="I22709" t="s">
        <v>69</v>
      </c>
      <c r="J22709" t="s">
        <v>62</v>
      </c>
      <c r="K22709">
        <v>100</v>
      </c>
      <c r="L22709">
        <v>1</v>
      </c>
      <c r="M22709">
        <v>999</v>
      </c>
      <c r="N22709">
        <v>0</v>
      </c>
      <c r="O22709" t="s">
        <v>41</v>
      </c>
      <c r="P22709">
        <v>1.4</v>
      </c>
      <c r="Q22709">
        <v>93.444000000000003</v>
      </c>
      <c r="R22709">
        <v>-36.1</v>
      </c>
      <c r="S22709">
        <v>4.9649999999999999</v>
      </c>
      <c r="T22709">
        <v>5228.1000000000004</v>
      </c>
      <c r="U22709" t="s">
        <v>37</v>
      </c>
    </row>
    <row r="22710" spans="1:21" x14ac:dyDescent="0.25">
      <c r="A22710">
        <v>30</v>
      </c>
      <c r="B22710" t="s">
        <v>51</v>
      </c>
      <c r="C22710" t="s">
        <v>35</v>
      </c>
      <c r="D22710" t="s">
        <v>49</v>
      </c>
      <c r="E22710" t="s">
        <v>45</v>
      </c>
      <c r="F22710" t="s">
        <v>42</v>
      </c>
      <c r="G22710" t="s">
        <v>37</v>
      </c>
      <c r="H22710" t="s">
        <v>68</v>
      </c>
      <c r="I22710" t="s">
        <v>69</v>
      </c>
      <c r="J22710" t="s">
        <v>63</v>
      </c>
      <c r="K22710">
        <v>159</v>
      </c>
      <c r="L22710">
        <v>1</v>
      </c>
      <c r="M22710">
        <v>999</v>
      </c>
      <c r="N22710">
        <v>0</v>
      </c>
      <c r="O22710" t="s">
        <v>41</v>
      </c>
      <c r="P22710">
        <v>1.4</v>
      </c>
      <c r="Q22710">
        <v>93.444000000000003</v>
      </c>
      <c r="R22710">
        <v>-36.1</v>
      </c>
      <c r="S22710">
        <v>4.9640000000000004</v>
      </c>
      <c r="T22710">
        <v>5228.1000000000004</v>
      </c>
      <c r="U22710" t="s">
        <v>37</v>
      </c>
    </row>
    <row r="22711" spans="1:21" x14ac:dyDescent="0.25">
      <c r="A22711">
        <v>30</v>
      </c>
      <c r="B22711" t="s">
        <v>51</v>
      </c>
      <c r="C22711" t="s">
        <v>35</v>
      </c>
      <c r="D22711" t="s">
        <v>49</v>
      </c>
      <c r="E22711" t="s">
        <v>37</v>
      </c>
      <c r="F22711" t="s">
        <v>37</v>
      </c>
      <c r="G22711" t="s">
        <v>37</v>
      </c>
      <c r="H22711" t="s">
        <v>68</v>
      </c>
      <c r="I22711" t="s">
        <v>69</v>
      </c>
      <c r="J22711" t="s">
        <v>63</v>
      </c>
      <c r="K22711">
        <v>107</v>
      </c>
      <c r="L22711">
        <v>4</v>
      </c>
      <c r="M22711">
        <v>999</v>
      </c>
      <c r="N22711">
        <v>0</v>
      </c>
      <c r="O22711" t="s">
        <v>41</v>
      </c>
      <c r="P22711">
        <v>1.4</v>
      </c>
      <c r="Q22711">
        <v>93.444000000000003</v>
      </c>
      <c r="R22711">
        <v>-36.1</v>
      </c>
      <c r="S22711">
        <v>4.9640000000000004</v>
      </c>
      <c r="T22711">
        <v>5228.1000000000004</v>
      </c>
      <c r="U22711" t="s">
        <v>37</v>
      </c>
    </row>
    <row r="22712" spans="1:21" x14ac:dyDescent="0.25">
      <c r="A22712">
        <v>30</v>
      </c>
      <c r="B22712" t="s">
        <v>51</v>
      </c>
      <c r="C22712" t="s">
        <v>52</v>
      </c>
      <c r="D22712" t="s">
        <v>49</v>
      </c>
      <c r="E22712" t="s">
        <v>37</v>
      </c>
      <c r="F22712" t="s">
        <v>42</v>
      </c>
      <c r="G22712" t="s">
        <v>42</v>
      </c>
      <c r="H22712" t="s">
        <v>68</v>
      </c>
      <c r="I22712" t="s">
        <v>69</v>
      </c>
      <c r="J22712" t="s">
        <v>63</v>
      </c>
      <c r="K22712">
        <v>94</v>
      </c>
      <c r="L22712">
        <v>3</v>
      </c>
      <c r="M22712">
        <v>999</v>
      </c>
      <c r="N22712">
        <v>0</v>
      </c>
      <c r="O22712" t="s">
        <v>41</v>
      </c>
      <c r="P22712">
        <v>1.4</v>
      </c>
      <c r="Q22712">
        <v>93.444000000000003</v>
      </c>
      <c r="R22712">
        <v>-36.1</v>
      </c>
      <c r="S22712">
        <v>4.9640000000000004</v>
      </c>
      <c r="T22712">
        <v>5228.1000000000004</v>
      </c>
      <c r="U22712" t="s">
        <v>37</v>
      </c>
    </row>
    <row r="22713" spans="1:21" x14ac:dyDescent="0.25">
      <c r="A22713">
        <v>30</v>
      </c>
      <c r="B22713" t="s">
        <v>51</v>
      </c>
      <c r="C22713" t="s">
        <v>52</v>
      </c>
      <c r="D22713" t="s">
        <v>49</v>
      </c>
      <c r="E22713" t="s">
        <v>37</v>
      </c>
      <c r="F22713" t="s">
        <v>42</v>
      </c>
      <c r="G22713" t="s">
        <v>37</v>
      </c>
      <c r="H22713" t="s">
        <v>68</v>
      </c>
      <c r="I22713" t="s">
        <v>69</v>
      </c>
      <c r="J22713" t="s">
        <v>63</v>
      </c>
      <c r="K22713">
        <v>138</v>
      </c>
      <c r="L22713">
        <v>4</v>
      </c>
      <c r="M22713">
        <v>999</v>
      </c>
      <c r="N22713">
        <v>0</v>
      </c>
      <c r="O22713" t="s">
        <v>41</v>
      </c>
      <c r="P22713">
        <v>1.4</v>
      </c>
      <c r="Q22713">
        <v>93.444000000000003</v>
      </c>
      <c r="R22713">
        <v>-36.1</v>
      </c>
      <c r="S22713">
        <v>4.9640000000000004</v>
      </c>
      <c r="T22713">
        <v>5228.1000000000004</v>
      </c>
      <c r="U22713" t="s">
        <v>37</v>
      </c>
    </row>
    <row r="22714" spans="1:21" x14ac:dyDescent="0.25">
      <c r="A22714">
        <v>30</v>
      </c>
      <c r="B22714" t="s">
        <v>34</v>
      </c>
      <c r="C22714" t="s">
        <v>35</v>
      </c>
      <c r="D22714" t="s">
        <v>49</v>
      </c>
      <c r="E22714" t="s">
        <v>37</v>
      </c>
      <c r="F22714" t="s">
        <v>42</v>
      </c>
      <c r="G22714" t="s">
        <v>37</v>
      </c>
      <c r="H22714" t="s">
        <v>68</v>
      </c>
      <c r="I22714" t="s">
        <v>69</v>
      </c>
      <c r="J22714" t="s">
        <v>40</v>
      </c>
      <c r="K22714">
        <v>105</v>
      </c>
      <c r="L22714">
        <v>3</v>
      </c>
      <c r="M22714">
        <v>999</v>
      </c>
      <c r="N22714">
        <v>0</v>
      </c>
      <c r="O22714" t="s">
        <v>41</v>
      </c>
      <c r="P22714">
        <v>1.4</v>
      </c>
      <c r="Q22714">
        <v>93.444000000000003</v>
      </c>
      <c r="R22714">
        <v>-36.1</v>
      </c>
      <c r="S22714">
        <v>4.9630000000000001</v>
      </c>
      <c r="T22714">
        <v>5228.1000000000004</v>
      </c>
      <c r="U22714" t="s">
        <v>37</v>
      </c>
    </row>
    <row r="22715" spans="1:21" x14ac:dyDescent="0.25">
      <c r="A22715">
        <v>30</v>
      </c>
      <c r="B22715" t="s">
        <v>51</v>
      </c>
      <c r="C22715" t="s">
        <v>35</v>
      </c>
      <c r="D22715" t="s">
        <v>49</v>
      </c>
      <c r="E22715" t="s">
        <v>37</v>
      </c>
      <c r="F22715" t="s">
        <v>42</v>
      </c>
      <c r="G22715" t="s">
        <v>37</v>
      </c>
      <c r="H22715" t="s">
        <v>68</v>
      </c>
      <c r="I22715" t="s">
        <v>69</v>
      </c>
      <c r="J22715" t="s">
        <v>40</v>
      </c>
      <c r="K22715">
        <v>254</v>
      </c>
      <c r="L22715">
        <v>4</v>
      </c>
      <c r="M22715">
        <v>999</v>
      </c>
      <c r="N22715">
        <v>0</v>
      </c>
      <c r="O22715" t="s">
        <v>41</v>
      </c>
      <c r="P22715">
        <v>1.4</v>
      </c>
      <c r="Q22715">
        <v>93.444000000000003</v>
      </c>
      <c r="R22715">
        <v>-36.1</v>
      </c>
      <c r="S22715">
        <v>4.9630000000000001</v>
      </c>
      <c r="T22715">
        <v>5228.1000000000004</v>
      </c>
      <c r="U22715" t="s">
        <v>37</v>
      </c>
    </row>
    <row r="22716" spans="1:21" x14ac:dyDescent="0.25">
      <c r="A22716">
        <v>30</v>
      </c>
      <c r="B22716" t="s">
        <v>51</v>
      </c>
      <c r="C22716" t="s">
        <v>52</v>
      </c>
      <c r="D22716" t="s">
        <v>49</v>
      </c>
      <c r="E22716" t="s">
        <v>37</v>
      </c>
      <c r="F22716" t="s">
        <v>42</v>
      </c>
      <c r="G22716" t="s">
        <v>37</v>
      </c>
      <c r="H22716" t="s">
        <v>68</v>
      </c>
      <c r="I22716" t="s">
        <v>69</v>
      </c>
      <c r="J22716" t="s">
        <v>40</v>
      </c>
      <c r="K22716">
        <v>191</v>
      </c>
      <c r="L22716">
        <v>1</v>
      </c>
      <c r="M22716">
        <v>999</v>
      </c>
      <c r="N22716">
        <v>0</v>
      </c>
      <c r="O22716" t="s">
        <v>41</v>
      </c>
      <c r="P22716">
        <v>1.4</v>
      </c>
      <c r="Q22716">
        <v>93.444000000000003</v>
      </c>
      <c r="R22716">
        <v>-36.1</v>
      </c>
      <c r="S22716">
        <v>4.9630000000000001</v>
      </c>
      <c r="T22716">
        <v>5228.1000000000004</v>
      </c>
      <c r="U22716" t="s">
        <v>37</v>
      </c>
    </row>
    <row r="22717" spans="1:21" x14ac:dyDescent="0.25">
      <c r="A22717">
        <v>30</v>
      </c>
      <c r="B22717" t="s">
        <v>51</v>
      </c>
      <c r="C22717" t="s">
        <v>52</v>
      </c>
      <c r="D22717" t="s">
        <v>49</v>
      </c>
      <c r="E22717" t="s">
        <v>45</v>
      </c>
      <c r="F22717" t="s">
        <v>42</v>
      </c>
      <c r="G22717" t="s">
        <v>42</v>
      </c>
      <c r="H22717" t="s">
        <v>68</v>
      </c>
      <c r="I22717" t="s">
        <v>69</v>
      </c>
      <c r="J22717" t="s">
        <v>40</v>
      </c>
      <c r="K22717">
        <v>74</v>
      </c>
      <c r="L22717">
        <v>2</v>
      </c>
      <c r="M22717">
        <v>999</v>
      </c>
      <c r="N22717">
        <v>0</v>
      </c>
      <c r="O22717" t="s">
        <v>41</v>
      </c>
      <c r="P22717">
        <v>1.4</v>
      </c>
      <c r="Q22717">
        <v>93.444000000000003</v>
      </c>
      <c r="R22717">
        <v>-36.1</v>
      </c>
      <c r="S22717">
        <v>4.9630000000000001</v>
      </c>
      <c r="T22717">
        <v>5228.1000000000004</v>
      </c>
      <c r="U22717" t="s">
        <v>37</v>
      </c>
    </row>
    <row r="22718" spans="1:21" x14ac:dyDescent="0.25">
      <c r="A22718">
        <v>30</v>
      </c>
      <c r="B22718" t="s">
        <v>51</v>
      </c>
      <c r="C22718" t="s">
        <v>52</v>
      </c>
      <c r="D22718" t="s">
        <v>49</v>
      </c>
      <c r="E22718" t="s">
        <v>37</v>
      </c>
      <c r="F22718" t="s">
        <v>42</v>
      </c>
      <c r="G22718" t="s">
        <v>37</v>
      </c>
      <c r="H22718" t="s">
        <v>68</v>
      </c>
      <c r="I22718" t="s">
        <v>69</v>
      </c>
      <c r="J22718" t="s">
        <v>40</v>
      </c>
      <c r="K22718">
        <v>244</v>
      </c>
      <c r="L22718">
        <v>2</v>
      </c>
      <c r="M22718">
        <v>999</v>
      </c>
      <c r="N22718">
        <v>0</v>
      </c>
      <c r="O22718" t="s">
        <v>41</v>
      </c>
      <c r="P22718">
        <v>1.4</v>
      </c>
      <c r="Q22718">
        <v>93.444000000000003</v>
      </c>
      <c r="R22718">
        <v>-36.1</v>
      </c>
      <c r="S22718">
        <v>4.9630000000000001</v>
      </c>
      <c r="T22718">
        <v>5228.1000000000004</v>
      </c>
      <c r="U22718" t="s">
        <v>37</v>
      </c>
    </row>
    <row r="22719" spans="1:21" x14ac:dyDescent="0.25">
      <c r="A22719">
        <v>30</v>
      </c>
      <c r="B22719" t="s">
        <v>51</v>
      </c>
      <c r="C22719" t="s">
        <v>35</v>
      </c>
      <c r="D22719" t="s">
        <v>49</v>
      </c>
      <c r="E22719" t="s">
        <v>45</v>
      </c>
      <c r="F22719" t="s">
        <v>37</v>
      </c>
      <c r="G22719" t="s">
        <v>37</v>
      </c>
      <c r="H22719" t="s">
        <v>68</v>
      </c>
      <c r="I22719" t="s">
        <v>69</v>
      </c>
      <c r="J22719" t="s">
        <v>40</v>
      </c>
      <c r="K22719">
        <v>37</v>
      </c>
      <c r="L22719">
        <v>2</v>
      </c>
      <c r="M22719">
        <v>999</v>
      </c>
      <c r="N22719">
        <v>0</v>
      </c>
      <c r="O22719" t="s">
        <v>41</v>
      </c>
      <c r="P22719">
        <v>1.4</v>
      </c>
      <c r="Q22719">
        <v>93.444000000000003</v>
      </c>
      <c r="R22719">
        <v>-36.1</v>
      </c>
      <c r="S22719">
        <v>4.9630000000000001</v>
      </c>
      <c r="T22719">
        <v>5228.1000000000004</v>
      </c>
      <c r="U22719" t="s">
        <v>37</v>
      </c>
    </row>
    <row r="22720" spans="1:21" x14ac:dyDescent="0.25">
      <c r="A22720">
        <v>30</v>
      </c>
      <c r="B22720" t="s">
        <v>51</v>
      </c>
      <c r="C22720" t="s">
        <v>35</v>
      </c>
      <c r="D22720" t="s">
        <v>49</v>
      </c>
      <c r="E22720" t="s">
        <v>37</v>
      </c>
      <c r="F22720" t="s">
        <v>42</v>
      </c>
      <c r="G22720" t="s">
        <v>37</v>
      </c>
      <c r="H22720" t="s">
        <v>68</v>
      </c>
      <c r="I22720" t="s">
        <v>69</v>
      </c>
      <c r="J22720" t="s">
        <v>61</v>
      </c>
      <c r="K22720">
        <v>149</v>
      </c>
      <c r="L22720">
        <v>1</v>
      </c>
      <c r="M22720">
        <v>999</v>
      </c>
      <c r="N22720">
        <v>0</v>
      </c>
      <c r="O22720" t="s">
        <v>41</v>
      </c>
      <c r="P22720">
        <v>1.4</v>
      </c>
      <c r="Q22720">
        <v>93.444000000000003</v>
      </c>
      <c r="R22720">
        <v>-36.1</v>
      </c>
      <c r="S22720">
        <v>4.9630000000000001</v>
      </c>
      <c r="T22720">
        <v>5228.1000000000004</v>
      </c>
      <c r="U22720" t="s">
        <v>37</v>
      </c>
    </row>
    <row r="22721" spans="1:21" x14ac:dyDescent="0.25">
      <c r="A22721">
        <v>30</v>
      </c>
      <c r="B22721" t="s">
        <v>51</v>
      </c>
      <c r="C22721" t="s">
        <v>52</v>
      </c>
      <c r="D22721" t="s">
        <v>49</v>
      </c>
      <c r="E22721" t="s">
        <v>37</v>
      </c>
      <c r="F22721" t="s">
        <v>37</v>
      </c>
      <c r="G22721" t="s">
        <v>37</v>
      </c>
      <c r="H22721" t="s">
        <v>68</v>
      </c>
      <c r="I22721" t="s">
        <v>69</v>
      </c>
      <c r="J22721" t="s">
        <v>61</v>
      </c>
      <c r="K22721">
        <v>129</v>
      </c>
      <c r="L22721">
        <v>2</v>
      </c>
      <c r="M22721">
        <v>999</v>
      </c>
      <c r="N22721">
        <v>0</v>
      </c>
      <c r="O22721" t="s">
        <v>41</v>
      </c>
      <c r="P22721">
        <v>1.4</v>
      </c>
      <c r="Q22721">
        <v>93.444000000000003</v>
      </c>
      <c r="R22721">
        <v>-36.1</v>
      </c>
      <c r="S22721">
        <v>4.9630000000000001</v>
      </c>
      <c r="T22721">
        <v>5228.1000000000004</v>
      </c>
      <c r="U22721" t="s">
        <v>37</v>
      </c>
    </row>
    <row r="22722" spans="1:21" x14ac:dyDescent="0.25">
      <c r="A22722">
        <v>30</v>
      </c>
      <c r="B22722" t="s">
        <v>51</v>
      </c>
      <c r="C22722" t="s">
        <v>35</v>
      </c>
      <c r="D22722" t="s">
        <v>49</v>
      </c>
      <c r="E22722" t="s">
        <v>37</v>
      </c>
      <c r="F22722" t="s">
        <v>42</v>
      </c>
      <c r="G22722" t="s">
        <v>37</v>
      </c>
      <c r="H22722" t="s">
        <v>68</v>
      </c>
      <c r="I22722" t="s">
        <v>69</v>
      </c>
      <c r="J22722" t="s">
        <v>61</v>
      </c>
      <c r="K22722">
        <v>111</v>
      </c>
      <c r="L22722">
        <v>1</v>
      </c>
      <c r="M22722">
        <v>999</v>
      </c>
      <c r="N22722">
        <v>0</v>
      </c>
      <c r="O22722" t="s">
        <v>41</v>
      </c>
      <c r="P22722">
        <v>1.4</v>
      </c>
      <c r="Q22722">
        <v>93.444000000000003</v>
      </c>
      <c r="R22722">
        <v>-36.1</v>
      </c>
      <c r="S22722">
        <v>4.9630000000000001</v>
      </c>
      <c r="T22722">
        <v>5228.1000000000004</v>
      </c>
      <c r="U22722" t="s">
        <v>37</v>
      </c>
    </row>
    <row r="22723" spans="1:21" x14ac:dyDescent="0.25">
      <c r="A22723">
        <v>30</v>
      </c>
      <c r="B22723" t="s">
        <v>51</v>
      </c>
      <c r="C22723" t="s">
        <v>35</v>
      </c>
      <c r="D22723" t="s">
        <v>49</v>
      </c>
      <c r="E22723" t="s">
        <v>37</v>
      </c>
      <c r="F22723" t="s">
        <v>42</v>
      </c>
      <c r="G22723" t="s">
        <v>37</v>
      </c>
      <c r="H22723" t="s">
        <v>68</v>
      </c>
      <c r="I22723" t="s">
        <v>69</v>
      </c>
      <c r="J22723" t="s">
        <v>61</v>
      </c>
      <c r="K22723">
        <v>205</v>
      </c>
      <c r="L22723">
        <v>1</v>
      </c>
      <c r="M22723">
        <v>999</v>
      </c>
      <c r="N22723">
        <v>0</v>
      </c>
      <c r="O22723" t="s">
        <v>41</v>
      </c>
      <c r="P22723">
        <v>1.4</v>
      </c>
      <c r="Q22723">
        <v>93.444000000000003</v>
      </c>
      <c r="R22723">
        <v>-36.1</v>
      </c>
      <c r="S22723">
        <v>4.9630000000000001</v>
      </c>
      <c r="T22723">
        <v>5228.1000000000004</v>
      </c>
      <c r="U22723" t="s">
        <v>37</v>
      </c>
    </row>
    <row r="22724" spans="1:21" x14ac:dyDescent="0.25">
      <c r="A22724">
        <v>30</v>
      </c>
      <c r="B22724" t="s">
        <v>51</v>
      </c>
      <c r="C22724" t="s">
        <v>52</v>
      </c>
      <c r="D22724" t="s">
        <v>49</v>
      </c>
      <c r="E22724" t="s">
        <v>37</v>
      </c>
      <c r="F22724" t="s">
        <v>37</v>
      </c>
      <c r="G22724" t="s">
        <v>37</v>
      </c>
      <c r="H22724" t="s">
        <v>68</v>
      </c>
      <c r="I22724" t="s">
        <v>69</v>
      </c>
      <c r="J22724" t="s">
        <v>61</v>
      </c>
      <c r="K22724">
        <v>405</v>
      </c>
      <c r="L22724">
        <v>3</v>
      </c>
      <c r="M22724">
        <v>999</v>
      </c>
      <c r="N22724">
        <v>0</v>
      </c>
      <c r="O22724" t="s">
        <v>41</v>
      </c>
      <c r="P22724">
        <v>1.4</v>
      </c>
      <c r="Q22724">
        <v>93.444000000000003</v>
      </c>
      <c r="R22724">
        <v>-36.1</v>
      </c>
      <c r="S22724">
        <v>4.9630000000000001</v>
      </c>
      <c r="T22724">
        <v>5228.1000000000004</v>
      </c>
      <c r="U22724" t="s">
        <v>37</v>
      </c>
    </row>
    <row r="22725" spans="1:21" x14ac:dyDescent="0.25">
      <c r="A22725">
        <v>30</v>
      </c>
      <c r="B22725" t="s">
        <v>51</v>
      </c>
      <c r="C22725" t="s">
        <v>52</v>
      </c>
      <c r="D22725" t="s">
        <v>49</v>
      </c>
      <c r="E22725" t="s">
        <v>37</v>
      </c>
      <c r="F22725" t="s">
        <v>42</v>
      </c>
      <c r="G22725" t="s">
        <v>37</v>
      </c>
      <c r="H22725" t="s">
        <v>68</v>
      </c>
      <c r="I22725" t="s">
        <v>69</v>
      </c>
      <c r="J22725" t="s">
        <v>61</v>
      </c>
      <c r="K22725">
        <v>171</v>
      </c>
      <c r="L22725">
        <v>6</v>
      </c>
      <c r="M22725">
        <v>999</v>
      </c>
      <c r="N22725">
        <v>0</v>
      </c>
      <c r="O22725" t="s">
        <v>41</v>
      </c>
      <c r="P22725">
        <v>1.4</v>
      </c>
      <c r="Q22725">
        <v>93.444000000000003</v>
      </c>
      <c r="R22725">
        <v>-36.1</v>
      </c>
      <c r="S22725">
        <v>4.9630000000000001</v>
      </c>
      <c r="T22725">
        <v>5228.1000000000004</v>
      </c>
      <c r="U22725" t="s">
        <v>37</v>
      </c>
    </row>
    <row r="22726" spans="1:21" x14ac:dyDescent="0.25">
      <c r="A22726">
        <v>30</v>
      </c>
      <c r="B22726" t="s">
        <v>46</v>
      </c>
      <c r="C22726" t="s">
        <v>52</v>
      </c>
      <c r="D22726" t="s">
        <v>49</v>
      </c>
      <c r="E22726" t="s">
        <v>37</v>
      </c>
      <c r="F22726" t="s">
        <v>37</v>
      </c>
      <c r="G22726" t="s">
        <v>37</v>
      </c>
      <c r="H22726" t="s">
        <v>68</v>
      </c>
      <c r="I22726" t="s">
        <v>69</v>
      </c>
      <c r="J22726" t="s">
        <v>61</v>
      </c>
      <c r="K22726">
        <v>97</v>
      </c>
      <c r="L22726">
        <v>7</v>
      </c>
      <c r="M22726">
        <v>999</v>
      </c>
      <c r="N22726">
        <v>0</v>
      </c>
      <c r="O22726" t="s">
        <v>41</v>
      </c>
      <c r="P22726">
        <v>1.4</v>
      </c>
      <c r="Q22726">
        <v>93.444000000000003</v>
      </c>
      <c r="R22726">
        <v>-36.1</v>
      </c>
      <c r="S22726">
        <v>4.9630000000000001</v>
      </c>
      <c r="T22726">
        <v>5228.1000000000004</v>
      </c>
      <c r="U22726" t="s">
        <v>37</v>
      </c>
    </row>
    <row r="22727" spans="1:21" x14ac:dyDescent="0.25">
      <c r="A22727">
        <v>30</v>
      </c>
      <c r="B22727" t="s">
        <v>51</v>
      </c>
      <c r="C22727" t="s">
        <v>52</v>
      </c>
      <c r="D22727" t="s">
        <v>49</v>
      </c>
      <c r="E22727" t="s">
        <v>37</v>
      </c>
      <c r="F22727" t="s">
        <v>42</v>
      </c>
      <c r="G22727" t="s">
        <v>42</v>
      </c>
      <c r="H22727" t="s">
        <v>68</v>
      </c>
      <c r="I22727" t="s">
        <v>69</v>
      </c>
      <c r="J22727" t="s">
        <v>61</v>
      </c>
      <c r="K22727">
        <v>207</v>
      </c>
      <c r="L22727">
        <v>5</v>
      </c>
      <c r="M22727">
        <v>999</v>
      </c>
      <c r="N22727">
        <v>0</v>
      </c>
      <c r="O22727" t="s">
        <v>41</v>
      </c>
      <c r="P22727">
        <v>1.4</v>
      </c>
      <c r="Q22727">
        <v>93.444000000000003</v>
      </c>
      <c r="R22727">
        <v>-36.1</v>
      </c>
      <c r="S22727">
        <v>4.9630000000000001</v>
      </c>
      <c r="T22727">
        <v>5228.1000000000004</v>
      </c>
      <c r="U22727" t="s">
        <v>37</v>
      </c>
    </row>
    <row r="22728" spans="1:21" x14ac:dyDescent="0.25">
      <c r="A22728">
        <v>30</v>
      </c>
      <c r="B22728" t="s">
        <v>51</v>
      </c>
      <c r="C22728" t="s">
        <v>52</v>
      </c>
      <c r="D22728" t="s">
        <v>49</v>
      </c>
      <c r="E22728" t="s">
        <v>37</v>
      </c>
      <c r="F22728" t="s">
        <v>42</v>
      </c>
      <c r="G22728" t="s">
        <v>37</v>
      </c>
      <c r="H22728" t="s">
        <v>68</v>
      </c>
      <c r="I22728" t="s">
        <v>69</v>
      </c>
      <c r="J22728" t="s">
        <v>62</v>
      </c>
      <c r="K22728">
        <v>129</v>
      </c>
      <c r="L22728">
        <v>3</v>
      </c>
      <c r="M22728">
        <v>999</v>
      </c>
      <c r="N22728">
        <v>0</v>
      </c>
      <c r="O22728" t="s">
        <v>41</v>
      </c>
      <c r="P22728">
        <v>1.4</v>
      </c>
      <c r="Q22728">
        <v>93.444000000000003</v>
      </c>
      <c r="R22728">
        <v>-36.1</v>
      </c>
      <c r="S22728">
        <v>4.9640000000000004</v>
      </c>
      <c r="T22728">
        <v>5228.1000000000004</v>
      </c>
      <c r="U22728" t="s">
        <v>37</v>
      </c>
    </row>
    <row r="22729" spans="1:21" x14ac:dyDescent="0.25">
      <c r="A22729">
        <v>30</v>
      </c>
      <c r="B22729" t="s">
        <v>51</v>
      </c>
      <c r="C22729" t="s">
        <v>52</v>
      </c>
      <c r="D22729" t="s">
        <v>49</v>
      </c>
      <c r="E22729" t="s">
        <v>37</v>
      </c>
      <c r="F22729" t="s">
        <v>37</v>
      </c>
      <c r="G22729" t="s">
        <v>37</v>
      </c>
      <c r="H22729" t="s">
        <v>68</v>
      </c>
      <c r="I22729" t="s">
        <v>69</v>
      </c>
      <c r="J22729" t="s">
        <v>62</v>
      </c>
      <c r="K22729">
        <v>80</v>
      </c>
      <c r="L22729">
        <v>4</v>
      </c>
      <c r="M22729">
        <v>999</v>
      </c>
      <c r="N22729">
        <v>0</v>
      </c>
      <c r="O22729" t="s">
        <v>41</v>
      </c>
      <c r="P22729">
        <v>1.4</v>
      </c>
      <c r="Q22729">
        <v>93.444000000000003</v>
      </c>
      <c r="R22729">
        <v>-36.1</v>
      </c>
      <c r="S22729">
        <v>4.9640000000000004</v>
      </c>
      <c r="T22729">
        <v>5228.1000000000004</v>
      </c>
      <c r="U22729" t="s">
        <v>37</v>
      </c>
    </row>
    <row r="22730" spans="1:21" x14ac:dyDescent="0.25">
      <c r="A22730">
        <v>30</v>
      </c>
      <c r="B22730" t="s">
        <v>51</v>
      </c>
      <c r="C22730" t="s">
        <v>52</v>
      </c>
      <c r="D22730" t="s">
        <v>49</v>
      </c>
      <c r="E22730" t="s">
        <v>37</v>
      </c>
      <c r="F22730" t="s">
        <v>37</v>
      </c>
      <c r="G22730" t="s">
        <v>37</v>
      </c>
      <c r="H22730" t="s">
        <v>68</v>
      </c>
      <c r="I22730" t="s">
        <v>69</v>
      </c>
      <c r="J22730" t="s">
        <v>62</v>
      </c>
      <c r="K22730">
        <v>387</v>
      </c>
      <c r="L22730">
        <v>6</v>
      </c>
      <c r="M22730">
        <v>999</v>
      </c>
      <c r="N22730">
        <v>0</v>
      </c>
      <c r="O22730" t="s">
        <v>41</v>
      </c>
      <c r="P22730">
        <v>1.4</v>
      </c>
      <c r="Q22730">
        <v>93.444000000000003</v>
      </c>
      <c r="R22730">
        <v>-36.1</v>
      </c>
      <c r="S22730">
        <v>4.9640000000000004</v>
      </c>
      <c r="T22730">
        <v>5228.1000000000004</v>
      </c>
      <c r="U22730" t="s">
        <v>37</v>
      </c>
    </row>
    <row r="22731" spans="1:21" x14ac:dyDescent="0.25">
      <c r="A22731">
        <v>30</v>
      </c>
      <c r="B22731" t="s">
        <v>51</v>
      </c>
      <c r="C22731" t="s">
        <v>52</v>
      </c>
      <c r="D22731" t="s">
        <v>49</v>
      </c>
      <c r="E22731" t="s">
        <v>37</v>
      </c>
      <c r="F22731" t="s">
        <v>42</v>
      </c>
      <c r="G22731" t="s">
        <v>37</v>
      </c>
      <c r="H22731" t="s">
        <v>68</v>
      </c>
      <c r="I22731" t="s">
        <v>69</v>
      </c>
      <c r="J22731" t="s">
        <v>62</v>
      </c>
      <c r="K22731">
        <v>214</v>
      </c>
      <c r="L22731">
        <v>5</v>
      </c>
      <c r="M22731">
        <v>999</v>
      </c>
      <c r="N22731">
        <v>0</v>
      </c>
      <c r="O22731" t="s">
        <v>41</v>
      </c>
      <c r="P22731">
        <v>1.4</v>
      </c>
      <c r="Q22731">
        <v>93.444000000000003</v>
      </c>
      <c r="R22731">
        <v>-36.1</v>
      </c>
      <c r="S22731">
        <v>4.9640000000000004</v>
      </c>
      <c r="T22731">
        <v>5228.1000000000004</v>
      </c>
      <c r="U22731" t="s">
        <v>37</v>
      </c>
    </row>
    <row r="22732" spans="1:21" x14ac:dyDescent="0.25">
      <c r="A22732">
        <v>30</v>
      </c>
      <c r="B22732" t="s">
        <v>51</v>
      </c>
      <c r="C22732" t="s">
        <v>52</v>
      </c>
      <c r="D22732" t="s">
        <v>49</v>
      </c>
      <c r="E22732" t="s">
        <v>37</v>
      </c>
      <c r="F22732" t="s">
        <v>37</v>
      </c>
      <c r="G22732" t="s">
        <v>42</v>
      </c>
      <c r="H22732" t="s">
        <v>68</v>
      </c>
      <c r="I22732" t="s">
        <v>69</v>
      </c>
      <c r="J22732" t="s">
        <v>62</v>
      </c>
      <c r="K22732">
        <v>443</v>
      </c>
      <c r="L22732">
        <v>3</v>
      </c>
      <c r="M22732">
        <v>999</v>
      </c>
      <c r="N22732">
        <v>0</v>
      </c>
      <c r="O22732" t="s">
        <v>41</v>
      </c>
      <c r="P22732">
        <v>1.4</v>
      </c>
      <c r="Q22732">
        <v>93.444000000000003</v>
      </c>
      <c r="R22732">
        <v>-36.1</v>
      </c>
      <c r="S22732">
        <v>4.9640000000000004</v>
      </c>
      <c r="T22732">
        <v>5228.1000000000004</v>
      </c>
      <c r="U22732" t="s">
        <v>37</v>
      </c>
    </row>
    <row r="22733" spans="1:21" x14ac:dyDescent="0.25">
      <c r="A22733">
        <v>30</v>
      </c>
      <c r="B22733" t="s">
        <v>51</v>
      </c>
      <c r="C22733" t="s">
        <v>52</v>
      </c>
      <c r="D22733" t="s">
        <v>49</v>
      </c>
      <c r="E22733" t="s">
        <v>45</v>
      </c>
      <c r="F22733" t="s">
        <v>42</v>
      </c>
      <c r="G22733" t="s">
        <v>37</v>
      </c>
      <c r="H22733" t="s">
        <v>68</v>
      </c>
      <c r="I22733" t="s">
        <v>69</v>
      </c>
      <c r="J22733" t="s">
        <v>62</v>
      </c>
      <c r="K22733">
        <v>46</v>
      </c>
      <c r="L22733">
        <v>9</v>
      </c>
      <c r="M22733">
        <v>999</v>
      </c>
      <c r="N22733">
        <v>0</v>
      </c>
      <c r="O22733" t="s">
        <v>41</v>
      </c>
      <c r="P22733">
        <v>1.4</v>
      </c>
      <c r="Q22733">
        <v>93.444000000000003</v>
      </c>
      <c r="R22733">
        <v>-36.1</v>
      </c>
      <c r="S22733">
        <v>4.9640000000000004</v>
      </c>
      <c r="T22733">
        <v>5228.1000000000004</v>
      </c>
      <c r="U22733" t="s">
        <v>37</v>
      </c>
    </row>
    <row r="22734" spans="1:21" x14ac:dyDescent="0.25">
      <c r="A22734">
        <v>30</v>
      </c>
      <c r="B22734" t="s">
        <v>51</v>
      </c>
      <c r="C22734" t="s">
        <v>52</v>
      </c>
      <c r="D22734" t="s">
        <v>49</v>
      </c>
      <c r="E22734" t="s">
        <v>37</v>
      </c>
      <c r="F22734" t="s">
        <v>42</v>
      </c>
      <c r="G22734" t="s">
        <v>37</v>
      </c>
      <c r="H22734" t="s">
        <v>68</v>
      </c>
      <c r="I22734" t="s">
        <v>69</v>
      </c>
      <c r="J22734" t="s">
        <v>62</v>
      </c>
      <c r="K22734">
        <v>225</v>
      </c>
      <c r="L22734">
        <v>4</v>
      </c>
      <c r="M22734">
        <v>999</v>
      </c>
      <c r="N22734">
        <v>0</v>
      </c>
      <c r="O22734" t="s">
        <v>41</v>
      </c>
      <c r="P22734">
        <v>1.4</v>
      </c>
      <c r="Q22734">
        <v>93.444000000000003</v>
      </c>
      <c r="R22734">
        <v>-36.1</v>
      </c>
      <c r="S22734">
        <v>4.9640000000000004</v>
      </c>
      <c r="T22734">
        <v>5228.1000000000004</v>
      </c>
      <c r="U22734" t="s">
        <v>37</v>
      </c>
    </row>
    <row r="22735" spans="1:21" x14ac:dyDescent="0.25">
      <c r="A22735">
        <v>30</v>
      </c>
      <c r="B22735" t="s">
        <v>51</v>
      </c>
      <c r="C22735" t="s">
        <v>52</v>
      </c>
      <c r="D22735" t="s">
        <v>49</v>
      </c>
      <c r="E22735" t="s">
        <v>37</v>
      </c>
      <c r="F22735" t="s">
        <v>37</v>
      </c>
      <c r="G22735" t="s">
        <v>37</v>
      </c>
      <c r="H22735" t="s">
        <v>68</v>
      </c>
      <c r="I22735" t="s">
        <v>69</v>
      </c>
      <c r="J22735" t="s">
        <v>63</v>
      </c>
      <c r="K22735">
        <v>65</v>
      </c>
      <c r="L22735">
        <v>1</v>
      </c>
      <c r="M22735">
        <v>999</v>
      </c>
      <c r="N22735">
        <v>0</v>
      </c>
      <c r="O22735" t="s">
        <v>41</v>
      </c>
      <c r="P22735">
        <v>1.4</v>
      </c>
      <c r="Q22735">
        <v>93.444000000000003</v>
      </c>
      <c r="R22735">
        <v>-36.1</v>
      </c>
      <c r="S22735">
        <v>4.9630000000000001</v>
      </c>
      <c r="T22735">
        <v>5228.1000000000004</v>
      </c>
      <c r="U22735" t="s">
        <v>37</v>
      </c>
    </row>
    <row r="22736" spans="1:21" x14ac:dyDescent="0.25">
      <c r="A22736">
        <v>30</v>
      </c>
      <c r="B22736" t="s">
        <v>51</v>
      </c>
      <c r="C22736" t="s">
        <v>52</v>
      </c>
      <c r="D22736" t="s">
        <v>49</v>
      </c>
      <c r="E22736" t="s">
        <v>37</v>
      </c>
      <c r="F22736" t="s">
        <v>42</v>
      </c>
      <c r="G22736" t="s">
        <v>37</v>
      </c>
      <c r="H22736" t="s">
        <v>68</v>
      </c>
      <c r="I22736" t="s">
        <v>69</v>
      </c>
      <c r="J22736" t="s">
        <v>63</v>
      </c>
      <c r="K22736">
        <v>76</v>
      </c>
      <c r="L22736">
        <v>1</v>
      </c>
      <c r="M22736">
        <v>999</v>
      </c>
      <c r="N22736">
        <v>0</v>
      </c>
      <c r="O22736" t="s">
        <v>41</v>
      </c>
      <c r="P22736">
        <v>1.4</v>
      </c>
      <c r="Q22736">
        <v>93.444000000000003</v>
      </c>
      <c r="R22736">
        <v>-36.1</v>
      </c>
      <c r="S22736">
        <v>4.9630000000000001</v>
      </c>
      <c r="T22736">
        <v>5228.1000000000004</v>
      </c>
      <c r="U22736" t="s">
        <v>37</v>
      </c>
    </row>
    <row r="22737" spans="1:21" x14ac:dyDescent="0.25">
      <c r="A22737">
        <v>30</v>
      </c>
      <c r="B22737" t="s">
        <v>51</v>
      </c>
      <c r="C22737" t="s">
        <v>52</v>
      </c>
      <c r="D22737" t="s">
        <v>49</v>
      </c>
      <c r="E22737" t="s">
        <v>37</v>
      </c>
      <c r="F22737" t="s">
        <v>42</v>
      </c>
      <c r="G22737" t="s">
        <v>37</v>
      </c>
      <c r="H22737" t="s">
        <v>68</v>
      </c>
      <c r="I22737" t="s">
        <v>69</v>
      </c>
      <c r="J22737" t="s">
        <v>63</v>
      </c>
      <c r="K22737">
        <v>121</v>
      </c>
      <c r="L22737">
        <v>1</v>
      </c>
      <c r="M22737">
        <v>999</v>
      </c>
      <c r="N22737">
        <v>0</v>
      </c>
      <c r="O22737" t="s">
        <v>41</v>
      </c>
      <c r="P22737">
        <v>1.4</v>
      </c>
      <c r="Q22737">
        <v>93.444000000000003</v>
      </c>
      <c r="R22737">
        <v>-36.1</v>
      </c>
      <c r="S22737">
        <v>4.9630000000000001</v>
      </c>
      <c r="T22737">
        <v>5228.1000000000004</v>
      </c>
      <c r="U22737" t="s">
        <v>37</v>
      </c>
    </row>
    <row r="22738" spans="1:21" x14ac:dyDescent="0.25">
      <c r="A22738">
        <v>30</v>
      </c>
      <c r="B22738" t="s">
        <v>51</v>
      </c>
      <c r="C22738" t="s">
        <v>52</v>
      </c>
      <c r="D22738" t="s">
        <v>49</v>
      </c>
      <c r="E22738" t="s">
        <v>37</v>
      </c>
      <c r="F22738" t="s">
        <v>42</v>
      </c>
      <c r="G22738" t="s">
        <v>37</v>
      </c>
      <c r="H22738" t="s">
        <v>68</v>
      </c>
      <c r="I22738" t="s">
        <v>69</v>
      </c>
      <c r="J22738" t="s">
        <v>63</v>
      </c>
      <c r="K22738">
        <v>151</v>
      </c>
      <c r="L22738">
        <v>1</v>
      </c>
      <c r="M22738">
        <v>999</v>
      </c>
      <c r="N22738">
        <v>0</v>
      </c>
      <c r="O22738" t="s">
        <v>41</v>
      </c>
      <c r="P22738">
        <v>1.4</v>
      </c>
      <c r="Q22738">
        <v>93.444000000000003</v>
      </c>
      <c r="R22738">
        <v>-36.1</v>
      </c>
      <c r="S22738">
        <v>4.9630000000000001</v>
      </c>
      <c r="T22738">
        <v>5228.1000000000004</v>
      </c>
      <c r="U22738" t="s">
        <v>37</v>
      </c>
    </row>
    <row r="22739" spans="1:21" x14ac:dyDescent="0.25">
      <c r="A22739">
        <v>30</v>
      </c>
      <c r="B22739" t="s">
        <v>51</v>
      </c>
      <c r="C22739" t="s">
        <v>52</v>
      </c>
      <c r="D22739" t="s">
        <v>49</v>
      </c>
      <c r="E22739" t="s">
        <v>37</v>
      </c>
      <c r="F22739" t="s">
        <v>37</v>
      </c>
      <c r="G22739" t="s">
        <v>37</v>
      </c>
      <c r="H22739" t="s">
        <v>68</v>
      </c>
      <c r="I22739" t="s">
        <v>69</v>
      </c>
      <c r="J22739" t="s">
        <v>63</v>
      </c>
      <c r="K22739">
        <v>656</v>
      </c>
      <c r="L22739">
        <v>1</v>
      </c>
      <c r="M22739">
        <v>999</v>
      </c>
      <c r="N22739">
        <v>0</v>
      </c>
      <c r="O22739" t="s">
        <v>41</v>
      </c>
      <c r="P22739">
        <v>1.4</v>
      </c>
      <c r="Q22739">
        <v>93.444000000000003</v>
      </c>
      <c r="R22739">
        <v>-36.1</v>
      </c>
      <c r="S22739">
        <v>4.9630000000000001</v>
      </c>
      <c r="T22739">
        <v>5228.1000000000004</v>
      </c>
      <c r="U22739" t="s">
        <v>37</v>
      </c>
    </row>
    <row r="22740" spans="1:21" x14ac:dyDescent="0.25">
      <c r="A22740">
        <v>30</v>
      </c>
      <c r="B22740" t="s">
        <v>51</v>
      </c>
      <c r="C22740" t="s">
        <v>35</v>
      </c>
      <c r="D22740" t="s">
        <v>49</v>
      </c>
      <c r="E22740" t="s">
        <v>37</v>
      </c>
      <c r="F22740" t="s">
        <v>42</v>
      </c>
      <c r="G22740" t="s">
        <v>37</v>
      </c>
      <c r="H22740" t="s">
        <v>68</v>
      </c>
      <c r="I22740" t="s">
        <v>69</v>
      </c>
      <c r="J22740" t="s">
        <v>63</v>
      </c>
      <c r="K22740">
        <v>169</v>
      </c>
      <c r="L22740">
        <v>4</v>
      </c>
      <c r="M22740">
        <v>999</v>
      </c>
      <c r="N22740">
        <v>0</v>
      </c>
      <c r="O22740" t="s">
        <v>41</v>
      </c>
      <c r="P22740">
        <v>1.4</v>
      </c>
      <c r="Q22740">
        <v>93.444000000000003</v>
      </c>
      <c r="R22740">
        <v>-36.1</v>
      </c>
      <c r="S22740">
        <v>4.9630000000000001</v>
      </c>
      <c r="T22740">
        <v>5228.1000000000004</v>
      </c>
      <c r="U22740" t="s">
        <v>37</v>
      </c>
    </row>
    <row r="22741" spans="1:21" x14ac:dyDescent="0.25">
      <c r="A22741">
        <v>30</v>
      </c>
      <c r="B22741" t="s">
        <v>51</v>
      </c>
      <c r="C22741" t="s">
        <v>52</v>
      </c>
      <c r="D22741" t="s">
        <v>49</v>
      </c>
      <c r="E22741" t="s">
        <v>37</v>
      </c>
      <c r="F22741" t="s">
        <v>37</v>
      </c>
      <c r="G22741" t="s">
        <v>37</v>
      </c>
      <c r="H22741" t="s">
        <v>68</v>
      </c>
      <c r="I22741" t="s">
        <v>69</v>
      </c>
      <c r="J22741" t="s">
        <v>64</v>
      </c>
      <c r="K22741">
        <v>73</v>
      </c>
      <c r="L22741">
        <v>2</v>
      </c>
      <c r="M22741">
        <v>999</v>
      </c>
      <c r="N22741">
        <v>0</v>
      </c>
      <c r="O22741" t="s">
        <v>41</v>
      </c>
      <c r="P22741">
        <v>1.4</v>
      </c>
      <c r="Q22741">
        <v>93.444000000000003</v>
      </c>
      <c r="R22741">
        <v>-36.1</v>
      </c>
      <c r="S22741">
        <v>4.9640000000000004</v>
      </c>
      <c r="T22741">
        <v>5228.1000000000004</v>
      </c>
      <c r="U22741" t="s">
        <v>37</v>
      </c>
    </row>
    <row r="22742" spans="1:21" x14ac:dyDescent="0.25">
      <c r="A22742">
        <v>30</v>
      </c>
      <c r="B22742" t="s">
        <v>51</v>
      </c>
      <c r="C22742" t="s">
        <v>52</v>
      </c>
      <c r="D22742" t="s">
        <v>49</v>
      </c>
      <c r="E22742" t="s">
        <v>37</v>
      </c>
      <c r="F22742" t="s">
        <v>42</v>
      </c>
      <c r="G22742" t="s">
        <v>37</v>
      </c>
      <c r="H22742" t="s">
        <v>68</v>
      </c>
      <c r="I22742" t="s">
        <v>69</v>
      </c>
      <c r="J22742" t="s">
        <v>64</v>
      </c>
      <c r="K22742">
        <v>358</v>
      </c>
      <c r="L22742">
        <v>2</v>
      </c>
      <c r="M22742">
        <v>999</v>
      </c>
      <c r="N22742">
        <v>0</v>
      </c>
      <c r="O22742" t="s">
        <v>41</v>
      </c>
      <c r="P22742">
        <v>1.4</v>
      </c>
      <c r="Q22742">
        <v>93.444000000000003</v>
      </c>
      <c r="R22742">
        <v>-36.1</v>
      </c>
      <c r="S22742">
        <v>4.9640000000000004</v>
      </c>
      <c r="T22742">
        <v>5228.1000000000004</v>
      </c>
      <c r="U22742" t="s">
        <v>37</v>
      </c>
    </row>
    <row r="22743" spans="1:21" x14ac:dyDescent="0.25">
      <c r="A22743">
        <v>30</v>
      </c>
      <c r="B22743" t="s">
        <v>51</v>
      </c>
      <c r="C22743" t="s">
        <v>52</v>
      </c>
      <c r="D22743" t="s">
        <v>49</v>
      </c>
      <c r="E22743" t="s">
        <v>37</v>
      </c>
      <c r="F22743" t="s">
        <v>42</v>
      </c>
      <c r="G22743" t="s">
        <v>37</v>
      </c>
      <c r="H22743" t="s">
        <v>68</v>
      </c>
      <c r="I22743" t="s">
        <v>69</v>
      </c>
      <c r="J22743" t="s">
        <v>64</v>
      </c>
      <c r="K22743">
        <v>55</v>
      </c>
      <c r="L22743">
        <v>4</v>
      </c>
      <c r="M22743">
        <v>999</v>
      </c>
      <c r="N22743">
        <v>0</v>
      </c>
      <c r="O22743" t="s">
        <v>41</v>
      </c>
      <c r="P22743">
        <v>1.4</v>
      </c>
      <c r="Q22743">
        <v>93.444000000000003</v>
      </c>
      <c r="R22743">
        <v>-36.1</v>
      </c>
      <c r="S22743">
        <v>4.9640000000000004</v>
      </c>
      <c r="T22743">
        <v>5228.1000000000004</v>
      </c>
      <c r="U22743" t="s">
        <v>37</v>
      </c>
    </row>
    <row r="22744" spans="1:21" x14ac:dyDescent="0.25">
      <c r="A22744">
        <v>30</v>
      </c>
      <c r="B22744" t="s">
        <v>51</v>
      </c>
      <c r="C22744" t="s">
        <v>52</v>
      </c>
      <c r="D22744" t="s">
        <v>49</v>
      </c>
      <c r="E22744" t="s">
        <v>37</v>
      </c>
      <c r="F22744" t="s">
        <v>42</v>
      </c>
      <c r="G22744" t="s">
        <v>42</v>
      </c>
      <c r="H22744" t="s">
        <v>68</v>
      </c>
      <c r="I22744" t="s">
        <v>69</v>
      </c>
      <c r="J22744" t="s">
        <v>64</v>
      </c>
      <c r="K22744">
        <v>22</v>
      </c>
      <c r="L22744">
        <v>13</v>
      </c>
      <c r="M22744">
        <v>999</v>
      </c>
      <c r="N22744">
        <v>0</v>
      </c>
      <c r="O22744" t="s">
        <v>41</v>
      </c>
      <c r="P22744">
        <v>1.4</v>
      </c>
      <c r="Q22744">
        <v>93.444000000000003</v>
      </c>
      <c r="R22744">
        <v>-36.1</v>
      </c>
      <c r="S22744">
        <v>4.9640000000000004</v>
      </c>
      <c r="T22744">
        <v>5228.1000000000004</v>
      </c>
      <c r="U22744" t="s">
        <v>37</v>
      </c>
    </row>
    <row r="22745" spans="1:21" x14ac:dyDescent="0.25">
      <c r="A22745">
        <v>30</v>
      </c>
      <c r="B22745" t="s">
        <v>58</v>
      </c>
      <c r="C22745" t="s">
        <v>35</v>
      </c>
      <c r="D22745" t="s">
        <v>49</v>
      </c>
      <c r="E22745" t="s">
        <v>37</v>
      </c>
      <c r="F22745" t="s">
        <v>37</v>
      </c>
      <c r="G22745" t="s">
        <v>37</v>
      </c>
      <c r="H22745" t="s">
        <v>68</v>
      </c>
      <c r="I22745" t="s">
        <v>69</v>
      </c>
      <c r="J22745" t="s">
        <v>64</v>
      </c>
      <c r="K22745">
        <v>132</v>
      </c>
      <c r="L22745">
        <v>1</v>
      </c>
      <c r="M22745">
        <v>999</v>
      </c>
      <c r="N22745">
        <v>0</v>
      </c>
      <c r="O22745" t="s">
        <v>41</v>
      </c>
      <c r="P22745">
        <v>1.4</v>
      </c>
      <c r="Q22745">
        <v>93.444000000000003</v>
      </c>
      <c r="R22745">
        <v>-36.1</v>
      </c>
      <c r="S22745">
        <v>4.9640000000000004</v>
      </c>
      <c r="T22745">
        <v>5228.1000000000004</v>
      </c>
      <c r="U22745" t="s">
        <v>37</v>
      </c>
    </row>
    <row r="22746" spans="1:21" x14ac:dyDescent="0.25">
      <c r="A22746">
        <v>30</v>
      </c>
      <c r="B22746" t="s">
        <v>51</v>
      </c>
      <c r="C22746" t="s">
        <v>52</v>
      </c>
      <c r="D22746" t="s">
        <v>49</v>
      </c>
      <c r="E22746" t="s">
        <v>37</v>
      </c>
      <c r="F22746" t="s">
        <v>37</v>
      </c>
      <c r="G22746" t="s">
        <v>37</v>
      </c>
      <c r="H22746" t="s">
        <v>68</v>
      </c>
      <c r="I22746" t="s">
        <v>69</v>
      </c>
      <c r="J22746" t="s">
        <v>40</v>
      </c>
      <c r="K22746">
        <v>48</v>
      </c>
      <c r="L22746">
        <v>3</v>
      </c>
      <c r="M22746">
        <v>999</v>
      </c>
      <c r="N22746">
        <v>0</v>
      </c>
      <c r="O22746" t="s">
        <v>41</v>
      </c>
      <c r="P22746">
        <v>1.4</v>
      </c>
      <c r="Q22746">
        <v>93.444000000000003</v>
      </c>
      <c r="R22746">
        <v>-36.1</v>
      </c>
      <c r="S22746">
        <v>4.9649999999999999</v>
      </c>
      <c r="T22746">
        <v>5228.1000000000004</v>
      </c>
      <c r="U22746" t="s">
        <v>37</v>
      </c>
    </row>
    <row r="22747" spans="1:21" x14ac:dyDescent="0.25">
      <c r="A22747">
        <v>30</v>
      </c>
      <c r="B22747" t="s">
        <v>51</v>
      </c>
      <c r="C22747" t="s">
        <v>35</v>
      </c>
      <c r="D22747" t="s">
        <v>49</v>
      </c>
      <c r="E22747" t="s">
        <v>37</v>
      </c>
      <c r="F22747" t="s">
        <v>37</v>
      </c>
      <c r="G22747" t="s">
        <v>37</v>
      </c>
      <c r="H22747" t="s">
        <v>68</v>
      </c>
      <c r="I22747" t="s">
        <v>69</v>
      </c>
      <c r="J22747" t="s">
        <v>61</v>
      </c>
      <c r="K22747">
        <v>392</v>
      </c>
      <c r="L22747">
        <v>1</v>
      </c>
      <c r="M22747">
        <v>999</v>
      </c>
      <c r="N22747">
        <v>0</v>
      </c>
      <c r="O22747" t="s">
        <v>41</v>
      </c>
      <c r="P22747">
        <v>1.4</v>
      </c>
      <c r="Q22747">
        <v>93.444000000000003</v>
      </c>
      <c r="R22747">
        <v>-36.1</v>
      </c>
      <c r="S22747">
        <v>4.9649999999999999</v>
      </c>
      <c r="T22747">
        <v>5228.1000000000004</v>
      </c>
      <c r="U22747" t="s">
        <v>37</v>
      </c>
    </row>
    <row r="22748" spans="1:21" x14ac:dyDescent="0.25">
      <c r="A22748">
        <v>30</v>
      </c>
      <c r="B22748" t="s">
        <v>51</v>
      </c>
      <c r="C22748" t="s">
        <v>53</v>
      </c>
      <c r="D22748" t="s">
        <v>49</v>
      </c>
      <c r="E22748" t="s">
        <v>45</v>
      </c>
      <c r="F22748" t="s">
        <v>42</v>
      </c>
      <c r="G22748" t="s">
        <v>37</v>
      </c>
      <c r="H22748" t="s">
        <v>68</v>
      </c>
      <c r="I22748" t="s">
        <v>69</v>
      </c>
      <c r="J22748" t="s">
        <v>61</v>
      </c>
      <c r="K22748">
        <v>210</v>
      </c>
      <c r="L22748">
        <v>3</v>
      </c>
      <c r="M22748">
        <v>999</v>
      </c>
      <c r="N22748">
        <v>0</v>
      </c>
      <c r="O22748" t="s">
        <v>41</v>
      </c>
      <c r="P22748">
        <v>1.4</v>
      </c>
      <c r="Q22748">
        <v>93.444000000000003</v>
      </c>
      <c r="R22748">
        <v>-36.1</v>
      </c>
      <c r="S22748">
        <v>4.9649999999999999</v>
      </c>
      <c r="T22748">
        <v>5228.1000000000004</v>
      </c>
      <c r="U22748" t="s">
        <v>37</v>
      </c>
    </row>
    <row r="22749" spans="1:21" x14ac:dyDescent="0.25">
      <c r="A22749">
        <v>30</v>
      </c>
      <c r="B22749" t="s">
        <v>51</v>
      </c>
      <c r="C22749" t="s">
        <v>52</v>
      </c>
      <c r="D22749" t="s">
        <v>49</v>
      </c>
      <c r="E22749" t="s">
        <v>37</v>
      </c>
      <c r="F22749" t="s">
        <v>37</v>
      </c>
      <c r="G22749" t="s">
        <v>37</v>
      </c>
      <c r="H22749" t="s">
        <v>68</v>
      </c>
      <c r="I22749" t="s">
        <v>69</v>
      </c>
      <c r="J22749" t="s">
        <v>62</v>
      </c>
      <c r="K22749">
        <v>105</v>
      </c>
      <c r="L22749">
        <v>4</v>
      </c>
      <c r="M22749">
        <v>999</v>
      </c>
      <c r="N22749">
        <v>0</v>
      </c>
      <c r="O22749" t="s">
        <v>41</v>
      </c>
      <c r="P22749">
        <v>1.4</v>
      </c>
      <c r="Q22749">
        <v>93.444000000000003</v>
      </c>
      <c r="R22749">
        <v>-36.1</v>
      </c>
      <c r="S22749">
        <v>4.9640000000000004</v>
      </c>
      <c r="T22749">
        <v>5228.1000000000004</v>
      </c>
      <c r="U22749" t="s">
        <v>37</v>
      </c>
    </row>
    <row r="22750" spans="1:21" x14ac:dyDescent="0.25">
      <c r="A22750">
        <v>30</v>
      </c>
      <c r="B22750" t="s">
        <v>51</v>
      </c>
      <c r="C22750" t="s">
        <v>52</v>
      </c>
      <c r="D22750" t="s">
        <v>49</v>
      </c>
      <c r="E22750" t="s">
        <v>37</v>
      </c>
      <c r="F22750" t="s">
        <v>42</v>
      </c>
      <c r="G22750" t="s">
        <v>37</v>
      </c>
      <c r="H22750" t="s">
        <v>68</v>
      </c>
      <c r="I22750" t="s">
        <v>69</v>
      </c>
      <c r="J22750" t="s">
        <v>62</v>
      </c>
      <c r="K22750">
        <v>178</v>
      </c>
      <c r="L22750">
        <v>2</v>
      </c>
      <c r="M22750">
        <v>999</v>
      </c>
      <c r="N22750">
        <v>0</v>
      </c>
      <c r="O22750" t="s">
        <v>41</v>
      </c>
      <c r="P22750">
        <v>1.4</v>
      </c>
      <c r="Q22750">
        <v>93.444000000000003</v>
      </c>
      <c r="R22750">
        <v>-36.1</v>
      </c>
      <c r="S22750">
        <v>4.9640000000000004</v>
      </c>
      <c r="T22750">
        <v>5228.1000000000004</v>
      </c>
      <c r="U22750" t="s">
        <v>37</v>
      </c>
    </row>
    <row r="22751" spans="1:21" x14ac:dyDescent="0.25">
      <c r="A22751">
        <v>30</v>
      </c>
      <c r="B22751" t="s">
        <v>51</v>
      </c>
      <c r="C22751" t="s">
        <v>52</v>
      </c>
      <c r="D22751" t="s">
        <v>49</v>
      </c>
      <c r="E22751" t="s">
        <v>37</v>
      </c>
      <c r="F22751" t="s">
        <v>42</v>
      </c>
      <c r="G22751" t="s">
        <v>37</v>
      </c>
      <c r="H22751" t="s">
        <v>68</v>
      </c>
      <c r="I22751" t="s">
        <v>69</v>
      </c>
      <c r="J22751" t="s">
        <v>63</v>
      </c>
      <c r="K22751">
        <v>55</v>
      </c>
      <c r="L22751">
        <v>4</v>
      </c>
      <c r="M22751">
        <v>999</v>
      </c>
      <c r="N22751">
        <v>0</v>
      </c>
      <c r="O22751" t="s">
        <v>41</v>
      </c>
      <c r="P22751">
        <v>1.4</v>
      </c>
      <c r="Q22751">
        <v>93.444000000000003</v>
      </c>
      <c r="R22751">
        <v>-36.1</v>
      </c>
      <c r="S22751">
        <v>4.9619999999999997</v>
      </c>
      <c r="T22751">
        <v>5228.1000000000004</v>
      </c>
      <c r="U22751" t="s">
        <v>37</v>
      </c>
    </row>
    <row r="22752" spans="1:21" x14ac:dyDescent="0.25">
      <c r="A22752">
        <v>30</v>
      </c>
      <c r="B22752" t="s">
        <v>51</v>
      </c>
      <c r="C22752" t="s">
        <v>52</v>
      </c>
      <c r="D22752" t="s">
        <v>49</v>
      </c>
      <c r="E22752" t="s">
        <v>37</v>
      </c>
      <c r="F22752" t="s">
        <v>42</v>
      </c>
      <c r="G22752" t="s">
        <v>37</v>
      </c>
      <c r="H22752" t="s">
        <v>68</v>
      </c>
      <c r="I22752" t="s">
        <v>69</v>
      </c>
      <c r="J22752" t="s">
        <v>63</v>
      </c>
      <c r="K22752">
        <v>56</v>
      </c>
      <c r="L22752">
        <v>5</v>
      </c>
      <c r="M22752">
        <v>999</v>
      </c>
      <c r="N22752">
        <v>0</v>
      </c>
      <c r="O22752" t="s">
        <v>41</v>
      </c>
      <c r="P22752">
        <v>1.4</v>
      </c>
      <c r="Q22752">
        <v>93.444000000000003</v>
      </c>
      <c r="R22752">
        <v>-36.1</v>
      </c>
      <c r="S22752">
        <v>4.9619999999999997</v>
      </c>
      <c r="T22752">
        <v>5228.1000000000004</v>
      </c>
      <c r="U22752" t="s">
        <v>37</v>
      </c>
    </row>
    <row r="22753" spans="1:21" x14ac:dyDescent="0.25">
      <c r="A22753">
        <v>30</v>
      </c>
      <c r="B22753" t="s">
        <v>51</v>
      </c>
      <c r="C22753" t="s">
        <v>52</v>
      </c>
      <c r="D22753" t="s">
        <v>49</v>
      </c>
      <c r="E22753" t="s">
        <v>37</v>
      </c>
      <c r="F22753" t="s">
        <v>42</v>
      </c>
      <c r="G22753" t="s">
        <v>37</v>
      </c>
      <c r="H22753" t="s">
        <v>68</v>
      </c>
      <c r="I22753" t="s">
        <v>69</v>
      </c>
      <c r="J22753" t="s">
        <v>63</v>
      </c>
      <c r="K22753">
        <v>16</v>
      </c>
      <c r="L22753">
        <v>12</v>
      </c>
      <c r="M22753">
        <v>999</v>
      </c>
      <c r="N22753">
        <v>0</v>
      </c>
      <c r="O22753" t="s">
        <v>41</v>
      </c>
      <c r="P22753">
        <v>1.4</v>
      </c>
      <c r="Q22753">
        <v>93.444000000000003</v>
      </c>
      <c r="R22753">
        <v>-36.1</v>
      </c>
      <c r="S22753">
        <v>4.9619999999999997</v>
      </c>
      <c r="T22753">
        <v>5228.1000000000004</v>
      </c>
      <c r="U22753" t="s">
        <v>37</v>
      </c>
    </row>
    <row r="22754" spans="1:21" x14ac:dyDescent="0.25">
      <c r="A22754">
        <v>30</v>
      </c>
      <c r="B22754" t="s">
        <v>51</v>
      </c>
      <c r="C22754" t="s">
        <v>35</v>
      </c>
      <c r="D22754" t="s">
        <v>49</v>
      </c>
      <c r="E22754" t="s">
        <v>37</v>
      </c>
      <c r="F22754" t="s">
        <v>42</v>
      </c>
      <c r="G22754" t="s">
        <v>42</v>
      </c>
      <c r="H22754" t="s">
        <v>68</v>
      </c>
      <c r="I22754" t="s">
        <v>69</v>
      </c>
      <c r="J22754" t="s">
        <v>63</v>
      </c>
      <c r="K22754">
        <v>22</v>
      </c>
      <c r="L22754">
        <v>5</v>
      </c>
      <c r="M22754">
        <v>999</v>
      </c>
      <c r="N22754">
        <v>0</v>
      </c>
      <c r="O22754" t="s">
        <v>41</v>
      </c>
      <c r="P22754">
        <v>1.4</v>
      </c>
      <c r="Q22754">
        <v>93.444000000000003</v>
      </c>
      <c r="R22754">
        <v>-36.1</v>
      </c>
      <c r="S22754">
        <v>4.9619999999999997</v>
      </c>
      <c r="T22754">
        <v>5228.1000000000004</v>
      </c>
      <c r="U22754" t="s">
        <v>37</v>
      </c>
    </row>
    <row r="22755" spans="1:21" x14ac:dyDescent="0.25">
      <c r="A22755">
        <v>30</v>
      </c>
      <c r="B22755" t="s">
        <v>51</v>
      </c>
      <c r="C22755" t="s">
        <v>35</v>
      </c>
      <c r="D22755" t="s">
        <v>49</v>
      </c>
      <c r="E22755" t="s">
        <v>37</v>
      </c>
      <c r="F22755" t="s">
        <v>42</v>
      </c>
      <c r="G22755" t="s">
        <v>37</v>
      </c>
      <c r="H22755" t="s">
        <v>38</v>
      </c>
      <c r="I22755" t="s">
        <v>72</v>
      </c>
      <c r="J22755" t="s">
        <v>62</v>
      </c>
      <c r="K22755">
        <v>6</v>
      </c>
      <c r="L22755">
        <v>1</v>
      </c>
      <c r="M22755">
        <v>999</v>
      </c>
      <c r="N22755">
        <v>0</v>
      </c>
      <c r="O22755" t="s">
        <v>41</v>
      </c>
      <c r="P22755">
        <v>-0.1</v>
      </c>
      <c r="Q22755">
        <v>93.2</v>
      </c>
      <c r="R22755">
        <v>-42</v>
      </c>
      <c r="S22755">
        <v>4.6630000000000003</v>
      </c>
      <c r="T22755">
        <v>5195.8</v>
      </c>
      <c r="U22755" t="s">
        <v>37</v>
      </c>
    </row>
    <row r="22756" spans="1:21" x14ac:dyDescent="0.25">
      <c r="A22756">
        <v>30</v>
      </c>
      <c r="B22756" t="s">
        <v>51</v>
      </c>
      <c r="C22756" t="s">
        <v>35</v>
      </c>
      <c r="D22756" t="s">
        <v>49</v>
      </c>
      <c r="E22756" t="s">
        <v>37</v>
      </c>
      <c r="F22756" t="s">
        <v>42</v>
      </c>
      <c r="G22756" t="s">
        <v>37</v>
      </c>
      <c r="H22756" t="s">
        <v>68</v>
      </c>
      <c r="I22756" t="s">
        <v>72</v>
      </c>
      <c r="J22756" t="s">
        <v>61</v>
      </c>
      <c r="K22756">
        <v>613</v>
      </c>
      <c r="L22756">
        <v>1</v>
      </c>
      <c r="M22756">
        <v>999</v>
      </c>
      <c r="N22756">
        <v>0</v>
      </c>
      <c r="O22756" t="s">
        <v>41</v>
      </c>
      <c r="P22756">
        <v>-0.1</v>
      </c>
      <c r="Q22756">
        <v>93.2</v>
      </c>
      <c r="R22756">
        <v>-42</v>
      </c>
      <c r="S22756">
        <v>4.1529999999999996</v>
      </c>
      <c r="T22756">
        <v>5195.8</v>
      </c>
      <c r="U22756" t="s">
        <v>37</v>
      </c>
    </row>
    <row r="22757" spans="1:21" x14ac:dyDescent="0.25">
      <c r="A22757">
        <v>30</v>
      </c>
      <c r="B22757" t="s">
        <v>51</v>
      </c>
      <c r="C22757" t="s">
        <v>52</v>
      </c>
      <c r="D22757" t="s">
        <v>49</v>
      </c>
      <c r="E22757" t="s">
        <v>37</v>
      </c>
      <c r="F22757" t="s">
        <v>42</v>
      </c>
      <c r="G22757" t="s">
        <v>42</v>
      </c>
      <c r="H22757" t="s">
        <v>68</v>
      </c>
      <c r="I22757" t="s">
        <v>72</v>
      </c>
      <c r="J22757" t="s">
        <v>61</v>
      </c>
      <c r="K22757">
        <v>69</v>
      </c>
      <c r="L22757">
        <v>2</v>
      </c>
      <c r="M22757">
        <v>999</v>
      </c>
      <c r="N22757">
        <v>0</v>
      </c>
      <c r="O22757" t="s">
        <v>41</v>
      </c>
      <c r="P22757">
        <v>-0.1</v>
      </c>
      <c r="Q22757">
        <v>93.2</v>
      </c>
      <c r="R22757">
        <v>-42</v>
      </c>
      <c r="S22757">
        <v>4.1529999999999996</v>
      </c>
      <c r="T22757">
        <v>5195.8</v>
      </c>
      <c r="U22757" t="s">
        <v>37</v>
      </c>
    </row>
    <row r="22758" spans="1:21" x14ac:dyDescent="0.25">
      <c r="A22758">
        <v>30</v>
      </c>
      <c r="B22758" t="s">
        <v>58</v>
      </c>
      <c r="C22758" t="s">
        <v>35</v>
      </c>
      <c r="D22758" t="s">
        <v>49</v>
      </c>
      <c r="E22758" t="s">
        <v>45</v>
      </c>
      <c r="F22758" t="s">
        <v>42</v>
      </c>
      <c r="G22758" t="s">
        <v>37</v>
      </c>
      <c r="H22758" t="s">
        <v>68</v>
      </c>
      <c r="I22758" t="s">
        <v>72</v>
      </c>
      <c r="J22758" t="s">
        <v>61</v>
      </c>
      <c r="K22758">
        <v>273</v>
      </c>
      <c r="L22758">
        <v>2</v>
      </c>
      <c r="M22758">
        <v>999</v>
      </c>
      <c r="N22758">
        <v>0</v>
      </c>
      <c r="O22758" t="s">
        <v>41</v>
      </c>
      <c r="P22758">
        <v>-0.1</v>
      </c>
      <c r="Q22758">
        <v>93.2</v>
      </c>
      <c r="R22758">
        <v>-42</v>
      </c>
      <c r="S22758">
        <v>4.1529999999999996</v>
      </c>
      <c r="T22758">
        <v>5195.8</v>
      </c>
      <c r="U22758" t="s">
        <v>37</v>
      </c>
    </row>
    <row r="22759" spans="1:21" x14ac:dyDescent="0.25">
      <c r="A22759">
        <v>30</v>
      </c>
      <c r="B22759" t="s">
        <v>51</v>
      </c>
      <c r="C22759" t="s">
        <v>35</v>
      </c>
      <c r="D22759" t="s">
        <v>49</v>
      </c>
      <c r="E22759" t="s">
        <v>37</v>
      </c>
      <c r="F22759" t="s">
        <v>37</v>
      </c>
      <c r="G22759" t="s">
        <v>37</v>
      </c>
      <c r="H22759" t="s">
        <v>68</v>
      </c>
      <c r="I22759" t="s">
        <v>72</v>
      </c>
      <c r="J22759" t="s">
        <v>61</v>
      </c>
      <c r="K22759">
        <v>679</v>
      </c>
      <c r="L22759">
        <v>1</v>
      </c>
      <c r="M22759">
        <v>999</v>
      </c>
      <c r="N22759">
        <v>0</v>
      </c>
      <c r="O22759" t="s">
        <v>41</v>
      </c>
      <c r="P22759">
        <v>-0.1</v>
      </c>
      <c r="Q22759">
        <v>93.2</v>
      </c>
      <c r="R22759">
        <v>-42</v>
      </c>
      <c r="S22759">
        <v>4.1529999999999996</v>
      </c>
      <c r="T22759">
        <v>5195.8</v>
      </c>
      <c r="U22759" t="s">
        <v>37</v>
      </c>
    </row>
    <row r="22760" spans="1:21" x14ac:dyDescent="0.25">
      <c r="A22760">
        <v>30</v>
      </c>
      <c r="B22760" t="s">
        <v>51</v>
      </c>
      <c r="C22760" t="s">
        <v>35</v>
      </c>
      <c r="D22760" t="s">
        <v>49</v>
      </c>
      <c r="E22760" t="s">
        <v>45</v>
      </c>
      <c r="F22760" t="s">
        <v>42</v>
      </c>
      <c r="G22760" t="s">
        <v>37</v>
      </c>
      <c r="H22760" t="s">
        <v>68</v>
      </c>
      <c r="I22760" t="s">
        <v>72</v>
      </c>
      <c r="J22760" t="s">
        <v>62</v>
      </c>
      <c r="K22760">
        <v>242</v>
      </c>
      <c r="L22760">
        <v>1</v>
      </c>
      <c r="M22760">
        <v>999</v>
      </c>
      <c r="N22760">
        <v>0</v>
      </c>
      <c r="O22760" t="s">
        <v>41</v>
      </c>
      <c r="P22760">
        <v>-0.1</v>
      </c>
      <c r="Q22760">
        <v>93.2</v>
      </c>
      <c r="R22760">
        <v>-42</v>
      </c>
      <c r="S22760">
        <v>4.12</v>
      </c>
      <c r="T22760">
        <v>5195.8</v>
      </c>
      <c r="U22760" t="s">
        <v>37</v>
      </c>
    </row>
    <row r="22761" spans="1:21" x14ac:dyDescent="0.25">
      <c r="A22761">
        <v>30</v>
      </c>
      <c r="B22761" t="s">
        <v>43</v>
      </c>
      <c r="C22761" t="s">
        <v>35</v>
      </c>
      <c r="D22761" t="s">
        <v>49</v>
      </c>
      <c r="E22761" t="s">
        <v>37</v>
      </c>
      <c r="F22761" t="s">
        <v>37</v>
      </c>
      <c r="G22761" t="s">
        <v>37</v>
      </c>
      <c r="H22761" t="s">
        <v>68</v>
      </c>
      <c r="I22761" t="s">
        <v>72</v>
      </c>
      <c r="J22761" t="s">
        <v>62</v>
      </c>
      <c r="K22761">
        <v>84</v>
      </c>
      <c r="L22761">
        <v>1</v>
      </c>
      <c r="M22761">
        <v>999</v>
      </c>
      <c r="N22761">
        <v>0</v>
      </c>
      <c r="O22761" t="s">
        <v>41</v>
      </c>
      <c r="P22761">
        <v>-0.1</v>
      </c>
      <c r="Q22761">
        <v>93.2</v>
      </c>
      <c r="R22761">
        <v>-42</v>
      </c>
      <c r="S22761">
        <v>4.12</v>
      </c>
      <c r="T22761">
        <v>5195.8</v>
      </c>
      <c r="U22761" t="s">
        <v>37</v>
      </c>
    </row>
    <row r="22762" spans="1:21" x14ac:dyDescent="0.25">
      <c r="A22762">
        <v>30</v>
      </c>
      <c r="B22762" t="s">
        <v>50</v>
      </c>
      <c r="C22762" t="s">
        <v>35</v>
      </c>
      <c r="D22762" t="s">
        <v>49</v>
      </c>
      <c r="E22762" t="s">
        <v>37</v>
      </c>
      <c r="F22762" t="s">
        <v>37</v>
      </c>
      <c r="G22762" t="s">
        <v>37</v>
      </c>
      <c r="H22762" t="s">
        <v>68</v>
      </c>
      <c r="I22762" t="s">
        <v>72</v>
      </c>
      <c r="J22762" t="s">
        <v>62</v>
      </c>
      <c r="K22762">
        <v>332</v>
      </c>
      <c r="L22762">
        <v>1</v>
      </c>
      <c r="M22762">
        <v>999</v>
      </c>
      <c r="N22762">
        <v>1</v>
      </c>
      <c r="O22762" t="s">
        <v>71</v>
      </c>
      <c r="P22762">
        <v>-0.1</v>
      </c>
      <c r="Q22762">
        <v>93.2</v>
      </c>
      <c r="R22762">
        <v>-42</v>
      </c>
      <c r="S22762">
        <v>4.12</v>
      </c>
      <c r="T22762">
        <v>5195.8</v>
      </c>
      <c r="U22762" t="s">
        <v>37</v>
      </c>
    </row>
    <row r="22763" spans="1:21" x14ac:dyDescent="0.25">
      <c r="A22763">
        <v>30</v>
      </c>
      <c r="B22763" t="s">
        <v>43</v>
      </c>
      <c r="C22763" t="s">
        <v>35</v>
      </c>
      <c r="D22763" t="s">
        <v>49</v>
      </c>
      <c r="E22763" t="s">
        <v>37</v>
      </c>
      <c r="F22763" t="s">
        <v>42</v>
      </c>
      <c r="G22763" t="s">
        <v>37</v>
      </c>
      <c r="H22763" t="s">
        <v>68</v>
      </c>
      <c r="I22763" t="s">
        <v>72</v>
      </c>
      <c r="J22763" t="s">
        <v>62</v>
      </c>
      <c r="K22763">
        <v>482</v>
      </c>
      <c r="L22763">
        <v>3</v>
      </c>
      <c r="M22763">
        <v>999</v>
      </c>
      <c r="N22763">
        <v>1</v>
      </c>
      <c r="O22763" t="s">
        <v>71</v>
      </c>
      <c r="P22763">
        <v>-0.1</v>
      </c>
      <c r="Q22763">
        <v>93.2</v>
      </c>
      <c r="R22763">
        <v>-42</v>
      </c>
      <c r="S22763">
        <v>4.12</v>
      </c>
      <c r="T22763">
        <v>5195.8</v>
      </c>
      <c r="U22763" t="s">
        <v>37</v>
      </c>
    </row>
    <row r="22764" spans="1:21" x14ac:dyDescent="0.25">
      <c r="A22764">
        <v>30</v>
      </c>
      <c r="B22764" t="s">
        <v>50</v>
      </c>
      <c r="C22764" t="s">
        <v>35</v>
      </c>
      <c r="D22764" t="s">
        <v>49</v>
      </c>
      <c r="E22764" t="s">
        <v>37</v>
      </c>
      <c r="F22764" t="s">
        <v>42</v>
      </c>
      <c r="G22764" t="s">
        <v>37</v>
      </c>
      <c r="H22764" t="s">
        <v>68</v>
      </c>
      <c r="I22764" t="s">
        <v>72</v>
      </c>
      <c r="J22764" t="s">
        <v>62</v>
      </c>
      <c r="K22764">
        <v>107</v>
      </c>
      <c r="L22764">
        <v>3</v>
      </c>
      <c r="M22764">
        <v>999</v>
      </c>
      <c r="N22764">
        <v>0</v>
      </c>
      <c r="O22764" t="s">
        <v>41</v>
      </c>
      <c r="P22764">
        <v>-0.1</v>
      </c>
      <c r="Q22764">
        <v>93.2</v>
      </c>
      <c r="R22764">
        <v>-42</v>
      </c>
      <c r="S22764">
        <v>4.12</v>
      </c>
      <c r="T22764">
        <v>5195.8</v>
      </c>
      <c r="U22764" t="s">
        <v>37</v>
      </c>
    </row>
    <row r="22765" spans="1:21" x14ac:dyDescent="0.25">
      <c r="A22765">
        <v>30</v>
      </c>
      <c r="B22765" t="s">
        <v>56</v>
      </c>
      <c r="C22765" t="s">
        <v>52</v>
      </c>
      <c r="D22765" t="s">
        <v>49</v>
      </c>
      <c r="E22765" t="s">
        <v>37</v>
      </c>
      <c r="F22765" t="s">
        <v>37</v>
      </c>
      <c r="G22765" t="s">
        <v>37</v>
      </c>
      <c r="H22765" t="s">
        <v>68</v>
      </c>
      <c r="I22765" t="s">
        <v>72</v>
      </c>
      <c r="J22765" t="s">
        <v>62</v>
      </c>
      <c r="K22765">
        <v>206</v>
      </c>
      <c r="L22765">
        <v>3</v>
      </c>
      <c r="M22765">
        <v>999</v>
      </c>
      <c r="N22765">
        <v>0</v>
      </c>
      <c r="O22765" t="s">
        <v>41</v>
      </c>
      <c r="P22765">
        <v>-0.1</v>
      </c>
      <c r="Q22765">
        <v>93.2</v>
      </c>
      <c r="R22765">
        <v>-42</v>
      </c>
      <c r="S22765">
        <v>4.12</v>
      </c>
      <c r="T22765">
        <v>5195.8</v>
      </c>
      <c r="U22765" t="s">
        <v>37</v>
      </c>
    </row>
    <row r="22766" spans="1:21" x14ac:dyDescent="0.25">
      <c r="A22766">
        <v>30</v>
      </c>
      <c r="B22766" t="s">
        <v>51</v>
      </c>
      <c r="C22766" t="s">
        <v>52</v>
      </c>
      <c r="D22766" t="s">
        <v>49</v>
      </c>
      <c r="E22766" t="s">
        <v>37</v>
      </c>
      <c r="F22766" t="s">
        <v>42</v>
      </c>
      <c r="G22766" t="s">
        <v>37</v>
      </c>
      <c r="H22766" t="s">
        <v>68</v>
      </c>
      <c r="I22766" t="s">
        <v>72</v>
      </c>
      <c r="J22766" t="s">
        <v>63</v>
      </c>
      <c r="K22766">
        <v>78</v>
      </c>
      <c r="L22766">
        <v>1</v>
      </c>
      <c r="M22766">
        <v>999</v>
      </c>
      <c r="N22766">
        <v>0</v>
      </c>
      <c r="O22766" t="s">
        <v>41</v>
      </c>
      <c r="P22766">
        <v>-0.1</v>
      </c>
      <c r="Q22766">
        <v>93.2</v>
      </c>
      <c r="R22766">
        <v>-42</v>
      </c>
      <c r="S22766">
        <v>4.0759999999999996</v>
      </c>
      <c r="T22766">
        <v>5195.8</v>
      </c>
      <c r="U22766" t="s">
        <v>37</v>
      </c>
    </row>
    <row r="22767" spans="1:21" x14ac:dyDescent="0.25">
      <c r="A22767">
        <v>30</v>
      </c>
      <c r="B22767" t="s">
        <v>51</v>
      </c>
      <c r="C22767" t="s">
        <v>52</v>
      </c>
      <c r="D22767" t="s">
        <v>49</v>
      </c>
      <c r="E22767" t="s">
        <v>37</v>
      </c>
      <c r="F22767" t="s">
        <v>37</v>
      </c>
      <c r="G22767" t="s">
        <v>37</v>
      </c>
      <c r="H22767" t="s">
        <v>68</v>
      </c>
      <c r="I22767" t="s">
        <v>72</v>
      </c>
      <c r="J22767" t="s">
        <v>63</v>
      </c>
      <c r="K22767">
        <v>214</v>
      </c>
      <c r="L22767">
        <v>1</v>
      </c>
      <c r="M22767">
        <v>999</v>
      </c>
      <c r="N22767">
        <v>0</v>
      </c>
      <c r="O22767" t="s">
        <v>41</v>
      </c>
      <c r="P22767">
        <v>-0.1</v>
      </c>
      <c r="Q22767">
        <v>93.2</v>
      </c>
      <c r="R22767">
        <v>-42</v>
      </c>
      <c r="S22767">
        <v>4.0759999999999996</v>
      </c>
      <c r="T22767">
        <v>5195.8</v>
      </c>
      <c r="U22767" t="s">
        <v>37</v>
      </c>
    </row>
    <row r="22768" spans="1:21" x14ac:dyDescent="0.25">
      <c r="A22768">
        <v>30</v>
      </c>
      <c r="B22768" t="s">
        <v>59</v>
      </c>
      <c r="C22768" t="s">
        <v>35</v>
      </c>
      <c r="D22768" t="s">
        <v>49</v>
      </c>
      <c r="E22768" t="s">
        <v>37</v>
      </c>
      <c r="F22768" t="s">
        <v>42</v>
      </c>
      <c r="G22768" t="s">
        <v>42</v>
      </c>
      <c r="H22768" t="s">
        <v>68</v>
      </c>
      <c r="I22768" t="s">
        <v>72</v>
      </c>
      <c r="J22768" t="s">
        <v>63</v>
      </c>
      <c r="K22768">
        <v>267</v>
      </c>
      <c r="L22768">
        <v>2</v>
      </c>
      <c r="M22768">
        <v>999</v>
      </c>
      <c r="N22768">
        <v>0</v>
      </c>
      <c r="O22768" t="s">
        <v>41</v>
      </c>
      <c r="P22768">
        <v>-0.1</v>
      </c>
      <c r="Q22768">
        <v>93.2</v>
      </c>
      <c r="R22768">
        <v>-42</v>
      </c>
      <c r="S22768">
        <v>4.0759999999999996</v>
      </c>
      <c r="T22768">
        <v>5195.8</v>
      </c>
      <c r="U22768" t="s">
        <v>37</v>
      </c>
    </row>
    <row r="22769" spans="1:21" x14ac:dyDescent="0.25">
      <c r="A22769">
        <v>30</v>
      </c>
      <c r="B22769" t="s">
        <v>51</v>
      </c>
      <c r="C22769" t="s">
        <v>52</v>
      </c>
      <c r="D22769" t="s">
        <v>49</v>
      </c>
      <c r="E22769" t="s">
        <v>37</v>
      </c>
      <c r="F22769" t="s">
        <v>42</v>
      </c>
      <c r="G22769" t="s">
        <v>37</v>
      </c>
      <c r="H22769" t="s">
        <v>68</v>
      </c>
      <c r="I22769" t="s">
        <v>72</v>
      </c>
      <c r="J22769" t="s">
        <v>63</v>
      </c>
      <c r="K22769">
        <v>127</v>
      </c>
      <c r="L22769">
        <v>2</v>
      </c>
      <c r="M22769">
        <v>999</v>
      </c>
      <c r="N22769">
        <v>1</v>
      </c>
      <c r="O22769" t="s">
        <v>71</v>
      </c>
      <c r="P22769">
        <v>-0.1</v>
      </c>
      <c r="Q22769">
        <v>93.2</v>
      </c>
      <c r="R22769">
        <v>-42</v>
      </c>
      <c r="S22769">
        <v>4.0759999999999996</v>
      </c>
      <c r="T22769">
        <v>5195.8</v>
      </c>
      <c r="U22769" t="s">
        <v>37</v>
      </c>
    </row>
    <row r="22770" spans="1:21" x14ac:dyDescent="0.25">
      <c r="A22770">
        <v>30</v>
      </c>
      <c r="B22770" t="s">
        <v>58</v>
      </c>
      <c r="C22770" t="s">
        <v>35</v>
      </c>
      <c r="D22770" t="s">
        <v>49</v>
      </c>
      <c r="E22770" t="s">
        <v>37</v>
      </c>
      <c r="F22770" t="s">
        <v>42</v>
      </c>
      <c r="G22770" t="s">
        <v>37</v>
      </c>
      <c r="H22770" t="s">
        <v>68</v>
      </c>
      <c r="I22770" t="s">
        <v>72</v>
      </c>
      <c r="J22770" t="s">
        <v>63</v>
      </c>
      <c r="K22770">
        <v>329</v>
      </c>
      <c r="L22770">
        <v>2</v>
      </c>
      <c r="M22770">
        <v>999</v>
      </c>
      <c r="N22770">
        <v>0</v>
      </c>
      <c r="O22770" t="s">
        <v>41</v>
      </c>
      <c r="P22770">
        <v>-0.1</v>
      </c>
      <c r="Q22770">
        <v>93.2</v>
      </c>
      <c r="R22770">
        <v>-42</v>
      </c>
      <c r="S22770">
        <v>4.0759999999999996</v>
      </c>
      <c r="T22770">
        <v>5195.8</v>
      </c>
      <c r="U22770" t="s">
        <v>37</v>
      </c>
    </row>
    <row r="22771" spans="1:21" x14ac:dyDescent="0.25">
      <c r="A22771">
        <v>30</v>
      </c>
      <c r="B22771" t="s">
        <v>56</v>
      </c>
      <c r="C22771" t="s">
        <v>35</v>
      </c>
      <c r="D22771" t="s">
        <v>49</v>
      </c>
      <c r="E22771" t="s">
        <v>37</v>
      </c>
      <c r="F22771" t="s">
        <v>42</v>
      </c>
      <c r="G22771" t="s">
        <v>37</v>
      </c>
      <c r="H22771" t="s">
        <v>38</v>
      </c>
      <c r="I22771" t="s">
        <v>72</v>
      </c>
      <c r="J22771" t="s">
        <v>64</v>
      </c>
      <c r="K22771">
        <v>77</v>
      </c>
      <c r="L22771">
        <v>5</v>
      </c>
      <c r="M22771">
        <v>999</v>
      </c>
      <c r="N22771">
        <v>0</v>
      </c>
      <c r="O22771" t="s">
        <v>41</v>
      </c>
      <c r="P22771">
        <v>-0.1</v>
      </c>
      <c r="Q22771">
        <v>93.2</v>
      </c>
      <c r="R22771">
        <v>-42</v>
      </c>
      <c r="S22771">
        <v>4.0209999999999999</v>
      </c>
      <c r="T22771">
        <v>5195.8</v>
      </c>
      <c r="U22771" t="s">
        <v>37</v>
      </c>
    </row>
    <row r="22772" spans="1:21" x14ac:dyDescent="0.25">
      <c r="A22772">
        <v>30</v>
      </c>
      <c r="B22772" t="s">
        <v>51</v>
      </c>
      <c r="C22772" t="s">
        <v>52</v>
      </c>
      <c r="D22772" t="s">
        <v>49</v>
      </c>
      <c r="E22772" t="s">
        <v>37</v>
      </c>
      <c r="F22772" t="s">
        <v>42</v>
      </c>
      <c r="G22772" t="s">
        <v>37</v>
      </c>
      <c r="H22772" t="s">
        <v>68</v>
      </c>
      <c r="I22772" t="s">
        <v>76</v>
      </c>
      <c r="J22772" t="s">
        <v>64</v>
      </c>
      <c r="K22772">
        <v>346</v>
      </c>
      <c r="L22772">
        <v>2</v>
      </c>
      <c r="M22772">
        <v>999</v>
      </c>
      <c r="N22772">
        <v>0</v>
      </c>
      <c r="O22772" t="s">
        <v>41</v>
      </c>
      <c r="P22772">
        <v>-1.8</v>
      </c>
      <c r="Q22772">
        <v>93.075000000000003</v>
      </c>
      <c r="R22772">
        <v>-47.1</v>
      </c>
      <c r="S22772">
        <v>1.405</v>
      </c>
      <c r="T22772">
        <v>5099.1000000000004</v>
      </c>
      <c r="U22772" t="s">
        <v>37</v>
      </c>
    </row>
    <row r="22773" spans="1:21" x14ac:dyDescent="0.25">
      <c r="A22773">
        <v>30</v>
      </c>
      <c r="B22773" t="s">
        <v>51</v>
      </c>
      <c r="C22773" t="s">
        <v>52</v>
      </c>
      <c r="D22773" t="s">
        <v>49</v>
      </c>
      <c r="E22773" t="s">
        <v>37</v>
      </c>
      <c r="F22773" t="s">
        <v>37</v>
      </c>
      <c r="G22773" t="s">
        <v>37</v>
      </c>
      <c r="H22773" t="s">
        <v>68</v>
      </c>
      <c r="I22773" t="s">
        <v>76</v>
      </c>
      <c r="J22773" t="s">
        <v>64</v>
      </c>
      <c r="K22773">
        <v>73</v>
      </c>
      <c r="L22773">
        <v>2</v>
      </c>
      <c r="M22773">
        <v>999</v>
      </c>
      <c r="N22773">
        <v>0</v>
      </c>
      <c r="O22773" t="s">
        <v>41</v>
      </c>
      <c r="P22773">
        <v>-1.8</v>
      </c>
      <c r="Q22773">
        <v>93.075000000000003</v>
      </c>
      <c r="R22773">
        <v>-47.1</v>
      </c>
      <c r="S22773">
        <v>1.405</v>
      </c>
      <c r="T22773">
        <v>5099.1000000000004</v>
      </c>
      <c r="U22773" t="s">
        <v>37</v>
      </c>
    </row>
    <row r="22774" spans="1:21" x14ac:dyDescent="0.25">
      <c r="A22774">
        <v>30</v>
      </c>
      <c r="B22774" t="s">
        <v>43</v>
      </c>
      <c r="C22774" t="s">
        <v>52</v>
      </c>
      <c r="D22774" t="s">
        <v>49</v>
      </c>
      <c r="E22774" t="s">
        <v>37</v>
      </c>
      <c r="F22774" t="s">
        <v>42</v>
      </c>
      <c r="G22774" t="s">
        <v>37</v>
      </c>
      <c r="H22774" t="s">
        <v>68</v>
      </c>
      <c r="I22774" t="s">
        <v>76</v>
      </c>
      <c r="J22774" t="s">
        <v>64</v>
      </c>
      <c r="K22774">
        <v>186</v>
      </c>
      <c r="L22774">
        <v>2</v>
      </c>
      <c r="M22774">
        <v>999</v>
      </c>
      <c r="N22774">
        <v>0</v>
      </c>
      <c r="O22774" t="s">
        <v>41</v>
      </c>
      <c r="P22774">
        <v>-1.8</v>
      </c>
      <c r="Q22774">
        <v>93.075000000000003</v>
      </c>
      <c r="R22774">
        <v>-47.1</v>
      </c>
      <c r="S22774">
        <v>1.405</v>
      </c>
      <c r="T22774">
        <v>5099.1000000000004</v>
      </c>
      <c r="U22774" t="s">
        <v>37</v>
      </c>
    </row>
    <row r="22775" spans="1:21" x14ac:dyDescent="0.25">
      <c r="A22775">
        <v>30</v>
      </c>
      <c r="B22775" t="s">
        <v>60</v>
      </c>
      <c r="C22775" t="s">
        <v>52</v>
      </c>
      <c r="D22775" t="s">
        <v>49</v>
      </c>
      <c r="E22775" t="s">
        <v>37</v>
      </c>
      <c r="F22775" t="s">
        <v>37</v>
      </c>
      <c r="G22775" t="s">
        <v>42</v>
      </c>
      <c r="H22775" t="s">
        <v>68</v>
      </c>
      <c r="I22775" t="s">
        <v>76</v>
      </c>
      <c r="J22775" t="s">
        <v>64</v>
      </c>
      <c r="K22775">
        <v>170</v>
      </c>
      <c r="L22775">
        <v>2</v>
      </c>
      <c r="M22775">
        <v>999</v>
      </c>
      <c r="N22775">
        <v>1</v>
      </c>
      <c r="O22775" t="s">
        <v>71</v>
      </c>
      <c r="P22775">
        <v>-1.8</v>
      </c>
      <c r="Q22775">
        <v>93.075000000000003</v>
      </c>
      <c r="R22775">
        <v>-47.1</v>
      </c>
      <c r="S22775">
        <v>1.405</v>
      </c>
      <c r="T22775">
        <v>5099.1000000000004</v>
      </c>
      <c r="U22775" t="s">
        <v>37</v>
      </c>
    </row>
    <row r="22776" spans="1:21" x14ac:dyDescent="0.25">
      <c r="A22776">
        <v>30</v>
      </c>
      <c r="B22776" t="s">
        <v>45</v>
      </c>
      <c r="C22776" t="s">
        <v>35</v>
      </c>
      <c r="D22776" t="s">
        <v>49</v>
      </c>
      <c r="E22776" t="s">
        <v>37</v>
      </c>
      <c r="F22776" t="s">
        <v>42</v>
      </c>
      <c r="G22776" t="s">
        <v>37</v>
      </c>
      <c r="H22776" t="s">
        <v>68</v>
      </c>
      <c r="I22776" t="s">
        <v>39</v>
      </c>
      <c r="J22776" t="s">
        <v>40</v>
      </c>
      <c r="K22776">
        <v>359</v>
      </c>
      <c r="L22776">
        <v>1</v>
      </c>
      <c r="M22776">
        <v>999</v>
      </c>
      <c r="N22776">
        <v>0</v>
      </c>
      <c r="O22776" t="s">
        <v>41</v>
      </c>
      <c r="P22776">
        <v>-1.8</v>
      </c>
      <c r="Q22776">
        <v>92.893000000000001</v>
      </c>
      <c r="R22776">
        <v>-46.2</v>
      </c>
      <c r="S22776">
        <v>1.3540000000000001</v>
      </c>
      <c r="T22776">
        <v>5099.1000000000004</v>
      </c>
      <c r="U22776" t="s">
        <v>37</v>
      </c>
    </row>
    <row r="22777" spans="1:21" x14ac:dyDescent="0.25">
      <c r="A22777">
        <v>30</v>
      </c>
      <c r="B22777" t="s">
        <v>51</v>
      </c>
      <c r="C22777" t="s">
        <v>52</v>
      </c>
      <c r="D22777" t="s">
        <v>49</v>
      </c>
      <c r="E22777" t="s">
        <v>37</v>
      </c>
      <c r="F22777" t="s">
        <v>37</v>
      </c>
      <c r="G22777" t="s">
        <v>37</v>
      </c>
      <c r="H22777" t="s">
        <v>68</v>
      </c>
      <c r="I22777" t="s">
        <v>39</v>
      </c>
      <c r="J22777" t="s">
        <v>40</v>
      </c>
      <c r="K22777">
        <v>79</v>
      </c>
      <c r="L22777">
        <v>4</v>
      </c>
      <c r="M22777">
        <v>999</v>
      </c>
      <c r="N22777">
        <v>1</v>
      </c>
      <c r="O22777" t="s">
        <v>71</v>
      </c>
      <c r="P22777">
        <v>-1.8</v>
      </c>
      <c r="Q22777">
        <v>92.893000000000001</v>
      </c>
      <c r="R22777">
        <v>-46.2</v>
      </c>
      <c r="S22777">
        <v>1.3540000000000001</v>
      </c>
      <c r="T22777">
        <v>5099.1000000000004</v>
      </c>
      <c r="U22777" t="s">
        <v>37</v>
      </c>
    </row>
    <row r="22778" spans="1:21" x14ac:dyDescent="0.25">
      <c r="A22778">
        <v>30</v>
      </c>
      <c r="B22778" t="s">
        <v>45</v>
      </c>
      <c r="C22778" t="s">
        <v>35</v>
      </c>
      <c r="D22778" t="s">
        <v>49</v>
      </c>
      <c r="E22778" t="s">
        <v>37</v>
      </c>
      <c r="F22778" t="s">
        <v>37</v>
      </c>
      <c r="G22778" t="s">
        <v>37</v>
      </c>
      <c r="H22778" t="s">
        <v>68</v>
      </c>
      <c r="I22778" t="s">
        <v>39</v>
      </c>
      <c r="J22778" t="s">
        <v>40</v>
      </c>
      <c r="K22778">
        <v>399</v>
      </c>
      <c r="L22778">
        <v>1</v>
      </c>
      <c r="M22778">
        <v>999</v>
      </c>
      <c r="N22778">
        <v>0</v>
      </c>
      <c r="O22778" t="s">
        <v>41</v>
      </c>
      <c r="P22778">
        <v>-1.8</v>
      </c>
      <c r="Q22778">
        <v>92.893000000000001</v>
      </c>
      <c r="R22778">
        <v>-46.2</v>
      </c>
      <c r="S22778">
        <v>1.3540000000000001</v>
      </c>
      <c r="T22778">
        <v>5099.1000000000004</v>
      </c>
      <c r="U22778" t="s">
        <v>37</v>
      </c>
    </row>
    <row r="22779" spans="1:21" x14ac:dyDescent="0.25">
      <c r="A22779">
        <v>30</v>
      </c>
      <c r="B22779" t="s">
        <v>51</v>
      </c>
      <c r="C22779" t="s">
        <v>52</v>
      </c>
      <c r="D22779" t="s">
        <v>49</v>
      </c>
      <c r="E22779" t="s">
        <v>37</v>
      </c>
      <c r="F22779" t="s">
        <v>37</v>
      </c>
      <c r="G22779" t="s">
        <v>37</v>
      </c>
      <c r="H22779" t="s">
        <v>68</v>
      </c>
      <c r="I22779" t="s">
        <v>39</v>
      </c>
      <c r="J22779" t="s">
        <v>63</v>
      </c>
      <c r="K22779">
        <v>86</v>
      </c>
      <c r="L22779">
        <v>2</v>
      </c>
      <c r="M22779">
        <v>999</v>
      </c>
      <c r="N22779">
        <v>0</v>
      </c>
      <c r="O22779" t="s">
        <v>41</v>
      </c>
      <c r="P22779">
        <v>-1.8</v>
      </c>
      <c r="Q22779">
        <v>92.893000000000001</v>
      </c>
      <c r="R22779">
        <v>-46.2</v>
      </c>
      <c r="S22779">
        <v>1.327</v>
      </c>
      <c r="T22779">
        <v>5099.1000000000004</v>
      </c>
      <c r="U22779" t="s">
        <v>37</v>
      </c>
    </row>
    <row r="22780" spans="1:21" x14ac:dyDescent="0.25">
      <c r="A22780">
        <v>30</v>
      </c>
      <c r="B22780" t="s">
        <v>51</v>
      </c>
      <c r="C22780" t="s">
        <v>52</v>
      </c>
      <c r="D22780" t="s">
        <v>49</v>
      </c>
      <c r="E22780" t="s">
        <v>37</v>
      </c>
      <c r="F22780" t="s">
        <v>42</v>
      </c>
      <c r="G22780" t="s">
        <v>37</v>
      </c>
      <c r="H22780" t="s">
        <v>68</v>
      </c>
      <c r="I22780" t="s">
        <v>39</v>
      </c>
      <c r="J22780" t="s">
        <v>63</v>
      </c>
      <c r="K22780">
        <v>512</v>
      </c>
      <c r="L22780">
        <v>1</v>
      </c>
      <c r="M22780">
        <v>999</v>
      </c>
      <c r="N22780">
        <v>0</v>
      </c>
      <c r="O22780" t="s">
        <v>41</v>
      </c>
      <c r="P22780">
        <v>-1.8</v>
      </c>
      <c r="Q22780">
        <v>92.893000000000001</v>
      </c>
      <c r="R22780">
        <v>-46.2</v>
      </c>
      <c r="S22780">
        <v>1.327</v>
      </c>
      <c r="T22780">
        <v>5099.1000000000004</v>
      </c>
      <c r="U22780" t="s">
        <v>37</v>
      </c>
    </row>
    <row r="22781" spans="1:21" x14ac:dyDescent="0.25">
      <c r="A22781">
        <v>30</v>
      </c>
      <c r="B22781" t="s">
        <v>46</v>
      </c>
      <c r="C22781" t="s">
        <v>52</v>
      </c>
      <c r="D22781" t="s">
        <v>49</v>
      </c>
      <c r="E22781" t="s">
        <v>37</v>
      </c>
      <c r="F22781" t="s">
        <v>42</v>
      </c>
      <c r="G22781" t="s">
        <v>42</v>
      </c>
      <c r="H22781" t="s">
        <v>68</v>
      </c>
      <c r="I22781" t="s">
        <v>39</v>
      </c>
      <c r="J22781" t="s">
        <v>63</v>
      </c>
      <c r="K22781">
        <v>104</v>
      </c>
      <c r="L22781">
        <v>1</v>
      </c>
      <c r="M22781">
        <v>999</v>
      </c>
      <c r="N22781">
        <v>1</v>
      </c>
      <c r="O22781" t="s">
        <v>71</v>
      </c>
      <c r="P22781">
        <v>-1.8</v>
      </c>
      <c r="Q22781">
        <v>92.893000000000001</v>
      </c>
      <c r="R22781">
        <v>-46.2</v>
      </c>
      <c r="S22781">
        <v>1.327</v>
      </c>
      <c r="T22781">
        <v>5099.1000000000004</v>
      </c>
      <c r="U22781" t="s">
        <v>37</v>
      </c>
    </row>
    <row r="22782" spans="1:21" x14ac:dyDescent="0.25">
      <c r="A22782">
        <v>30</v>
      </c>
      <c r="B22782" t="s">
        <v>51</v>
      </c>
      <c r="C22782" t="s">
        <v>52</v>
      </c>
      <c r="D22782" t="s">
        <v>49</v>
      </c>
      <c r="E22782" t="s">
        <v>37</v>
      </c>
      <c r="F22782" t="s">
        <v>42</v>
      </c>
      <c r="G22782" t="s">
        <v>37</v>
      </c>
      <c r="H22782" t="s">
        <v>68</v>
      </c>
      <c r="I22782" t="s">
        <v>39</v>
      </c>
      <c r="J22782" t="s">
        <v>64</v>
      </c>
      <c r="K22782">
        <v>68</v>
      </c>
      <c r="L22782">
        <v>1</v>
      </c>
      <c r="M22782">
        <v>999</v>
      </c>
      <c r="N22782">
        <v>1</v>
      </c>
      <c r="O22782" t="s">
        <v>71</v>
      </c>
      <c r="P22782">
        <v>-1.8</v>
      </c>
      <c r="Q22782">
        <v>92.893000000000001</v>
      </c>
      <c r="R22782">
        <v>-46.2</v>
      </c>
      <c r="S22782">
        <v>1.3129999999999999</v>
      </c>
      <c r="T22782">
        <v>5099.1000000000004</v>
      </c>
      <c r="U22782" t="s">
        <v>37</v>
      </c>
    </row>
    <row r="22783" spans="1:21" x14ac:dyDescent="0.25">
      <c r="A22783">
        <v>30</v>
      </c>
      <c r="B22783" t="s">
        <v>51</v>
      </c>
      <c r="C22783" t="s">
        <v>52</v>
      </c>
      <c r="D22783" t="s">
        <v>49</v>
      </c>
      <c r="E22783" t="s">
        <v>37</v>
      </c>
      <c r="F22783" t="s">
        <v>37</v>
      </c>
      <c r="G22783" t="s">
        <v>37</v>
      </c>
      <c r="H22783" t="s">
        <v>68</v>
      </c>
      <c r="I22783" t="s">
        <v>39</v>
      </c>
      <c r="J22783" t="s">
        <v>64</v>
      </c>
      <c r="K22783">
        <v>440</v>
      </c>
      <c r="L22783">
        <v>1</v>
      </c>
      <c r="M22783">
        <v>999</v>
      </c>
      <c r="N22783">
        <v>0</v>
      </c>
      <c r="O22783" t="s">
        <v>41</v>
      </c>
      <c r="P22783">
        <v>-1.8</v>
      </c>
      <c r="Q22783">
        <v>92.893000000000001</v>
      </c>
      <c r="R22783">
        <v>-46.2</v>
      </c>
      <c r="S22783">
        <v>1.3129999999999999</v>
      </c>
      <c r="T22783">
        <v>5099.1000000000004</v>
      </c>
      <c r="U22783" t="s">
        <v>37</v>
      </c>
    </row>
    <row r="22784" spans="1:21" x14ac:dyDescent="0.25">
      <c r="A22784">
        <v>30</v>
      </c>
      <c r="B22784" t="s">
        <v>51</v>
      </c>
      <c r="C22784" t="s">
        <v>35</v>
      </c>
      <c r="D22784" t="s">
        <v>49</v>
      </c>
      <c r="E22784" t="s">
        <v>37</v>
      </c>
      <c r="F22784" t="s">
        <v>42</v>
      </c>
      <c r="G22784" t="s">
        <v>37</v>
      </c>
      <c r="H22784" t="s">
        <v>68</v>
      </c>
      <c r="I22784" t="s">
        <v>39</v>
      </c>
      <c r="J22784" t="s">
        <v>64</v>
      </c>
      <c r="K22784">
        <v>156</v>
      </c>
      <c r="L22784">
        <v>4</v>
      </c>
      <c r="M22784">
        <v>999</v>
      </c>
      <c r="N22784">
        <v>0</v>
      </c>
      <c r="O22784" t="s">
        <v>41</v>
      </c>
      <c r="P22784">
        <v>-1.8</v>
      </c>
      <c r="Q22784">
        <v>92.893000000000001</v>
      </c>
      <c r="R22784">
        <v>-46.2</v>
      </c>
      <c r="S22784">
        <v>1.3129999999999999</v>
      </c>
      <c r="T22784">
        <v>5099.1000000000004</v>
      </c>
      <c r="U22784" t="s">
        <v>37</v>
      </c>
    </row>
    <row r="22785" spans="1:21" x14ac:dyDescent="0.25">
      <c r="A22785">
        <v>30</v>
      </c>
      <c r="B22785" t="s">
        <v>51</v>
      </c>
      <c r="C22785" t="s">
        <v>52</v>
      </c>
      <c r="D22785" t="s">
        <v>49</v>
      </c>
      <c r="E22785" t="s">
        <v>37</v>
      </c>
      <c r="F22785" t="s">
        <v>42</v>
      </c>
      <c r="G22785" t="s">
        <v>37</v>
      </c>
      <c r="H22785" t="s">
        <v>68</v>
      </c>
      <c r="I22785" t="s">
        <v>39</v>
      </c>
      <c r="J22785" t="s">
        <v>40</v>
      </c>
      <c r="K22785">
        <v>308</v>
      </c>
      <c r="L22785">
        <v>1</v>
      </c>
      <c r="M22785">
        <v>999</v>
      </c>
      <c r="N22785">
        <v>0</v>
      </c>
      <c r="O22785" t="s">
        <v>41</v>
      </c>
      <c r="P22785">
        <v>-1.8</v>
      </c>
      <c r="Q22785">
        <v>92.893000000000001</v>
      </c>
      <c r="R22785">
        <v>-46.2</v>
      </c>
      <c r="S22785">
        <v>1.2989999999999999</v>
      </c>
      <c r="T22785">
        <v>5099.1000000000004</v>
      </c>
      <c r="U22785" t="s">
        <v>37</v>
      </c>
    </row>
    <row r="22786" spans="1:21" x14ac:dyDescent="0.25">
      <c r="A22786">
        <v>30</v>
      </c>
      <c r="B22786" t="s">
        <v>51</v>
      </c>
      <c r="C22786" t="s">
        <v>52</v>
      </c>
      <c r="D22786" t="s">
        <v>49</v>
      </c>
      <c r="E22786" t="s">
        <v>37</v>
      </c>
      <c r="F22786" t="s">
        <v>42</v>
      </c>
      <c r="G22786" t="s">
        <v>37</v>
      </c>
      <c r="H22786" t="s">
        <v>68</v>
      </c>
      <c r="I22786" t="s">
        <v>39</v>
      </c>
      <c r="J22786" t="s">
        <v>40</v>
      </c>
      <c r="K22786">
        <v>254</v>
      </c>
      <c r="L22786">
        <v>2</v>
      </c>
      <c r="M22786">
        <v>999</v>
      </c>
      <c r="N22786">
        <v>0</v>
      </c>
      <c r="O22786" t="s">
        <v>41</v>
      </c>
      <c r="P22786">
        <v>-1.8</v>
      </c>
      <c r="Q22786">
        <v>92.893000000000001</v>
      </c>
      <c r="R22786">
        <v>-46.2</v>
      </c>
      <c r="S22786">
        <v>1.2989999999999999</v>
      </c>
      <c r="T22786">
        <v>5099.1000000000004</v>
      </c>
      <c r="U22786" t="s">
        <v>37</v>
      </c>
    </row>
    <row r="22787" spans="1:21" x14ac:dyDescent="0.25">
      <c r="A22787">
        <v>30</v>
      </c>
      <c r="B22787" t="s">
        <v>43</v>
      </c>
      <c r="C22787" t="s">
        <v>35</v>
      </c>
      <c r="D22787" t="s">
        <v>49</v>
      </c>
      <c r="E22787" t="s">
        <v>37</v>
      </c>
      <c r="F22787" t="s">
        <v>37</v>
      </c>
      <c r="G22787" t="s">
        <v>37</v>
      </c>
      <c r="H22787" t="s">
        <v>68</v>
      </c>
      <c r="I22787" t="s">
        <v>39</v>
      </c>
      <c r="J22787" t="s">
        <v>40</v>
      </c>
      <c r="K22787">
        <v>66</v>
      </c>
      <c r="L22787">
        <v>3</v>
      </c>
      <c r="M22787">
        <v>999</v>
      </c>
      <c r="N22787">
        <v>0</v>
      </c>
      <c r="O22787" t="s">
        <v>41</v>
      </c>
      <c r="P22787">
        <v>-1.8</v>
      </c>
      <c r="Q22787">
        <v>92.893000000000001</v>
      </c>
      <c r="R22787">
        <v>-46.2</v>
      </c>
      <c r="S22787">
        <v>1.2989999999999999</v>
      </c>
      <c r="T22787">
        <v>5099.1000000000004</v>
      </c>
      <c r="U22787" t="s">
        <v>37</v>
      </c>
    </row>
    <row r="22788" spans="1:21" x14ac:dyDescent="0.25">
      <c r="A22788">
        <v>30</v>
      </c>
      <c r="B22788" t="s">
        <v>58</v>
      </c>
      <c r="C22788" t="s">
        <v>35</v>
      </c>
      <c r="D22788" t="s">
        <v>49</v>
      </c>
      <c r="E22788" t="s">
        <v>37</v>
      </c>
      <c r="F22788" t="s">
        <v>37</v>
      </c>
      <c r="G22788" t="s">
        <v>37</v>
      </c>
      <c r="H22788" t="s">
        <v>68</v>
      </c>
      <c r="I22788" t="s">
        <v>39</v>
      </c>
      <c r="J22788" t="s">
        <v>61</v>
      </c>
      <c r="K22788">
        <v>34</v>
      </c>
      <c r="L22788">
        <v>2</v>
      </c>
      <c r="M22788">
        <v>999</v>
      </c>
      <c r="N22788">
        <v>1</v>
      </c>
      <c r="O22788" t="s">
        <v>71</v>
      </c>
      <c r="P22788">
        <v>-1.8</v>
      </c>
      <c r="Q22788">
        <v>92.893000000000001</v>
      </c>
      <c r="R22788">
        <v>-46.2</v>
      </c>
      <c r="S22788">
        <v>1.2909999999999999</v>
      </c>
      <c r="T22788">
        <v>5099.1000000000004</v>
      </c>
      <c r="U22788" t="s">
        <v>37</v>
      </c>
    </row>
    <row r="22789" spans="1:21" x14ac:dyDescent="0.25">
      <c r="A22789">
        <v>30</v>
      </c>
      <c r="B22789" t="s">
        <v>51</v>
      </c>
      <c r="C22789" t="s">
        <v>52</v>
      </c>
      <c r="D22789" t="s">
        <v>49</v>
      </c>
      <c r="E22789" t="s">
        <v>37</v>
      </c>
      <c r="F22789" t="s">
        <v>37</v>
      </c>
      <c r="G22789" t="s">
        <v>37</v>
      </c>
      <c r="H22789" t="s">
        <v>38</v>
      </c>
      <c r="I22789" t="s">
        <v>39</v>
      </c>
      <c r="J22789" t="s">
        <v>61</v>
      </c>
      <c r="K22789">
        <v>34</v>
      </c>
      <c r="L22789">
        <v>4</v>
      </c>
      <c r="M22789">
        <v>999</v>
      </c>
      <c r="N22789">
        <v>0</v>
      </c>
      <c r="O22789" t="s">
        <v>41</v>
      </c>
      <c r="P22789">
        <v>-1.8</v>
      </c>
      <c r="Q22789">
        <v>92.893000000000001</v>
      </c>
      <c r="R22789">
        <v>-46.2</v>
      </c>
      <c r="S22789">
        <v>1.2909999999999999</v>
      </c>
      <c r="T22789">
        <v>5099.1000000000004</v>
      </c>
      <c r="U22789" t="s">
        <v>37</v>
      </c>
    </row>
    <row r="22790" spans="1:21" x14ac:dyDescent="0.25">
      <c r="A22790">
        <v>30</v>
      </c>
      <c r="B22790" t="s">
        <v>58</v>
      </c>
      <c r="C22790" t="s">
        <v>35</v>
      </c>
      <c r="D22790" t="s">
        <v>49</v>
      </c>
      <c r="E22790" t="s">
        <v>37</v>
      </c>
      <c r="F22790" t="s">
        <v>42</v>
      </c>
      <c r="G22790" t="s">
        <v>37</v>
      </c>
      <c r="H22790" t="s">
        <v>68</v>
      </c>
      <c r="I22790" t="s">
        <v>39</v>
      </c>
      <c r="J22790" t="s">
        <v>61</v>
      </c>
      <c r="K22790">
        <v>98</v>
      </c>
      <c r="L22790">
        <v>5</v>
      </c>
      <c r="M22790">
        <v>999</v>
      </c>
      <c r="N22790">
        <v>0</v>
      </c>
      <c r="O22790" t="s">
        <v>41</v>
      </c>
      <c r="P22790">
        <v>-1.8</v>
      </c>
      <c r="Q22790">
        <v>92.893000000000001</v>
      </c>
      <c r="R22790">
        <v>-46.2</v>
      </c>
      <c r="S22790">
        <v>1.2909999999999999</v>
      </c>
      <c r="T22790">
        <v>5099.1000000000004</v>
      </c>
      <c r="U22790" t="s">
        <v>37</v>
      </c>
    </row>
    <row r="22791" spans="1:21" x14ac:dyDescent="0.25">
      <c r="A22791">
        <v>30</v>
      </c>
      <c r="B22791" t="s">
        <v>51</v>
      </c>
      <c r="C22791" t="s">
        <v>35</v>
      </c>
      <c r="D22791" t="s">
        <v>49</v>
      </c>
      <c r="E22791" t="s">
        <v>37</v>
      </c>
      <c r="F22791" t="s">
        <v>42</v>
      </c>
      <c r="G22791" t="s">
        <v>37</v>
      </c>
      <c r="H22791" t="s">
        <v>68</v>
      </c>
      <c r="I22791" t="s">
        <v>39</v>
      </c>
      <c r="J22791" t="s">
        <v>63</v>
      </c>
      <c r="K22791">
        <v>341</v>
      </c>
      <c r="L22791">
        <v>1</v>
      </c>
      <c r="M22791">
        <v>999</v>
      </c>
      <c r="N22791">
        <v>0</v>
      </c>
      <c r="O22791" t="s">
        <v>41</v>
      </c>
      <c r="P22791">
        <v>-1.8</v>
      </c>
      <c r="Q22791">
        <v>92.893000000000001</v>
      </c>
      <c r="R22791">
        <v>-46.2</v>
      </c>
      <c r="S22791">
        <v>1.266</v>
      </c>
      <c r="T22791">
        <v>5099.1000000000004</v>
      </c>
      <c r="U22791" t="s">
        <v>37</v>
      </c>
    </row>
    <row r="22792" spans="1:21" x14ac:dyDescent="0.25">
      <c r="A22792">
        <v>30</v>
      </c>
      <c r="B22792" t="s">
        <v>51</v>
      </c>
      <c r="C22792" t="s">
        <v>52</v>
      </c>
      <c r="D22792" t="s">
        <v>49</v>
      </c>
      <c r="E22792" t="s">
        <v>37</v>
      </c>
      <c r="F22792" t="s">
        <v>42</v>
      </c>
      <c r="G22792" t="s">
        <v>37</v>
      </c>
      <c r="H22792" t="s">
        <v>68</v>
      </c>
      <c r="I22792" t="s">
        <v>39</v>
      </c>
      <c r="J22792" t="s">
        <v>63</v>
      </c>
      <c r="K22792">
        <v>377</v>
      </c>
      <c r="L22792">
        <v>1</v>
      </c>
      <c r="M22792">
        <v>999</v>
      </c>
      <c r="N22792">
        <v>0</v>
      </c>
      <c r="O22792" t="s">
        <v>41</v>
      </c>
      <c r="P22792">
        <v>-1.8</v>
      </c>
      <c r="Q22792">
        <v>92.893000000000001</v>
      </c>
      <c r="R22792">
        <v>-46.2</v>
      </c>
      <c r="S22792">
        <v>1.266</v>
      </c>
      <c r="T22792">
        <v>5099.1000000000004</v>
      </c>
      <c r="U22792" t="s">
        <v>37</v>
      </c>
    </row>
    <row r="22793" spans="1:21" x14ac:dyDescent="0.25">
      <c r="A22793">
        <v>30</v>
      </c>
      <c r="B22793" t="s">
        <v>50</v>
      </c>
      <c r="C22793" t="s">
        <v>35</v>
      </c>
      <c r="D22793" t="s">
        <v>49</v>
      </c>
      <c r="E22793" t="s">
        <v>37</v>
      </c>
      <c r="F22793" t="s">
        <v>42</v>
      </c>
      <c r="G22793" t="s">
        <v>37</v>
      </c>
      <c r="H22793" t="s">
        <v>68</v>
      </c>
      <c r="I22793" t="s">
        <v>39</v>
      </c>
      <c r="J22793" t="s">
        <v>64</v>
      </c>
      <c r="K22793">
        <v>168</v>
      </c>
      <c r="L22793">
        <v>4</v>
      </c>
      <c r="M22793">
        <v>999</v>
      </c>
      <c r="N22793">
        <v>0</v>
      </c>
      <c r="O22793" t="s">
        <v>41</v>
      </c>
      <c r="P22793">
        <v>-1.8</v>
      </c>
      <c r="Q22793">
        <v>92.893000000000001</v>
      </c>
      <c r="R22793">
        <v>-46.2</v>
      </c>
      <c r="S22793">
        <v>1.25</v>
      </c>
      <c r="T22793">
        <v>5099.1000000000004</v>
      </c>
      <c r="U22793" t="s">
        <v>37</v>
      </c>
    </row>
    <row r="22794" spans="1:21" x14ac:dyDescent="0.25">
      <c r="A22794">
        <v>30</v>
      </c>
      <c r="B22794" t="s">
        <v>51</v>
      </c>
      <c r="C22794" t="s">
        <v>52</v>
      </c>
      <c r="D22794" t="s">
        <v>49</v>
      </c>
      <c r="E22794" t="s">
        <v>37</v>
      </c>
      <c r="F22794" t="s">
        <v>42</v>
      </c>
      <c r="G22794" t="s">
        <v>37</v>
      </c>
      <c r="H22794" t="s">
        <v>68</v>
      </c>
      <c r="I22794" t="s">
        <v>39</v>
      </c>
      <c r="J22794" t="s">
        <v>64</v>
      </c>
      <c r="K22794">
        <v>26</v>
      </c>
      <c r="L22794">
        <v>6</v>
      </c>
      <c r="M22794">
        <v>999</v>
      </c>
      <c r="N22794">
        <v>0</v>
      </c>
      <c r="O22794" t="s">
        <v>41</v>
      </c>
      <c r="P22794">
        <v>-1.8</v>
      </c>
      <c r="Q22794">
        <v>92.893000000000001</v>
      </c>
      <c r="R22794">
        <v>-46.2</v>
      </c>
      <c r="S22794">
        <v>1.25</v>
      </c>
      <c r="T22794">
        <v>5099.1000000000004</v>
      </c>
      <c r="U22794" t="s">
        <v>37</v>
      </c>
    </row>
    <row r="22795" spans="1:21" x14ac:dyDescent="0.25">
      <c r="A22795">
        <v>30</v>
      </c>
      <c r="B22795" t="s">
        <v>51</v>
      </c>
      <c r="C22795" t="s">
        <v>52</v>
      </c>
      <c r="D22795" t="s">
        <v>49</v>
      </c>
      <c r="E22795" t="s">
        <v>37</v>
      </c>
      <c r="F22795" t="s">
        <v>42</v>
      </c>
      <c r="G22795" t="s">
        <v>37</v>
      </c>
      <c r="H22795" t="s">
        <v>68</v>
      </c>
      <c r="I22795" t="s">
        <v>39</v>
      </c>
      <c r="J22795" t="s">
        <v>40</v>
      </c>
      <c r="K22795">
        <v>212</v>
      </c>
      <c r="L22795">
        <v>1</v>
      </c>
      <c r="M22795">
        <v>999</v>
      </c>
      <c r="N22795">
        <v>0</v>
      </c>
      <c r="O22795" t="s">
        <v>41</v>
      </c>
      <c r="P22795">
        <v>-1.8</v>
      </c>
      <c r="Q22795">
        <v>92.893000000000001</v>
      </c>
      <c r="R22795">
        <v>-46.2</v>
      </c>
      <c r="S22795">
        <v>1.244</v>
      </c>
      <c r="T22795">
        <v>5099.1000000000004</v>
      </c>
      <c r="U22795" t="s">
        <v>37</v>
      </c>
    </row>
    <row r="22796" spans="1:21" x14ac:dyDescent="0.25">
      <c r="A22796">
        <v>30</v>
      </c>
      <c r="B22796" t="s">
        <v>51</v>
      </c>
      <c r="C22796" t="s">
        <v>52</v>
      </c>
      <c r="D22796" t="s">
        <v>49</v>
      </c>
      <c r="E22796" t="s">
        <v>37</v>
      </c>
      <c r="F22796" t="s">
        <v>42</v>
      </c>
      <c r="G22796" t="s">
        <v>42</v>
      </c>
      <c r="H22796" t="s">
        <v>68</v>
      </c>
      <c r="I22796" t="s">
        <v>39</v>
      </c>
      <c r="J22796" t="s">
        <v>40</v>
      </c>
      <c r="K22796">
        <v>144</v>
      </c>
      <c r="L22796">
        <v>1</v>
      </c>
      <c r="M22796">
        <v>999</v>
      </c>
      <c r="N22796">
        <v>0</v>
      </c>
      <c r="O22796" t="s">
        <v>41</v>
      </c>
      <c r="P22796">
        <v>-1.8</v>
      </c>
      <c r="Q22796">
        <v>92.893000000000001</v>
      </c>
      <c r="R22796">
        <v>-46.2</v>
      </c>
      <c r="S22796">
        <v>1.244</v>
      </c>
      <c r="T22796">
        <v>5099.1000000000004</v>
      </c>
      <c r="U22796" t="s">
        <v>37</v>
      </c>
    </row>
    <row r="22797" spans="1:21" x14ac:dyDescent="0.25">
      <c r="A22797">
        <v>30</v>
      </c>
      <c r="B22797" t="s">
        <v>51</v>
      </c>
      <c r="C22797" t="s">
        <v>35</v>
      </c>
      <c r="D22797" t="s">
        <v>49</v>
      </c>
      <c r="E22797" t="s">
        <v>37</v>
      </c>
      <c r="F22797" t="s">
        <v>37</v>
      </c>
      <c r="G22797" t="s">
        <v>37</v>
      </c>
      <c r="H22797" t="s">
        <v>68</v>
      </c>
      <c r="I22797" t="s">
        <v>39</v>
      </c>
      <c r="J22797" t="s">
        <v>62</v>
      </c>
      <c r="K22797">
        <v>188</v>
      </c>
      <c r="L22797">
        <v>2</v>
      </c>
      <c r="M22797">
        <v>999</v>
      </c>
      <c r="N22797">
        <v>0</v>
      </c>
      <c r="O22797" t="s">
        <v>41</v>
      </c>
      <c r="P22797">
        <v>-1.8</v>
      </c>
      <c r="Q22797">
        <v>92.893000000000001</v>
      </c>
      <c r="R22797">
        <v>-46.2</v>
      </c>
      <c r="S22797">
        <v>1.27</v>
      </c>
      <c r="T22797">
        <v>5099.1000000000004</v>
      </c>
      <c r="U22797" t="s">
        <v>37</v>
      </c>
    </row>
    <row r="22798" spans="1:21" x14ac:dyDescent="0.25">
      <c r="A22798">
        <v>30</v>
      </c>
      <c r="B22798" t="s">
        <v>56</v>
      </c>
      <c r="C22798" t="s">
        <v>35</v>
      </c>
      <c r="D22798" t="s">
        <v>49</v>
      </c>
      <c r="E22798" t="s">
        <v>37</v>
      </c>
      <c r="F22798" t="s">
        <v>42</v>
      </c>
      <c r="G22798" t="s">
        <v>37</v>
      </c>
      <c r="H22798" t="s">
        <v>68</v>
      </c>
      <c r="I22798" t="s">
        <v>66</v>
      </c>
      <c r="J22798" t="s">
        <v>61</v>
      </c>
      <c r="K22798">
        <v>194</v>
      </c>
      <c r="L22798">
        <v>1</v>
      </c>
      <c r="M22798">
        <v>999</v>
      </c>
      <c r="N22798">
        <v>0</v>
      </c>
      <c r="O22798" t="s">
        <v>41</v>
      </c>
      <c r="P22798">
        <v>-2.9</v>
      </c>
      <c r="Q22798">
        <v>92.962999999999994</v>
      </c>
      <c r="R22798">
        <v>-40.799999999999997</v>
      </c>
      <c r="S22798">
        <v>1.262</v>
      </c>
      <c r="T22798">
        <v>5076.2</v>
      </c>
      <c r="U22798" t="s">
        <v>37</v>
      </c>
    </row>
    <row r="22799" spans="1:21" x14ac:dyDescent="0.25">
      <c r="A22799">
        <v>30</v>
      </c>
      <c r="B22799" t="s">
        <v>56</v>
      </c>
      <c r="C22799" t="s">
        <v>35</v>
      </c>
      <c r="D22799" t="s">
        <v>49</v>
      </c>
      <c r="E22799" t="s">
        <v>37</v>
      </c>
      <c r="F22799" t="s">
        <v>42</v>
      </c>
      <c r="G22799" t="s">
        <v>42</v>
      </c>
      <c r="H22799" t="s">
        <v>68</v>
      </c>
      <c r="I22799" t="s">
        <v>66</v>
      </c>
      <c r="J22799" t="s">
        <v>61</v>
      </c>
      <c r="K22799">
        <v>495</v>
      </c>
      <c r="L22799">
        <v>1</v>
      </c>
      <c r="M22799">
        <v>999</v>
      </c>
      <c r="N22799">
        <v>0</v>
      </c>
      <c r="O22799" t="s">
        <v>41</v>
      </c>
      <c r="P22799">
        <v>-2.9</v>
      </c>
      <c r="Q22799">
        <v>92.962999999999994</v>
      </c>
      <c r="R22799">
        <v>-40.799999999999997</v>
      </c>
      <c r="S22799">
        <v>1.262</v>
      </c>
      <c r="T22799">
        <v>5076.2</v>
      </c>
      <c r="U22799" t="s">
        <v>37</v>
      </c>
    </row>
    <row r="22800" spans="1:21" x14ac:dyDescent="0.25">
      <c r="A22800">
        <v>30</v>
      </c>
      <c r="B22800" t="s">
        <v>51</v>
      </c>
      <c r="C22800" t="s">
        <v>52</v>
      </c>
      <c r="D22800" t="s">
        <v>49</v>
      </c>
      <c r="E22800" t="s">
        <v>37</v>
      </c>
      <c r="F22800" t="s">
        <v>42</v>
      </c>
      <c r="G22800" t="s">
        <v>37</v>
      </c>
      <c r="H22800" t="s">
        <v>68</v>
      </c>
      <c r="I22800" t="s">
        <v>66</v>
      </c>
      <c r="J22800" t="s">
        <v>61</v>
      </c>
      <c r="K22800">
        <v>76</v>
      </c>
      <c r="L22800">
        <v>3</v>
      </c>
      <c r="M22800">
        <v>999</v>
      </c>
      <c r="N22800">
        <v>0</v>
      </c>
      <c r="O22800" t="s">
        <v>41</v>
      </c>
      <c r="P22800">
        <v>-2.9</v>
      </c>
      <c r="Q22800">
        <v>92.962999999999994</v>
      </c>
      <c r="R22800">
        <v>-40.799999999999997</v>
      </c>
      <c r="S22800">
        <v>1.262</v>
      </c>
      <c r="T22800">
        <v>5076.2</v>
      </c>
      <c r="U22800" t="s">
        <v>37</v>
      </c>
    </row>
    <row r="22801" spans="1:21" x14ac:dyDescent="0.25">
      <c r="A22801">
        <v>30</v>
      </c>
      <c r="B22801" t="s">
        <v>46</v>
      </c>
      <c r="C22801" t="s">
        <v>35</v>
      </c>
      <c r="D22801" t="s">
        <v>49</v>
      </c>
      <c r="E22801" t="s">
        <v>37</v>
      </c>
      <c r="F22801" t="s">
        <v>42</v>
      </c>
      <c r="G22801" t="s">
        <v>37</v>
      </c>
      <c r="H22801" t="s">
        <v>68</v>
      </c>
      <c r="I22801" t="s">
        <v>66</v>
      </c>
      <c r="J22801" t="s">
        <v>63</v>
      </c>
      <c r="K22801">
        <v>80</v>
      </c>
      <c r="L22801">
        <v>1</v>
      </c>
      <c r="M22801">
        <v>999</v>
      </c>
      <c r="N22801">
        <v>0</v>
      </c>
      <c r="O22801" t="s">
        <v>41</v>
      </c>
      <c r="P22801">
        <v>-2.9</v>
      </c>
      <c r="Q22801">
        <v>92.962999999999994</v>
      </c>
      <c r="R22801">
        <v>-40.799999999999997</v>
      </c>
      <c r="S22801">
        <v>1.26</v>
      </c>
      <c r="T22801">
        <v>5076.2</v>
      </c>
      <c r="U22801" t="s">
        <v>37</v>
      </c>
    </row>
    <row r="22802" spans="1:21" x14ac:dyDescent="0.25">
      <c r="A22802">
        <v>30</v>
      </c>
      <c r="B22802" t="s">
        <v>51</v>
      </c>
      <c r="C22802" t="s">
        <v>52</v>
      </c>
      <c r="D22802" t="s">
        <v>49</v>
      </c>
      <c r="E22802" t="s">
        <v>37</v>
      </c>
      <c r="F22802" t="s">
        <v>42</v>
      </c>
      <c r="G22802" t="s">
        <v>37</v>
      </c>
      <c r="H22802" t="s">
        <v>38</v>
      </c>
      <c r="I22802" t="s">
        <v>70</v>
      </c>
      <c r="J22802" t="s">
        <v>64</v>
      </c>
      <c r="K22802">
        <v>169</v>
      </c>
      <c r="L22802">
        <v>2</v>
      </c>
      <c r="M22802">
        <v>999</v>
      </c>
      <c r="N22802">
        <v>0</v>
      </c>
      <c r="O22802" t="s">
        <v>41</v>
      </c>
      <c r="P22802">
        <v>-3.4</v>
      </c>
      <c r="Q22802">
        <v>92.430999999999997</v>
      </c>
      <c r="R22802">
        <v>-26.9</v>
      </c>
      <c r="S22802">
        <v>0.73899999999999999</v>
      </c>
      <c r="T22802">
        <v>5017.5</v>
      </c>
      <c r="U22802" t="s">
        <v>37</v>
      </c>
    </row>
    <row r="22803" spans="1:21" x14ac:dyDescent="0.25">
      <c r="A22803">
        <v>30</v>
      </c>
      <c r="B22803" t="s">
        <v>51</v>
      </c>
      <c r="C22803" t="s">
        <v>35</v>
      </c>
      <c r="D22803" t="s">
        <v>49</v>
      </c>
      <c r="E22803" t="s">
        <v>37</v>
      </c>
      <c r="F22803" t="s">
        <v>42</v>
      </c>
      <c r="G22803" t="s">
        <v>37</v>
      </c>
      <c r="H22803" t="s">
        <v>68</v>
      </c>
      <c r="I22803" t="s">
        <v>70</v>
      </c>
      <c r="J22803" t="s">
        <v>61</v>
      </c>
      <c r="K22803">
        <v>59</v>
      </c>
      <c r="L22803">
        <v>1</v>
      </c>
      <c r="M22803">
        <v>999</v>
      </c>
      <c r="N22803">
        <v>1</v>
      </c>
      <c r="O22803" t="s">
        <v>71</v>
      </c>
      <c r="P22803">
        <v>-3.4</v>
      </c>
      <c r="Q22803">
        <v>92.430999999999997</v>
      </c>
      <c r="R22803">
        <v>-26.9</v>
      </c>
      <c r="S22803">
        <v>0.73699999999999999</v>
      </c>
      <c r="T22803">
        <v>5017.5</v>
      </c>
      <c r="U22803" t="s">
        <v>37</v>
      </c>
    </row>
    <row r="22804" spans="1:21" x14ac:dyDescent="0.25">
      <c r="A22804">
        <v>30</v>
      </c>
      <c r="B22804" t="s">
        <v>51</v>
      </c>
      <c r="C22804" t="s">
        <v>35</v>
      </c>
      <c r="D22804" t="s">
        <v>49</v>
      </c>
      <c r="E22804" t="s">
        <v>37</v>
      </c>
      <c r="F22804" t="s">
        <v>42</v>
      </c>
      <c r="G22804" t="s">
        <v>37</v>
      </c>
      <c r="H22804" t="s">
        <v>38</v>
      </c>
      <c r="I22804" t="s">
        <v>70</v>
      </c>
      <c r="J22804" t="s">
        <v>61</v>
      </c>
      <c r="K22804">
        <v>521</v>
      </c>
      <c r="L22804">
        <v>2</v>
      </c>
      <c r="M22804">
        <v>999</v>
      </c>
      <c r="N22804">
        <v>0</v>
      </c>
      <c r="O22804" t="s">
        <v>41</v>
      </c>
      <c r="P22804">
        <v>-3.4</v>
      </c>
      <c r="Q22804">
        <v>92.430999999999997</v>
      </c>
      <c r="R22804">
        <v>-26.9</v>
      </c>
      <c r="S22804">
        <v>0.72799999999999998</v>
      </c>
      <c r="T22804">
        <v>5017.5</v>
      </c>
      <c r="U22804" t="s">
        <v>37</v>
      </c>
    </row>
    <row r="22805" spans="1:21" x14ac:dyDescent="0.25">
      <c r="A22805">
        <v>30</v>
      </c>
      <c r="B22805" t="s">
        <v>51</v>
      </c>
      <c r="C22805" t="s">
        <v>35</v>
      </c>
      <c r="D22805" t="s">
        <v>49</v>
      </c>
      <c r="E22805" t="s">
        <v>37</v>
      </c>
      <c r="F22805" t="s">
        <v>42</v>
      </c>
      <c r="G22805" t="s">
        <v>42</v>
      </c>
      <c r="H22805" t="s">
        <v>68</v>
      </c>
      <c r="I22805" t="s">
        <v>75</v>
      </c>
      <c r="J22805" t="s">
        <v>61</v>
      </c>
      <c r="K22805">
        <v>147</v>
      </c>
      <c r="L22805">
        <v>1</v>
      </c>
      <c r="M22805">
        <v>999</v>
      </c>
      <c r="N22805">
        <v>0</v>
      </c>
      <c r="O22805" t="s">
        <v>41</v>
      </c>
      <c r="P22805">
        <v>-1.8</v>
      </c>
      <c r="Q22805">
        <v>93.369</v>
      </c>
      <c r="R22805">
        <v>-34.799999999999997</v>
      </c>
      <c r="S22805">
        <v>0.65500000000000003</v>
      </c>
      <c r="T22805">
        <v>5008.7</v>
      </c>
      <c r="U22805" t="s">
        <v>37</v>
      </c>
    </row>
    <row r="22806" spans="1:21" x14ac:dyDescent="0.25">
      <c r="A22806">
        <v>30</v>
      </c>
      <c r="B22806" t="s">
        <v>51</v>
      </c>
      <c r="C22806" t="s">
        <v>35</v>
      </c>
      <c r="D22806" t="s">
        <v>49</v>
      </c>
      <c r="E22806" t="s">
        <v>37</v>
      </c>
      <c r="F22806" t="s">
        <v>42</v>
      </c>
      <c r="G22806" t="s">
        <v>37</v>
      </c>
      <c r="H22806" t="s">
        <v>68</v>
      </c>
      <c r="I22806" t="s">
        <v>75</v>
      </c>
      <c r="J22806" t="s">
        <v>61</v>
      </c>
      <c r="K22806">
        <v>105</v>
      </c>
      <c r="L22806">
        <v>1</v>
      </c>
      <c r="M22806">
        <v>999</v>
      </c>
      <c r="N22806">
        <v>1</v>
      </c>
      <c r="O22806" t="s">
        <v>71</v>
      </c>
      <c r="P22806">
        <v>-1.8</v>
      </c>
      <c r="Q22806">
        <v>93.369</v>
      </c>
      <c r="R22806">
        <v>-34.799999999999997</v>
      </c>
      <c r="S22806">
        <v>0.65500000000000003</v>
      </c>
      <c r="T22806">
        <v>5008.7</v>
      </c>
      <c r="U22806" t="s">
        <v>37</v>
      </c>
    </row>
    <row r="22807" spans="1:21" x14ac:dyDescent="0.25">
      <c r="A22807">
        <v>30</v>
      </c>
      <c r="B22807" t="s">
        <v>56</v>
      </c>
      <c r="C22807" t="s">
        <v>52</v>
      </c>
      <c r="D22807" t="s">
        <v>49</v>
      </c>
      <c r="E22807" t="s">
        <v>37</v>
      </c>
      <c r="F22807" t="s">
        <v>42</v>
      </c>
      <c r="G22807" t="s">
        <v>37</v>
      </c>
      <c r="H22807" t="s">
        <v>68</v>
      </c>
      <c r="I22807" t="s">
        <v>75</v>
      </c>
      <c r="J22807" t="s">
        <v>40</v>
      </c>
      <c r="K22807">
        <v>341</v>
      </c>
      <c r="L22807">
        <v>1</v>
      </c>
      <c r="M22807">
        <v>999</v>
      </c>
      <c r="N22807">
        <v>0</v>
      </c>
      <c r="O22807" t="s">
        <v>41</v>
      </c>
      <c r="P22807">
        <v>-1.8</v>
      </c>
      <c r="Q22807">
        <v>93.369</v>
      </c>
      <c r="R22807">
        <v>-34.799999999999997</v>
      </c>
      <c r="S22807">
        <v>0.64600000000000002</v>
      </c>
      <c r="T22807">
        <v>5008.7</v>
      </c>
      <c r="U22807" t="s">
        <v>37</v>
      </c>
    </row>
    <row r="22808" spans="1:21" x14ac:dyDescent="0.25">
      <c r="A22808">
        <v>30</v>
      </c>
      <c r="B22808" t="s">
        <v>50</v>
      </c>
      <c r="C22808" t="s">
        <v>52</v>
      </c>
      <c r="D22808" t="s">
        <v>49</v>
      </c>
      <c r="E22808" t="s">
        <v>37</v>
      </c>
      <c r="F22808" t="s">
        <v>37</v>
      </c>
      <c r="G22808" t="s">
        <v>37</v>
      </c>
      <c r="H22808" t="s">
        <v>68</v>
      </c>
      <c r="I22808" t="s">
        <v>39</v>
      </c>
      <c r="J22808" t="s">
        <v>61</v>
      </c>
      <c r="K22808">
        <v>165</v>
      </c>
      <c r="L22808">
        <v>1</v>
      </c>
      <c r="M22808">
        <v>999</v>
      </c>
      <c r="N22808">
        <v>1</v>
      </c>
      <c r="O22808" t="s">
        <v>71</v>
      </c>
      <c r="P22808">
        <v>-1.8</v>
      </c>
      <c r="Q22808">
        <v>93.876000000000005</v>
      </c>
      <c r="R22808">
        <v>-40</v>
      </c>
      <c r="S22808">
        <v>0.66800000000000004</v>
      </c>
      <c r="T22808">
        <v>5008.7</v>
      </c>
      <c r="U22808" t="s">
        <v>37</v>
      </c>
    </row>
    <row r="22809" spans="1:21" x14ac:dyDescent="0.25">
      <c r="A22809">
        <v>30</v>
      </c>
      <c r="B22809" t="s">
        <v>51</v>
      </c>
      <c r="C22809" t="s">
        <v>52</v>
      </c>
      <c r="D22809" t="s">
        <v>49</v>
      </c>
      <c r="E22809" t="s">
        <v>37</v>
      </c>
      <c r="F22809" t="s">
        <v>37</v>
      </c>
      <c r="G22809" t="s">
        <v>37</v>
      </c>
      <c r="H22809" t="s">
        <v>38</v>
      </c>
      <c r="I22809" t="s">
        <v>66</v>
      </c>
      <c r="J22809" t="s">
        <v>61</v>
      </c>
      <c r="K22809">
        <v>8</v>
      </c>
      <c r="L22809">
        <v>1</v>
      </c>
      <c r="M22809">
        <v>999</v>
      </c>
      <c r="N22809">
        <v>0</v>
      </c>
      <c r="O22809" t="s">
        <v>41</v>
      </c>
      <c r="P22809">
        <v>-1.7</v>
      </c>
      <c r="Q22809">
        <v>94.055000000000007</v>
      </c>
      <c r="R22809">
        <v>-39.799999999999997</v>
      </c>
      <c r="S22809">
        <v>0.70199999999999996</v>
      </c>
      <c r="T22809">
        <v>4991.6000000000004</v>
      </c>
      <c r="U22809" t="s">
        <v>37</v>
      </c>
    </row>
    <row r="22810" spans="1:21" x14ac:dyDescent="0.25">
      <c r="A22810">
        <v>30</v>
      </c>
      <c r="B22810" t="s">
        <v>51</v>
      </c>
      <c r="C22810" t="s">
        <v>52</v>
      </c>
      <c r="D22810" t="s">
        <v>49</v>
      </c>
      <c r="E22810" t="s">
        <v>37</v>
      </c>
      <c r="F22810" t="s">
        <v>42</v>
      </c>
      <c r="G22810" t="s">
        <v>37</v>
      </c>
      <c r="H22810" t="s">
        <v>38</v>
      </c>
      <c r="I22810" t="s">
        <v>66</v>
      </c>
      <c r="J22810" t="s">
        <v>61</v>
      </c>
      <c r="K22810">
        <v>12</v>
      </c>
      <c r="L22810">
        <v>1</v>
      </c>
      <c r="M22810">
        <v>999</v>
      </c>
      <c r="N22810">
        <v>0</v>
      </c>
      <c r="O22810" t="s">
        <v>41</v>
      </c>
      <c r="P22810">
        <v>-1.7</v>
      </c>
      <c r="Q22810">
        <v>94.055000000000007</v>
      </c>
      <c r="R22810">
        <v>-39.799999999999997</v>
      </c>
      <c r="S22810">
        <v>0.76100000000000001</v>
      </c>
      <c r="T22810">
        <v>4991.6000000000004</v>
      </c>
      <c r="U22810" t="s">
        <v>37</v>
      </c>
    </row>
    <row r="22811" spans="1:21" x14ac:dyDescent="0.25">
      <c r="A22811">
        <v>30</v>
      </c>
      <c r="B22811" t="s">
        <v>60</v>
      </c>
      <c r="C22811" t="s">
        <v>52</v>
      </c>
      <c r="D22811" t="s">
        <v>49</v>
      </c>
      <c r="E22811" t="s">
        <v>37</v>
      </c>
      <c r="F22811" t="s">
        <v>42</v>
      </c>
      <c r="G22811" t="s">
        <v>37</v>
      </c>
      <c r="H22811" t="s">
        <v>38</v>
      </c>
      <c r="I22811" t="s">
        <v>67</v>
      </c>
      <c r="J22811" t="s">
        <v>62</v>
      </c>
      <c r="K22811">
        <v>343</v>
      </c>
      <c r="L22811">
        <v>9</v>
      </c>
      <c r="M22811">
        <v>999</v>
      </c>
      <c r="N22811">
        <v>0</v>
      </c>
      <c r="O22811" t="s">
        <v>41</v>
      </c>
      <c r="P22811">
        <v>-1.7</v>
      </c>
      <c r="Q22811">
        <v>94.215000000000003</v>
      </c>
      <c r="R22811">
        <v>-40.299999999999997</v>
      </c>
      <c r="S22811">
        <v>0.84</v>
      </c>
      <c r="T22811">
        <v>4991.6000000000004</v>
      </c>
      <c r="U22811" t="s">
        <v>37</v>
      </c>
    </row>
    <row r="22812" spans="1:21" x14ac:dyDescent="0.25">
      <c r="A22812">
        <v>30</v>
      </c>
      <c r="B22812" t="s">
        <v>51</v>
      </c>
      <c r="C22812" t="s">
        <v>52</v>
      </c>
      <c r="D22812" t="s">
        <v>49</v>
      </c>
      <c r="E22812" t="s">
        <v>37</v>
      </c>
      <c r="F22812" t="s">
        <v>37</v>
      </c>
      <c r="G22812" t="s">
        <v>37</v>
      </c>
      <c r="H22812" t="s">
        <v>38</v>
      </c>
      <c r="I22812" t="s">
        <v>69</v>
      </c>
      <c r="J22812" t="s">
        <v>40</v>
      </c>
      <c r="K22812">
        <v>6</v>
      </c>
      <c r="L22812">
        <v>1</v>
      </c>
      <c r="M22812">
        <v>999</v>
      </c>
      <c r="N22812">
        <v>0</v>
      </c>
      <c r="O22812" t="s">
        <v>41</v>
      </c>
      <c r="P22812">
        <v>-1.7</v>
      </c>
      <c r="Q22812">
        <v>94.027000000000001</v>
      </c>
      <c r="R22812">
        <v>-38.299999999999997</v>
      </c>
      <c r="S22812">
        <v>0.90400000000000003</v>
      </c>
      <c r="T22812">
        <v>4991.6000000000004</v>
      </c>
      <c r="U22812" t="s">
        <v>37</v>
      </c>
    </row>
    <row r="22813" spans="1:21" x14ac:dyDescent="0.25">
      <c r="A22813">
        <v>30</v>
      </c>
      <c r="B22813" t="s">
        <v>46</v>
      </c>
      <c r="C22813" t="s">
        <v>52</v>
      </c>
      <c r="D22813" t="s">
        <v>49</v>
      </c>
      <c r="E22813" t="s">
        <v>37</v>
      </c>
      <c r="F22813" t="s">
        <v>37</v>
      </c>
      <c r="G22813" t="s">
        <v>37</v>
      </c>
      <c r="H22813" t="s">
        <v>38</v>
      </c>
      <c r="I22813" t="s">
        <v>69</v>
      </c>
      <c r="J22813" t="s">
        <v>40</v>
      </c>
      <c r="K22813">
        <v>10</v>
      </c>
      <c r="L22813">
        <v>1</v>
      </c>
      <c r="M22813">
        <v>999</v>
      </c>
      <c r="N22813">
        <v>0</v>
      </c>
      <c r="O22813" t="s">
        <v>41</v>
      </c>
      <c r="P22813">
        <v>-1.7</v>
      </c>
      <c r="Q22813">
        <v>94.027000000000001</v>
      </c>
      <c r="R22813">
        <v>-38.299999999999997</v>
      </c>
      <c r="S22813">
        <v>0.89100000000000001</v>
      </c>
      <c r="T22813">
        <v>4991.6000000000004</v>
      </c>
      <c r="U22813" t="s">
        <v>37</v>
      </c>
    </row>
    <row r="22814" spans="1:21" x14ac:dyDescent="0.25">
      <c r="A22814">
        <v>30</v>
      </c>
      <c r="B22814" t="s">
        <v>51</v>
      </c>
      <c r="C22814" t="s">
        <v>35</v>
      </c>
      <c r="D22814" t="s">
        <v>49</v>
      </c>
      <c r="E22814" t="s">
        <v>37</v>
      </c>
      <c r="F22814" t="s">
        <v>37</v>
      </c>
      <c r="G22814" t="s">
        <v>37</v>
      </c>
      <c r="H22814" t="s">
        <v>38</v>
      </c>
      <c r="I22814" t="s">
        <v>69</v>
      </c>
      <c r="J22814" t="s">
        <v>62</v>
      </c>
      <c r="K22814">
        <v>5</v>
      </c>
      <c r="L22814">
        <v>1</v>
      </c>
      <c r="M22814">
        <v>0</v>
      </c>
      <c r="N22814">
        <v>4</v>
      </c>
      <c r="O22814" t="s">
        <v>73</v>
      </c>
      <c r="P22814">
        <v>-1.7</v>
      </c>
      <c r="Q22814">
        <v>94.027000000000001</v>
      </c>
      <c r="R22814">
        <v>-38.299999999999997</v>
      </c>
      <c r="S22814">
        <v>0.89</v>
      </c>
      <c r="T22814">
        <v>4991.6000000000004</v>
      </c>
      <c r="U22814" t="s">
        <v>37</v>
      </c>
    </row>
    <row r="22815" spans="1:21" x14ac:dyDescent="0.25">
      <c r="A22815">
        <v>30</v>
      </c>
      <c r="B22815" t="s">
        <v>51</v>
      </c>
      <c r="C22815" t="s">
        <v>52</v>
      </c>
      <c r="D22815" t="s">
        <v>49</v>
      </c>
      <c r="E22815" t="s">
        <v>37</v>
      </c>
      <c r="F22815" t="s">
        <v>42</v>
      </c>
      <c r="G22815" t="s">
        <v>37</v>
      </c>
      <c r="H22815" t="s">
        <v>68</v>
      </c>
      <c r="I22815" t="s">
        <v>77</v>
      </c>
      <c r="J22815" t="s">
        <v>64</v>
      </c>
      <c r="K22815">
        <v>789</v>
      </c>
      <c r="L22815">
        <v>2</v>
      </c>
      <c r="M22815">
        <v>999</v>
      </c>
      <c r="N22815">
        <v>0</v>
      </c>
      <c r="O22815" t="s">
        <v>41</v>
      </c>
      <c r="P22815">
        <v>-1.1000000000000001</v>
      </c>
      <c r="Q22815">
        <v>94.198999999999998</v>
      </c>
      <c r="R22815">
        <v>-37.5</v>
      </c>
      <c r="S22815">
        <v>0.88300000000000001</v>
      </c>
      <c r="T22815">
        <v>4963.6000000000004</v>
      </c>
      <c r="U22815" t="s">
        <v>37</v>
      </c>
    </row>
    <row r="22816" spans="1:21" x14ac:dyDescent="0.25">
      <c r="A22816">
        <v>30</v>
      </c>
      <c r="B22816" t="s">
        <v>51</v>
      </c>
      <c r="C22816" t="s">
        <v>52</v>
      </c>
      <c r="D22816" t="s">
        <v>49</v>
      </c>
      <c r="E22816" t="s">
        <v>37</v>
      </c>
      <c r="F22816" t="s">
        <v>37</v>
      </c>
      <c r="G22816" t="s">
        <v>37</v>
      </c>
      <c r="H22816" t="s">
        <v>68</v>
      </c>
      <c r="I22816" t="s">
        <v>77</v>
      </c>
      <c r="J22816" t="s">
        <v>61</v>
      </c>
      <c r="K22816">
        <v>275</v>
      </c>
      <c r="L22816">
        <v>1</v>
      </c>
      <c r="M22816">
        <v>999</v>
      </c>
      <c r="N22816">
        <v>5</v>
      </c>
      <c r="O22816" t="s">
        <v>71</v>
      </c>
      <c r="P22816">
        <v>-1.1000000000000001</v>
      </c>
      <c r="Q22816">
        <v>94.198999999999998</v>
      </c>
      <c r="R22816">
        <v>-37.5</v>
      </c>
      <c r="S22816">
        <v>0.877</v>
      </c>
      <c r="T22816">
        <v>4963.6000000000004</v>
      </c>
      <c r="U22816" t="s">
        <v>37</v>
      </c>
    </row>
    <row r="22817" spans="1:21" x14ac:dyDescent="0.25">
      <c r="A22817">
        <v>30</v>
      </c>
      <c r="B22817" t="s">
        <v>51</v>
      </c>
      <c r="C22817" t="s">
        <v>52</v>
      </c>
      <c r="D22817" t="s">
        <v>49</v>
      </c>
      <c r="E22817" t="s">
        <v>37</v>
      </c>
      <c r="F22817" t="s">
        <v>37</v>
      </c>
      <c r="G22817" t="s">
        <v>37</v>
      </c>
      <c r="H22817" t="s">
        <v>68</v>
      </c>
      <c r="I22817" t="s">
        <v>77</v>
      </c>
      <c r="J22817" t="s">
        <v>61</v>
      </c>
      <c r="K22817">
        <v>706</v>
      </c>
      <c r="L22817">
        <v>1</v>
      </c>
      <c r="M22817">
        <v>6</v>
      </c>
      <c r="N22817">
        <v>1</v>
      </c>
      <c r="O22817" t="s">
        <v>73</v>
      </c>
      <c r="P22817">
        <v>-1.1000000000000001</v>
      </c>
      <c r="Q22817">
        <v>94.198999999999998</v>
      </c>
      <c r="R22817">
        <v>-37.5</v>
      </c>
      <c r="S22817">
        <v>0.877</v>
      </c>
      <c r="T22817">
        <v>4963.6000000000004</v>
      </c>
      <c r="U22817" t="s">
        <v>37</v>
      </c>
    </row>
    <row r="22818" spans="1:21" x14ac:dyDescent="0.25">
      <c r="A22818">
        <v>30</v>
      </c>
      <c r="B22818" t="s">
        <v>60</v>
      </c>
      <c r="C22818" t="s">
        <v>52</v>
      </c>
      <c r="D22818" t="s">
        <v>49</v>
      </c>
      <c r="E22818" t="s">
        <v>37</v>
      </c>
      <c r="F22818" t="s">
        <v>45</v>
      </c>
      <c r="G22818" t="s">
        <v>45</v>
      </c>
      <c r="H22818" t="s">
        <v>68</v>
      </c>
      <c r="I22818" t="s">
        <v>77</v>
      </c>
      <c r="J22818" t="s">
        <v>40</v>
      </c>
      <c r="K22818">
        <v>132</v>
      </c>
      <c r="L22818">
        <v>4</v>
      </c>
      <c r="M22818">
        <v>6</v>
      </c>
      <c r="N22818">
        <v>3</v>
      </c>
      <c r="O22818" t="s">
        <v>73</v>
      </c>
      <c r="P22818">
        <v>-1.1000000000000001</v>
      </c>
      <c r="Q22818">
        <v>94.198999999999998</v>
      </c>
      <c r="R22818">
        <v>-37.5</v>
      </c>
      <c r="S22818">
        <v>0.879</v>
      </c>
      <c r="T22818">
        <v>4963.6000000000004</v>
      </c>
      <c r="U22818" t="s">
        <v>37</v>
      </c>
    </row>
    <row r="22819" spans="1:21" x14ac:dyDescent="0.25">
      <c r="A22819">
        <v>30</v>
      </c>
      <c r="B22819" t="s">
        <v>60</v>
      </c>
      <c r="C22819" t="s">
        <v>52</v>
      </c>
      <c r="D22819" t="s">
        <v>49</v>
      </c>
      <c r="E22819" t="s">
        <v>37</v>
      </c>
      <c r="F22819" t="s">
        <v>42</v>
      </c>
      <c r="G22819" t="s">
        <v>37</v>
      </c>
      <c r="H22819" t="s">
        <v>38</v>
      </c>
      <c r="I22819" t="s">
        <v>77</v>
      </c>
      <c r="J22819" t="s">
        <v>40</v>
      </c>
      <c r="K22819">
        <v>379</v>
      </c>
      <c r="L22819">
        <v>3</v>
      </c>
      <c r="M22819">
        <v>999</v>
      </c>
      <c r="N22819">
        <v>0</v>
      </c>
      <c r="O22819" t="s">
        <v>41</v>
      </c>
      <c r="P22819">
        <v>-1.1000000000000001</v>
      </c>
      <c r="Q22819">
        <v>94.198999999999998</v>
      </c>
      <c r="R22819">
        <v>-37.5</v>
      </c>
      <c r="S22819">
        <v>0.879</v>
      </c>
      <c r="T22819">
        <v>4963.6000000000004</v>
      </c>
      <c r="U22819" t="s">
        <v>37</v>
      </c>
    </row>
    <row r="22820" spans="1:21" x14ac:dyDescent="0.25">
      <c r="A22820">
        <v>30</v>
      </c>
      <c r="B22820" t="s">
        <v>60</v>
      </c>
      <c r="C22820" t="s">
        <v>52</v>
      </c>
      <c r="D22820" t="s">
        <v>49</v>
      </c>
      <c r="E22820" t="s">
        <v>37</v>
      </c>
      <c r="F22820" t="s">
        <v>42</v>
      </c>
      <c r="G22820" t="s">
        <v>37</v>
      </c>
      <c r="H22820" t="s">
        <v>68</v>
      </c>
      <c r="I22820" t="s">
        <v>77</v>
      </c>
      <c r="J22820" t="s">
        <v>40</v>
      </c>
      <c r="K22820">
        <v>1616</v>
      </c>
      <c r="L22820">
        <v>4</v>
      </c>
      <c r="M22820">
        <v>19</v>
      </c>
      <c r="N22820">
        <v>1</v>
      </c>
      <c r="O22820" t="s">
        <v>73</v>
      </c>
      <c r="P22820">
        <v>-1.1000000000000001</v>
      </c>
      <c r="Q22820">
        <v>94.198999999999998</v>
      </c>
      <c r="R22820">
        <v>-37.5</v>
      </c>
      <c r="S22820">
        <v>0.879</v>
      </c>
      <c r="T22820">
        <v>4963.6000000000004</v>
      </c>
      <c r="U22820" t="s">
        <v>37</v>
      </c>
    </row>
    <row r="22821" spans="1:21" x14ac:dyDescent="0.25">
      <c r="A22821">
        <v>30</v>
      </c>
      <c r="B22821" t="s">
        <v>60</v>
      </c>
      <c r="C22821" t="s">
        <v>52</v>
      </c>
      <c r="D22821" t="s">
        <v>49</v>
      </c>
      <c r="E22821" t="s">
        <v>37</v>
      </c>
      <c r="F22821" t="s">
        <v>37</v>
      </c>
      <c r="G22821" t="s">
        <v>37</v>
      </c>
      <c r="H22821" t="s">
        <v>68</v>
      </c>
      <c r="I22821" t="s">
        <v>77</v>
      </c>
      <c r="J22821" t="s">
        <v>40</v>
      </c>
      <c r="K22821">
        <v>162</v>
      </c>
      <c r="L22821">
        <v>2</v>
      </c>
      <c r="M22821">
        <v>9</v>
      </c>
      <c r="N22821">
        <v>2</v>
      </c>
      <c r="O22821" t="s">
        <v>71</v>
      </c>
      <c r="P22821">
        <v>-1.1000000000000001</v>
      </c>
      <c r="Q22821">
        <v>94.198999999999998</v>
      </c>
      <c r="R22821">
        <v>-37.5</v>
      </c>
      <c r="S22821">
        <v>0.879</v>
      </c>
      <c r="T22821">
        <v>4963.6000000000004</v>
      </c>
      <c r="U22821" t="s">
        <v>37</v>
      </c>
    </row>
    <row r="22822" spans="1:21" x14ac:dyDescent="0.25">
      <c r="A22822">
        <v>30</v>
      </c>
      <c r="B22822" t="s">
        <v>60</v>
      </c>
      <c r="C22822" t="s">
        <v>52</v>
      </c>
      <c r="D22822" t="s">
        <v>49</v>
      </c>
      <c r="E22822" t="s">
        <v>37</v>
      </c>
      <c r="F22822" t="s">
        <v>37</v>
      </c>
      <c r="G22822" t="s">
        <v>37</v>
      </c>
      <c r="H22822" t="s">
        <v>68</v>
      </c>
      <c r="I22822" t="s">
        <v>77</v>
      </c>
      <c r="J22822" t="s">
        <v>61</v>
      </c>
      <c r="K22822">
        <v>104</v>
      </c>
      <c r="L22822">
        <v>1</v>
      </c>
      <c r="M22822">
        <v>999</v>
      </c>
      <c r="N22822">
        <v>2</v>
      </c>
      <c r="O22822" t="s">
        <v>71</v>
      </c>
      <c r="P22822">
        <v>-1.1000000000000001</v>
      </c>
      <c r="Q22822">
        <v>94.198999999999998</v>
      </c>
      <c r="R22822">
        <v>-37.5</v>
      </c>
      <c r="S22822">
        <v>0.88</v>
      </c>
      <c r="T22822">
        <v>4963.6000000000004</v>
      </c>
      <c r="U22822" t="s">
        <v>37</v>
      </c>
    </row>
    <row r="22823" spans="1:21" x14ac:dyDescent="0.25">
      <c r="A22823">
        <v>30</v>
      </c>
      <c r="B22823" t="s">
        <v>60</v>
      </c>
      <c r="C22823" t="s">
        <v>52</v>
      </c>
      <c r="D22823" t="s">
        <v>49</v>
      </c>
      <c r="E22823" t="s">
        <v>37</v>
      </c>
      <c r="F22823" t="s">
        <v>37</v>
      </c>
      <c r="G22823" t="s">
        <v>37</v>
      </c>
      <c r="H22823" t="s">
        <v>38</v>
      </c>
      <c r="I22823" t="s">
        <v>77</v>
      </c>
      <c r="J22823" t="s">
        <v>61</v>
      </c>
      <c r="K22823">
        <v>237</v>
      </c>
      <c r="L22823">
        <v>2</v>
      </c>
      <c r="M22823">
        <v>999</v>
      </c>
      <c r="N22823">
        <v>0</v>
      </c>
      <c r="O22823" t="s">
        <v>41</v>
      </c>
      <c r="P22823">
        <v>-1.1000000000000001</v>
      </c>
      <c r="Q22823">
        <v>94.198999999999998</v>
      </c>
      <c r="R22823">
        <v>-37.5</v>
      </c>
      <c r="S22823">
        <v>0.88</v>
      </c>
      <c r="T22823">
        <v>4963.6000000000004</v>
      </c>
      <c r="U22823" t="s">
        <v>37</v>
      </c>
    </row>
    <row r="22824" spans="1:21" x14ac:dyDescent="0.25">
      <c r="A22824">
        <v>30</v>
      </c>
      <c r="B22824" t="s">
        <v>50</v>
      </c>
      <c r="C22824" t="s">
        <v>52</v>
      </c>
      <c r="D22824" t="s">
        <v>49</v>
      </c>
      <c r="E22824" t="s">
        <v>37</v>
      </c>
      <c r="F22824" t="s">
        <v>42</v>
      </c>
      <c r="G22824" t="s">
        <v>37</v>
      </c>
      <c r="H22824" t="s">
        <v>68</v>
      </c>
      <c r="I22824" t="s">
        <v>72</v>
      </c>
      <c r="J22824" t="s">
        <v>61</v>
      </c>
      <c r="K22824">
        <v>111</v>
      </c>
      <c r="L22824">
        <v>2</v>
      </c>
      <c r="M22824">
        <v>999</v>
      </c>
      <c r="N22824">
        <v>0</v>
      </c>
      <c r="O22824" t="s">
        <v>41</v>
      </c>
      <c r="P22824">
        <v>-1.1000000000000001</v>
      </c>
      <c r="Q22824">
        <v>94.766999999999996</v>
      </c>
      <c r="R22824">
        <v>-50.8</v>
      </c>
      <c r="S22824">
        <v>1.0489999999999999</v>
      </c>
      <c r="T22824">
        <v>4963.6000000000004</v>
      </c>
      <c r="U22824" t="s">
        <v>37</v>
      </c>
    </row>
    <row r="22825" spans="1:21" x14ac:dyDescent="0.25">
      <c r="A22825">
        <v>30</v>
      </c>
      <c r="B22825" t="s">
        <v>59</v>
      </c>
      <c r="C22825" t="s">
        <v>35</v>
      </c>
      <c r="D22825" t="s">
        <v>49</v>
      </c>
      <c r="E22825" t="s">
        <v>37</v>
      </c>
      <c r="F22825" t="s">
        <v>42</v>
      </c>
      <c r="G22825" t="s">
        <v>37</v>
      </c>
      <c r="H22825" t="s">
        <v>38</v>
      </c>
      <c r="I22825" t="s">
        <v>66</v>
      </c>
      <c r="J22825" t="s">
        <v>61</v>
      </c>
      <c r="K22825">
        <v>775</v>
      </c>
      <c r="L22825">
        <v>3</v>
      </c>
      <c r="M22825">
        <v>999</v>
      </c>
      <c r="N22825">
        <v>0</v>
      </c>
      <c r="O22825" t="s">
        <v>41</v>
      </c>
      <c r="P22825">
        <v>1.4</v>
      </c>
      <c r="Q22825">
        <v>94.465000000000003</v>
      </c>
      <c r="R22825">
        <v>-41.8</v>
      </c>
      <c r="S22825">
        <v>4.9610000000000003</v>
      </c>
      <c r="T22825">
        <v>5228.1000000000004</v>
      </c>
      <c r="U22825" t="s">
        <v>42</v>
      </c>
    </row>
    <row r="22826" spans="1:21" x14ac:dyDescent="0.25">
      <c r="A22826">
        <v>30</v>
      </c>
      <c r="B22826" t="s">
        <v>51</v>
      </c>
      <c r="C22826" t="s">
        <v>53</v>
      </c>
      <c r="D22826" t="s">
        <v>49</v>
      </c>
      <c r="E22826" t="s">
        <v>37</v>
      </c>
      <c r="F22826" t="s">
        <v>37</v>
      </c>
      <c r="G22826" t="s">
        <v>42</v>
      </c>
      <c r="H22826" t="s">
        <v>68</v>
      </c>
      <c r="I22826" t="s">
        <v>67</v>
      </c>
      <c r="J22826" t="s">
        <v>62</v>
      </c>
      <c r="K22826">
        <v>808</v>
      </c>
      <c r="L22826">
        <v>1</v>
      </c>
      <c r="M22826">
        <v>999</v>
      </c>
      <c r="N22826">
        <v>0</v>
      </c>
      <c r="O22826" t="s">
        <v>41</v>
      </c>
      <c r="P22826">
        <v>1.4</v>
      </c>
      <c r="Q22826">
        <v>93.918000000000006</v>
      </c>
      <c r="R22826">
        <v>-42.7</v>
      </c>
      <c r="S22826">
        <v>4.9630000000000001</v>
      </c>
      <c r="T22826">
        <v>5228.1000000000004</v>
      </c>
      <c r="U22826" t="s">
        <v>42</v>
      </c>
    </row>
    <row r="22827" spans="1:21" x14ac:dyDescent="0.25">
      <c r="A22827">
        <v>30</v>
      </c>
      <c r="B22827" t="s">
        <v>51</v>
      </c>
      <c r="C22827" t="s">
        <v>52</v>
      </c>
      <c r="D22827" t="s">
        <v>49</v>
      </c>
      <c r="E22827" t="s">
        <v>37</v>
      </c>
      <c r="F22827" t="s">
        <v>42</v>
      </c>
      <c r="G22827" t="s">
        <v>37</v>
      </c>
      <c r="H22827" t="s">
        <v>68</v>
      </c>
      <c r="I22827" t="s">
        <v>69</v>
      </c>
      <c r="J22827" t="s">
        <v>63</v>
      </c>
      <c r="K22827">
        <v>452</v>
      </c>
      <c r="L22827">
        <v>5</v>
      </c>
      <c r="M22827">
        <v>999</v>
      </c>
      <c r="N22827">
        <v>0</v>
      </c>
      <c r="O22827" t="s">
        <v>41</v>
      </c>
      <c r="P22827">
        <v>1.4</v>
      </c>
      <c r="Q22827">
        <v>93.444000000000003</v>
      </c>
      <c r="R22827">
        <v>-36.1</v>
      </c>
      <c r="S22827">
        <v>4.968</v>
      </c>
      <c r="T22827">
        <v>5228.1000000000004</v>
      </c>
      <c r="U22827" t="s">
        <v>42</v>
      </c>
    </row>
    <row r="22828" spans="1:21" x14ac:dyDescent="0.25">
      <c r="A22828">
        <v>30</v>
      </c>
      <c r="B22828" t="s">
        <v>51</v>
      </c>
      <c r="C22828" t="s">
        <v>35</v>
      </c>
      <c r="D22828" t="s">
        <v>49</v>
      </c>
      <c r="E22828" t="s">
        <v>37</v>
      </c>
      <c r="F22828" t="s">
        <v>37</v>
      </c>
      <c r="G22828" t="s">
        <v>37</v>
      </c>
      <c r="H22828" t="s">
        <v>38</v>
      </c>
      <c r="I22828" t="s">
        <v>69</v>
      </c>
      <c r="J22828" t="s">
        <v>62</v>
      </c>
      <c r="K22828">
        <v>645</v>
      </c>
      <c r="L22828">
        <v>7</v>
      </c>
      <c r="M22828">
        <v>999</v>
      </c>
      <c r="N22828">
        <v>0</v>
      </c>
      <c r="O22828" t="s">
        <v>41</v>
      </c>
      <c r="P22828">
        <v>1.4</v>
      </c>
      <c r="Q22828">
        <v>93.444000000000003</v>
      </c>
      <c r="R22828">
        <v>-36.1</v>
      </c>
      <c r="S22828">
        <v>4.9640000000000004</v>
      </c>
      <c r="T22828">
        <v>5228.1000000000004</v>
      </c>
      <c r="U22828" t="s">
        <v>42</v>
      </c>
    </row>
    <row r="22829" spans="1:21" x14ac:dyDescent="0.25">
      <c r="A22829">
        <v>30</v>
      </c>
      <c r="B22829" t="s">
        <v>51</v>
      </c>
      <c r="C22829" t="s">
        <v>52</v>
      </c>
      <c r="D22829" t="s">
        <v>49</v>
      </c>
      <c r="E22829" t="s">
        <v>37</v>
      </c>
      <c r="F22829" t="s">
        <v>37</v>
      </c>
      <c r="G22829" t="s">
        <v>42</v>
      </c>
      <c r="H22829" t="s">
        <v>68</v>
      </c>
      <c r="I22829" t="s">
        <v>72</v>
      </c>
      <c r="J22829" t="s">
        <v>61</v>
      </c>
      <c r="K22829">
        <v>835</v>
      </c>
      <c r="L22829">
        <v>1</v>
      </c>
      <c r="M22829">
        <v>999</v>
      </c>
      <c r="N22829">
        <v>0</v>
      </c>
      <c r="O22829" t="s">
        <v>41</v>
      </c>
      <c r="P22829">
        <v>-0.1</v>
      </c>
      <c r="Q22829">
        <v>93.2</v>
      </c>
      <c r="R22829">
        <v>-42</v>
      </c>
      <c r="S22829">
        <v>4.1529999999999996</v>
      </c>
      <c r="T22829">
        <v>5195.8</v>
      </c>
      <c r="U22829" t="s">
        <v>42</v>
      </c>
    </row>
    <row r="22830" spans="1:21" x14ac:dyDescent="0.25">
      <c r="A22830">
        <v>30</v>
      </c>
      <c r="B22830" t="s">
        <v>43</v>
      </c>
      <c r="C22830" t="s">
        <v>35</v>
      </c>
      <c r="D22830" t="s">
        <v>49</v>
      </c>
      <c r="E22830" t="s">
        <v>37</v>
      </c>
      <c r="F22830" t="s">
        <v>42</v>
      </c>
      <c r="G22830" t="s">
        <v>37</v>
      </c>
      <c r="H22830" t="s">
        <v>68</v>
      </c>
      <c r="I22830" t="s">
        <v>72</v>
      </c>
      <c r="J22830" t="s">
        <v>62</v>
      </c>
      <c r="K22830">
        <v>622</v>
      </c>
      <c r="L22830">
        <v>2</v>
      </c>
      <c r="M22830">
        <v>999</v>
      </c>
      <c r="N22830">
        <v>0</v>
      </c>
      <c r="O22830" t="s">
        <v>41</v>
      </c>
      <c r="P22830">
        <v>-0.1</v>
      </c>
      <c r="Q22830">
        <v>93.2</v>
      </c>
      <c r="R22830">
        <v>-42</v>
      </c>
      <c r="S22830">
        <v>4.12</v>
      </c>
      <c r="T22830">
        <v>5195.8</v>
      </c>
      <c r="U22830" t="s">
        <v>42</v>
      </c>
    </row>
    <row r="22831" spans="1:21" x14ac:dyDescent="0.25">
      <c r="A22831">
        <v>30</v>
      </c>
      <c r="B22831" t="s">
        <v>51</v>
      </c>
      <c r="C22831" t="s">
        <v>52</v>
      </c>
      <c r="D22831" t="s">
        <v>49</v>
      </c>
      <c r="E22831" t="s">
        <v>37</v>
      </c>
      <c r="F22831" t="s">
        <v>37</v>
      </c>
      <c r="G22831" t="s">
        <v>37</v>
      </c>
      <c r="H22831" t="s">
        <v>68</v>
      </c>
      <c r="I22831" t="s">
        <v>72</v>
      </c>
      <c r="J22831" t="s">
        <v>62</v>
      </c>
      <c r="K22831">
        <v>757</v>
      </c>
      <c r="L22831">
        <v>2</v>
      </c>
      <c r="M22831">
        <v>999</v>
      </c>
      <c r="N22831">
        <v>0</v>
      </c>
      <c r="O22831" t="s">
        <v>41</v>
      </c>
      <c r="P22831">
        <v>-0.1</v>
      </c>
      <c r="Q22831">
        <v>93.2</v>
      </c>
      <c r="R22831">
        <v>-42</v>
      </c>
      <c r="S22831">
        <v>4.12</v>
      </c>
      <c r="T22831">
        <v>5195.8</v>
      </c>
      <c r="U22831" t="s">
        <v>42</v>
      </c>
    </row>
    <row r="22832" spans="1:21" x14ac:dyDescent="0.25">
      <c r="A22832">
        <v>30</v>
      </c>
      <c r="B22832" t="s">
        <v>51</v>
      </c>
      <c r="C22832" t="s">
        <v>52</v>
      </c>
      <c r="D22832" t="s">
        <v>49</v>
      </c>
      <c r="E22832" t="s">
        <v>37</v>
      </c>
      <c r="F22832" t="s">
        <v>42</v>
      </c>
      <c r="G22832" t="s">
        <v>37</v>
      </c>
      <c r="H22832" t="s">
        <v>68</v>
      </c>
      <c r="I22832" t="s">
        <v>39</v>
      </c>
      <c r="J22832" t="s">
        <v>63</v>
      </c>
      <c r="K22832">
        <v>691</v>
      </c>
      <c r="L22832">
        <v>1</v>
      </c>
      <c r="M22832">
        <v>999</v>
      </c>
      <c r="N22832">
        <v>0</v>
      </c>
      <c r="O22832" t="s">
        <v>41</v>
      </c>
      <c r="P22832">
        <v>-1.8</v>
      </c>
      <c r="Q22832">
        <v>92.893000000000001</v>
      </c>
      <c r="R22832">
        <v>-46.2</v>
      </c>
      <c r="S22832">
        <v>1.266</v>
      </c>
      <c r="T22832">
        <v>5099.1000000000004</v>
      </c>
      <c r="U22832" t="s">
        <v>42</v>
      </c>
    </row>
    <row r="22833" spans="1:21" x14ac:dyDescent="0.25">
      <c r="A22833">
        <v>30</v>
      </c>
      <c r="B22833" t="s">
        <v>51</v>
      </c>
      <c r="C22833" t="s">
        <v>52</v>
      </c>
      <c r="D22833" t="s">
        <v>49</v>
      </c>
      <c r="E22833" t="s">
        <v>37</v>
      </c>
      <c r="F22833" t="s">
        <v>37</v>
      </c>
      <c r="G22833" t="s">
        <v>37</v>
      </c>
      <c r="H22833" t="s">
        <v>68</v>
      </c>
      <c r="I22833" t="s">
        <v>39</v>
      </c>
      <c r="J22833" t="s">
        <v>64</v>
      </c>
      <c r="K22833">
        <v>1015</v>
      </c>
      <c r="L22833">
        <v>1</v>
      </c>
      <c r="M22833">
        <v>999</v>
      </c>
      <c r="N22833">
        <v>0</v>
      </c>
      <c r="O22833" t="s">
        <v>41</v>
      </c>
      <c r="P22833">
        <v>-1.8</v>
      </c>
      <c r="Q22833">
        <v>92.893000000000001</v>
      </c>
      <c r="R22833">
        <v>-46.2</v>
      </c>
      <c r="S22833">
        <v>1.25</v>
      </c>
      <c r="T22833">
        <v>5099.1000000000004</v>
      </c>
      <c r="U22833" t="s">
        <v>42</v>
      </c>
    </row>
    <row r="22834" spans="1:21" x14ac:dyDescent="0.25">
      <c r="A22834">
        <v>30</v>
      </c>
      <c r="B22834" t="s">
        <v>50</v>
      </c>
      <c r="C22834" t="s">
        <v>35</v>
      </c>
      <c r="D22834" t="s">
        <v>49</v>
      </c>
      <c r="E22834" t="s">
        <v>37</v>
      </c>
      <c r="F22834" t="s">
        <v>37</v>
      </c>
      <c r="G22834" t="s">
        <v>37</v>
      </c>
      <c r="H22834" t="s">
        <v>68</v>
      </c>
      <c r="I22834" t="s">
        <v>39</v>
      </c>
      <c r="J22834" t="s">
        <v>64</v>
      </c>
      <c r="K22834">
        <v>1357</v>
      </c>
      <c r="L22834">
        <v>4</v>
      </c>
      <c r="M22834">
        <v>999</v>
      </c>
      <c r="N22834">
        <v>1</v>
      </c>
      <c r="O22834" t="s">
        <v>71</v>
      </c>
      <c r="P22834">
        <v>-1.8</v>
      </c>
      <c r="Q22834">
        <v>92.893000000000001</v>
      </c>
      <c r="R22834">
        <v>-46.2</v>
      </c>
      <c r="S22834">
        <v>1.25</v>
      </c>
      <c r="T22834">
        <v>5099.1000000000004</v>
      </c>
      <c r="U22834" t="s">
        <v>42</v>
      </c>
    </row>
    <row r="22835" spans="1:21" x14ac:dyDescent="0.25">
      <c r="A22835">
        <v>30</v>
      </c>
      <c r="B22835" t="s">
        <v>51</v>
      </c>
      <c r="C22835" t="s">
        <v>52</v>
      </c>
      <c r="D22835" t="s">
        <v>49</v>
      </c>
      <c r="E22835" t="s">
        <v>37</v>
      </c>
      <c r="F22835" t="s">
        <v>37</v>
      </c>
      <c r="G22835" t="s">
        <v>37</v>
      </c>
      <c r="H22835" t="s">
        <v>68</v>
      </c>
      <c r="I22835" t="s">
        <v>39</v>
      </c>
      <c r="J22835" t="s">
        <v>62</v>
      </c>
      <c r="K22835">
        <v>229</v>
      </c>
      <c r="L22835">
        <v>3</v>
      </c>
      <c r="M22835">
        <v>999</v>
      </c>
      <c r="N22835">
        <v>0</v>
      </c>
      <c r="O22835" t="s">
        <v>41</v>
      </c>
      <c r="P22835">
        <v>-1.8</v>
      </c>
      <c r="Q22835">
        <v>92.893000000000001</v>
      </c>
      <c r="R22835">
        <v>-46.2</v>
      </c>
      <c r="S22835">
        <v>1.27</v>
      </c>
      <c r="T22835">
        <v>5099.1000000000004</v>
      </c>
      <c r="U22835" t="s">
        <v>42</v>
      </c>
    </row>
    <row r="22836" spans="1:21" x14ac:dyDescent="0.25">
      <c r="A22836">
        <v>30</v>
      </c>
      <c r="B22836" t="s">
        <v>51</v>
      </c>
      <c r="C22836" t="s">
        <v>52</v>
      </c>
      <c r="D22836" t="s">
        <v>49</v>
      </c>
      <c r="E22836" t="s">
        <v>37</v>
      </c>
      <c r="F22836" t="s">
        <v>37</v>
      </c>
      <c r="G22836" t="s">
        <v>37</v>
      </c>
      <c r="H22836" t="s">
        <v>68</v>
      </c>
      <c r="I22836" t="s">
        <v>66</v>
      </c>
      <c r="J22836" t="s">
        <v>63</v>
      </c>
      <c r="K22836">
        <v>137</v>
      </c>
      <c r="L22836">
        <v>1</v>
      </c>
      <c r="M22836">
        <v>999</v>
      </c>
      <c r="N22836">
        <v>0</v>
      </c>
      <c r="O22836" t="s">
        <v>41</v>
      </c>
      <c r="P22836">
        <v>-2.9</v>
      </c>
      <c r="Q22836">
        <v>92.962999999999994</v>
      </c>
      <c r="R22836">
        <v>-40.799999999999997</v>
      </c>
      <c r="S22836">
        <v>1.26</v>
      </c>
      <c r="T22836">
        <v>5076.2</v>
      </c>
      <c r="U22836" t="s">
        <v>42</v>
      </c>
    </row>
    <row r="22837" spans="1:21" x14ac:dyDescent="0.25">
      <c r="A22837">
        <v>30</v>
      </c>
      <c r="B22837" t="s">
        <v>46</v>
      </c>
      <c r="C22837" t="s">
        <v>52</v>
      </c>
      <c r="D22837" t="s">
        <v>49</v>
      </c>
      <c r="E22837" t="s">
        <v>37</v>
      </c>
      <c r="F22837" t="s">
        <v>45</v>
      </c>
      <c r="G22837" t="s">
        <v>45</v>
      </c>
      <c r="H22837" t="s">
        <v>68</v>
      </c>
      <c r="I22837" t="s">
        <v>66</v>
      </c>
      <c r="J22837" t="s">
        <v>63</v>
      </c>
      <c r="K22837">
        <v>246</v>
      </c>
      <c r="L22837">
        <v>1</v>
      </c>
      <c r="M22837">
        <v>7</v>
      </c>
      <c r="N22837">
        <v>1</v>
      </c>
      <c r="O22837" t="s">
        <v>73</v>
      </c>
      <c r="P22837">
        <v>-2.9</v>
      </c>
      <c r="Q22837">
        <v>92.962999999999994</v>
      </c>
      <c r="R22837">
        <v>-40.799999999999997</v>
      </c>
      <c r="S22837">
        <v>1.26</v>
      </c>
      <c r="T22837">
        <v>5076.2</v>
      </c>
      <c r="U22837" t="s">
        <v>42</v>
      </c>
    </row>
    <row r="22838" spans="1:21" x14ac:dyDescent="0.25">
      <c r="A22838">
        <v>30</v>
      </c>
      <c r="B22838" t="s">
        <v>51</v>
      </c>
      <c r="C22838" t="s">
        <v>35</v>
      </c>
      <c r="D22838" t="s">
        <v>49</v>
      </c>
      <c r="E22838" t="s">
        <v>37</v>
      </c>
      <c r="F22838" t="s">
        <v>42</v>
      </c>
      <c r="G22838" t="s">
        <v>37</v>
      </c>
      <c r="H22838" t="s">
        <v>68</v>
      </c>
      <c r="I22838" t="s">
        <v>70</v>
      </c>
      <c r="J22838" t="s">
        <v>61</v>
      </c>
      <c r="K22838">
        <v>427</v>
      </c>
      <c r="L22838">
        <v>1</v>
      </c>
      <c r="M22838">
        <v>999</v>
      </c>
      <c r="N22838">
        <v>0</v>
      </c>
      <c r="O22838" t="s">
        <v>41</v>
      </c>
      <c r="P22838">
        <v>-3.4</v>
      </c>
      <c r="Q22838">
        <v>92.430999999999997</v>
      </c>
      <c r="R22838">
        <v>-26.9</v>
      </c>
      <c r="S22838">
        <v>0.73699999999999999</v>
      </c>
      <c r="T22838">
        <v>5017.5</v>
      </c>
      <c r="U22838" t="s">
        <v>42</v>
      </c>
    </row>
    <row r="22839" spans="1:21" x14ac:dyDescent="0.25">
      <c r="A22839">
        <v>30</v>
      </c>
      <c r="B22839" t="s">
        <v>51</v>
      </c>
      <c r="C22839" t="s">
        <v>35</v>
      </c>
      <c r="D22839" t="s">
        <v>49</v>
      </c>
      <c r="E22839" t="s">
        <v>37</v>
      </c>
      <c r="F22839" t="s">
        <v>42</v>
      </c>
      <c r="G22839" t="s">
        <v>42</v>
      </c>
      <c r="H22839" t="s">
        <v>68</v>
      </c>
      <c r="I22839" t="s">
        <v>70</v>
      </c>
      <c r="J22839" t="s">
        <v>63</v>
      </c>
      <c r="K22839">
        <v>1707</v>
      </c>
      <c r="L22839">
        <v>2</v>
      </c>
      <c r="M22839">
        <v>999</v>
      </c>
      <c r="N22839">
        <v>0</v>
      </c>
      <c r="O22839" t="s">
        <v>41</v>
      </c>
      <c r="P22839">
        <v>-3.4</v>
      </c>
      <c r="Q22839">
        <v>92.430999999999997</v>
      </c>
      <c r="R22839">
        <v>-26.9</v>
      </c>
      <c r="S22839">
        <v>0.72199999999999998</v>
      </c>
      <c r="T22839">
        <v>5017.5</v>
      </c>
      <c r="U22839" t="s">
        <v>42</v>
      </c>
    </row>
    <row r="22840" spans="1:21" x14ac:dyDescent="0.25">
      <c r="A22840">
        <v>30</v>
      </c>
      <c r="B22840" t="s">
        <v>51</v>
      </c>
      <c r="C22840" t="s">
        <v>35</v>
      </c>
      <c r="D22840" t="s">
        <v>49</v>
      </c>
      <c r="E22840" t="s">
        <v>37</v>
      </c>
      <c r="F22840" t="s">
        <v>42</v>
      </c>
      <c r="G22840" t="s">
        <v>37</v>
      </c>
      <c r="H22840" t="s">
        <v>68</v>
      </c>
      <c r="I22840" t="s">
        <v>75</v>
      </c>
      <c r="J22840" t="s">
        <v>61</v>
      </c>
      <c r="K22840">
        <v>368</v>
      </c>
      <c r="L22840">
        <v>1</v>
      </c>
      <c r="M22840">
        <v>999</v>
      </c>
      <c r="N22840">
        <v>0</v>
      </c>
      <c r="O22840" t="s">
        <v>41</v>
      </c>
      <c r="P22840">
        <v>-1.8</v>
      </c>
      <c r="Q22840">
        <v>93.369</v>
      </c>
      <c r="R22840">
        <v>-34.799999999999997</v>
      </c>
      <c r="S22840">
        <v>0.65500000000000003</v>
      </c>
      <c r="T22840">
        <v>5008.7</v>
      </c>
      <c r="U22840" t="s">
        <v>42</v>
      </c>
    </row>
    <row r="22841" spans="1:21" x14ac:dyDescent="0.25">
      <c r="A22841">
        <v>30</v>
      </c>
      <c r="B22841" t="s">
        <v>51</v>
      </c>
      <c r="C22841" t="s">
        <v>35</v>
      </c>
      <c r="D22841" t="s">
        <v>49</v>
      </c>
      <c r="E22841" t="s">
        <v>37</v>
      </c>
      <c r="F22841" t="s">
        <v>42</v>
      </c>
      <c r="G22841" t="s">
        <v>37</v>
      </c>
      <c r="H22841" t="s">
        <v>68</v>
      </c>
      <c r="I22841" t="s">
        <v>75</v>
      </c>
      <c r="J22841" t="s">
        <v>61</v>
      </c>
      <c r="K22841">
        <v>263</v>
      </c>
      <c r="L22841">
        <v>2</v>
      </c>
      <c r="M22841">
        <v>6</v>
      </c>
      <c r="N22841">
        <v>2</v>
      </c>
      <c r="O22841" t="s">
        <v>73</v>
      </c>
      <c r="P22841">
        <v>-1.8</v>
      </c>
      <c r="Q22841">
        <v>93.369</v>
      </c>
      <c r="R22841">
        <v>-34.799999999999997</v>
      </c>
      <c r="S22841">
        <v>0.65500000000000003</v>
      </c>
      <c r="T22841">
        <v>5008.7</v>
      </c>
      <c r="U22841" t="s">
        <v>42</v>
      </c>
    </row>
    <row r="22842" spans="1:21" x14ac:dyDescent="0.25">
      <c r="A22842">
        <v>30</v>
      </c>
      <c r="B22842" t="s">
        <v>60</v>
      </c>
      <c r="C22842" t="s">
        <v>52</v>
      </c>
      <c r="D22842" t="s">
        <v>49</v>
      </c>
      <c r="E22842" t="s">
        <v>37</v>
      </c>
      <c r="F22842" t="s">
        <v>42</v>
      </c>
      <c r="G22842" t="s">
        <v>37</v>
      </c>
      <c r="H22842" t="s">
        <v>68</v>
      </c>
      <c r="I22842" t="s">
        <v>67</v>
      </c>
      <c r="J22842" t="s">
        <v>62</v>
      </c>
      <c r="K22842">
        <v>334</v>
      </c>
      <c r="L22842">
        <v>4</v>
      </c>
      <c r="M22842">
        <v>999</v>
      </c>
      <c r="N22842">
        <v>2</v>
      </c>
      <c r="O22842" t="s">
        <v>71</v>
      </c>
      <c r="P22842">
        <v>-1.7</v>
      </c>
      <c r="Q22842">
        <v>94.215000000000003</v>
      </c>
      <c r="R22842">
        <v>-40.299999999999997</v>
      </c>
      <c r="S22842">
        <v>0.84</v>
      </c>
      <c r="T22842">
        <v>4991.6000000000004</v>
      </c>
      <c r="U22842" t="s">
        <v>42</v>
      </c>
    </row>
    <row r="22843" spans="1:21" x14ac:dyDescent="0.25">
      <c r="A22843">
        <v>30</v>
      </c>
      <c r="B22843" t="s">
        <v>50</v>
      </c>
      <c r="C22843" t="s">
        <v>52</v>
      </c>
      <c r="D22843" t="s">
        <v>49</v>
      </c>
      <c r="E22843" t="s">
        <v>37</v>
      </c>
      <c r="F22843" t="s">
        <v>37</v>
      </c>
      <c r="G22843" t="s">
        <v>37</v>
      </c>
      <c r="H22843" t="s">
        <v>68</v>
      </c>
      <c r="I22843" t="s">
        <v>69</v>
      </c>
      <c r="J22843" t="s">
        <v>62</v>
      </c>
      <c r="K22843">
        <v>293</v>
      </c>
      <c r="L22843">
        <v>1</v>
      </c>
      <c r="M22843">
        <v>9</v>
      </c>
      <c r="N22843">
        <v>1</v>
      </c>
      <c r="O22843" t="s">
        <v>73</v>
      </c>
      <c r="P22843">
        <v>-1.7</v>
      </c>
      <c r="Q22843">
        <v>94.027000000000001</v>
      </c>
      <c r="R22843">
        <v>-38.299999999999997</v>
      </c>
      <c r="S22843">
        <v>0.9</v>
      </c>
      <c r="T22843">
        <v>4991.6000000000004</v>
      </c>
      <c r="U22843" t="s">
        <v>42</v>
      </c>
    </row>
    <row r="22844" spans="1:21" x14ac:dyDescent="0.25">
      <c r="A22844">
        <v>30</v>
      </c>
      <c r="B22844" t="s">
        <v>51</v>
      </c>
      <c r="C22844" t="s">
        <v>52</v>
      </c>
      <c r="D22844" t="s">
        <v>49</v>
      </c>
      <c r="E22844" t="s">
        <v>37</v>
      </c>
      <c r="F22844" t="s">
        <v>37</v>
      </c>
      <c r="G22844" t="s">
        <v>37</v>
      </c>
      <c r="H22844" t="s">
        <v>68</v>
      </c>
      <c r="I22844" t="s">
        <v>77</v>
      </c>
      <c r="J22844" t="s">
        <v>61</v>
      </c>
      <c r="K22844">
        <v>221</v>
      </c>
      <c r="L22844">
        <v>2</v>
      </c>
      <c r="M22844">
        <v>999</v>
      </c>
      <c r="N22844">
        <v>1</v>
      </c>
      <c r="O22844" t="s">
        <v>71</v>
      </c>
      <c r="P22844">
        <v>-1.1000000000000001</v>
      </c>
      <c r="Q22844">
        <v>94.198999999999998</v>
      </c>
      <c r="R22844">
        <v>-37.5</v>
      </c>
      <c r="S22844">
        <v>0.877</v>
      </c>
      <c r="T22844">
        <v>4963.6000000000004</v>
      </c>
      <c r="U22844" t="s">
        <v>42</v>
      </c>
    </row>
    <row r="22845" spans="1:21" x14ac:dyDescent="0.25">
      <c r="A22845">
        <v>30</v>
      </c>
      <c r="B22845" t="s">
        <v>51</v>
      </c>
      <c r="C22845" t="s">
        <v>52</v>
      </c>
      <c r="D22845" t="s">
        <v>49</v>
      </c>
      <c r="E22845" t="s">
        <v>37</v>
      </c>
      <c r="F22845" t="s">
        <v>45</v>
      </c>
      <c r="G22845" t="s">
        <v>45</v>
      </c>
      <c r="H22845" t="s">
        <v>38</v>
      </c>
      <c r="I22845" t="s">
        <v>77</v>
      </c>
      <c r="J22845" t="s">
        <v>61</v>
      </c>
      <c r="K22845">
        <v>808</v>
      </c>
      <c r="L22845">
        <v>1</v>
      </c>
      <c r="M22845">
        <v>12</v>
      </c>
      <c r="N22845">
        <v>2</v>
      </c>
      <c r="O22845" t="s">
        <v>71</v>
      </c>
      <c r="P22845">
        <v>-1.1000000000000001</v>
      </c>
      <c r="Q22845">
        <v>94.198999999999998</v>
      </c>
      <c r="R22845">
        <v>-37.5</v>
      </c>
      <c r="S22845">
        <v>0.877</v>
      </c>
      <c r="T22845">
        <v>4963.6000000000004</v>
      </c>
      <c r="U22845" t="s">
        <v>42</v>
      </c>
    </row>
    <row r="22846" spans="1:21" x14ac:dyDescent="0.25">
      <c r="A22846">
        <v>30</v>
      </c>
      <c r="B22846" t="s">
        <v>60</v>
      </c>
      <c r="C22846" t="s">
        <v>52</v>
      </c>
      <c r="D22846" t="s">
        <v>49</v>
      </c>
      <c r="E22846" t="s">
        <v>37</v>
      </c>
      <c r="F22846" t="s">
        <v>42</v>
      </c>
      <c r="G22846" t="s">
        <v>37</v>
      </c>
      <c r="H22846" t="s">
        <v>68</v>
      </c>
      <c r="I22846" t="s">
        <v>77</v>
      </c>
      <c r="J22846" t="s">
        <v>61</v>
      </c>
      <c r="K22846">
        <v>282</v>
      </c>
      <c r="L22846">
        <v>2</v>
      </c>
      <c r="M22846">
        <v>6</v>
      </c>
      <c r="N22846">
        <v>1</v>
      </c>
      <c r="O22846" t="s">
        <v>73</v>
      </c>
      <c r="P22846">
        <v>-1.1000000000000001</v>
      </c>
      <c r="Q22846">
        <v>94.198999999999998</v>
      </c>
      <c r="R22846">
        <v>-37.5</v>
      </c>
      <c r="S22846">
        <v>0.88</v>
      </c>
      <c r="T22846">
        <v>4963.6000000000004</v>
      </c>
      <c r="U22846" t="s">
        <v>42</v>
      </c>
    </row>
    <row r="22847" spans="1:21" x14ac:dyDescent="0.25">
      <c r="A22847">
        <v>30</v>
      </c>
      <c r="B22847" t="s">
        <v>51</v>
      </c>
      <c r="C22847" t="s">
        <v>35</v>
      </c>
      <c r="D22847" t="s">
        <v>49</v>
      </c>
      <c r="E22847" t="s">
        <v>37</v>
      </c>
      <c r="F22847" t="s">
        <v>42</v>
      </c>
      <c r="G22847" t="s">
        <v>37</v>
      </c>
      <c r="H22847" t="s">
        <v>68</v>
      </c>
      <c r="I22847" t="s">
        <v>70</v>
      </c>
      <c r="J22847" t="s">
        <v>40</v>
      </c>
      <c r="K22847">
        <v>253</v>
      </c>
      <c r="L22847">
        <v>1</v>
      </c>
      <c r="M22847">
        <v>9</v>
      </c>
      <c r="N22847">
        <v>2</v>
      </c>
      <c r="O22847" t="s">
        <v>73</v>
      </c>
      <c r="P22847">
        <v>-1.1000000000000001</v>
      </c>
      <c r="Q22847">
        <v>94.600999999999999</v>
      </c>
      <c r="R22847">
        <v>-49.5</v>
      </c>
      <c r="S22847">
        <v>1.032</v>
      </c>
      <c r="T22847">
        <v>4963.6000000000004</v>
      </c>
      <c r="U22847" t="s">
        <v>42</v>
      </c>
    </row>
    <row r="22848" spans="1:21" x14ac:dyDescent="0.25">
      <c r="A22848">
        <v>30</v>
      </c>
      <c r="B22848" t="s">
        <v>51</v>
      </c>
      <c r="C22848" t="s">
        <v>35</v>
      </c>
      <c r="D22848" t="s">
        <v>49</v>
      </c>
      <c r="E22848" t="s">
        <v>37</v>
      </c>
      <c r="F22848" t="s">
        <v>42</v>
      </c>
      <c r="G22848" t="s">
        <v>37</v>
      </c>
      <c r="H22848" t="s">
        <v>68</v>
      </c>
      <c r="I22848" t="s">
        <v>70</v>
      </c>
      <c r="J22848" t="s">
        <v>40</v>
      </c>
      <c r="K22848">
        <v>215</v>
      </c>
      <c r="L22848">
        <v>1</v>
      </c>
      <c r="M22848">
        <v>6</v>
      </c>
      <c r="N22848">
        <v>1</v>
      </c>
      <c r="O22848" t="s">
        <v>73</v>
      </c>
      <c r="P22848">
        <v>-1.1000000000000001</v>
      </c>
      <c r="Q22848">
        <v>94.600999999999999</v>
      </c>
      <c r="R22848">
        <v>-49.5</v>
      </c>
      <c r="S22848">
        <v>1.032</v>
      </c>
      <c r="T22848">
        <v>4963.6000000000004</v>
      </c>
      <c r="U22848" t="s">
        <v>42</v>
      </c>
    </row>
    <row r="22849" spans="1:21" x14ac:dyDescent="0.25">
      <c r="A22849">
        <v>31</v>
      </c>
      <c r="B22849" t="s">
        <v>51</v>
      </c>
      <c r="C22849" t="s">
        <v>53</v>
      </c>
      <c r="D22849" t="s">
        <v>49</v>
      </c>
      <c r="E22849" t="s">
        <v>37</v>
      </c>
      <c r="F22849" t="s">
        <v>42</v>
      </c>
      <c r="G22849" t="s">
        <v>42</v>
      </c>
      <c r="H22849" t="s">
        <v>38</v>
      </c>
      <c r="I22849" t="s">
        <v>39</v>
      </c>
      <c r="J22849" t="s">
        <v>40</v>
      </c>
      <c r="K22849">
        <v>78</v>
      </c>
      <c r="L22849">
        <v>1</v>
      </c>
      <c r="M22849">
        <v>999</v>
      </c>
      <c r="N22849">
        <v>0</v>
      </c>
      <c r="O22849" t="s">
        <v>41</v>
      </c>
      <c r="P22849">
        <v>1.1000000000000001</v>
      </c>
      <c r="Q22849">
        <v>93.994</v>
      </c>
      <c r="R22849">
        <v>-36.4</v>
      </c>
      <c r="S22849">
        <v>4.8570000000000002</v>
      </c>
      <c r="T22849">
        <v>5191</v>
      </c>
      <c r="U22849" t="s">
        <v>37</v>
      </c>
    </row>
    <row r="22850" spans="1:21" x14ac:dyDescent="0.25">
      <c r="A22850">
        <v>31</v>
      </c>
      <c r="B22850" t="s">
        <v>51</v>
      </c>
      <c r="C22850" t="s">
        <v>52</v>
      </c>
      <c r="D22850" t="s">
        <v>49</v>
      </c>
      <c r="E22850" t="s">
        <v>37</v>
      </c>
      <c r="F22850" t="s">
        <v>42</v>
      </c>
      <c r="G22850" t="s">
        <v>37</v>
      </c>
      <c r="H22850" t="s">
        <v>38</v>
      </c>
      <c r="I22850" t="s">
        <v>39</v>
      </c>
      <c r="J22850" t="s">
        <v>61</v>
      </c>
      <c r="K22850">
        <v>343</v>
      </c>
      <c r="L22850">
        <v>3</v>
      </c>
      <c r="M22850">
        <v>999</v>
      </c>
      <c r="N22850">
        <v>0</v>
      </c>
      <c r="O22850" t="s">
        <v>41</v>
      </c>
      <c r="P22850">
        <v>1.1000000000000001</v>
      </c>
      <c r="Q22850">
        <v>93.994</v>
      </c>
      <c r="R22850">
        <v>-36.4</v>
      </c>
      <c r="S22850">
        <v>4.8570000000000002</v>
      </c>
      <c r="T22850">
        <v>5191</v>
      </c>
      <c r="U22850" t="s">
        <v>37</v>
      </c>
    </row>
    <row r="22851" spans="1:21" x14ac:dyDescent="0.25">
      <c r="A22851">
        <v>31</v>
      </c>
      <c r="B22851" t="s">
        <v>51</v>
      </c>
      <c r="C22851" t="s">
        <v>35</v>
      </c>
      <c r="D22851" t="s">
        <v>49</v>
      </c>
      <c r="E22851" t="s">
        <v>37</v>
      </c>
      <c r="F22851" t="s">
        <v>37</v>
      </c>
      <c r="G22851" t="s">
        <v>37</v>
      </c>
      <c r="H22851" t="s">
        <v>38</v>
      </c>
      <c r="I22851" t="s">
        <v>39</v>
      </c>
      <c r="J22851" t="s">
        <v>62</v>
      </c>
      <c r="K22851">
        <v>212</v>
      </c>
      <c r="L22851">
        <v>2</v>
      </c>
      <c r="M22851">
        <v>999</v>
      </c>
      <c r="N22851">
        <v>0</v>
      </c>
      <c r="O22851" t="s">
        <v>41</v>
      </c>
      <c r="P22851">
        <v>1.1000000000000001</v>
      </c>
      <c r="Q22851">
        <v>93.994</v>
      </c>
      <c r="R22851">
        <v>-36.4</v>
      </c>
      <c r="S22851">
        <v>4.8559999999999999</v>
      </c>
      <c r="T22851">
        <v>5191</v>
      </c>
      <c r="U22851" t="s">
        <v>37</v>
      </c>
    </row>
    <row r="22852" spans="1:21" x14ac:dyDescent="0.25">
      <c r="A22852">
        <v>31</v>
      </c>
      <c r="B22852" t="s">
        <v>51</v>
      </c>
      <c r="C22852" t="s">
        <v>35</v>
      </c>
      <c r="D22852" t="s">
        <v>49</v>
      </c>
      <c r="E22852" t="s">
        <v>37</v>
      </c>
      <c r="F22852" t="s">
        <v>42</v>
      </c>
      <c r="G22852" t="s">
        <v>37</v>
      </c>
      <c r="H22852" t="s">
        <v>38</v>
      </c>
      <c r="I22852" t="s">
        <v>39</v>
      </c>
      <c r="J22852" t="s">
        <v>62</v>
      </c>
      <c r="K22852">
        <v>157</v>
      </c>
      <c r="L22852">
        <v>6</v>
      </c>
      <c r="M22852">
        <v>999</v>
      </c>
      <c r="N22852">
        <v>0</v>
      </c>
      <c r="O22852" t="s">
        <v>41</v>
      </c>
      <c r="P22852">
        <v>1.1000000000000001</v>
      </c>
      <c r="Q22852">
        <v>93.994</v>
      </c>
      <c r="R22852">
        <v>-36.4</v>
      </c>
      <c r="S22852">
        <v>4.8559999999999999</v>
      </c>
      <c r="T22852">
        <v>5191</v>
      </c>
      <c r="U22852" t="s">
        <v>37</v>
      </c>
    </row>
    <row r="22853" spans="1:21" x14ac:dyDescent="0.25">
      <c r="A22853">
        <v>31</v>
      </c>
      <c r="B22853" t="s">
        <v>51</v>
      </c>
      <c r="C22853" t="s">
        <v>35</v>
      </c>
      <c r="D22853" t="s">
        <v>49</v>
      </c>
      <c r="E22853" t="s">
        <v>37</v>
      </c>
      <c r="F22853" t="s">
        <v>37</v>
      </c>
      <c r="G22853" t="s">
        <v>37</v>
      </c>
      <c r="H22853" t="s">
        <v>38</v>
      </c>
      <c r="I22853" t="s">
        <v>39</v>
      </c>
      <c r="J22853" t="s">
        <v>63</v>
      </c>
      <c r="K22853">
        <v>528</v>
      </c>
      <c r="L22853">
        <v>1</v>
      </c>
      <c r="M22853">
        <v>999</v>
      </c>
      <c r="N22853">
        <v>0</v>
      </c>
      <c r="O22853" t="s">
        <v>41</v>
      </c>
      <c r="P22853">
        <v>1.1000000000000001</v>
      </c>
      <c r="Q22853">
        <v>93.994</v>
      </c>
      <c r="R22853">
        <v>-36.4</v>
      </c>
      <c r="S22853">
        <v>4.8550000000000004</v>
      </c>
      <c r="T22853">
        <v>5191</v>
      </c>
      <c r="U22853" t="s">
        <v>37</v>
      </c>
    </row>
    <row r="22854" spans="1:21" x14ac:dyDescent="0.25">
      <c r="A22854">
        <v>31</v>
      </c>
      <c r="B22854" t="s">
        <v>50</v>
      </c>
      <c r="C22854" t="s">
        <v>53</v>
      </c>
      <c r="D22854" t="s">
        <v>49</v>
      </c>
      <c r="E22854" t="s">
        <v>37</v>
      </c>
      <c r="F22854" t="s">
        <v>42</v>
      </c>
      <c r="G22854" t="s">
        <v>37</v>
      </c>
      <c r="H22854" t="s">
        <v>38</v>
      </c>
      <c r="I22854" t="s">
        <v>39</v>
      </c>
      <c r="J22854" t="s">
        <v>63</v>
      </c>
      <c r="K22854">
        <v>176</v>
      </c>
      <c r="L22854">
        <v>1</v>
      </c>
      <c r="M22854">
        <v>999</v>
      </c>
      <c r="N22854">
        <v>0</v>
      </c>
      <c r="O22854" t="s">
        <v>41</v>
      </c>
      <c r="P22854">
        <v>1.1000000000000001</v>
      </c>
      <c r="Q22854">
        <v>93.994</v>
      </c>
      <c r="R22854">
        <v>-36.4</v>
      </c>
      <c r="S22854">
        <v>4.8550000000000004</v>
      </c>
      <c r="T22854">
        <v>5191</v>
      </c>
      <c r="U22854" t="s">
        <v>37</v>
      </c>
    </row>
    <row r="22855" spans="1:21" x14ac:dyDescent="0.25">
      <c r="A22855">
        <v>31</v>
      </c>
      <c r="B22855" t="s">
        <v>51</v>
      </c>
      <c r="C22855" t="s">
        <v>53</v>
      </c>
      <c r="D22855" t="s">
        <v>49</v>
      </c>
      <c r="E22855" t="s">
        <v>37</v>
      </c>
      <c r="F22855" t="s">
        <v>42</v>
      </c>
      <c r="G22855" t="s">
        <v>42</v>
      </c>
      <c r="H22855" t="s">
        <v>38</v>
      </c>
      <c r="I22855" t="s">
        <v>39</v>
      </c>
      <c r="J22855" t="s">
        <v>63</v>
      </c>
      <c r="K22855">
        <v>453</v>
      </c>
      <c r="L22855">
        <v>2</v>
      </c>
      <c r="M22855">
        <v>999</v>
      </c>
      <c r="N22855">
        <v>0</v>
      </c>
      <c r="O22855" t="s">
        <v>41</v>
      </c>
      <c r="P22855">
        <v>1.1000000000000001</v>
      </c>
      <c r="Q22855">
        <v>93.994</v>
      </c>
      <c r="R22855">
        <v>-36.4</v>
      </c>
      <c r="S22855">
        <v>4.8550000000000004</v>
      </c>
      <c r="T22855">
        <v>5191</v>
      </c>
      <c r="U22855" t="s">
        <v>37</v>
      </c>
    </row>
    <row r="22856" spans="1:21" x14ac:dyDescent="0.25">
      <c r="A22856">
        <v>31</v>
      </c>
      <c r="B22856" t="s">
        <v>50</v>
      </c>
      <c r="C22856" t="s">
        <v>52</v>
      </c>
      <c r="D22856" t="s">
        <v>49</v>
      </c>
      <c r="E22856" t="s">
        <v>37</v>
      </c>
      <c r="F22856" t="s">
        <v>37</v>
      </c>
      <c r="G22856" t="s">
        <v>37</v>
      </c>
      <c r="H22856" t="s">
        <v>38</v>
      </c>
      <c r="I22856" t="s">
        <v>39</v>
      </c>
      <c r="J22856" t="s">
        <v>63</v>
      </c>
      <c r="K22856">
        <v>99</v>
      </c>
      <c r="L22856">
        <v>3</v>
      </c>
      <c r="M22856">
        <v>999</v>
      </c>
      <c r="N22856">
        <v>0</v>
      </c>
      <c r="O22856" t="s">
        <v>41</v>
      </c>
      <c r="P22856">
        <v>1.1000000000000001</v>
      </c>
      <c r="Q22856">
        <v>93.994</v>
      </c>
      <c r="R22856">
        <v>-36.4</v>
      </c>
      <c r="S22856">
        <v>4.8550000000000004</v>
      </c>
      <c r="T22856">
        <v>5191</v>
      </c>
      <c r="U22856" t="s">
        <v>37</v>
      </c>
    </row>
    <row r="22857" spans="1:21" x14ac:dyDescent="0.25">
      <c r="A22857">
        <v>31</v>
      </c>
      <c r="B22857" t="s">
        <v>51</v>
      </c>
      <c r="C22857" t="s">
        <v>35</v>
      </c>
      <c r="D22857" t="s">
        <v>49</v>
      </c>
      <c r="E22857" t="s">
        <v>37</v>
      </c>
      <c r="F22857" t="s">
        <v>37</v>
      </c>
      <c r="G22857" t="s">
        <v>37</v>
      </c>
      <c r="H22857" t="s">
        <v>38</v>
      </c>
      <c r="I22857" t="s">
        <v>39</v>
      </c>
      <c r="J22857" t="s">
        <v>64</v>
      </c>
      <c r="K22857">
        <v>114</v>
      </c>
      <c r="L22857">
        <v>1</v>
      </c>
      <c r="M22857">
        <v>999</v>
      </c>
      <c r="N22857">
        <v>0</v>
      </c>
      <c r="O22857" t="s">
        <v>41</v>
      </c>
      <c r="P22857">
        <v>1.1000000000000001</v>
      </c>
      <c r="Q22857">
        <v>93.994</v>
      </c>
      <c r="R22857">
        <v>-36.4</v>
      </c>
      <c r="S22857">
        <v>4.8550000000000004</v>
      </c>
      <c r="T22857">
        <v>5191</v>
      </c>
      <c r="U22857" t="s">
        <v>37</v>
      </c>
    </row>
    <row r="22858" spans="1:21" x14ac:dyDescent="0.25">
      <c r="A22858">
        <v>31</v>
      </c>
      <c r="B22858" t="s">
        <v>51</v>
      </c>
      <c r="C22858" t="s">
        <v>35</v>
      </c>
      <c r="D22858" t="s">
        <v>49</v>
      </c>
      <c r="E22858" t="s">
        <v>37</v>
      </c>
      <c r="F22858" t="s">
        <v>37</v>
      </c>
      <c r="G22858" t="s">
        <v>37</v>
      </c>
      <c r="H22858" t="s">
        <v>38</v>
      </c>
      <c r="I22858" t="s">
        <v>39</v>
      </c>
      <c r="J22858" t="s">
        <v>64</v>
      </c>
      <c r="K22858">
        <v>258</v>
      </c>
      <c r="L22858">
        <v>2</v>
      </c>
      <c r="M22858">
        <v>999</v>
      </c>
      <c r="N22858">
        <v>0</v>
      </c>
      <c r="O22858" t="s">
        <v>41</v>
      </c>
      <c r="P22858">
        <v>1.1000000000000001</v>
      </c>
      <c r="Q22858">
        <v>93.994</v>
      </c>
      <c r="R22858">
        <v>-36.4</v>
      </c>
      <c r="S22858">
        <v>4.8550000000000004</v>
      </c>
      <c r="T22858">
        <v>5191</v>
      </c>
      <c r="U22858" t="s">
        <v>37</v>
      </c>
    </row>
    <row r="22859" spans="1:21" x14ac:dyDescent="0.25">
      <c r="A22859">
        <v>31</v>
      </c>
      <c r="B22859" t="s">
        <v>51</v>
      </c>
      <c r="C22859" t="s">
        <v>35</v>
      </c>
      <c r="D22859" t="s">
        <v>49</v>
      </c>
      <c r="E22859" t="s">
        <v>37</v>
      </c>
      <c r="F22859" t="s">
        <v>37</v>
      </c>
      <c r="G22859" t="s">
        <v>37</v>
      </c>
      <c r="H22859" t="s">
        <v>38</v>
      </c>
      <c r="I22859" t="s">
        <v>39</v>
      </c>
      <c r="J22859" t="s">
        <v>40</v>
      </c>
      <c r="K22859">
        <v>157</v>
      </c>
      <c r="L22859">
        <v>5</v>
      </c>
      <c r="M22859">
        <v>999</v>
      </c>
      <c r="N22859">
        <v>0</v>
      </c>
      <c r="O22859" t="s">
        <v>41</v>
      </c>
      <c r="P22859">
        <v>1.1000000000000001</v>
      </c>
      <c r="Q22859">
        <v>93.994</v>
      </c>
      <c r="R22859">
        <v>-36.4</v>
      </c>
      <c r="S22859">
        <v>4.8570000000000002</v>
      </c>
      <c r="T22859">
        <v>5191</v>
      </c>
      <c r="U22859" t="s">
        <v>37</v>
      </c>
    </row>
    <row r="22860" spans="1:21" x14ac:dyDescent="0.25">
      <c r="A22860">
        <v>31</v>
      </c>
      <c r="B22860" t="s">
        <v>56</v>
      </c>
      <c r="C22860" t="s">
        <v>52</v>
      </c>
      <c r="D22860" t="s">
        <v>49</v>
      </c>
      <c r="E22860" t="s">
        <v>37</v>
      </c>
      <c r="F22860" t="s">
        <v>37</v>
      </c>
      <c r="G22860" t="s">
        <v>37</v>
      </c>
      <c r="H22860" t="s">
        <v>38</v>
      </c>
      <c r="I22860" t="s">
        <v>39</v>
      </c>
      <c r="J22860" t="s">
        <v>61</v>
      </c>
      <c r="K22860">
        <v>92</v>
      </c>
      <c r="L22860">
        <v>2</v>
      </c>
      <c r="M22860">
        <v>999</v>
      </c>
      <c r="N22860">
        <v>0</v>
      </c>
      <c r="O22860" t="s">
        <v>41</v>
      </c>
      <c r="P22860">
        <v>1.1000000000000001</v>
      </c>
      <c r="Q22860">
        <v>93.994</v>
      </c>
      <c r="R22860">
        <v>-36.4</v>
      </c>
      <c r="S22860">
        <v>4.8559999999999999</v>
      </c>
      <c r="T22860">
        <v>5191</v>
      </c>
      <c r="U22860" t="s">
        <v>37</v>
      </c>
    </row>
    <row r="22861" spans="1:21" x14ac:dyDescent="0.25">
      <c r="A22861">
        <v>31</v>
      </c>
      <c r="B22861" t="s">
        <v>51</v>
      </c>
      <c r="C22861" t="s">
        <v>35</v>
      </c>
      <c r="D22861" t="s">
        <v>49</v>
      </c>
      <c r="E22861" t="s">
        <v>37</v>
      </c>
      <c r="F22861" t="s">
        <v>42</v>
      </c>
      <c r="G22861" t="s">
        <v>37</v>
      </c>
      <c r="H22861" t="s">
        <v>38</v>
      </c>
      <c r="I22861" t="s">
        <v>39</v>
      </c>
      <c r="J22861" t="s">
        <v>63</v>
      </c>
      <c r="K22861">
        <v>374</v>
      </c>
      <c r="L22861">
        <v>1</v>
      </c>
      <c r="M22861">
        <v>999</v>
      </c>
      <c r="N22861">
        <v>0</v>
      </c>
      <c r="O22861" t="s">
        <v>41</v>
      </c>
      <c r="P22861">
        <v>1.1000000000000001</v>
      </c>
      <c r="Q22861">
        <v>93.994</v>
      </c>
      <c r="R22861">
        <v>-36.4</v>
      </c>
      <c r="S22861">
        <v>4.8600000000000003</v>
      </c>
      <c r="T22861">
        <v>5191</v>
      </c>
      <c r="U22861" t="s">
        <v>37</v>
      </c>
    </row>
    <row r="22862" spans="1:21" x14ac:dyDescent="0.25">
      <c r="A22862">
        <v>31</v>
      </c>
      <c r="B22862" t="s">
        <v>51</v>
      </c>
      <c r="C22862" t="s">
        <v>52</v>
      </c>
      <c r="D22862" t="s">
        <v>49</v>
      </c>
      <c r="E22862" t="s">
        <v>45</v>
      </c>
      <c r="F22862" t="s">
        <v>42</v>
      </c>
      <c r="G22862" t="s">
        <v>42</v>
      </c>
      <c r="H22862" t="s">
        <v>38</v>
      </c>
      <c r="I22862" t="s">
        <v>39</v>
      </c>
      <c r="J22862" t="s">
        <v>64</v>
      </c>
      <c r="K22862">
        <v>131</v>
      </c>
      <c r="L22862">
        <v>4</v>
      </c>
      <c r="M22862">
        <v>999</v>
      </c>
      <c r="N22862">
        <v>0</v>
      </c>
      <c r="O22862" t="s">
        <v>41</v>
      </c>
      <c r="P22862">
        <v>1.1000000000000001</v>
      </c>
      <c r="Q22862">
        <v>93.994</v>
      </c>
      <c r="R22862">
        <v>-36.4</v>
      </c>
      <c r="S22862">
        <v>4.859</v>
      </c>
      <c r="T22862">
        <v>5191</v>
      </c>
      <c r="U22862" t="s">
        <v>37</v>
      </c>
    </row>
    <row r="22863" spans="1:21" x14ac:dyDescent="0.25">
      <c r="A22863">
        <v>31</v>
      </c>
      <c r="B22863" t="s">
        <v>51</v>
      </c>
      <c r="C22863" t="s">
        <v>35</v>
      </c>
      <c r="D22863" t="s">
        <v>49</v>
      </c>
      <c r="E22863" t="s">
        <v>37</v>
      </c>
      <c r="F22863" t="s">
        <v>37</v>
      </c>
      <c r="G22863" t="s">
        <v>37</v>
      </c>
      <c r="H22863" t="s">
        <v>38</v>
      </c>
      <c r="I22863" t="s">
        <v>39</v>
      </c>
      <c r="J22863" t="s">
        <v>40</v>
      </c>
      <c r="K22863">
        <v>180</v>
      </c>
      <c r="L22863">
        <v>6</v>
      </c>
      <c r="M22863">
        <v>999</v>
      </c>
      <c r="N22863">
        <v>0</v>
      </c>
      <c r="O22863" t="s">
        <v>41</v>
      </c>
      <c r="P22863">
        <v>1.1000000000000001</v>
      </c>
      <c r="Q22863">
        <v>93.994</v>
      </c>
      <c r="R22863">
        <v>-36.4</v>
      </c>
      <c r="S22863">
        <v>4.8579999999999997</v>
      </c>
      <c r="T22863">
        <v>5191</v>
      </c>
      <c r="U22863" t="s">
        <v>37</v>
      </c>
    </row>
    <row r="22864" spans="1:21" x14ac:dyDescent="0.25">
      <c r="A22864">
        <v>31</v>
      </c>
      <c r="B22864" t="s">
        <v>56</v>
      </c>
      <c r="C22864" t="s">
        <v>52</v>
      </c>
      <c r="D22864" t="s">
        <v>49</v>
      </c>
      <c r="E22864" t="s">
        <v>37</v>
      </c>
      <c r="F22864" t="s">
        <v>37</v>
      </c>
      <c r="G22864" t="s">
        <v>37</v>
      </c>
      <c r="H22864" t="s">
        <v>38</v>
      </c>
      <c r="I22864" t="s">
        <v>39</v>
      </c>
      <c r="J22864" t="s">
        <v>61</v>
      </c>
      <c r="K22864">
        <v>20</v>
      </c>
      <c r="L22864">
        <v>12</v>
      </c>
      <c r="M22864">
        <v>999</v>
      </c>
      <c r="N22864">
        <v>0</v>
      </c>
      <c r="O22864" t="s">
        <v>41</v>
      </c>
      <c r="P22864">
        <v>1.1000000000000001</v>
      </c>
      <c r="Q22864">
        <v>93.994</v>
      </c>
      <c r="R22864">
        <v>-36.4</v>
      </c>
      <c r="S22864">
        <v>4.8559999999999999</v>
      </c>
      <c r="T22864">
        <v>5191</v>
      </c>
      <c r="U22864" t="s">
        <v>37</v>
      </c>
    </row>
    <row r="22865" spans="1:21" x14ac:dyDescent="0.25">
      <c r="A22865">
        <v>31</v>
      </c>
      <c r="B22865" t="s">
        <v>51</v>
      </c>
      <c r="C22865" t="s">
        <v>35</v>
      </c>
      <c r="D22865" t="s">
        <v>49</v>
      </c>
      <c r="E22865" t="s">
        <v>37</v>
      </c>
      <c r="F22865" t="s">
        <v>37</v>
      </c>
      <c r="G22865" t="s">
        <v>37</v>
      </c>
      <c r="H22865" t="s">
        <v>38</v>
      </c>
      <c r="I22865" t="s">
        <v>39</v>
      </c>
      <c r="J22865" t="s">
        <v>61</v>
      </c>
      <c r="K22865">
        <v>296</v>
      </c>
      <c r="L22865">
        <v>1</v>
      </c>
      <c r="M22865">
        <v>999</v>
      </c>
      <c r="N22865">
        <v>0</v>
      </c>
      <c r="O22865" t="s">
        <v>41</v>
      </c>
      <c r="P22865">
        <v>1.1000000000000001</v>
      </c>
      <c r="Q22865">
        <v>93.994</v>
      </c>
      <c r="R22865">
        <v>-36.4</v>
      </c>
      <c r="S22865">
        <v>4.8559999999999999</v>
      </c>
      <c r="T22865">
        <v>5191</v>
      </c>
      <c r="U22865" t="s">
        <v>37</v>
      </c>
    </row>
    <row r="22866" spans="1:21" x14ac:dyDescent="0.25">
      <c r="A22866">
        <v>31</v>
      </c>
      <c r="B22866" t="s">
        <v>51</v>
      </c>
      <c r="C22866" t="s">
        <v>35</v>
      </c>
      <c r="D22866" t="s">
        <v>49</v>
      </c>
      <c r="E22866" t="s">
        <v>37</v>
      </c>
      <c r="F22866" t="s">
        <v>42</v>
      </c>
      <c r="G22866" t="s">
        <v>37</v>
      </c>
      <c r="H22866" t="s">
        <v>38</v>
      </c>
      <c r="I22866" t="s">
        <v>39</v>
      </c>
      <c r="J22866" t="s">
        <v>61</v>
      </c>
      <c r="K22866">
        <v>130</v>
      </c>
      <c r="L22866">
        <v>2</v>
      </c>
      <c r="M22866">
        <v>999</v>
      </c>
      <c r="N22866">
        <v>0</v>
      </c>
      <c r="O22866" t="s">
        <v>41</v>
      </c>
      <c r="P22866">
        <v>1.1000000000000001</v>
      </c>
      <c r="Q22866">
        <v>93.994</v>
      </c>
      <c r="R22866">
        <v>-36.4</v>
      </c>
      <c r="S22866">
        <v>4.8559999999999999</v>
      </c>
      <c r="T22866">
        <v>5191</v>
      </c>
      <c r="U22866" t="s">
        <v>37</v>
      </c>
    </row>
    <row r="22867" spans="1:21" x14ac:dyDescent="0.25">
      <c r="A22867">
        <v>31</v>
      </c>
      <c r="B22867" t="s">
        <v>50</v>
      </c>
      <c r="C22867" t="s">
        <v>53</v>
      </c>
      <c r="D22867" t="s">
        <v>49</v>
      </c>
      <c r="E22867" t="s">
        <v>37</v>
      </c>
      <c r="F22867" t="s">
        <v>42</v>
      </c>
      <c r="G22867" t="s">
        <v>37</v>
      </c>
      <c r="H22867" t="s">
        <v>38</v>
      </c>
      <c r="I22867" t="s">
        <v>39</v>
      </c>
      <c r="J22867" t="s">
        <v>61</v>
      </c>
      <c r="K22867">
        <v>191</v>
      </c>
      <c r="L22867">
        <v>7</v>
      </c>
      <c r="M22867">
        <v>999</v>
      </c>
      <c r="N22867">
        <v>0</v>
      </c>
      <c r="O22867" t="s">
        <v>41</v>
      </c>
      <c r="P22867">
        <v>1.1000000000000001</v>
      </c>
      <c r="Q22867">
        <v>93.994</v>
      </c>
      <c r="R22867">
        <v>-36.4</v>
      </c>
      <c r="S22867">
        <v>4.8559999999999999</v>
      </c>
      <c r="T22867">
        <v>5191</v>
      </c>
      <c r="U22867" t="s">
        <v>37</v>
      </c>
    </row>
    <row r="22868" spans="1:21" x14ac:dyDescent="0.25">
      <c r="A22868">
        <v>31</v>
      </c>
      <c r="B22868" t="s">
        <v>43</v>
      </c>
      <c r="C22868" t="s">
        <v>35</v>
      </c>
      <c r="D22868" t="s">
        <v>49</v>
      </c>
      <c r="E22868" t="s">
        <v>37</v>
      </c>
      <c r="F22868" t="s">
        <v>37</v>
      </c>
      <c r="G22868" t="s">
        <v>37</v>
      </c>
      <c r="H22868" t="s">
        <v>38</v>
      </c>
      <c r="I22868" t="s">
        <v>39</v>
      </c>
      <c r="J22868" t="s">
        <v>62</v>
      </c>
      <c r="K22868">
        <v>287</v>
      </c>
      <c r="L22868">
        <v>3</v>
      </c>
      <c r="M22868">
        <v>999</v>
      </c>
      <c r="N22868">
        <v>0</v>
      </c>
      <c r="O22868" t="s">
        <v>41</v>
      </c>
      <c r="P22868">
        <v>1.1000000000000001</v>
      </c>
      <c r="Q22868">
        <v>93.994</v>
      </c>
      <c r="R22868">
        <v>-36.4</v>
      </c>
      <c r="S22868">
        <v>4.8579999999999997</v>
      </c>
      <c r="T22868">
        <v>5191</v>
      </c>
      <c r="U22868" t="s">
        <v>37</v>
      </c>
    </row>
    <row r="22869" spans="1:21" x14ac:dyDescent="0.25">
      <c r="A22869">
        <v>31</v>
      </c>
      <c r="B22869" t="s">
        <v>51</v>
      </c>
      <c r="C22869" t="s">
        <v>35</v>
      </c>
      <c r="D22869" t="s">
        <v>49</v>
      </c>
      <c r="E22869" t="s">
        <v>37</v>
      </c>
      <c r="F22869" t="s">
        <v>37</v>
      </c>
      <c r="G22869" t="s">
        <v>37</v>
      </c>
      <c r="H22869" t="s">
        <v>38</v>
      </c>
      <c r="I22869" t="s">
        <v>39</v>
      </c>
      <c r="J22869" t="s">
        <v>62</v>
      </c>
      <c r="K22869">
        <v>257</v>
      </c>
      <c r="L22869">
        <v>2</v>
      </c>
      <c r="M22869">
        <v>999</v>
      </c>
      <c r="N22869">
        <v>0</v>
      </c>
      <c r="O22869" t="s">
        <v>41</v>
      </c>
      <c r="P22869">
        <v>1.1000000000000001</v>
      </c>
      <c r="Q22869">
        <v>93.994</v>
      </c>
      <c r="R22869">
        <v>-36.4</v>
      </c>
      <c r="S22869">
        <v>4.8579999999999997</v>
      </c>
      <c r="T22869">
        <v>5191</v>
      </c>
      <c r="U22869" t="s">
        <v>37</v>
      </c>
    </row>
    <row r="22870" spans="1:21" x14ac:dyDescent="0.25">
      <c r="A22870">
        <v>31</v>
      </c>
      <c r="B22870" t="s">
        <v>51</v>
      </c>
      <c r="C22870" t="s">
        <v>35</v>
      </c>
      <c r="D22870" t="s">
        <v>49</v>
      </c>
      <c r="E22870" t="s">
        <v>37</v>
      </c>
      <c r="F22870" t="s">
        <v>45</v>
      </c>
      <c r="G22870" t="s">
        <v>45</v>
      </c>
      <c r="H22870" t="s">
        <v>38</v>
      </c>
      <c r="I22870" t="s">
        <v>39</v>
      </c>
      <c r="J22870" t="s">
        <v>62</v>
      </c>
      <c r="K22870">
        <v>154</v>
      </c>
      <c r="L22870">
        <v>4</v>
      </c>
      <c r="M22870">
        <v>999</v>
      </c>
      <c r="N22870">
        <v>0</v>
      </c>
      <c r="O22870" t="s">
        <v>41</v>
      </c>
      <c r="P22870">
        <v>1.1000000000000001</v>
      </c>
      <c r="Q22870">
        <v>93.994</v>
      </c>
      <c r="R22870">
        <v>-36.4</v>
      </c>
      <c r="S22870">
        <v>4.8579999999999997</v>
      </c>
      <c r="T22870">
        <v>5191</v>
      </c>
      <c r="U22870" t="s">
        <v>37</v>
      </c>
    </row>
    <row r="22871" spans="1:21" x14ac:dyDescent="0.25">
      <c r="A22871">
        <v>31</v>
      </c>
      <c r="B22871" t="s">
        <v>43</v>
      </c>
      <c r="C22871" t="s">
        <v>52</v>
      </c>
      <c r="D22871" t="s">
        <v>49</v>
      </c>
      <c r="E22871" t="s">
        <v>37</v>
      </c>
      <c r="F22871" t="s">
        <v>37</v>
      </c>
      <c r="G22871" t="s">
        <v>37</v>
      </c>
      <c r="H22871" t="s">
        <v>38</v>
      </c>
      <c r="I22871" t="s">
        <v>39</v>
      </c>
      <c r="J22871" t="s">
        <v>64</v>
      </c>
      <c r="K22871">
        <v>111</v>
      </c>
      <c r="L22871">
        <v>1</v>
      </c>
      <c r="M22871">
        <v>999</v>
      </c>
      <c r="N22871">
        <v>0</v>
      </c>
      <c r="O22871" t="s">
        <v>41</v>
      </c>
      <c r="P22871">
        <v>1.1000000000000001</v>
      </c>
      <c r="Q22871">
        <v>93.994</v>
      </c>
      <c r="R22871">
        <v>-36.4</v>
      </c>
      <c r="S22871">
        <v>4.8570000000000002</v>
      </c>
      <c r="T22871">
        <v>5191</v>
      </c>
      <c r="U22871" t="s">
        <v>37</v>
      </c>
    </row>
    <row r="22872" spans="1:21" x14ac:dyDescent="0.25">
      <c r="A22872">
        <v>31</v>
      </c>
      <c r="B22872" t="s">
        <v>56</v>
      </c>
      <c r="C22872" t="s">
        <v>35</v>
      </c>
      <c r="D22872" t="s">
        <v>49</v>
      </c>
      <c r="E22872" t="s">
        <v>37</v>
      </c>
      <c r="F22872" t="s">
        <v>42</v>
      </c>
      <c r="G22872" t="s">
        <v>37</v>
      </c>
      <c r="H22872" t="s">
        <v>38</v>
      </c>
      <c r="I22872" t="s">
        <v>39</v>
      </c>
      <c r="J22872" t="s">
        <v>64</v>
      </c>
      <c r="K22872">
        <v>298</v>
      </c>
      <c r="L22872">
        <v>3</v>
      </c>
      <c r="M22872">
        <v>999</v>
      </c>
      <c r="N22872">
        <v>0</v>
      </c>
      <c r="O22872" t="s">
        <v>41</v>
      </c>
      <c r="P22872">
        <v>1.1000000000000001</v>
      </c>
      <c r="Q22872">
        <v>93.994</v>
      </c>
      <c r="R22872">
        <v>-36.4</v>
      </c>
      <c r="S22872">
        <v>4.8570000000000002</v>
      </c>
      <c r="T22872">
        <v>5191</v>
      </c>
      <c r="U22872" t="s">
        <v>37</v>
      </c>
    </row>
    <row r="22873" spans="1:21" x14ac:dyDescent="0.25">
      <c r="A22873">
        <v>31</v>
      </c>
      <c r="B22873" t="s">
        <v>56</v>
      </c>
      <c r="C22873" t="s">
        <v>35</v>
      </c>
      <c r="D22873" t="s">
        <v>49</v>
      </c>
      <c r="E22873" t="s">
        <v>37</v>
      </c>
      <c r="F22873" t="s">
        <v>42</v>
      </c>
      <c r="G22873" t="s">
        <v>42</v>
      </c>
      <c r="H22873" t="s">
        <v>38</v>
      </c>
      <c r="I22873" t="s">
        <v>39</v>
      </c>
      <c r="J22873" t="s">
        <v>40</v>
      </c>
      <c r="K22873">
        <v>169</v>
      </c>
      <c r="L22873">
        <v>4</v>
      </c>
      <c r="M22873">
        <v>999</v>
      </c>
      <c r="N22873">
        <v>0</v>
      </c>
      <c r="O22873" t="s">
        <v>41</v>
      </c>
      <c r="P22873">
        <v>1.1000000000000001</v>
      </c>
      <c r="Q22873">
        <v>93.994</v>
      </c>
      <c r="R22873">
        <v>-36.4</v>
      </c>
      <c r="S22873">
        <v>4.8570000000000002</v>
      </c>
      <c r="T22873">
        <v>5191</v>
      </c>
      <c r="U22873" t="s">
        <v>37</v>
      </c>
    </row>
    <row r="22874" spans="1:21" x14ac:dyDescent="0.25">
      <c r="A22874">
        <v>31</v>
      </c>
      <c r="B22874" t="s">
        <v>51</v>
      </c>
      <c r="C22874" t="s">
        <v>52</v>
      </c>
      <c r="D22874" t="s">
        <v>49</v>
      </c>
      <c r="E22874" t="s">
        <v>45</v>
      </c>
      <c r="F22874" t="s">
        <v>42</v>
      </c>
      <c r="G22874" t="s">
        <v>37</v>
      </c>
      <c r="H22874" t="s">
        <v>38</v>
      </c>
      <c r="I22874" t="s">
        <v>39</v>
      </c>
      <c r="J22874" t="s">
        <v>40</v>
      </c>
      <c r="K22874">
        <v>188</v>
      </c>
      <c r="L22874">
        <v>7</v>
      </c>
      <c r="M22874">
        <v>999</v>
      </c>
      <c r="N22874">
        <v>0</v>
      </c>
      <c r="O22874" t="s">
        <v>41</v>
      </c>
      <c r="P22874">
        <v>1.1000000000000001</v>
      </c>
      <c r="Q22874">
        <v>93.994</v>
      </c>
      <c r="R22874">
        <v>-36.4</v>
      </c>
      <c r="S22874">
        <v>4.8570000000000002</v>
      </c>
      <c r="T22874">
        <v>5191</v>
      </c>
      <c r="U22874" t="s">
        <v>37</v>
      </c>
    </row>
    <row r="22875" spans="1:21" x14ac:dyDescent="0.25">
      <c r="A22875">
        <v>31</v>
      </c>
      <c r="B22875" t="s">
        <v>51</v>
      </c>
      <c r="C22875" t="s">
        <v>35</v>
      </c>
      <c r="D22875" t="s">
        <v>49</v>
      </c>
      <c r="E22875" t="s">
        <v>37</v>
      </c>
      <c r="F22875" t="s">
        <v>37</v>
      </c>
      <c r="G22875" t="s">
        <v>37</v>
      </c>
      <c r="H22875" t="s">
        <v>38</v>
      </c>
      <c r="I22875" t="s">
        <v>39</v>
      </c>
      <c r="J22875" t="s">
        <v>61</v>
      </c>
      <c r="K22875">
        <v>159</v>
      </c>
      <c r="L22875">
        <v>1</v>
      </c>
      <c r="M22875">
        <v>999</v>
      </c>
      <c r="N22875">
        <v>0</v>
      </c>
      <c r="O22875" t="s">
        <v>41</v>
      </c>
      <c r="P22875">
        <v>1.1000000000000001</v>
      </c>
      <c r="Q22875">
        <v>93.994</v>
      </c>
      <c r="R22875">
        <v>-36.4</v>
      </c>
      <c r="S22875">
        <v>4.8570000000000002</v>
      </c>
      <c r="T22875">
        <v>5191</v>
      </c>
      <c r="U22875" t="s">
        <v>37</v>
      </c>
    </row>
    <row r="22876" spans="1:21" x14ac:dyDescent="0.25">
      <c r="A22876">
        <v>31</v>
      </c>
      <c r="B22876" t="s">
        <v>51</v>
      </c>
      <c r="C22876" t="s">
        <v>35</v>
      </c>
      <c r="D22876" t="s">
        <v>49</v>
      </c>
      <c r="E22876" t="s">
        <v>37</v>
      </c>
      <c r="F22876" t="s">
        <v>37</v>
      </c>
      <c r="G22876" t="s">
        <v>37</v>
      </c>
      <c r="H22876" t="s">
        <v>38</v>
      </c>
      <c r="I22876" t="s">
        <v>39</v>
      </c>
      <c r="J22876" t="s">
        <v>61</v>
      </c>
      <c r="K22876">
        <v>179</v>
      </c>
      <c r="L22876">
        <v>3</v>
      </c>
      <c r="M22876">
        <v>999</v>
      </c>
      <c r="N22876">
        <v>0</v>
      </c>
      <c r="O22876" t="s">
        <v>41</v>
      </c>
      <c r="P22876">
        <v>1.1000000000000001</v>
      </c>
      <c r="Q22876">
        <v>93.994</v>
      </c>
      <c r="R22876">
        <v>-36.4</v>
      </c>
      <c r="S22876">
        <v>4.8570000000000002</v>
      </c>
      <c r="T22876">
        <v>5191</v>
      </c>
      <c r="U22876" t="s">
        <v>37</v>
      </c>
    </row>
    <row r="22877" spans="1:21" x14ac:dyDescent="0.25">
      <c r="A22877">
        <v>31</v>
      </c>
      <c r="B22877" t="s">
        <v>51</v>
      </c>
      <c r="C22877" t="s">
        <v>52</v>
      </c>
      <c r="D22877" t="s">
        <v>49</v>
      </c>
      <c r="E22877" t="s">
        <v>37</v>
      </c>
      <c r="F22877" t="s">
        <v>42</v>
      </c>
      <c r="G22877" t="s">
        <v>37</v>
      </c>
      <c r="H22877" t="s">
        <v>38</v>
      </c>
      <c r="I22877" t="s">
        <v>39</v>
      </c>
      <c r="J22877" t="s">
        <v>61</v>
      </c>
      <c r="K22877">
        <v>198</v>
      </c>
      <c r="L22877">
        <v>1</v>
      </c>
      <c r="M22877">
        <v>999</v>
      </c>
      <c r="N22877">
        <v>0</v>
      </c>
      <c r="O22877" t="s">
        <v>41</v>
      </c>
      <c r="P22877">
        <v>1.1000000000000001</v>
      </c>
      <c r="Q22877">
        <v>93.994</v>
      </c>
      <c r="R22877">
        <v>-36.4</v>
      </c>
      <c r="S22877">
        <v>4.8570000000000002</v>
      </c>
      <c r="T22877">
        <v>5191</v>
      </c>
      <c r="U22877" t="s">
        <v>37</v>
      </c>
    </row>
    <row r="22878" spans="1:21" x14ac:dyDescent="0.25">
      <c r="A22878">
        <v>31</v>
      </c>
      <c r="B22878" t="s">
        <v>51</v>
      </c>
      <c r="C22878" t="s">
        <v>35</v>
      </c>
      <c r="D22878" t="s">
        <v>49</v>
      </c>
      <c r="E22878" t="s">
        <v>37</v>
      </c>
      <c r="F22878" t="s">
        <v>37</v>
      </c>
      <c r="G22878" t="s">
        <v>37</v>
      </c>
      <c r="H22878" t="s">
        <v>38</v>
      </c>
      <c r="I22878" t="s">
        <v>39</v>
      </c>
      <c r="J22878" t="s">
        <v>62</v>
      </c>
      <c r="K22878">
        <v>89</v>
      </c>
      <c r="L22878">
        <v>5</v>
      </c>
      <c r="M22878">
        <v>999</v>
      </c>
      <c r="N22878">
        <v>0</v>
      </c>
      <c r="O22878" t="s">
        <v>41</v>
      </c>
      <c r="P22878">
        <v>1.1000000000000001</v>
      </c>
      <c r="Q22878">
        <v>93.994</v>
      </c>
      <c r="R22878">
        <v>-36.4</v>
      </c>
      <c r="S22878">
        <v>4.8570000000000002</v>
      </c>
      <c r="T22878">
        <v>5191</v>
      </c>
      <c r="U22878" t="s">
        <v>37</v>
      </c>
    </row>
    <row r="22879" spans="1:21" x14ac:dyDescent="0.25">
      <c r="A22879">
        <v>31</v>
      </c>
      <c r="B22879" t="s">
        <v>56</v>
      </c>
      <c r="C22879" t="s">
        <v>52</v>
      </c>
      <c r="D22879" t="s">
        <v>49</v>
      </c>
      <c r="E22879" t="s">
        <v>37</v>
      </c>
      <c r="F22879" t="s">
        <v>37</v>
      </c>
      <c r="G22879" t="s">
        <v>37</v>
      </c>
      <c r="H22879" t="s">
        <v>38</v>
      </c>
      <c r="I22879" t="s">
        <v>39</v>
      </c>
      <c r="J22879" t="s">
        <v>62</v>
      </c>
      <c r="K22879">
        <v>83</v>
      </c>
      <c r="L22879">
        <v>1</v>
      </c>
      <c r="M22879">
        <v>999</v>
      </c>
      <c r="N22879">
        <v>0</v>
      </c>
      <c r="O22879" t="s">
        <v>41</v>
      </c>
      <c r="P22879">
        <v>1.1000000000000001</v>
      </c>
      <c r="Q22879">
        <v>93.994</v>
      </c>
      <c r="R22879">
        <v>-36.4</v>
      </c>
      <c r="S22879">
        <v>4.8570000000000002</v>
      </c>
      <c r="T22879">
        <v>5191</v>
      </c>
      <c r="U22879" t="s">
        <v>37</v>
      </c>
    </row>
    <row r="22880" spans="1:21" x14ac:dyDescent="0.25">
      <c r="A22880">
        <v>31</v>
      </c>
      <c r="B22880" t="s">
        <v>51</v>
      </c>
      <c r="C22880" t="s">
        <v>35</v>
      </c>
      <c r="D22880" t="s">
        <v>49</v>
      </c>
      <c r="E22880" t="s">
        <v>37</v>
      </c>
      <c r="F22880" t="s">
        <v>37</v>
      </c>
      <c r="G22880" t="s">
        <v>37</v>
      </c>
      <c r="H22880" t="s">
        <v>38</v>
      </c>
      <c r="I22880" t="s">
        <v>39</v>
      </c>
      <c r="J22880" t="s">
        <v>63</v>
      </c>
      <c r="K22880">
        <v>127</v>
      </c>
      <c r="L22880">
        <v>2</v>
      </c>
      <c r="M22880">
        <v>999</v>
      </c>
      <c r="N22880">
        <v>0</v>
      </c>
      <c r="O22880" t="s">
        <v>41</v>
      </c>
      <c r="P22880">
        <v>1.1000000000000001</v>
      </c>
      <c r="Q22880">
        <v>93.994</v>
      </c>
      <c r="R22880">
        <v>-36.4</v>
      </c>
      <c r="S22880">
        <v>4.8600000000000003</v>
      </c>
      <c r="T22880">
        <v>5191</v>
      </c>
      <c r="U22880" t="s">
        <v>37</v>
      </c>
    </row>
    <row r="22881" spans="1:21" x14ac:dyDescent="0.25">
      <c r="A22881">
        <v>31</v>
      </c>
      <c r="B22881" t="s">
        <v>55</v>
      </c>
      <c r="C22881" t="s">
        <v>52</v>
      </c>
      <c r="D22881" t="s">
        <v>49</v>
      </c>
      <c r="E22881" t="s">
        <v>37</v>
      </c>
      <c r="F22881" t="s">
        <v>42</v>
      </c>
      <c r="G22881" t="s">
        <v>37</v>
      </c>
      <c r="H22881" t="s">
        <v>38</v>
      </c>
      <c r="I22881" t="s">
        <v>39</v>
      </c>
      <c r="J22881" t="s">
        <v>64</v>
      </c>
      <c r="K22881">
        <v>256</v>
      </c>
      <c r="L22881">
        <v>6</v>
      </c>
      <c r="M22881">
        <v>999</v>
      </c>
      <c r="N22881">
        <v>0</v>
      </c>
      <c r="O22881" t="s">
        <v>41</v>
      </c>
      <c r="P22881">
        <v>1.1000000000000001</v>
      </c>
      <c r="Q22881">
        <v>93.994</v>
      </c>
      <c r="R22881">
        <v>-36.4</v>
      </c>
      <c r="S22881">
        <v>4.8639999999999999</v>
      </c>
      <c r="T22881">
        <v>5191</v>
      </c>
      <c r="U22881" t="s">
        <v>37</v>
      </c>
    </row>
    <row r="22882" spans="1:21" x14ac:dyDescent="0.25">
      <c r="A22882">
        <v>31</v>
      </c>
      <c r="B22882" t="s">
        <v>51</v>
      </c>
      <c r="C22882" t="s">
        <v>52</v>
      </c>
      <c r="D22882" t="s">
        <v>49</v>
      </c>
      <c r="E22882" t="s">
        <v>37</v>
      </c>
      <c r="F22882" t="s">
        <v>37</v>
      </c>
      <c r="G22882" t="s">
        <v>37</v>
      </c>
      <c r="H22882" t="s">
        <v>38</v>
      </c>
      <c r="I22882" t="s">
        <v>66</v>
      </c>
      <c r="J22882" t="s">
        <v>61</v>
      </c>
      <c r="K22882">
        <v>662</v>
      </c>
      <c r="L22882">
        <v>5</v>
      </c>
      <c r="M22882">
        <v>999</v>
      </c>
      <c r="N22882">
        <v>0</v>
      </c>
      <c r="O22882" t="s">
        <v>41</v>
      </c>
      <c r="P22882">
        <v>1.4</v>
      </c>
      <c r="Q22882">
        <v>94.465000000000003</v>
      </c>
      <c r="R22882">
        <v>-41.8</v>
      </c>
      <c r="S22882">
        <v>4.8639999999999999</v>
      </c>
      <c r="T22882">
        <v>5228.1000000000004</v>
      </c>
      <c r="U22882" t="s">
        <v>37</v>
      </c>
    </row>
    <row r="22883" spans="1:21" x14ac:dyDescent="0.25">
      <c r="A22883">
        <v>31</v>
      </c>
      <c r="B22883" t="s">
        <v>51</v>
      </c>
      <c r="C22883" t="s">
        <v>35</v>
      </c>
      <c r="D22883" t="s">
        <v>49</v>
      </c>
      <c r="E22883" t="s">
        <v>37</v>
      </c>
      <c r="F22883" t="s">
        <v>42</v>
      </c>
      <c r="G22883" t="s">
        <v>37</v>
      </c>
      <c r="H22883" t="s">
        <v>38</v>
      </c>
      <c r="I22883" t="s">
        <v>66</v>
      </c>
      <c r="J22883" t="s">
        <v>62</v>
      </c>
      <c r="K22883">
        <v>131</v>
      </c>
      <c r="L22883">
        <v>2</v>
      </c>
      <c r="M22883">
        <v>999</v>
      </c>
      <c r="N22883">
        <v>0</v>
      </c>
      <c r="O22883" t="s">
        <v>41</v>
      </c>
      <c r="P22883">
        <v>1.4</v>
      </c>
      <c r="Q22883">
        <v>94.465000000000003</v>
      </c>
      <c r="R22883">
        <v>-41.8</v>
      </c>
      <c r="S22883">
        <v>4.8639999999999999</v>
      </c>
      <c r="T22883">
        <v>5228.1000000000004</v>
      </c>
      <c r="U22883" t="s">
        <v>37</v>
      </c>
    </row>
    <row r="22884" spans="1:21" x14ac:dyDescent="0.25">
      <c r="A22884">
        <v>31</v>
      </c>
      <c r="B22884" t="s">
        <v>43</v>
      </c>
      <c r="C22884" t="s">
        <v>52</v>
      </c>
      <c r="D22884" t="s">
        <v>49</v>
      </c>
      <c r="E22884" t="s">
        <v>37</v>
      </c>
      <c r="F22884" t="s">
        <v>37</v>
      </c>
      <c r="G22884" t="s">
        <v>37</v>
      </c>
      <c r="H22884" t="s">
        <v>38</v>
      </c>
      <c r="I22884" t="s">
        <v>66</v>
      </c>
      <c r="J22884" t="s">
        <v>63</v>
      </c>
      <c r="K22884">
        <v>56</v>
      </c>
      <c r="L22884">
        <v>1</v>
      </c>
      <c r="M22884">
        <v>999</v>
      </c>
      <c r="N22884">
        <v>0</v>
      </c>
      <c r="O22884" t="s">
        <v>41</v>
      </c>
      <c r="P22884">
        <v>1.4</v>
      </c>
      <c r="Q22884">
        <v>94.465000000000003</v>
      </c>
      <c r="R22884">
        <v>-41.8</v>
      </c>
      <c r="S22884">
        <v>4.8659999999999997</v>
      </c>
      <c r="T22884">
        <v>5228.1000000000004</v>
      </c>
      <c r="U22884" t="s">
        <v>37</v>
      </c>
    </row>
    <row r="22885" spans="1:21" x14ac:dyDescent="0.25">
      <c r="A22885">
        <v>31</v>
      </c>
      <c r="B22885" t="s">
        <v>43</v>
      </c>
      <c r="C22885" t="s">
        <v>52</v>
      </c>
      <c r="D22885" t="s">
        <v>49</v>
      </c>
      <c r="E22885" t="s">
        <v>37</v>
      </c>
      <c r="F22885" t="s">
        <v>37</v>
      </c>
      <c r="G22885" t="s">
        <v>37</v>
      </c>
      <c r="H22885" t="s">
        <v>38</v>
      </c>
      <c r="I22885" t="s">
        <v>66</v>
      </c>
      <c r="J22885" t="s">
        <v>63</v>
      </c>
      <c r="K22885">
        <v>224</v>
      </c>
      <c r="L22885">
        <v>1</v>
      </c>
      <c r="M22885">
        <v>999</v>
      </c>
      <c r="N22885">
        <v>0</v>
      </c>
      <c r="O22885" t="s">
        <v>41</v>
      </c>
      <c r="P22885">
        <v>1.4</v>
      </c>
      <c r="Q22885">
        <v>94.465000000000003</v>
      </c>
      <c r="R22885">
        <v>-41.8</v>
      </c>
      <c r="S22885">
        <v>4.8659999999999997</v>
      </c>
      <c r="T22885">
        <v>5228.1000000000004</v>
      </c>
      <c r="U22885" t="s">
        <v>37</v>
      </c>
    </row>
    <row r="22886" spans="1:21" x14ac:dyDescent="0.25">
      <c r="A22886">
        <v>31</v>
      </c>
      <c r="B22886" t="s">
        <v>51</v>
      </c>
      <c r="C22886" t="s">
        <v>35</v>
      </c>
      <c r="D22886" t="s">
        <v>49</v>
      </c>
      <c r="E22886" t="s">
        <v>37</v>
      </c>
      <c r="F22886" t="s">
        <v>37</v>
      </c>
      <c r="G22886" t="s">
        <v>37</v>
      </c>
      <c r="H22886" t="s">
        <v>38</v>
      </c>
      <c r="I22886" t="s">
        <v>66</v>
      </c>
      <c r="J22886" t="s">
        <v>64</v>
      </c>
      <c r="K22886">
        <v>163</v>
      </c>
      <c r="L22886">
        <v>2</v>
      </c>
      <c r="M22886">
        <v>999</v>
      </c>
      <c r="N22886">
        <v>0</v>
      </c>
      <c r="O22886" t="s">
        <v>41</v>
      </c>
      <c r="P22886">
        <v>1.4</v>
      </c>
      <c r="Q22886">
        <v>94.465000000000003</v>
      </c>
      <c r="R22886">
        <v>-41.8</v>
      </c>
      <c r="S22886">
        <v>4.9669999999999996</v>
      </c>
      <c r="T22886">
        <v>5228.1000000000004</v>
      </c>
      <c r="U22886" t="s">
        <v>37</v>
      </c>
    </row>
    <row r="22887" spans="1:21" x14ac:dyDescent="0.25">
      <c r="A22887">
        <v>31</v>
      </c>
      <c r="B22887" t="s">
        <v>50</v>
      </c>
      <c r="C22887" t="s">
        <v>35</v>
      </c>
      <c r="D22887" t="s">
        <v>49</v>
      </c>
      <c r="E22887" t="s">
        <v>37</v>
      </c>
      <c r="F22887" t="s">
        <v>37</v>
      </c>
      <c r="G22887" t="s">
        <v>37</v>
      </c>
      <c r="H22887" t="s">
        <v>38</v>
      </c>
      <c r="I22887" t="s">
        <v>66</v>
      </c>
      <c r="J22887" t="s">
        <v>61</v>
      </c>
      <c r="K22887">
        <v>70</v>
      </c>
      <c r="L22887">
        <v>8</v>
      </c>
      <c r="M22887">
        <v>999</v>
      </c>
      <c r="N22887">
        <v>0</v>
      </c>
      <c r="O22887" t="s">
        <v>41</v>
      </c>
      <c r="P22887">
        <v>1.4</v>
      </c>
      <c r="Q22887">
        <v>94.465000000000003</v>
      </c>
      <c r="R22887">
        <v>-41.8</v>
      </c>
      <c r="S22887">
        <v>4.9610000000000003</v>
      </c>
      <c r="T22887">
        <v>5228.1000000000004</v>
      </c>
      <c r="U22887" t="s">
        <v>37</v>
      </c>
    </row>
    <row r="22888" spans="1:21" x14ac:dyDescent="0.25">
      <c r="A22888">
        <v>31</v>
      </c>
      <c r="B22888" t="s">
        <v>34</v>
      </c>
      <c r="C22888" t="s">
        <v>35</v>
      </c>
      <c r="D22888" t="s">
        <v>49</v>
      </c>
      <c r="E22888" t="s">
        <v>37</v>
      </c>
      <c r="F22888" t="s">
        <v>42</v>
      </c>
      <c r="G22888" t="s">
        <v>37</v>
      </c>
      <c r="H22888" t="s">
        <v>38</v>
      </c>
      <c r="I22888" t="s">
        <v>66</v>
      </c>
      <c r="J22888" t="s">
        <v>62</v>
      </c>
      <c r="K22888">
        <v>36</v>
      </c>
      <c r="L22888">
        <v>1</v>
      </c>
      <c r="M22888">
        <v>999</v>
      </c>
      <c r="N22888">
        <v>0</v>
      </c>
      <c r="O22888" t="s">
        <v>41</v>
      </c>
      <c r="P22888">
        <v>1.4</v>
      </c>
      <c r="Q22888">
        <v>94.465000000000003</v>
      </c>
      <c r="R22888">
        <v>-41.8</v>
      </c>
      <c r="S22888">
        <v>4.9619999999999997</v>
      </c>
      <c r="T22888">
        <v>5228.1000000000004</v>
      </c>
      <c r="U22888" t="s">
        <v>37</v>
      </c>
    </row>
    <row r="22889" spans="1:21" x14ac:dyDescent="0.25">
      <c r="A22889">
        <v>31</v>
      </c>
      <c r="B22889" t="s">
        <v>51</v>
      </c>
      <c r="C22889" t="s">
        <v>52</v>
      </c>
      <c r="D22889" t="s">
        <v>49</v>
      </c>
      <c r="E22889" t="s">
        <v>45</v>
      </c>
      <c r="F22889" t="s">
        <v>37</v>
      </c>
      <c r="G22889" t="s">
        <v>42</v>
      </c>
      <c r="H22889" t="s">
        <v>38</v>
      </c>
      <c r="I22889" t="s">
        <v>66</v>
      </c>
      <c r="J22889" t="s">
        <v>63</v>
      </c>
      <c r="K22889">
        <v>127</v>
      </c>
      <c r="L22889">
        <v>1</v>
      </c>
      <c r="M22889">
        <v>999</v>
      </c>
      <c r="N22889">
        <v>0</v>
      </c>
      <c r="O22889" t="s">
        <v>41</v>
      </c>
      <c r="P22889">
        <v>1.4</v>
      </c>
      <c r="Q22889">
        <v>94.465000000000003</v>
      </c>
      <c r="R22889">
        <v>-41.8</v>
      </c>
      <c r="S22889">
        <v>4.9610000000000003</v>
      </c>
      <c r="T22889">
        <v>5228.1000000000004</v>
      </c>
      <c r="U22889" t="s">
        <v>37</v>
      </c>
    </row>
    <row r="22890" spans="1:21" x14ac:dyDescent="0.25">
      <c r="A22890">
        <v>31</v>
      </c>
      <c r="B22890" t="s">
        <v>59</v>
      </c>
      <c r="C22890" t="s">
        <v>35</v>
      </c>
      <c r="D22890" t="s">
        <v>49</v>
      </c>
      <c r="E22890" t="s">
        <v>37</v>
      </c>
      <c r="F22890" t="s">
        <v>42</v>
      </c>
      <c r="G22890" t="s">
        <v>37</v>
      </c>
      <c r="H22890" t="s">
        <v>38</v>
      </c>
      <c r="I22890" t="s">
        <v>66</v>
      </c>
      <c r="J22890" t="s">
        <v>64</v>
      </c>
      <c r="K22890">
        <v>40</v>
      </c>
      <c r="L22890">
        <v>2</v>
      </c>
      <c r="M22890">
        <v>999</v>
      </c>
      <c r="N22890">
        <v>0</v>
      </c>
      <c r="O22890" t="s">
        <v>41</v>
      </c>
      <c r="P22890">
        <v>1.4</v>
      </c>
      <c r="Q22890">
        <v>94.465000000000003</v>
      </c>
      <c r="R22890">
        <v>-41.8</v>
      </c>
      <c r="S22890">
        <v>4.9589999999999996</v>
      </c>
      <c r="T22890">
        <v>5228.1000000000004</v>
      </c>
      <c r="U22890" t="s">
        <v>37</v>
      </c>
    </row>
    <row r="22891" spans="1:21" x14ac:dyDescent="0.25">
      <c r="A22891">
        <v>31</v>
      </c>
      <c r="B22891" t="s">
        <v>43</v>
      </c>
      <c r="C22891" t="s">
        <v>52</v>
      </c>
      <c r="D22891" t="s">
        <v>49</v>
      </c>
      <c r="E22891" t="s">
        <v>37</v>
      </c>
      <c r="F22891" t="s">
        <v>42</v>
      </c>
      <c r="G22891" t="s">
        <v>37</v>
      </c>
      <c r="H22891" t="s">
        <v>38</v>
      </c>
      <c r="I22891" t="s">
        <v>66</v>
      </c>
      <c r="J22891" t="s">
        <v>64</v>
      </c>
      <c r="K22891">
        <v>202</v>
      </c>
      <c r="L22891">
        <v>2</v>
      </c>
      <c r="M22891">
        <v>999</v>
      </c>
      <c r="N22891">
        <v>0</v>
      </c>
      <c r="O22891" t="s">
        <v>41</v>
      </c>
      <c r="P22891">
        <v>1.4</v>
      </c>
      <c r="Q22891">
        <v>94.465000000000003</v>
      </c>
      <c r="R22891">
        <v>-41.8</v>
      </c>
      <c r="S22891">
        <v>4.9589999999999996</v>
      </c>
      <c r="T22891">
        <v>5228.1000000000004</v>
      </c>
      <c r="U22891" t="s">
        <v>37</v>
      </c>
    </row>
    <row r="22892" spans="1:21" x14ac:dyDescent="0.25">
      <c r="A22892">
        <v>31</v>
      </c>
      <c r="B22892" t="s">
        <v>56</v>
      </c>
      <c r="C22892" t="s">
        <v>52</v>
      </c>
      <c r="D22892" t="s">
        <v>49</v>
      </c>
      <c r="E22892" t="s">
        <v>37</v>
      </c>
      <c r="F22892" t="s">
        <v>37</v>
      </c>
      <c r="G22892" t="s">
        <v>37</v>
      </c>
      <c r="H22892" t="s">
        <v>38</v>
      </c>
      <c r="I22892" t="s">
        <v>67</v>
      </c>
      <c r="J22892" t="s">
        <v>64</v>
      </c>
      <c r="K22892">
        <v>538</v>
      </c>
      <c r="L22892">
        <v>1</v>
      </c>
      <c r="M22892">
        <v>999</v>
      </c>
      <c r="N22892">
        <v>0</v>
      </c>
      <c r="O22892" t="s">
        <v>41</v>
      </c>
      <c r="P22892">
        <v>1.4</v>
      </c>
      <c r="Q22892">
        <v>93.918000000000006</v>
      </c>
      <c r="R22892">
        <v>-42.7</v>
      </c>
      <c r="S22892">
        <v>4.9589999999999996</v>
      </c>
      <c r="T22892">
        <v>5228.1000000000004</v>
      </c>
      <c r="U22892" t="s">
        <v>37</v>
      </c>
    </row>
    <row r="22893" spans="1:21" x14ac:dyDescent="0.25">
      <c r="A22893">
        <v>31</v>
      </c>
      <c r="B22893" t="s">
        <v>51</v>
      </c>
      <c r="C22893" t="s">
        <v>52</v>
      </c>
      <c r="D22893" t="s">
        <v>49</v>
      </c>
      <c r="E22893" t="s">
        <v>37</v>
      </c>
      <c r="F22893" t="s">
        <v>37</v>
      </c>
      <c r="G22893" t="s">
        <v>37</v>
      </c>
      <c r="H22893" t="s">
        <v>38</v>
      </c>
      <c r="I22893" t="s">
        <v>67</v>
      </c>
      <c r="J22893" t="s">
        <v>64</v>
      </c>
      <c r="K22893">
        <v>141</v>
      </c>
      <c r="L22893">
        <v>2</v>
      </c>
      <c r="M22893">
        <v>999</v>
      </c>
      <c r="N22893">
        <v>0</v>
      </c>
      <c r="O22893" t="s">
        <v>41</v>
      </c>
      <c r="P22893">
        <v>1.4</v>
      </c>
      <c r="Q22893">
        <v>93.918000000000006</v>
      </c>
      <c r="R22893">
        <v>-42.7</v>
      </c>
      <c r="S22893">
        <v>4.9589999999999996</v>
      </c>
      <c r="T22893">
        <v>5228.1000000000004</v>
      </c>
      <c r="U22893" t="s">
        <v>37</v>
      </c>
    </row>
    <row r="22894" spans="1:21" x14ac:dyDescent="0.25">
      <c r="A22894">
        <v>31</v>
      </c>
      <c r="B22894" t="s">
        <v>46</v>
      </c>
      <c r="C22894" t="s">
        <v>52</v>
      </c>
      <c r="D22894" t="s">
        <v>49</v>
      </c>
      <c r="E22894" t="s">
        <v>37</v>
      </c>
      <c r="F22894" t="s">
        <v>37</v>
      </c>
      <c r="G22894" t="s">
        <v>37</v>
      </c>
      <c r="H22894" t="s">
        <v>68</v>
      </c>
      <c r="I22894" t="s">
        <v>67</v>
      </c>
      <c r="J22894" t="s">
        <v>61</v>
      </c>
      <c r="K22894">
        <v>173</v>
      </c>
      <c r="L22894">
        <v>1</v>
      </c>
      <c r="M22894">
        <v>999</v>
      </c>
      <c r="N22894">
        <v>0</v>
      </c>
      <c r="O22894" t="s">
        <v>41</v>
      </c>
      <c r="P22894">
        <v>1.4</v>
      </c>
      <c r="Q22894">
        <v>93.918000000000006</v>
      </c>
      <c r="R22894">
        <v>-42.7</v>
      </c>
      <c r="S22894">
        <v>4.9619999999999997</v>
      </c>
      <c r="T22894">
        <v>5228.1000000000004</v>
      </c>
      <c r="U22894" t="s">
        <v>37</v>
      </c>
    </row>
    <row r="22895" spans="1:21" x14ac:dyDescent="0.25">
      <c r="A22895">
        <v>31</v>
      </c>
      <c r="B22895" t="s">
        <v>51</v>
      </c>
      <c r="C22895" t="s">
        <v>35</v>
      </c>
      <c r="D22895" t="s">
        <v>49</v>
      </c>
      <c r="E22895" t="s">
        <v>37</v>
      </c>
      <c r="F22895" t="s">
        <v>42</v>
      </c>
      <c r="G22895" t="s">
        <v>37</v>
      </c>
      <c r="H22895" t="s">
        <v>68</v>
      </c>
      <c r="I22895" t="s">
        <v>67</v>
      </c>
      <c r="J22895" t="s">
        <v>62</v>
      </c>
      <c r="K22895">
        <v>225</v>
      </c>
      <c r="L22895">
        <v>2</v>
      </c>
      <c r="M22895">
        <v>999</v>
      </c>
      <c r="N22895">
        <v>0</v>
      </c>
      <c r="O22895" t="s">
        <v>41</v>
      </c>
      <c r="P22895">
        <v>1.4</v>
      </c>
      <c r="Q22895">
        <v>93.918000000000006</v>
      </c>
      <c r="R22895">
        <v>-42.7</v>
      </c>
      <c r="S22895">
        <v>4.9619999999999997</v>
      </c>
      <c r="T22895">
        <v>5228.1000000000004</v>
      </c>
      <c r="U22895" t="s">
        <v>37</v>
      </c>
    </row>
    <row r="22896" spans="1:21" x14ac:dyDescent="0.25">
      <c r="A22896">
        <v>31</v>
      </c>
      <c r="B22896" t="s">
        <v>51</v>
      </c>
      <c r="C22896" t="s">
        <v>53</v>
      </c>
      <c r="D22896" t="s">
        <v>49</v>
      </c>
      <c r="E22896" t="s">
        <v>37</v>
      </c>
      <c r="F22896" t="s">
        <v>45</v>
      </c>
      <c r="G22896" t="s">
        <v>45</v>
      </c>
      <c r="H22896" t="s">
        <v>68</v>
      </c>
      <c r="I22896" t="s">
        <v>67</v>
      </c>
      <c r="J22896" t="s">
        <v>62</v>
      </c>
      <c r="K22896">
        <v>254</v>
      </c>
      <c r="L22896">
        <v>1</v>
      </c>
      <c r="M22896">
        <v>999</v>
      </c>
      <c r="N22896">
        <v>0</v>
      </c>
      <c r="O22896" t="s">
        <v>41</v>
      </c>
      <c r="P22896">
        <v>1.4</v>
      </c>
      <c r="Q22896">
        <v>93.918000000000006</v>
      </c>
      <c r="R22896">
        <v>-42.7</v>
      </c>
      <c r="S22896">
        <v>4.9619999999999997</v>
      </c>
      <c r="T22896">
        <v>5228.1000000000004</v>
      </c>
      <c r="U22896" t="s">
        <v>37</v>
      </c>
    </row>
    <row r="22897" spans="1:21" x14ac:dyDescent="0.25">
      <c r="A22897">
        <v>31</v>
      </c>
      <c r="B22897" t="s">
        <v>51</v>
      </c>
      <c r="C22897" t="s">
        <v>53</v>
      </c>
      <c r="D22897" t="s">
        <v>49</v>
      </c>
      <c r="E22897" t="s">
        <v>37</v>
      </c>
      <c r="F22897" t="s">
        <v>37</v>
      </c>
      <c r="G22897" t="s">
        <v>37</v>
      </c>
      <c r="H22897" t="s">
        <v>68</v>
      </c>
      <c r="I22897" t="s">
        <v>67</v>
      </c>
      <c r="J22897" t="s">
        <v>62</v>
      </c>
      <c r="K22897">
        <v>64</v>
      </c>
      <c r="L22897">
        <v>1</v>
      </c>
      <c r="M22897">
        <v>999</v>
      </c>
      <c r="N22897">
        <v>0</v>
      </c>
      <c r="O22897" t="s">
        <v>41</v>
      </c>
      <c r="P22897">
        <v>1.4</v>
      </c>
      <c r="Q22897">
        <v>93.918000000000006</v>
      </c>
      <c r="R22897">
        <v>-42.7</v>
      </c>
      <c r="S22897">
        <v>4.9619999999999997</v>
      </c>
      <c r="T22897">
        <v>5228.1000000000004</v>
      </c>
      <c r="U22897" t="s">
        <v>37</v>
      </c>
    </row>
    <row r="22898" spans="1:21" x14ac:dyDescent="0.25">
      <c r="A22898">
        <v>31</v>
      </c>
      <c r="B22898" t="s">
        <v>51</v>
      </c>
      <c r="C22898" t="s">
        <v>52</v>
      </c>
      <c r="D22898" t="s">
        <v>49</v>
      </c>
      <c r="E22898" t="s">
        <v>37</v>
      </c>
      <c r="F22898" t="s">
        <v>37</v>
      </c>
      <c r="G22898" t="s">
        <v>37</v>
      </c>
      <c r="H22898" t="s">
        <v>68</v>
      </c>
      <c r="I22898" t="s">
        <v>67</v>
      </c>
      <c r="J22898" t="s">
        <v>63</v>
      </c>
      <c r="K22898">
        <v>200</v>
      </c>
      <c r="L22898">
        <v>5</v>
      </c>
      <c r="M22898">
        <v>999</v>
      </c>
      <c r="N22898">
        <v>0</v>
      </c>
      <c r="O22898" t="s">
        <v>41</v>
      </c>
      <c r="P22898">
        <v>1.4</v>
      </c>
      <c r="Q22898">
        <v>93.918000000000006</v>
      </c>
      <c r="R22898">
        <v>-42.7</v>
      </c>
      <c r="S22898">
        <v>4.9630000000000001</v>
      </c>
      <c r="T22898">
        <v>5228.1000000000004</v>
      </c>
      <c r="U22898" t="s">
        <v>37</v>
      </c>
    </row>
    <row r="22899" spans="1:21" x14ac:dyDescent="0.25">
      <c r="A22899">
        <v>31</v>
      </c>
      <c r="B22899" t="s">
        <v>50</v>
      </c>
      <c r="C22899" t="s">
        <v>35</v>
      </c>
      <c r="D22899" t="s">
        <v>49</v>
      </c>
      <c r="E22899" t="s">
        <v>45</v>
      </c>
      <c r="F22899" t="s">
        <v>37</v>
      </c>
      <c r="G22899" t="s">
        <v>37</v>
      </c>
      <c r="H22899" t="s">
        <v>68</v>
      </c>
      <c r="I22899" t="s">
        <v>67</v>
      </c>
      <c r="J22899" t="s">
        <v>64</v>
      </c>
      <c r="K22899">
        <v>109</v>
      </c>
      <c r="L22899">
        <v>2</v>
      </c>
      <c r="M22899">
        <v>999</v>
      </c>
      <c r="N22899">
        <v>0</v>
      </c>
      <c r="O22899" t="s">
        <v>41</v>
      </c>
      <c r="P22899">
        <v>1.4</v>
      </c>
      <c r="Q22899">
        <v>93.918000000000006</v>
      </c>
      <c r="R22899">
        <v>-42.7</v>
      </c>
      <c r="S22899">
        <v>4.9630000000000001</v>
      </c>
      <c r="T22899">
        <v>5228.1000000000004</v>
      </c>
      <c r="U22899" t="s">
        <v>37</v>
      </c>
    </row>
    <row r="22900" spans="1:21" x14ac:dyDescent="0.25">
      <c r="A22900">
        <v>31</v>
      </c>
      <c r="B22900" t="s">
        <v>51</v>
      </c>
      <c r="C22900" t="s">
        <v>53</v>
      </c>
      <c r="D22900" t="s">
        <v>49</v>
      </c>
      <c r="E22900" t="s">
        <v>37</v>
      </c>
      <c r="F22900" t="s">
        <v>42</v>
      </c>
      <c r="G22900" t="s">
        <v>42</v>
      </c>
      <c r="H22900" t="s">
        <v>68</v>
      </c>
      <c r="I22900" t="s">
        <v>67</v>
      </c>
      <c r="J22900" t="s">
        <v>64</v>
      </c>
      <c r="K22900">
        <v>71</v>
      </c>
      <c r="L22900">
        <v>3</v>
      </c>
      <c r="M22900">
        <v>999</v>
      </c>
      <c r="N22900">
        <v>0</v>
      </c>
      <c r="O22900" t="s">
        <v>41</v>
      </c>
      <c r="P22900">
        <v>1.4</v>
      </c>
      <c r="Q22900">
        <v>93.918000000000006</v>
      </c>
      <c r="R22900">
        <v>-42.7</v>
      </c>
      <c r="S22900">
        <v>4.9630000000000001</v>
      </c>
      <c r="T22900">
        <v>5228.1000000000004</v>
      </c>
      <c r="U22900" t="s">
        <v>37</v>
      </c>
    </row>
    <row r="22901" spans="1:21" x14ac:dyDescent="0.25">
      <c r="A22901">
        <v>31</v>
      </c>
      <c r="B22901" t="s">
        <v>50</v>
      </c>
      <c r="C22901" t="s">
        <v>35</v>
      </c>
      <c r="D22901" t="s">
        <v>49</v>
      </c>
      <c r="E22901" t="s">
        <v>45</v>
      </c>
      <c r="F22901" t="s">
        <v>37</v>
      </c>
      <c r="G22901" t="s">
        <v>37</v>
      </c>
      <c r="H22901" t="s">
        <v>68</v>
      </c>
      <c r="I22901" t="s">
        <v>67</v>
      </c>
      <c r="J22901" t="s">
        <v>64</v>
      </c>
      <c r="K22901">
        <v>255</v>
      </c>
      <c r="L22901">
        <v>3</v>
      </c>
      <c r="M22901">
        <v>999</v>
      </c>
      <c r="N22901">
        <v>0</v>
      </c>
      <c r="O22901" t="s">
        <v>41</v>
      </c>
      <c r="P22901">
        <v>1.4</v>
      </c>
      <c r="Q22901">
        <v>93.918000000000006</v>
      </c>
      <c r="R22901">
        <v>-42.7</v>
      </c>
      <c r="S22901">
        <v>4.9630000000000001</v>
      </c>
      <c r="T22901">
        <v>5228.1000000000004</v>
      </c>
      <c r="U22901" t="s">
        <v>37</v>
      </c>
    </row>
    <row r="22902" spans="1:21" x14ac:dyDescent="0.25">
      <c r="A22902">
        <v>31</v>
      </c>
      <c r="B22902" t="s">
        <v>51</v>
      </c>
      <c r="C22902" t="s">
        <v>52</v>
      </c>
      <c r="D22902" t="s">
        <v>49</v>
      </c>
      <c r="E22902" t="s">
        <v>37</v>
      </c>
      <c r="F22902" t="s">
        <v>42</v>
      </c>
      <c r="G22902" t="s">
        <v>37</v>
      </c>
      <c r="H22902" t="s">
        <v>68</v>
      </c>
      <c r="I22902" t="s">
        <v>67</v>
      </c>
      <c r="J22902" t="s">
        <v>61</v>
      </c>
      <c r="K22902">
        <v>350</v>
      </c>
      <c r="L22902">
        <v>4</v>
      </c>
      <c r="M22902">
        <v>999</v>
      </c>
      <c r="N22902">
        <v>0</v>
      </c>
      <c r="O22902" t="s">
        <v>41</v>
      </c>
      <c r="P22902">
        <v>1.4</v>
      </c>
      <c r="Q22902">
        <v>93.918000000000006</v>
      </c>
      <c r="R22902">
        <v>-42.7</v>
      </c>
      <c r="S22902">
        <v>4.9610000000000003</v>
      </c>
      <c r="T22902">
        <v>5228.1000000000004</v>
      </c>
      <c r="U22902" t="s">
        <v>37</v>
      </c>
    </row>
    <row r="22903" spans="1:21" x14ac:dyDescent="0.25">
      <c r="A22903">
        <v>31</v>
      </c>
      <c r="B22903" t="s">
        <v>51</v>
      </c>
      <c r="C22903" t="s">
        <v>52</v>
      </c>
      <c r="D22903" t="s">
        <v>49</v>
      </c>
      <c r="E22903" t="s">
        <v>37</v>
      </c>
      <c r="F22903" t="s">
        <v>37</v>
      </c>
      <c r="G22903" t="s">
        <v>37</v>
      </c>
      <c r="H22903" t="s">
        <v>38</v>
      </c>
      <c r="I22903" t="s">
        <v>67</v>
      </c>
      <c r="J22903" t="s">
        <v>61</v>
      </c>
      <c r="K22903">
        <v>174</v>
      </c>
      <c r="L22903">
        <v>3</v>
      </c>
      <c r="M22903">
        <v>999</v>
      </c>
      <c r="N22903">
        <v>0</v>
      </c>
      <c r="O22903" t="s">
        <v>41</v>
      </c>
      <c r="P22903">
        <v>1.4</v>
      </c>
      <c r="Q22903">
        <v>93.918000000000006</v>
      </c>
      <c r="R22903">
        <v>-42.7</v>
      </c>
      <c r="S22903">
        <v>4.9610000000000003</v>
      </c>
      <c r="T22903">
        <v>5228.1000000000004</v>
      </c>
      <c r="U22903" t="s">
        <v>37</v>
      </c>
    </row>
    <row r="22904" spans="1:21" x14ac:dyDescent="0.25">
      <c r="A22904">
        <v>31</v>
      </c>
      <c r="B22904" t="s">
        <v>51</v>
      </c>
      <c r="C22904" t="s">
        <v>52</v>
      </c>
      <c r="D22904" t="s">
        <v>49</v>
      </c>
      <c r="E22904" t="s">
        <v>37</v>
      </c>
      <c r="F22904" t="s">
        <v>42</v>
      </c>
      <c r="G22904" t="s">
        <v>37</v>
      </c>
      <c r="H22904" t="s">
        <v>38</v>
      </c>
      <c r="I22904" t="s">
        <v>67</v>
      </c>
      <c r="J22904" t="s">
        <v>61</v>
      </c>
      <c r="K22904">
        <v>37</v>
      </c>
      <c r="L22904">
        <v>4</v>
      </c>
      <c r="M22904">
        <v>999</v>
      </c>
      <c r="N22904">
        <v>0</v>
      </c>
      <c r="O22904" t="s">
        <v>41</v>
      </c>
      <c r="P22904">
        <v>1.4</v>
      </c>
      <c r="Q22904">
        <v>93.918000000000006</v>
      </c>
      <c r="R22904">
        <v>-42.7</v>
      </c>
      <c r="S22904">
        <v>4.9610000000000003</v>
      </c>
      <c r="T22904">
        <v>5228.1000000000004</v>
      </c>
      <c r="U22904" t="s">
        <v>37</v>
      </c>
    </row>
    <row r="22905" spans="1:21" x14ac:dyDescent="0.25">
      <c r="A22905">
        <v>31</v>
      </c>
      <c r="B22905" t="s">
        <v>51</v>
      </c>
      <c r="C22905" t="s">
        <v>35</v>
      </c>
      <c r="D22905" t="s">
        <v>49</v>
      </c>
      <c r="E22905" t="s">
        <v>37</v>
      </c>
      <c r="F22905" t="s">
        <v>42</v>
      </c>
      <c r="G22905" t="s">
        <v>37</v>
      </c>
      <c r="H22905" t="s">
        <v>68</v>
      </c>
      <c r="I22905" t="s">
        <v>67</v>
      </c>
      <c r="J22905" t="s">
        <v>62</v>
      </c>
      <c r="K22905">
        <v>87</v>
      </c>
      <c r="L22905">
        <v>2</v>
      </c>
      <c r="M22905">
        <v>999</v>
      </c>
      <c r="N22905">
        <v>0</v>
      </c>
      <c r="O22905" t="s">
        <v>41</v>
      </c>
      <c r="P22905">
        <v>1.4</v>
      </c>
      <c r="Q22905">
        <v>93.918000000000006</v>
      </c>
      <c r="R22905">
        <v>-42.7</v>
      </c>
      <c r="S22905">
        <v>4.9569999999999999</v>
      </c>
      <c r="T22905">
        <v>5228.1000000000004</v>
      </c>
      <c r="U22905" t="s">
        <v>37</v>
      </c>
    </row>
    <row r="22906" spans="1:21" x14ac:dyDescent="0.25">
      <c r="A22906">
        <v>31</v>
      </c>
      <c r="B22906" t="s">
        <v>58</v>
      </c>
      <c r="C22906" t="s">
        <v>45</v>
      </c>
      <c r="D22906" t="s">
        <v>49</v>
      </c>
      <c r="E22906" t="s">
        <v>37</v>
      </c>
      <c r="F22906" t="s">
        <v>37</v>
      </c>
      <c r="G22906" t="s">
        <v>42</v>
      </c>
      <c r="H22906" t="s">
        <v>68</v>
      </c>
      <c r="I22906" t="s">
        <v>67</v>
      </c>
      <c r="J22906" t="s">
        <v>63</v>
      </c>
      <c r="K22906">
        <v>383</v>
      </c>
      <c r="L22906">
        <v>3</v>
      </c>
      <c r="M22906">
        <v>999</v>
      </c>
      <c r="N22906">
        <v>0</v>
      </c>
      <c r="O22906" t="s">
        <v>41</v>
      </c>
      <c r="P22906">
        <v>1.4</v>
      </c>
      <c r="Q22906">
        <v>93.918000000000006</v>
      </c>
      <c r="R22906">
        <v>-42.7</v>
      </c>
      <c r="S22906">
        <v>4.9580000000000002</v>
      </c>
      <c r="T22906">
        <v>5228.1000000000004</v>
      </c>
      <c r="U22906" t="s">
        <v>37</v>
      </c>
    </row>
    <row r="22907" spans="1:21" x14ac:dyDescent="0.25">
      <c r="A22907">
        <v>31</v>
      </c>
      <c r="B22907" t="s">
        <v>58</v>
      </c>
      <c r="C22907" t="s">
        <v>45</v>
      </c>
      <c r="D22907" t="s">
        <v>49</v>
      </c>
      <c r="E22907" t="s">
        <v>37</v>
      </c>
      <c r="F22907" t="s">
        <v>37</v>
      </c>
      <c r="G22907" t="s">
        <v>37</v>
      </c>
      <c r="H22907" t="s">
        <v>68</v>
      </c>
      <c r="I22907" t="s">
        <v>67</v>
      </c>
      <c r="J22907" t="s">
        <v>63</v>
      </c>
      <c r="K22907">
        <v>505</v>
      </c>
      <c r="L22907">
        <v>3</v>
      </c>
      <c r="M22907">
        <v>999</v>
      </c>
      <c r="N22907">
        <v>0</v>
      </c>
      <c r="O22907" t="s">
        <v>41</v>
      </c>
      <c r="P22907">
        <v>1.4</v>
      </c>
      <c r="Q22907">
        <v>93.918000000000006</v>
      </c>
      <c r="R22907">
        <v>-42.7</v>
      </c>
      <c r="S22907">
        <v>4.9580000000000002</v>
      </c>
      <c r="T22907">
        <v>5228.1000000000004</v>
      </c>
      <c r="U22907" t="s">
        <v>37</v>
      </c>
    </row>
    <row r="22908" spans="1:21" x14ac:dyDescent="0.25">
      <c r="A22908">
        <v>31</v>
      </c>
      <c r="B22908" t="s">
        <v>50</v>
      </c>
      <c r="C22908" t="s">
        <v>35</v>
      </c>
      <c r="D22908" t="s">
        <v>49</v>
      </c>
      <c r="E22908" t="s">
        <v>37</v>
      </c>
      <c r="F22908" t="s">
        <v>42</v>
      </c>
      <c r="G22908" t="s">
        <v>37</v>
      </c>
      <c r="H22908" t="s">
        <v>68</v>
      </c>
      <c r="I22908" t="s">
        <v>67</v>
      </c>
      <c r="J22908" t="s">
        <v>61</v>
      </c>
      <c r="K22908">
        <v>95</v>
      </c>
      <c r="L22908">
        <v>1</v>
      </c>
      <c r="M22908">
        <v>999</v>
      </c>
      <c r="N22908">
        <v>0</v>
      </c>
      <c r="O22908" t="s">
        <v>41</v>
      </c>
      <c r="P22908">
        <v>1.4</v>
      </c>
      <c r="Q22908">
        <v>93.918000000000006</v>
      </c>
      <c r="R22908">
        <v>-42.7</v>
      </c>
      <c r="S22908">
        <v>4.9610000000000003</v>
      </c>
      <c r="T22908">
        <v>5228.1000000000004</v>
      </c>
      <c r="U22908" t="s">
        <v>37</v>
      </c>
    </row>
    <row r="22909" spans="1:21" x14ac:dyDescent="0.25">
      <c r="A22909">
        <v>31</v>
      </c>
      <c r="B22909" t="s">
        <v>51</v>
      </c>
      <c r="C22909" t="s">
        <v>35</v>
      </c>
      <c r="D22909" t="s">
        <v>49</v>
      </c>
      <c r="E22909" t="s">
        <v>37</v>
      </c>
      <c r="F22909" t="s">
        <v>37</v>
      </c>
      <c r="G22909" t="s">
        <v>37</v>
      </c>
      <c r="H22909" t="s">
        <v>68</v>
      </c>
      <c r="I22909" t="s">
        <v>67</v>
      </c>
      <c r="J22909" t="s">
        <v>61</v>
      </c>
      <c r="K22909">
        <v>274</v>
      </c>
      <c r="L22909">
        <v>6</v>
      </c>
      <c r="M22909">
        <v>999</v>
      </c>
      <c r="N22909">
        <v>0</v>
      </c>
      <c r="O22909" t="s">
        <v>41</v>
      </c>
      <c r="P22909">
        <v>1.4</v>
      </c>
      <c r="Q22909">
        <v>93.918000000000006</v>
      </c>
      <c r="R22909">
        <v>-42.7</v>
      </c>
      <c r="S22909">
        <v>4.9610000000000003</v>
      </c>
      <c r="T22909">
        <v>5228.1000000000004</v>
      </c>
      <c r="U22909" t="s">
        <v>37</v>
      </c>
    </row>
    <row r="22910" spans="1:21" x14ac:dyDescent="0.25">
      <c r="A22910">
        <v>31</v>
      </c>
      <c r="B22910" t="s">
        <v>51</v>
      </c>
      <c r="C22910" t="s">
        <v>52</v>
      </c>
      <c r="D22910" t="s">
        <v>49</v>
      </c>
      <c r="E22910" t="s">
        <v>37</v>
      </c>
      <c r="F22910" t="s">
        <v>42</v>
      </c>
      <c r="G22910" t="s">
        <v>37</v>
      </c>
      <c r="H22910" t="s">
        <v>68</v>
      </c>
      <c r="I22910" t="s">
        <v>67</v>
      </c>
      <c r="J22910" t="s">
        <v>61</v>
      </c>
      <c r="K22910">
        <v>77</v>
      </c>
      <c r="L22910">
        <v>3</v>
      </c>
      <c r="M22910">
        <v>999</v>
      </c>
      <c r="N22910">
        <v>0</v>
      </c>
      <c r="O22910" t="s">
        <v>41</v>
      </c>
      <c r="P22910">
        <v>1.4</v>
      </c>
      <c r="Q22910">
        <v>93.918000000000006</v>
      </c>
      <c r="R22910">
        <v>-42.7</v>
      </c>
      <c r="S22910">
        <v>4.9610000000000003</v>
      </c>
      <c r="T22910">
        <v>5228.1000000000004</v>
      </c>
      <c r="U22910" t="s">
        <v>37</v>
      </c>
    </row>
    <row r="22911" spans="1:21" x14ac:dyDescent="0.25">
      <c r="A22911">
        <v>31</v>
      </c>
      <c r="B22911" t="s">
        <v>51</v>
      </c>
      <c r="C22911" t="s">
        <v>52</v>
      </c>
      <c r="D22911" t="s">
        <v>49</v>
      </c>
      <c r="E22911" t="s">
        <v>37</v>
      </c>
      <c r="F22911" t="s">
        <v>37</v>
      </c>
      <c r="G22911" t="s">
        <v>37</v>
      </c>
      <c r="H22911" t="s">
        <v>38</v>
      </c>
      <c r="I22911" t="s">
        <v>67</v>
      </c>
      <c r="J22911" t="s">
        <v>62</v>
      </c>
      <c r="K22911">
        <v>296</v>
      </c>
      <c r="L22911">
        <v>2</v>
      </c>
      <c r="M22911">
        <v>999</v>
      </c>
      <c r="N22911">
        <v>0</v>
      </c>
      <c r="O22911" t="s">
        <v>41</v>
      </c>
      <c r="P22911">
        <v>1.4</v>
      </c>
      <c r="Q22911">
        <v>93.918000000000006</v>
      </c>
      <c r="R22911">
        <v>-42.7</v>
      </c>
      <c r="S22911">
        <v>4.9630000000000001</v>
      </c>
      <c r="T22911">
        <v>5228.1000000000004</v>
      </c>
      <c r="U22911" t="s">
        <v>37</v>
      </c>
    </row>
    <row r="22912" spans="1:21" x14ac:dyDescent="0.25">
      <c r="A22912">
        <v>31</v>
      </c>
      <c r="B22912" t="s">
        <v>50</v>
      </c>
      <c r="C22912" t="s">
        <v>52</v>
      </c>
      <c r="D22912" t="s">
        <v>49</v>
      </c>
      <c r="E22912" t="s">
        <v>37</v>
      </c>
      <c r="F22912" t="s">
        <v>37</v>
      </c>
      <c r="G22912" t="s">
        <v>42</v>
      </c>
      <c r="H22912" t="s">
        <v>38</v>
      </c>
      <c r="I22912" t="s">
        <v>67</v>
      </c>
      <c r="J22912" t="s">
        <v>61</v>
      </c>
      <c r="K22912">
        <v>186</v>
      </c>
      <c r="L22912">
        <v>1</v>
      </c>
      <c r="M22912">
        <v>999</v>
      </c>
      <c r="N22912">
        <v>0</v>
      </c>
      <c r="O22912" t="s">
        <v>41</v>
      </c>
      <c r="P22912">
        <v>1.4</v>
      </c>
      <c r="Q22912">
        <v>93.918000000000006</v>
      </c>
      <c r="R22912">
        <v>-42.7</v>
      </c>
      <c r="S22912">
        <v>4.9610000000000003</v>
      </c>
      <c r="T22912">
        <v>5228.1000000000004</v>
      </c>
      <c r="U22912" t="s">
        <v>37</v>
      </c>
    </row>
    <row r="22913" spans="1:21" x14ac:dyDescent="0.25">
      <c r="A22913">
        <v>31</v>
      </c>
      <c r="B22913" t="s">
        <v>50</v>
      </c>
      <c r="C22913" t="s">
        <v>52</v>
      </c>
      <c r="D22913" t="s">
        <v>49</v>
      </c>
      <c r="E22913" t="s">
        <v>37</v>
      </c>
      <c r="F22913" t="s">
        <v>37</v>
      </c>
      <c r="G22913" t="s">
        <v>42</v>
      </c>
      <c r="H22913" t="s">
        <v>68</v>
      </c>
      <c r="I22913" t="s">
        <v>67</v>
      </c>
      <c r="J22913" t="s">
        <v>61</v>
      </c>
      <c r="K22913">
        <v>171</v>
      </c>
      <c r="L22913">
        <v>13</v>
      </c>
      <c r="M22913">
        <v>999</v>
      </c>
      <c r="N22913">
        <v>0</v>
      </c>
      <c r="O22913" t="s">
        <v>41</v>
      </c>
      <c r="P22913">
        <v>1.4</v>
      </c>
      <c r="Q22913">
        <v>93.918000000000006</v>
      </c>
      <c r="R22913">
        <v>-42.7</v>
      </c>
      <c r="S22913">
        <v>4.9610000000000003</v>
      </c>
      <c r="T22913">
        <v>5228.1000000000004</v>
      </c>
      <c r="U22913" t="s">
        <v>37</v>
      </c>
    </row>
    <row r="22914" spans="1:21" x14ac:dyDescent="0.25">
      <c r="A22914">
        <v>31</v>
      </c>
      <c r="B22914" t="s">
        <v>50</v>
      </c>
      <c r="C22914" t="s">
        <v>52</v>
      </c>
      <c r="D22914" t="s">
        <v>49</v>
      </c>
      <c r="E22914" t="s">
        <v>37</v>
      </c>
      <c r="F22914" t="s">
        <v>37</v>
      </c>
      <c r="G22914" t="s">
        <v>37</v>
      </c>
      <c r="H22914" t="s">
        <v>68</v>
      </c>
      <c r="I22914" t="s">
        <v>67</v>
      </c>
      <c r="J22914" t="s">
        <v>61</v>
      </c>
      <c r="K22914">
        <v>75</v>
      </c>
      <c r="L22914">
        <v>8</v>
      </c>
      <c r="M22914">
        <v>999</v>
      </c>
      <c r="N22914">
        <v>0</v>
      </c>
      <c r="O22914" t="s">
        <v>41</v>
      </c>
      <c r="P22914">
        <v>1.4</v>
      </c>
      <c r="Q22914">
        <v>93.918000000000006</v>
      </c>
      <c r="R22914">
        <v>-42.7</v>
      </c>
      <c r="S22914">
        <v>4.9610000000000003</v>
      </c>
      <c r="T22914">
        <v>5228.1000000000004</v>
      </c>
      <c r="U22914" t="s">
        <v>37</v>
      </c>
    </row>
    <row r="22915" spans="1:21" x14ac:dyDescent="0.25">
      <c r="A22915">
        <v>31</v>
      </c>
      <c r="B22915" t="s">
        <v>50</v>
      </c>
      <c r="C22915" t="s">
        <v>52</v>
      </c>
      <c r="D22915" t="s">
        <v>49</v>
      </c>
      <c r="E22915" t="s">
        <v>37</v>
      </c>
      <c r="F22915" t="s">
        <v>42</v>
      </c>
      <c r="G22915" t="s">
        <v>37</v>
      </c>
      <c r="H22915" t="s">
        <v>68</v>
      </c>
      <c r="I22915" t="s">
        <v>67</v>
      </c>
      <c r="J22915" t="s">
        <v>61</v>
      </c>
      <c r="K22915">
        <v>825</v>
      </c>
      <c r="L22915">
        <v>13</v>
      </c>
      <c r="M22915">
        <v>999</v>
      </c>
      <c r="N22915">
        <v>0</v>
      </c>
      <c r="O22915" t="s">
        <v>41</v>
      </c>
      <c r="P22915">
        <v>1.4</v>
      </c>
      <c r="Q22915">
        <v>93.918000000000006</v>
      </c>
      <c r="R22915">
        <v>-42.7</v>
      </c>
      <c r="S22915">
        <v>4.9610000000000003</v>
      </c>
      <c r="T22915">
        <v>5228.1000000000004</v>
      </c>
      <c r="U22915" t="s">
        <v>37</v>
      </c>
    </row>
    <row r="22916" spans="1:21" x14ac:dyDescent="0.25">
      <c r="A22916">
        <v>31</v>
      </c>
      <c r="B22916" t="s">
        <v>51</v>
      </c>
      <c r="C22916" t="s">
        <v>35</v>
      </c>
      <c r="D22916" t="s">
        <v>49</v>
      </c>
      <c r="E22916" t="s">
        <v>45</v>
      </c>
      <c r="F22916" t="s">
        <v>37</v>
      </c>
      <c r="G22916" t="s">
        <v>37</v>
      </c>
      <c r="H22916" t="s">
        <v>68</v>
      </c>
      <c r="I22916" t="s">
        <v>69</v>
      </c>
      <c r="J22916" t="s">
        <v>40</v>
      </c>
      <c r="K22916">
        <v>107</v>
      </c>
      <c r="L22916">
        <v>2</v>
      </c>
      <c r="M22916">
        <v>999</v>
      </c>
      <c r="N22916">
        <v>0</v>
      </c>
      <c r="O22916" t="s">
        <v>41</v>
      </c>
      <c r="P22916">
        <v>1.4</v>
      </c>
      <c r="Q22916">
        <v>93.444000000000003</v>
      </c>
      <c r="R22916">
        <v>-36.1</v>
      </c>
      <c r="S22916">
        <v>4.97</v>
      </c>
      <c r="T22916">
        <v>5228.1000000000004</v>
      </c>
      <c r="U22916" t="s">
        <v>37</v>
      </c>
    </row>
    <row r="22917" spans="1:21" x14ac:dyDescent="0.25">
      <c r="A22917">
        <v>31</v>
      </c>
      <c r="B22917" t="s">
        <v>51</v>
      </c>
      <c r="C22917" t="s">
        <v>52</v>
      </c>
      <c r="D22917" t="s">
        <v>49</v>
      </c>
      <c r="E22917" t="s">
        <v>37</v>
      </c>
      <c r="F22917" t="s">
        <v>42</v>
      </c>
      <c r="G22917" t="s">
        <v>37</v>
      </c>
      <c r="H22917" t="s">
        <v>68</v>
      </c>
      <c r="I22917" t="s">
        <v>69</v>
      </c>
      <c r="J22917" t="s">
        <v>61</v>
      </c>
      <c r="K22917">
        <v>176</v>
      </c>
      <c r="L22917">
        <v>1</v>
      </c>
      <c r="M22917">
        <v>999</v>
      </c>
      <c r="N22917">
        <v>0</v>
      </c>
      <c r="O22917" t="s">
        <v>41</v>
      </c>
      <c r="P22917">
        <v>1.4</v>
      </c>
      <c r="Q22917">
        <v>93.444000000000003</v>
      </c>
      <c r="R22917">
        <v>-36.1</v>
      </c>
      <c r="S22917">
        <v>4.968</v>
      </c>
      <c r="T22917">
        <v>5228.1000000000004</v>
      </c>
      <c r="U22917" t="s">
        <v>37</v>
      </c>
    </row>
    <row r="22918" spans="1:21" x14ac:dyDescent="0.25">
      <c r="A22918">
        <v>31</v>
      </c>
      <c r="B22918" t="s">
        <v>51</v>
      </c>
      <c r="C22918" t="s">
        <v>52</v>
      </c>
      <c r="D22918" t="s">
        <v>49</v>
      </c>
      <c r="E22918" t="s">
        <v>37</v>
      </c>
      <c r="F22918" t="s">
        <v>37</v>
      </c>
      <c r="G22918" t="s">
        <v>37</v>
      </c>
      <c r="H22918" t="s">
        <v>68</v>
      </c>
      <c r="I22918" t="s">
        <v>69</v>
      </c>
      <c r="J22918" t="s">
        <v>62</v>
      </c>
      <c r="K22918">
        <v>81</v>
      </c>
      <c r="L22918">
        <v>2</v>
      </c>
      <c r="M22918">
        <v>999</v>
      </c>
      <c r="N22918">
        <v>0</v>
      </c>
      <c r="O22918" t="s">
        <v>41</v>
      </c>
      <c r="P22918">
        <v>1.4</v>
      </c>
      <c r="Q22918">
        <v>93.444000000000003</v>
      </c>
      <c r="R22918">
        <v>-36.1</v>
      </c>
      <c r="S22918">
        <v>4.9669999999999996</v>
      </c>
      <c r="T22918">
        <v>5228.1000000000004</v>
      </c>
      <c r="U22918" t="s">
        <v>37</v>
      </c>
    </row>
    <row r="22919" spans="1:21" x14ac:dyDescent="0.25">
      <c r="A22919">
        <v>31</v>
      </c>
      <c r="B22919" t="s">
        <v>46</v>
      </c>
      <c r="C22919" t="s">
        <v>35</v>
      </c>
      <c r="D22919" t="s">
        <v>49</v>
      </c>
      <c r="E22919" t="s">
        <v>37</v>
      </c>
      <c r="F22919" t="s">
        <v>42</v>
      </c>
      <c r="G22919" t="s">
        <v>37</v>
      </c>
      <c r="H22919" t="s">
        <v>68</v>
      </c>
      <c r="I22919" t="s">
        <v>69</v>
      </c>
      <c r="J22919" t="s">
        <v>62</v>
      </c>
      <c r="K22919">
        <v>90</v>
      </c>
      <c r="L22919">
        <v>1</v>
      </c>
      <c r="M22919">
        <v>999</v>
      </c>
      <c r="N22919">
        <v>0</v>
      </c>
      <c r="O22919" t="s">
        <v>41</v>
      </c>
      <c r="P22919">
        <v>1.4</v>
      </c>
      <c r="Q22919">
        <v>93.444000000000003</v>
      </c>
      <c r="R22919">
        <v>-36.1</v>
      </c>
      <c r="S22919">
        <v>4.9669999999999996</v>
      </c>
      <c r="T22919">
        <v>5228.1000000000004</v>
      </c>
      <c r="U22919" t="s">
        <v>37</v>
      </c>
    </row>
    <row r="22920" spans="1:21" x14ac:dyDescent="0.25">
      <c r="A22920">
        <v>31</v>
      </c>
      <c r="B22920" t="s">
        <v>51</v>
      </c>
      <c r="C22920" t="s">
        <v>35</v>
      </c>
      <c r="D22920" t="s">
        <v>49</v>
      </c>
      <c r="E22920" t="s">
        <v>37</v>
      </c>
      <c r="F22920" t="s">
        <v>42</v>
      </c>
      <c r="G22920" t="s">
        <v>42</v>
      </c>
      <c r="H22920" t="s">
        <v>68</v>
      </c>
      <c r="I22920" t="s">
        <v>69</v>
      </c>
      <c r="J22920" t="s">
        <v>62</v>
      </c>
      <c r="K22920">
        <v>184</v>
      </c>
      <c r="L22920">
        <v>1</v>
      </c>
      <c r="M22920">
        <v>999</v>
      </c>
      <c r="N22920">
        <v>0</v>
      </c>
      <c r="O22920" t="s">
        <v>41</v>
      </c>
      <c r="P22920">
        <v>1.4</v>
      </c>
      <c r="Q22920">
        <v>93.444000000000003</v>
      </c>
      <c r="R22920">
        <v>-36.1</v>
      </c>
      <c r="S22920">
        <v>4.9669999999999996</v>
      </c>
      <c r="T22920">
        <v>5228.1000000000004</v>
      </c>
      <c r="U22920" t="s">
        <v>37</v>
      </c>
    </row>
    <row r="22921" spans="1:21" x14ac:dyDescent="0.25">
      <c r="A22921">
        <v>31</v>
      </c>
      <c r="B22921" t="s">
        <v>51</v>
      </c>
      <c r="C22921" t="s">
        <v>52</v>
      </c>
      <c r="D22921" t="s">
        <v>49</v>
      </c>
      <c r="E22921" t="s">
        <v>37</v>
      </c>
      <c r="F22921" t="s">
        <v>42</v>
      </c>
      <c r="G22921" t="s">
        <v>37</v>
      </c>
      <c r="H22921" t="s">
        <v>38</v>
      </c>
      <c r="I22921" t="s">
        <v>69</v>
      </c>
      <c r="J22921" t="s">
        <v>62</v>
      </c>
      <c r="K22921">
        <v>115</v>
      </c>
      <c r="L22921">
        <v>3</v>
      </c>
      <c r="M22921">
        <v>999</v>
      </c>
      <c r="N22921">
        <v>0</v>
      </c>
      <c r="O22921" t="s">
        <v>41</v>
      </c>
      <c r="P22921">
        <v>1.4</v>
      </c>
      <c r="Q22921">
        <v>93.444000000000003</v>
      </c>
      <c r="R22921">
        <v>-36.1</v>
      </c>
      <c r="S22921">
        <v>4.9669999999999996</v>
      </c>
      <c r="T22921">
        <v>5228.1000000000004</v>
      </c>
      <c r="U22921" t="s">
        <v>37</v>
      </c>
    </row>
    <row r="22922" spans="1:21" x14ac:dyDescent="0.25">
      <c r="A22922">
        <v>31</v>
      </c>
      <c r="B22922" t="s">
        <v>43</v>
      </c>
      <c r="C22922" t="s">
        <v>35</v>
      </c>
      <c r="D22922" t="s">
        <v>49</v>
      </c>
      <c r="E22922" t="s">
        <v>45</v>
      </c>
      <c r="F22922" t="s">
        <v>37</v>
      </c>
      <c r="G22922" t="s">
        <v>42</v>
      </c>
      <c r="H22922" t="s">
        <v>68</v>
      </c>
      <c r="I22922" t="s">
        <v>69</v>
      </c>
      <c r="J22922" t="s">
        <v>62</v>
      </c>
      <c r="K22922">
        <v>80</v>
      </c>
      <c r="L22922">
        <v>2</v>
      </c>
      <c r="M22922">
        <v>999</v>
      </c>
      <c r="N22922">
        <v>0</v>
      </c>
      <c r="O22922" t="s">
        <v>41</v>
      </c>
      <c r="P22922">
        <v>1.4</v>
      </c>
      <c r="Q22922">
        <v>93.444000000000003</v>
      </c>
      <c r="R22922">
        <v>-36.1</v>
      </c>
      <c r="S22922">
        <v>4.9669999999999996</v>
      </c>
      <c r="T22922">
        <v>5228.1000000000004</v>
      </c>
      <c r="U22922" t="s">
        <v>37</v>
      </c>
    </row>
    <row r="22923" spans="1:21" x14ac:dyDescent="0.25">
      <c r="A22923">
        <v>31</v>
      </c>
      <c r="B22923" t="s">
        <v>43</v>
      </c>
      <c r="C22923" t="s">
        <v>35</v>
      </c>
      <c r="D22923" t="s">
        <v>49</v>
      </c>
      <c r="E22923" t="s">
        <v>45</v>
      </c>
      <c r="F22923" t="s">
        <v>42</v>
      </c>
      <c r="G22923" t="s">
        <v>37</v>
      </c>
      <c r="H22923" t="s">
        <v>68</v>
      </c>
      <c r="I22923" t="s">
        <v>69</v>
      </c>
      <c r="J22923" t="s">
        <v>63</v>
      </c>
      <c r="K22923">
        <v>133</v>
      </c>
      <c r="L22923">
        <v>5</v>
      </c>
      <c r="M22923">
        <v>999</v>
      </c>
      <c r="N22923">
        <v>0</v>
      </c>
      <c r="O22923" t="s">
        <v>41</v>
      </c>
      <c r="P22923">
        <v>1.4</v>
      </c>
      <c r="Q22923">
        <v>93.444000000000003</v>
      </c>
      <c r="R22923">
        <v>-36.1</v>
      </c>
      <c r="S22923">
        <v>4.968</v>
      </c>
      <c r="T22923">
        <v>5228.1000000000004</v>
      </c>
      <c r="U22923" t="s">
        <v>37</v>
      </c>
    </row>
    <row r="22924" spans="1:21" x14ac:dyDescent="0.25">
      <c r="A22924">
        <v>31</v>
      </c>
      <c r="B22924" t="s">
        <v>46</v>
      </c>
      <c r="C22924" t="s">
        <v>35</v>
      </c>
      <c r="D22924" t="s">
        <v>49</v>
      </c>
      <c r="E22924" t="s">
        <v>45</v>
      </c>
      <c r="F22924" t="s">
        <v>42</v>
      </c>
      <c r="G22924" t="s">
        <v>37</v>
      </c>
      <c r="H22924" t="s">
        <v>68</v>
      </c>
      <c r="I22924" t="s">
        <v>69</v>
      </c>
      <c r="J22924" t="s">
        <v>64</v>
      </c>
      <c r="K22924">
        <v>126</v>
      </c>
      <c r="L22924">
        <v>1</v>
      </c>
      <c r="M22924">
        <v>999</v>
      </c>
      <c r="N22924">
        <v>0</v>
      </c>
      <c r="O22924" t="s">
        <v>41</v>
      </c>
      <c r="P22924">
        <v>1.4</v>
      </c>
      <c r="Q22924">
        <v>93.444000000000003</v>
      </c>
      <c r="R22924">
        <v>-36.1</v>
      </c>
      <c r="S22924">
        <v>4.9660000000000002</v>
      </c>
      <c r="T22924">
        <v>5228.1000000000004</v>
      </c>
      <c r="U22924" t="s">
        <v>37</v>
      </c>
    </row>
    <row r="22925" spans="1:21" x14ac:dyDescent="0.25">
      <c r="A22925">
        <v>31</v>
      </c>
      <c r="B22925" t="s">
        <v>51</v>
      </c>
      <c r="C22925" t="s">
        <v>35</v>
      </c>
      <c r="D22925" t="s">
        <v>49</v>
      </c>
      <c r="E22925" t="s">
        <v>45</v>
      </c>
      <c r="F22925" t="s">
        <v>37</v>
      </c>
      <c r="G22925" t="s">
        <v>37</v>
      </c>
      <c r="H22925" t="s">
        <v>68</v>
      </c>
      <c r="I22925" t="s">
        <v>69</v>
      </c>
      <c r="J22925" t="s">
        <v>64</v>
      </c>
      <c r="K22925">
        <v>93</v>
      </c>
      <c r="L22925">
        <v>1</v>
      </c>
      <c r="M22925">
        <v>999</v>
      </c>
      <c r="N22925">
        <v>0</v>
      </c>
      <c r="O22925" t="s">
        <v>41</v>
      </c>
      <c r="P22925">
        <v>1.4</v>
      </c>
      <c r="Q22925">
        <v>93.444000000000003</v>
      </c>
      <c r="R22925">
        <v>-36.1</v>
      </c>
      <c r="S22925">
        <v>4.9660000000000002</v>
      </c>
      <c r="T22925">
        <v>5228.1000000000004</v>
      </c>
      <c r="U22925" t="s">
        <v>37</v>
      </c>
    </row>
    <row r="22926" spans="1:21" x14ac:dyDescent="0.25">
      <c r="A22926">
        <v>31</v>
      </c>
      <c r="B22926" t="s">
        <v>51</v>
      </c>
      <c r="C22926" t="s">
        <v>35</v>
      </c>
      <c r="D22926" t="s">
        <v>49</v>
      </c>
      <c r="E22926" t="s">
        <v>37</v>
      </c>
      <c r="F22926" t="s">
        <v>37</v>
      </c>
      <c r="G22926" t="s">
        <v>37</v>
      </c>
      <c r="H22926" t="s">
        <v>68</v>
      </c>
      <c r="I22926" t="s">
        <v>69</v>
      </c>
      <c r="J22926" t="s">
        <v>64</v>
      </c>
      <c r="K22926">
        <v>63</v>
      </c>
      <c r="L22926">
        <v>2</v>
      </c>
      <c r="M22926">
        <v>999</v>
      </c>
      <c r="N22926">
        <v>0</v>
      </c>
      <c r="O22926" t="s">
        <v>41</v>
      </c>
      <c r="P22926">
        <v>1.4</v>
      </c>
      <c r="Q22926">
        <v>93.444000000000003</v>
      </c>
      <c r="R22926">
        <v>-36.1</v>
      </c>
      <c r="S22926">
        <v>4.9660000000000002</v>
      </c>
      <c r="T22926">
        <v>5228.1000000000004</v>
      </c>
      <c r="U22926" t="s">
        <v>37</v>
      </c>
    </row>
    <row r="22927" spans="1:21" x14ac:dyDescent="0.25">
      <c r="A22927">
        <v>31</v>
      </c>
      <c r="B22927" t="s">
        <v>51</v>
      </c>
      <c r="C22927" t="s">
        <v>35</v>
      </c>
      <c r="D22927" t="s">
        <v>49</v>
      </c>
      <c r="E22927" t="s">
        <v>37</v>
      </c>
      <c r="F22927" t="s">
        <v>42</v>
      </c>
      <c r="G22927" t="s">
        <v>42</v>
      </c>
      <c r="H22927" t="s">
        <v>68</v>
      </c>
      <c r="I22927" t="s">
        <v>69</v>
      </c>
      <c r="J22927" t="s">
        <v>40</v>
      </c>
      <c r="K22927">
        <v>98</v>
      </c>
      <c r="L22927">
        <v>1</v>
      </c>
      <c r="M22927">
        <v>999</v>
      </c>
      <c r="N22927">
        <v>0</v>
      </c>
      <c r="O22927" t="s">
        <v>41</v>
      </c>
      <c r="P22927">
        <v>1.4</v>
      </c>
      <c r="Q22927">
        <v>93.444000000000003</v>
      </c>
      <c r="R22927">
        <v>-36.1</v>
      </c>
      <c r="S22927">
        <v>4.9649999999999999</v>
      </c>
      <c r="T22927">
        <v>5228.1000000000004</v>
      </c>
      <c r="U22927" t="s">
        <v>37</v>
      </c>
    </row>
    <row r="22928" spans="1:21" x14ac:dyDescent="0.25">
      <c r="A22928">
        <v>31</v>
      </c>
      <c r="B22928" t="s">
        <v>51</v>
      </c>
      <c r="C22928" t="s">
        <v>52</v>
      </c>
      <c r="D22928" t="s">
        <v>49</v>
      </c>
      <c r="E22928" t="s">
        <v>37</v>
      </c>
      <c r="F22928" t="s">
        <v>42</v>
      </c>
      <c r="G22928" t="s">
        <v>37</v>
      </c>
      <c r="H22928" t="s">
        <v>68</v>
      </c>
      <c r="I22928" t="s">
        <v>69</v>
      </c>
      <c r="J22928" t="s">
        <v>40</v>
      </c>
      <c r="K22928">
        <v>194</v>
      </c>
      <c r="L22928">
        <v>1</v>
      </c>
      <c r="M22928">
        <v>999</v>
      </c>
      <c r="N22928">
        <v>0</v>
      </c>
      <c r="O22928" t="s">
        <v>41</v>
      </c>
      <c r="P22928">
        <v>1.4</v>
      </c>
      <c r="Q22928">
        <v>93.444000000000003</v>
      </c>
      <c r="R22928">
        <v>-36.1</v>
      </c>
      <c r="S22928">
        <v>4.9649999999999999</v>
      </c>
      <c r="T22928">
        <v>5228.1000000000004</v>
      </c>
      <c r="U22928" t="s">
        <v>37</v>
      </c>
    </row>
    <row r="22929" spans="1:21" x14ac:dyDescent="0.25">
      <c r="A22929">
        <v>31</v>
      </c>
      <c r="B22929" t="s">
        <v>51</v>
      </c>
      <c r="C22929" t="s">
        <v>52</v>
      </c>
      <c r="D22929" t="s">
        <v>49</v>
      </c>
      <c r="E22929" t="s">
        <v>37</v>
      </c>
      <c r="F22929" t="s">
        <v>37</v>
      </c>
      <c r="G22929" t="s">
        <v>37</v>
      </c>
      <c r="H22929" t="s">
        <v>68</v>
      </c>
      <c r="I22929" t="s">
        <v>69</v>
      </c>
      <c r="J22929" t="s">
        <v>40</v>
      </c>
      <c r="K22929">
        <v>370</v>
      </c>
      <c r="L22929">
        <v>2</v>
      </c>
      <c r="M22929">
        <v>999</v>
      </c>
      <c r="N22929">
        <v>0</v>
      </c>
      <c r="O22929" t="s">
        <v>41</v>
      </c>
      <c r="P22929">
        <v>1.4</v>
      </c>
      <c r="Q22929">
        <v>93.444000000000003</v>
      </c>
      <c r="R22929">
        <v>-36.1</v>
      </c>
      <c r="S22929">
        <v>4.9649999999999999</v>
      </c>
      <c r="T22929">
        <v>5228.1000000000004</v>
      </c>
      <c r="U22929" t="s">
        <v>37</v>
      </c>
    </row>
    <row r="22930" spans="1:21" x14ac:dyDescent="0.25">
      <c r="A22930">
        <v>31</v>
      </c>
      <c r="B22930" t="s">
        <v>51</v>
      </c>
      <c r="C22930" t="s">
        <v>52</v>
      </c>
      <c r="D22930" t="s">
        <v>49</v>
      </c>
      <c r="E22930" t="s">
        <v>37</v>
      </c>
      <c r="F22930" t="s">
        <v>42</v>
      </c>
      <c r="G22930" t="s">
        <v>37</v>
      </c>
      <c r="H22930" t="s">
        <v>68</v>
      </c>
      <c r="I22930" t="s">
        <v>69</v>
      </c>
      <c r="J22930" t="s">
        <v>40</v>
      </c>
      <c r="K22930">
        <v>106</v>
      </c>
      <c r="L22930">
        <v>5</v>
      </c>
      <c r="M22930">
        <v>999</v>
      </c>
      <c r="N22930">
        <v>0</v>
      </c>
      <c r="O22930" t="s">
        <v>41</v>
      </c>
      <c r="P22930">
        <v>1.4</v>
      </c>
      <c r="Q22930">
        <v>93.444000000000003</v>
      </c>
      <c r="R22930">
        <v>-36.1</v>
      </c>
      <c r="S22930">
        <v>4.9649999999999999</v>
      </c>
      <c r="T22930">
        <v>5228.1000000000004</v>
      </c>
      <c r="U22930" t="s">
        <v>37</v>
      </c>
    </row>
    <row r="22931" spans="1:21" x14ac:dyDescent="0.25">
      <c r="A22931">
        <v>31</v>
      </c>
      <c r="B22931" t="s">
        <v>51</v>
      </c>
      <c r="C22931" t="s">
        <v>53</v>
      </c>
      <c r="D22931" t="s">
        <v>49</v>
      </c>
      <c r="E22931" t="s">
        <v>37</v>
      </c>
      <c r="F22931" t="s">
        <v>37</v>
      </c>
      <c r="G22931" t="s">
        <v>37</v>
      </c>
      <c r="H22931" t="s">
        <v>68</v>
      </c>
      <c r="I22931" t="s">
        <v>69</v>
      </c>
      <c r="J22931" t="s">
        <v>40</v>
      </c>
      <c r="K22931">
        <v>231</v>
      </c>
      <c r="L22931">
        <v>5</v>
      </c>
      <c r="M22931">
        <v>999</v>
      </c>
      <c r="N22931">
        <v>0</v>
      </c>
      <c r="O22931" t="s">
        <v>41</v>
      </c>
      <c r="P22931">
        <v>1.4</v>
      </c>
      <c r="Q22931">
        <v>93.444000000000003</v>
      </c>
      <c r="R22931">
        <v>-36.1</v>
      </c>
      <c r="S22931">
        <v>4.9649999999999999</v>
      </c>
      <c r="T22931">
        <v>5228.1000000000004</v>
      </c>
      <c r="U22931" t="s">
        <v>37</v>
      </c>
    </row>
    <row r="22932" spans="1:21" x14ac:dyDescent="0.25">
      <c r="A22932">
        <v>31</v>
      </c>
      <c r="B22932" t="s">
        <v>34</v>
      </c>
      <c r="C22932" t="s">
        <v>52</v>
      </c>
      <c r="D22932" t="s">
        <v>49</v>
      </c>
      <c r="E22932" t="s">
        <v>45</v>
      </c>
      <c r="F22932" t="s">
        <v>42</v>
      </c>
      <c r="G22932" t="s">
        <v>42</v>
      </c>
      <c r="H22932" t="s">
        <v>68</v>
      </c>
      <c r="I22932" t="s">
        <v>69</v>
      </c>
      <c r="J22932" t="s">
        <v>61</v>
      </c>
      <c r="K22932">
        <v>213</v>
      </c>
      <c r="L22932">
        <v>1</v>
      </c>
      <c r="M22932">
        <v>999</v>
      </c>
      <c r="N22932">
        <v>0</v>
      </c>
      <c r="O22932" t="s">
        <v>41</v>
      </c>
      <c r="P22932">
        <v>1.4</v>
      </c>
      <c r="Q22932">
        <v>93.444000000000003</v>
      </c>
      <c r="R22932">
        <v>-36.1</v>
      </c>
      <c r="S22932">
        <v>4.9660000000000002</v>
      </c>
      <c r="T22932">
        <v>5228.1000000000004</v>
      </c>
      <c r="U22932" t="s">
        <v>37</v>
      </c>
    </row>
    <row r="22933" spans="1:21" x14ac:dyDescent="0.25">
      <c r="A22933">
        <v>31</v>
      </c>
      <c r="B22933" t="s">
        <v>51</v>
      </c>
      <c r="C22933" t="s">
        <v>35</v>
      </c>
      <c r="D22933" t="s">
        <v>49</v>
      </c>
      <c r="E22933" t="s">
        <v>37</v>
      </c>
      <c r="F22933" t="s">
        <v>42</v>
      </c>
      <c r="G22933" t="s">
        <v>37</v>
      </c>
      <c r="H22933" t="s">
        <v>68</v>
      </c>
      <c r="I22933" t="s">
        <v>69</v>
      </c>
      <c r="J22933" t="s">
        <v>62</v>
      </c>
      <c r="K22933">
        <v>409</v>
      </c>
      <c r="L22933">
        <v>2</v>
      </c>
      <c r="M22933">
        <v>999</v>
      </c>
      <c r="N22933">
        <v>0</v>
      </c>
      <c r="O22933" t="s">
        <v>41</v>
      </c>
      <c r="P22933">
        <v>1.4</v>
      </c>
      <c r="Q22933">
        <v>93.444000000000003</v>
      </c>
      <c r="R22933">
        <v>-36.1</v>
      </c>
      <c r="S22933">
        <v>4.9649999999999999</v>
      </c>
      <c r="T22933">
        <v>5228.1000000000004</v>
      </c>
      <c r="U22933" t="s">
        <v>37</v>
      </c>
    </row>
    <row r="22934" spans="1:21" x14ac:dyDescent="0.25">
      <c r="A22934">
        <v>31</v>
      </c>
      <c r="B22934" t="s">
        <v>51</v>
      </c>
      <c r="C22934" t="s">
        <v>35</v>
      </c>
      <c r="D22934" t="s">
        <v>49</v>
      </c>
      <c r="E22934" t="s">
        <v>37</v>
      </c>
      <c r="F22934" t="s">
        <v>42</v>
      </c>
      <c r="G22934" t="s">
        <v>37</v>
      </c>
      <c r="H22934" t="s">
        <v>68</v>
      </c>
      <c r="I22934" t="s">
        <v>69</v>
      </c>
      <c r="J22934" t="s">
        <v>62</v>
      </c>
      <c r="K22934">
        <v>87</v>
      </c>
      <c r="L22934">
        <v>1</v>
      </c>
      <c r="M22934">
        <v>999</v>
      </c>
      <c r="N22934">
        <v>0</v>
      </c>
      <c r="O22934" t="s">
        <v>41</v>
      </c>
      <c r="P22934">
        <v>1.4</v>
      </c>
      <c r="Q22934">
        <v>93.444000000000003</v>
      </c>
      <c r="R22934">
        <v>-36.1</v>
      </c>
      <c r="S22934">
        <v>4.9649999999999999</v>
      </c>
      <c r="T22934">
        <v>5228.1000000000004</v>
      </c>
      <c r="U22934" t="s">
        <v>37</v>
      </c>
    </row>
    <row r="22935" spans="1:21" x14ac:dyDescent="0.25">
      <c r="A22935">
        <v>31</v>
      </c>
      <c r="B22935" t="s">
        <v>51</v>
      </c>
      <c r="C22935" t="s">
        <v>35</v>
      </c>
      <c r="D22935" t="s">
        <v>49</v>
      </c>
      <c r="E22935" t="s">
        <v>37</v>
      </c>
      <c r="F22935" t="s">
        <v>37</v>
      </c>
      <c r="G22935" t="s">
        <v>37</v>
      </c>
      <c r="H22935" t="s">
        <v>68</v>
      </c>
      <c r="I22935" t="s">
        <v>69</v>
      </c>
      <c r="J22935" t="s">
        <v>62</v>
      </c>
      <c r="K22935">
        <v>112</v>
      </c>
      <c r="L22935">
        <v>1</v>
      </c>
      <c r="M22935">
        <v>999</v>
      </c>
      <c r="N22935">
        <v>0</v>
      </c>
      <c r="O22935" t="s">
        <v>41</v>
      </c>
      <c r="P22935">
        <v>1.4</v>
      </c>
      <c r="Q22935">
        <v>93.444000000000003</v>
      </c>
      <c r="R22935">
        <v>-36.1</v>
      </c>
      <c r="S22935">
        <v>4.9649999999999999</v>
      </c>
      <c r="T22935">
        <v>5228.1000000000004</v>
      </c>
      <c r="U22935" t="s">
        <v>37</v>
      </c>
    </row>
    <row r="22936" spans="1:21" x14ac:dyDescent="0.25">
      <c r="A22936">
        <v>31</v>
      </c>
      <c r="B22936" t="s">
        <v>51</v>
      </c>
      <c r="C22936" t="s">
        <v>35</v>
      </c>
      <c r="D22936" t="s">
        <v>49</v>
      </c>
      <c r="E22936" t="s">
        <v>45</v>
      </c>
      <c r="F22936" t="s">
        <v>42</v>
      </c>
      <c r="G22936" t="s">
        <v>37</v>
      </c>
      <c r="H22936" t="s">
        <v>68</v>
      </c>
      <c r="I22936" t="s">
        <v>69</v>
      </c>
      <c r="J22936" t="s">
        <v>62</v>
      </c>
      <c r="K22936">
        <v>84</v>
      </c>
      <c r="L22936">
        <v>2</v>
      </c>
      <c r="M22936">
        <v>999</v>
      </c>
      <c r="N22936">
        <v>0</v>
      </c>
      <c r="O22936" t="s">
        <v>41</v>
      </c>
      <c r="P22936">
        <v>1.4</v>
      </c>
      <c r="Q22936">
        <v>93.444000000000003</v>
      </c>
      <c r="R22936">
        <v>-36.1</v>
      </c>
      <c r="S22936">
        <v>4.9649999999999999</v>
      </c>
      <c r="T22936">
        <v>5228.1000000000004</v>
      </c>
      <c r="U22936" t="s">
        <v>37</v>
      </c>
    </row>
    <row r="22937" spans="1:21" x14ac:dyDescent="0.25">
      <c r="A22937">
        <v>31</v>
      </c>
      <c r="B22937" t="s">
        <v>51</v>
      </c>
      <c r="C22937" t="s">
        <v>52</v>
      </c>
      <c r="D22937" t="s">
        <v>49</v>
      </c>
      <c r="E22937" t="s">
        <v>37</v>
      </c>
      <c r="F22937" t="s">
        <v>42</v>
      </c>
      <c r="G22937" t="s">
        <v>37</v>
      </c>
      <c r="H22937" t="s">
        <v>68</v>
      </c>
      <c r="I22937" t="s">
        <v>69</v>
      </c>
      <c r="J22937" t="s">
        <v>62</v>
      </c>
      <c r="K22937">
        <v>449</v>
      </c>
      <c r="L22937">
        <v>3</v>
      </c>
      <c r="M22937">
        <v>999</v>
      </c>
      <c r="N22937">
        <v>0</v>
      </c>
      <c r="O22937" t="s">
        <v>41</v>
      </c>
      <c r="P22937">
        <v>1.4</v>
      </c>
      <c r="Q22937">
        <v>93.444000000000003</v>
      </c>
      <c r="R22937">
        <v>-36.1</v>
      </c>
      <c r="S22937">
        <v>4.9649999999999999</v>
      </c>
      <c r="T22937">
        <v>5228.1000000000004</v>
      </c>
      <c r="U22937" t="s">
        <v>37</v>
      </c>
    </row>
    <row r="22938" spans="1:21" x14ac:dyDescent="0.25">
      <c r="A22938">
        <v>31</v>
      </c>
      <c r="B22938" t="s">
        <v>51</v>
      </c>
      <c r="C22938" t="s">
        <v>35</v>
      </c>
      <c r="D22938" t="s">
        <v>49</v>
      </c>
      <c r="E22938" t="s">
        <v>37</v>
      </c>
      <c r="F22938" t="s">
        <v>42</v>
      </c>
      <c r="G22938" t="s">
        <v>37</v>
      </c>
      <c r="H22938" t="s">
        <v>68</v>
      </c>
      <c r="I22938" t="s">
        <v>69</v>
      </c>
      <c r="J22938" t="s">
        <v>63</v>
      </c>
      <c r="K22938">
        <v>125</v>
      </c>
      <c r="L22938">
        <v>1</v>
      </c>
      <c r="M22938">
        <v>999</v>
      </c>
      <c r="N22938">
        <v>0</v>
      </c>
      <c r="O22938" t="s">
        <v>41</v>
      </c>
      <c r="P22938">
        <v>1.4</v>
      </c>
      <c r="Q22938">
        <v>93.444000000000003</v>
      </c>
      <c r="R22938">
        <v>-36.1</v>
      </c>
      <c r="S22938">
        <v>4.9640000000000004</v>
      </c>
      <c r="T22938">
        <v>5228.1000000000004</v>
      </c>
      <c r="U22938" t="s">
        <v>37</v>
      </c>
    </row>
    <row r="22939" spans="1:21" x14ac:dyDescent="0.25">
      <c r="A22939">
        <v>31</v>
      </c>
      <c r="B22939" t="s">
        <v>51</v>
      </c>
      <c r="C22939" t="s">
        <v>35</v>
      </c>
      <c r="D22939" t="s">
        <v>49</v>
      </c>
      <c r="E22939" t="s">
        <v>37</v>
      </c>
      <c r="F22939" t="s">
        <v>42</v>
      </c>
      <c r="G22939" t="s">
        <v>37</v>
      </c>
      <c r="H22939" t="s">
        <v>68</v>
      </c>
      <c r="I22939" t="s">
        <v>69</v>
      </c>
      <c r="J22939" t="s">
        <v>63</v>
      </c>
      <c r="K22939">
        <v>373</v>
      </c>
      <c r="L22939">
        <v>1</v>
      </c>
      <c r="M22939">
        <v>999</v>
      </c>
      <c r="N22939">
        <v>0</v>
      </c>
      <c r="O22939" t="s">
        <v>41</v>
      </c>
      <c r="P22939">
        <v>1.4</v>
      </c>
      <c r="Q22939">
        <v>93.444000000000003</v>
      </c>
      <c r="R22939">
        <v>-36.1</v>
      </c>
      <c r="S22939">
        <v>4.9640000000000004</v>
      </c>
      <c r="T22939">
        <v>5228.1000000000004</v>
      </c>
      <c r="U22939" t="s">
        <v>37</v>
      </c>
    </row>
    <row r="22940" spans="1:21" x14ac:dyDescent="0.25">
      <c r="A22940">
        <v>31</v>
      </c>
      <c r="B22940" t="s">
        <v>51</v>
      </c>
      <c r="C22940" t="s">
        <v>52</v>
      </c>
      <c r="D22940" t="s">
        <v>49</v>
      </c>
      <c r="E22940" t="s">
        <v>37</v>
      </c>
      <c r="F22940" t="s">
        <v>42</v>
      </c>
      <c r="G22940" t="s">
        <v>37</v>
      </c>
      <c r="H22940" t="s">
        <v>68</v>
      </c>
      <c r="I22940" t="s">
        <v>69</v>
      </c>
      <c r="J22940" t="s">
        <v>63</v>
      </c>
      <c r="K22940">
        <v>360</v>
      </c>
      <c r="L22940">
        <v>3</v>
      </c>
      <c r="M22940">
        <v>999</v>
      </c>
      <c r="N22940">
        <v>0</v>
      </c>
      <c r="O22940" t="s">
        <v>41</v>
      </c>
      <c r="P22940">
        <v>1.4</v>
      </c>
      <c r="Q22940">
        <v>93.444000000000003</v>
      </c>
      <c r="R22940">
        <v>-36.1</v>
      </c>
      <c r="S22940">
        <v>4.9640000000000004</v>
      </c>
      <c r="T22940">
        <v>5228.1000000000004</v>
      </c>
      <c r="U22940" t="s">
        <v>37</v>
      </c>
    </row>
    <row r="22941" spans="1:21" x14ac:dyDescent="0.25">
      <c r="A22941">
        <v>31</v>
      </c>
      <c r="B22941" t="s">
        <v>51</v>
      </c>
      <c r="C22941" t="s">
        <v>35</v>
      </c>
      <c r="D22941" t="s">
        <v>49</v>
      </c>
      <c r="E22941" t="s">
        <v>37</v>
      </c>
      <c r="F22941" t="s">
        <v>37</v>
      </c>
      <c r="G22941" t="s">
        <v>37</v>
      </c>
      <c r="H22941" t="s">
        <v>68</v>
      </c>
      <c r="I22941" t="s">
        <v>69</v>
      </c>
      <c r="J22941" t="s">
        <v>63</v>
      </c>
      <c r="K22941">
        <v>87</v>
      </c>
      <c r="L22941">
        <v>1</v>
      </c>
      <c r="M22941">
        <v>999</v>
      </c>
      <c r="N22941">
        <v>0</v>
      </c>
      <c r="O22941" t="s">
        <v>41</v>
      </c>
      <c r="P22941">
        <v>1.4</v>
      </c>
      <c r="Q22941">
        <v>93.444000000000003</v>
      </c>
      <c r="R22941">
        <v>-36.1</v>
      </c>
      <c r="S22941">
        <v>4.9640000000000004</v>
      </c>
      <c r="T22941">
        <v>5228.1000000000004</v>
      </c>
      <c r="U22941" t="s">
        <v>37</v>
      </c>
    </row>
    <row r="22942" spans="1:21" x14ac:dyDescent="0.25">
      <c r="A22942">
        <v>31</v>
      </c>
      <c r="B22942" t="s">
        <v>51</v>
      </c>
      <c r="C22942" t="s">
        <v>35</v>
      </c>
      <c r="D22942" t="s">
        <v>49</v>
      </c>
      <c r="E22942" t="s">
        <v>37</v>
      </c>
      <c r="F22942" t="s">
        <v>37</v>
      </c>
      <c r="G22942" t="s">
        <v>37</v>
      </c>
      <c r="H22942" t="s">
        <v>68</v>
      </c>
      <c r="I22942" t="s">
        <v>69</v>
      </c>
      <c r="J22942" t="s">
        <v>63</v>
      </c>
      <c r="K22942">
        <v>184</v>
      </c>
      <c r="L22942">
        <v>1</v>
      </c>
      <c r="M22942">
        <v>999</v>
      </c>
      <c r="N22942">
        <v>0</v>
      </c>
      <c r="O22942" t="s">
        <v>41</v>
      </c>
      <c r="P22942">
        <v>1.4</v>
      </c>
      <c r="Q22942">
        <v>93.444000000000003</v>
      </c>
      <c r="R22942">
        <v>-36.1</v>
      </c>
      <c r="S22942">
        <v>4.9640000000000004</v>
      </c>
      <c r="T22942">
        <v>5228.1000000000004</v>
      </c>
      <c r="U22942" t="s">
        <v>37</v>
      </c>
    </row>
    <row r="22943" spans="1:21" x14ac:dyDescent="0.25">
      <c r="A22943">
        <v>31</v>
      </c>
      <c r="B22943" t="s">
        <v>51</v>
      </c>
      <c r="C22943" t="s">
        <v>35</v>
      </c>
      <c r="D22943" t="s">
        <v>49</v>
      </c>
      <c r="E22943" t="s">
        <v>37</v>
      </c>
      <c r="F22943" t="s">
        <v>42</v>
      </c>
      <c r="G22943" t="s">
        <v>37</v>
      </c>
      <c r="H22943" t="s">
        <v>68</v>
      </c>
      <c r="I22943" t="s">
        <v>69</v>
      </c>
      <c r="J22943" t="s">
        <v>63</v>
      </c>
      <c r="K22943">
        <v>104</v>
      </c>
      <c r="L22943">
        <v>3</v>
      </c>
      <c r="M22943">
        <v>999</v>
      </c>
      <c r="N22943">
        <v>0</v>
      </c>
      <c r="O22943" t="s">
        <v>41</v>
      </c>
      <c r="P22943">
        <v>1.4</v>
      </c>
      <c r="Q22943">
        <v>93.444000000000003</v>
      </c>
      <c r="R22943">
        <v>-36.1</v>
      </c>
      <c r="S22943">
        <v>4.9640000000000004</v>
      </c>
      <c r="T22943">
        <v>5228.1000000000004</v>
      </c>
      <c r="U22943" t="s">
        <v>37</v>
      </c>
    </row>
    <row r="22944" spans="1:21" x14ac:dyDescent="0.25">
      <c r="A22944">
        <v>31</v>
      </c>
      <c r="B22944" t="s">
        <v>51</v>
      </c>
      <c r="C22944" t="s">
        <v>52</v>
      </c>
      <c r="D22944" t="s">
        <v>49</v>
      </c>
      <c r="E22944" t="s">
        <v>37</v>
      </c>
      <c r="F22944" t="s">
        <v>37</v>
      </c>
      <c r="G22944" t="s">
        <v>37</v>
      </c>
      <c r="H22944" t="s">
        <v>68</v>
      </c>
      <c r="I22944" t="s">
        <v>69</v>
      </c>
      <c r="J22944" t="s">
        <v>63</v>
      </c>
      <c r="K22944">
        <v>449</v>
      </c>
      <c r="L22944">
        <v>1</v>
      </c>
      <c r="M22944">
        <v>999</v>
      </c>
      <c r="N22944">
        <v>0</v>
      </c>
      <c r="O22944" t="s">
        <v>41</v>
      </c>
      <c r="P22944">
        <v>1.4</v>
      </c>
      <c r="Q22944">
        <v>93.444000000000003</v>
      </c>
      <c r="R22944">
        <v>-36.1</v>
      </c>
      <c r="S22944">
        <v>4.9640000000000004</v>
      </c>
      <c r="T22944">
        <v>5228.1000000000004</v>
      </c>
      <c r="U22944" t="s">
        <v>37</v>
      </c>
    </row>
    <row r="22945" spans="1:21" x14ac:dyDescent="0.25">
      <c r="A22945">
        <v>31</v>
      </c>
      <c r="B22945" t="s">
        <v>51</v>
      </c>
      <c r="C22945" t="s">
        <v>35</v>
      </c>
      <c r="D22945" t="s">
        <v>49</v>
      </c>
      <c r="E22945" t="s">
        <v>45</v>
      </c>
      <c r="F22945" t="s">
        <v>45</v>
      </c>
      <c r="G22945" t="s">
        <v>45</v>
      </c>
      <c r="H22945" t="s">
        <v>38</v>
      </c>
      <c r="I22945" t="s">
        <v>69</v>
      </c>
      <c r="J22945" t="s">
        <v>63</v>
      </c>
      <c r="K22945">
        <v>128</v>
      </c>
      <c r="L22945">
        <v>3</v>
      </c>
      <c r="M22945">
        <v>999</v>
      </c>
      <c r="N22945">
        <v>0</v>
      </c>
      <c r="O22945" t="s">
        <v>41</v>
      </c>
      <c r="P22945">
        <v>1.4</v>
      </c>
      <c r="Q22945">
        <v>93.444000000000003</v>
      </c>
      <c r="R22945">
        <v>-36.1</v>
      </c>
      <c r="S22945">
        <v>4.9640000000000004</v>
      </c>
      <c r="T22945">
        <v>5228.1000000000004</v>
      </c>
      <c r="U22945" t="s">
        <v>37</v>
      </c>
    </row>
    <row r="22946" spans="1:21" x14ac:dyDescent="0.25">
      <c r="A22946">
        <v>31</v>
      </c>
      <c r="B22946" t="s">
        <v>51</v>
      </c>
      <c r="C22946" t="s">
        <v>35</v>
      </c>
      <c r="D22946" t="s">
        <v>49</v>
      </c>
      <c r="E22946" t="s">
        <v>45</v>
      </c>
      <c r="F22946" t="s">
        <v>42</v>
      </c>
      <c r="G22946" t="s">
        <v>42</v>
      </c>
      <c r="H22946" t="s">
        <v>38</v>
      </c>
      <c r="I22946" t="s">
        <v>69</v>
      </c>
      <c r="J22946" t="s">
        <v>63</v>
      </c>
      <c r="K22946">
        <v>31</v>
      </c>
      <c r="L22946">
        <v>1</v>
      </c>
      <c r="M22946">
        <v>999</v>
      </c>
      <c r="N22946">
        <v>0</v>
      </c>
      <c r="O22946" t="s">
        <v>41</v>
      </c>
      <c r="P22946">
        <v>1.4</v>
      </c>
      <c r="Q22946">
        <v>93.444000000000003</v>
      </c>
      <c r="R22946">
        <v>-36.1</v>
      </c>
      <c r="S22946">
        <v>4.9640000000000004</v>
      </c>
      <c r="T22946">
        <v>5228.1000000000004</v>
      </c>
      <c r="U22946" t="s">
        <v>37</v>
      </c>
    </row>
    <row r="22947" spans="1:21" x14ac:dyDescent="0.25">
      <c r="A22947">
        <v>31</v>
      </c>
      <c r="B22947" t="s">
        <v>51</v>
      </c>
      <c r="C22947" t="s">
        <v>35</v>
      </c>
      <c r="D22947" t="s">
        <v>49</v>
      </c>
      <c r="E22947" t="s">
        <v>45</v>
      </c>
      <c r="F22947" t="s">
        <v>42</v>
      </c>
      <c r="G22947" t="s">
        <v>42</v>
      </c>
      <c r="H22947" t="s">
        <v>68</v>
      </c>
      <c r="I22947" t="s">
        <v>69</v>
      </c>
      <c r="J22947" t="s">
        <v>63</v>
      </c>
      <c r="K22947">
        <v>49</v>
      </c>
      <c r="L22947">
        <v>1</v>
      </c>
      <c r="M22947">
        <v>999</v>
      </c>
      <c r="N22947">
        <v>0</v>
      </c>
      <c r="O22947" t="s">
        <v>41</v>
      </c>
      <c r="P22947">
        <v>1.4</v>
      </c>
      <c r="Q22947">
        <v>93.444000000000003</v>
      </c>
      <c r="R22947">
        <v>-36.1</v>
      </c>
      <c r="S22947">
        <v>4.9640000000000004</v>
      </c>
      <c r="T22947">
        <v>5228.1000000000004</v>
      </c>
      <c r="U22947" t="s">
        <v>37</v>
      </c>
    </row>
    <row r="22948" spans="1:21" x14ac:dyDescent="0.25">
      <c r="A22948">
        <v>31</v>
      </c>
      <c r="B22948" t="s">
        <v>51</v>
      </c>
      <c r="C22948" t="s">
        <v>52</v>
      </c>
      <c r="D22948" t="s">
        <v>49</v>
      </c>
      <c r="E22948" t="s">
        <v>37</v>
      </c>
      <c r="F22948" t="s">
        <v>42</v>
      </c>
      <c r="G22948" t="s">
        <v>37</v>
      </c>
      <c r="H22948" t="s">
        <v>68</v>
      </c>
      <c r="I22948" t="s">
        <v>69</v>
      </c>
      <c r="J22948" t="s">
        <v>40</v>
      </c>
      <c r="K22948">
        <v>263</v>
      </c>
      <c r="L22948">
        <v>2</v>
      </c>
      <c r="M22948">
        <v>999</v>
      </c>
      <c r="N22948">
        <v>0</v>
      </c>
      <c r="O22948" t="s">
        <v>41</v>
      </c>
      <c r="P22948">
        <v>1.4</v>
      </c>
      <c r="Q22948">
        <v>93.444000000000003</v>
      </c>
      <c r="R22948">
        <v>-36.1</v>
      </c>
      <c r="S22948">
        <v>4.9630000000000001</v>
      </c>
      <c r="T22948">
        <v>5228.1000000000004</v>
      </c>
      <c r="U22948" t="s">
        <v>37</v>
      </c>
    </row>
    <row r="22949" spans="1:21" x14ac:dyDescent="0.25">
      <c r="A22949">
        <v>31</v>
      </c>
      <c r="B22949" t="s">
        <v>58</v>
      </c>
      <c r="C22949" t="s">
        <v>52</v>
      </c>
      <c r="D22949" t="s">
        <v>49</v>
      </c>
      <c r="E22949" t="s">
        <v>37</v>
      </c>
      <c r="F22949" t="s">
        <v>42</v>
      </c>
      <c r="G22949" t="s">
        <v>37</v>
      </c>
      <c r="H22949" t="s">
        <v>68</v>
      </c>
      <c r="I22949" t="s">
        <v>69</v>
      </c>
      <c r="J22949" t="s">
        <v>40</v>
      </c>
      <c r="K22949">
        <v>215</v>
      </c>
      <c r="L22949">
        <v>3</v>
      </c>
      <c r="M22949">
        <v>999</v>
      </c>
      <c r="N22949">
        <v>0</v>
      </c>
      <c r="O22949" t="s">
        <v>41</v>
      </c>
      <c r="P22949">
        <v>1.4</v>
      </c>
      <c r="Q22949">
        <v>93.444000000000003</v>
      </c>
      <c r="R22949">
        <v>-36.1</v>
      </c>
      <c r="S22949">
        <v>4.9630000000000001</v>
      </c>
      <c r="T22949">
        <v>5228.1000000000004</v>
      </c>
      <c r="U22949" t="s">
        <v>37</v>
      </c>
    </row>
    <row r="22950" spans="1:21" x14ac:dyDescent="0.25">
      <c r="A22950">
        <v>31</v>
      </c>
      <c r="B22950" t="s">
        <v>51</v>
      </c>
      <c r="C22950" t="s">
        <v>35</v>
      </c>
      <c r="D22950" t="s">
        <v>49</v>
      </c>
      <c r="E22950" t="s">
        <v>37</v>
      </c>
      <c r="F22950" t="s">
        <v>37</v>
      </c>
      <c r="G22950" t="s">
        <v>37</v>
      </c>
      <c r="H22950" t="s">
        <v>68</v>
      </c>
      <c r="I22950" t="s">
        <v>69</v>
      </c>
      <c r="J22950" t="s">
        <v>40</v>
      </c>
      <c r="K22950">
        <v>22</v>
      </c>
      <c r="L22950">
        <v>1</v>
      </c>
      <c r="M22950">
        <v>999</v>
      </c>
      <c r="N22950">
        <v>0</v>
      </c>
      <c r="O22950" t="s">
        <v>41</v>
      </c>
      <c r="P22950">
        <v>1.4</v>
      </c>
      <c r="Q22950">
        <v>93.444000000000003</v>
      </c>
      <c r="R22950">
        <v>-36.1</v>
      </c>
      <c r="S22950">
        <v>4.9630000000000001</v>
      </c>
      <c r="T22950">
        <v>5228.1000000000004</v>
      </c>
      <c r="U22950" t="s">
        <v>37</v>
      </c>
    </row>
    <row r="22951" spans="1:21" x14ac:dyDescent="0.25">
      <c r="A22951">
        <v>31</v>
      </c>
      <c r="B22951" t="s">
        <v>51</v>
      </c>
      <c r="C22951" t="s">
        <v>52</v>
      </c>
      <c r="D22951" t="s">
        <v>49</v>
      </c>
      <c r="E22951" t="s">
        <v>37</v>
      </c>
      <c r="F22951" t="s">
        <v>45</v>
      </c>
      <c r="G22951" t="s">
        <v>45</v>
      </c>
      <c r="H22951" t="s">
        <v>68</v>
      </c>
      <c r="I22951" t="s">
        <v>69</v>
      </c>
      <c r="J22951" t="s">
        <v>40</v>
      </c>
      <c r="K22951">
        <v>202</v>
      </c>
      <c r="L22951">
        <v>7</v>
      </c>
      <c r="M22951">
        <v>999</v>
      </c>
      <c r="N22951">
        <v>0</v>
      </c>
      <c r="O22951" t="s">
        <v>41</v>
      </c>
      <c r="P22951">
        <v>1.4</v>
      </c>
      <c r="Q22951">
        <v>93.444000000000003</v>
      </c>
      <c r="R22951">
        <v>-36.1</v>
      </c>
      <c r="S22951">
        <v>4.9630000000000001</v>
      </c>
      <c r="T22951">
        <v>5228.1000000000004</v>
      </c>
      <c r="U22951" t="s">
        <v>37</v>
      </c>
    </row>
    <row r="22952" spans="1:21" x14ac:dyDescent="0.25">
      <c r="A22952">
        <v>31</v>
      </c>
      <c r="B22952" t="s">
        <v>51</v>
      </c>
      <c r="C22952" t="s">
        <v>35</v>
      </c>
      <c r="D22952" t="s">
        <v>49</v>
      </c>
      <c r="E22952" t="s">
        <v>45</v>
      </c>
      <c r="F22952" t="s">
        <v>42</v>
      </c>
      <c r="G22952" t="s">
        <v>42</v>
      </c>
      <c r="H22952" t="s">
        <v>68</v>
      </c>
      <c r="I22952" t="s">
        <v>69</v>
      </c>
      <c r="J22952" t="s">
        <v>40</v>
      </c>
      <c r="K22952">
        <v>67</v>
      </c>
      <c r="L22952">
        <v>2</v>
      </c>
      <c r="M22952">
        <v>999</v>
      </c>
      <c r="N22952">
        <v>0</v>
      </c>
      <c r="O22952" t="s">
        <v>41</v>
      </c>
      <c r="P22952">
        <v>1.4</v>
      </c>
      <c r="Q22952">
        <v>93.444000000000003</v>
      </c>
      <c r="R22952">
        <v>-36.1</v>
      </c>
      <c r="S22952">
        <v>4.9630000000000001</v>
      </c>
      <c r="T22952">
        <v>5228.1000000000004</v>
      </c>
      <c r="U22952" t="s">
        <v>37</v>
      </c>
    </row>
    <row r="22953" spans="1:21" x14ac:dyDescent="0.25">
      <c r="A22953">
        <v>31</v>
      </c>
      <c r="B22953" t="s">
        <v>51</v>
      </c>
      <c r="C22953" t="s">
        <v>52</v>
      </c>
      <c r="D22953" t="s">
        <v>49</v>
      </c>
      <c r="E22953" t="s">
        <v>37</v>
      </c>
      <c r="F22953" t="s">
        <v>42</v>
      </c>
      <c r="G22953" t="s">
        <v>37</v>
      </c>
      <c r="H22953" t="s">
        <v>68</v>
      </c>
      <c r="I22953" t="s">
        <v>69</v>
      </c>
      <c r="J22953" t="s">
        <v>61</v>
      </c>
      <c r="K22953">
        <v>74</v>
      </c>
      <c r="L22953">
        <v>1</v>
      </c>
      <c r="M22953">
        <v>999</v>
      </c>
      <c r="N22953">
        <v>0</v>
      </c>
      <c r="O22953" t="s">
        <v>41</v>
      </c>
      <c r="P22953">
        <v>1.4</v>
      </c>
      <c r="Q22953">
        <v>93.444000000000003</v>
      </c>
      <c r="R22953">
        <v>-36.1</v>
      </c>
      <c r="S22953">
        <v>4.9630000000000001</v>
      </c>
      <c r="T22953">
        <v>5228.1000000000004</v>
      </c>
      <c r="U22953" t="s">
        <v>37</v>
      </c>
    </row>
    <row r="22954" spans="1:21" x14ac:dyDescent="0.25">
      <c r="A22954">
        <v>31</v>
      </c>
      <c r="B22954" t="s">
        <v>51</v>
      </c>
      <c r="C22954" t="s">
        <v>52</v>
      </c>
      <c r="D22954" t="s">
        <v>49</v>
      </c>
      <c r="E22954" t="s">
        <v>37</v>
      </c>
      <c r="F22954" t="s">
        <v>42</v>
      </c>
      <c r="G22954" t="s">
        <v>37</v>
      </c>
      <c r="H22954" t="s">
        <v>68</v>
      </c>
      <c r="I22954" t="s">
        <v>69</v>
      </c>
      <c r="J22954" t="s">
        <v>61</v>
      </c>
      <c r="K22954">
        <v>162</v>
      </c>
      <c r="L22954">
        <v>1</v>
      </c>
      <c r="M22954">
        <v>999</v>
      </c>
      <c r="N22954">
        <v>0</v>
      </c>
      <c r="O22954" t="s">
        <v>41</v>
      </c>
      <c r="P22954">
        <v>1.4</v>
      </c>
      <c r="Q22954">
        <v>93.444000000000003</v>
      </c>
      <c r="R22954">
        <v>-36.1</v>
      </c>
      <c r="S22954">
        <v>4.9630000000000001</v>
      </c>
      <c r="T22954">
        <v>5228.1000000000004</v>
      </c>
      <c r="U22954" t="s">
        <v>37</v>
      </c>
    </row>
    <row r="22955" spans="1:21" x14ac:dyDescent="0.25">
      <c r="A22955">
        <v>31</v>
      </c>
      <c r="B22955" t="s">
        <v>51</v>
      </c>
      <c r="C22955" t="s">
        <v>35</v>
      </c>
      <c r="D22955" t="s">
        <v>49</v>
      </c>
      <c r="E22955" t="s">
        <v>37</v>
      </c>
      <c r="F22955" t="s">
        <v>37</v>
      </c>
      <c r="G22955" t="s">
        <v>37</v>
      </c>
      <c r="H22955" t="s">
        <v>68</v>
      </c>
      <c r="I22955" t="s">
        <v>69</v>
      </c>
      <c r="J22955" t="s">
        <v>61</v>
      </c>
      <c r="K22955">
        <v>51</v>
      </c>
      <c r="L22955">
        <v>1</v>
      </c>
      <c r="M22955">
        <v>999</v>
      </c>
      <c r="N22955">
        <v>0</v>
      </c>
      <c r="O22955" t="s">
        <v>41</v>
      </c>
      <c r="P22955">
        <v>1.4</v>
      </c>
      <c r="Q22955">
        <v>93.444000000000003</v>
      </c>
      <c r="R22955">
        <v>-36.1</v>
      </c>
      <c r="S22955">
        <v>4.9630000000000001</v>
      </c>
      <c r="T22955">
        <v>5228.1000000000004</v>
      </c>
      <c r="U22955" t="s">
        <v>37</v>
      </c>
    </row>
    <row r="22956" spans="1:21" x14ac:dyDescent="0.25">
      <c r="A22956">
        <v>31</v>
      </c>
      <c r="B22956" t="s">
        <v>51</v>
      </c>
      <c r="C22956" t="s">
        <v>35</v>
      </c>
      <c r="D22956" t="s">
        <v>49</v>
      </c>
      <c r="E22956" t="s">
        <v>37</v>
      </c>
      <c r="F22956" t="s">
        <v>37</v>
      </c>
      <c r="G22956" t="s">
        <v>37</v>
      </c>
      <c r="H22956" t="s">
        <v>68</v>
      </c>
      <c r="I22956" t="s">
        <v>69</v>
      </c>
      <c r="J22956" t="s">
        <v>61</v>
      </c>
      <c r="K22956">
        <v>91</v>
      </c>
      <c r="L22956">
        <v>1</v>
      </c>
      <c r="M22956">
        <v>999</v>
      </c>
      <c r="N22956">
        <v>0</v>
      </c>
      <c r="O22956" t="s">
        <v>41</v>
      </c>
      <c r="P22956">
        <v>1.4</v>
      </c>
      <c r="Q22956">
        <v>93.444000000000003</v>
      </c>
      <c r="R22956">
        <v>-36.1</v>
      </c>
      <c r="S22956">
        <v>4.9630000000000001</v>
      </c>
      <c r="T22956">
        <v>5228.1000000000004</v>
      </c>
      <c r="U22956" t="s">
        <v>37</v>
      </c>
    </row>
    <row r="22957" spans="1:21" x14ac:dyDescent="0.25">
      <c r="A22957">
        <v>31</v>
      </c>
      <c r="B22957" t="s">
        <v>51</v>
      </c>
      <c r="C22957" t="s">
        <v>35</v>
      </c>
      <c r="D22957" t="s">
        <v>49</v>
      </c>
      <c r="E22957" t="s">
        <v>37</v>
      </c>
      <c r="F22957" t="s">
        <v>42</v>
      </c>
      <c r="G22957" t="s">
        <v>37</v>
      </c>
      <c r="H22957" t="s">
        <v>68</v>
      </c>
      <c r="I22957" t="s">
        <v>69</v>
      </c>
      <c r="J22957" t="s">
        <v>61</v>
      </c>
      <c r="K22957">
        <v>284</v>
      </c>
      <c r="L22957">
        <v>1</v>
      </c>
      <c r="M22957">
        <v>999</v>
      </c>
      <c r="N22957">
        <v>0</v>
      </c>
      <c r="O22957" t="s">
        <v>41</v>
      </c>
      <c r="P22957">
        <v>1.4</v>
      </c>
      <c r="Q22957">
        <v>93.444000000000003</v>
      </c>
      <c r="R22957">
        <v>-36.1</v>
      </c>
      <c r="S22957">
        <v>4.9630000000000001</v>
      </c>
      <c r="T22957">
        <v>5228.1000000000004</v>
      </c>
      <c r="U22957" t="s">
        <v>37</v>
      </c>
    </row>
    <row r="22958" spans="1:21" x14ac:dyDescent="0.25">
      <c r="A22958">
        <v>31</v>
      </c>
      <c r="B22958" t="s">
        <v>51</v>
      </c>
      <c r="C22958" t="s">
        <v>35</v>
      </c>
      <c r="D22958" t="s">
        <v>49</v>
      </c>
      <c r="E22958" t="s">
        <v>37</v>
      </c>
      <c r="F22958" t="s">
        <v>37</v>
      </c>
      <c r="G22958" t="s">
        <v>37</v>
      </c>
      <c r="H22958" t="s">
        <v>68</v>
      </c>
      <c r="I22958" t="s">
        <v>69</v>
      </c>
      <c r="J22958" t="s">
        <v>61</v>
      </c>
      <c r="K22958">
        <v>298</v>
      </c>
      <c r="L22958">
        <v>1</v>
      </c>
      <c r="M22958">
        <v>999</v>
      </c>
      <c r="N22958">
        <v>0</v>
      </c>
      <c r="O22958" t="s">
        <v>41</v>
      </c>
      <c r="P22958">
        <v>1.4</v>
      </c>
      <c r="Q22958">
        <v>93.444000000000003</v>
      </c>
      <c r="R22958">
        <v>-36.1</v>
      </c>
      <c r="S22958">
        <v>4.9630000000000001</v>
      </c>
      <c r="T22958">
        <v>5228.1000000000004</v>
      </c>
      <c r="U22958" t="s">
        <v>37</v>
      </c>
    </row>
    <row r="22959" spans="1:21" x14ac:dyDescent="0.25">
      <c r="A22959">
        <v>31</v>
      </c>
      <c r="B22959" t="s">
        <v>51</v>
      </c>
      <c r="C22959" t="s">
        <v>52</v>
      </c>
      <c r="D22959" t="s">
        <v>49</v>
      </c>
      <c r="E22959" t="s">
        <v>37</v>
      </c>
      <c r="F22959" t="s">
        <v>42</v>
      </c>
      <c r="G22959" t="s">
        <v>37</v>
      </c>
      <c r="H22959" t="s">
        <v>68</v>
      </c>
      <c r="I22959" t="s">
        <v>69</v>
      </c>
      <c r="J22959" t="s">
        <v>61</v>
      </c>
      <c r="K22959">
        <v>150</v>
      </c>
      <c r="L22959">
        <v>1</v>
      </c>
      <c r="M22959">
        <v>999</v>
      </c>
      <c r="N22959">
        <v>0</v>
      </c>
      <c r="O22959" t="s">
        <v>41</v>
      </c>
      <c r="P22959">
        <v>1.4</v>
      </c>
      <c r="Q22959">
        <v>93.444000000000003</v>
      </c>
      <c r="R22959">
        <v>-36.1</v>
      </c>
      <c r="S22959">
        <v>4.9630000000000001</v>
      </c>
      <c r="T22959">
        <v>5228.1000000000004</v>
      </c>
      <c r="U22959" t="s">
        <v>37</v>
      </c>
    </row>
    <row r="22960" spans="1:21" x14ac:dyDescent="0.25">
      <c r="A22960">
        <v>31</v>
      </c>
      <c r="B22960" t="s">
        <v>51</v>
      </c>
      <c r="C22960" t="s">
        <v>52</v>
      </c>
      <c r="D22960" t="s">
        <v>49</v>
      </c>
      <c r="E22960" t="s">
        <v>37</v>
      </c>
      <c r="F22960" t="s">
        <v>42</v>
      </c>
      <c r="G22960" t="s">
        <v>37</v>
      </c>
      <c r="H22960" t="s">
        <v>68</v>
      </c>
      <c r="I22960" t="s">
        <v>69</v>
      </c>
      <c r="J22960" t="s">
        <v>61</v>
      </c>
      <c r="K22960">
        <v>242</v>
      </c>
      <c r="L22960">
        <v>1</v>
      </c>
      <c r="M22960">
        <v>999</v>
      </c>
      <c r="N22960">
        <v>0</v>
      </c>
      <c r="O22960" t="s">
        <v>41</v>
      </c>
      <c r="P22960">
        <v>1.4</v>
      </c>
      <c r="Q22960">
        <v>93.444000000000003</v>
      </c>
      <c r="R22960">
        <v>-36.1</v>
      </c>
      <c r="S22960">
        <v>4.9630000000000001</v>
      </c>
      <c r="T22960">
        <v>5228.1000000000004</v>
      </c>
      <c r="U22960" t="s">
        <v>37</v>
      </c>
    </row>
    <row r="22961" spans="1:21" x14ac:dyDescent="0.25">
      <c r="A22961">
        <v>31</v>
      </c>
      <c r="B22961" t="s">
        <v>51</v>
      </c>
      <c r="C22961" t="s">
        <v>35</v>
      </c>
      <c r="D22961" t="s">
        <v>49</v>
      </c>
      <c r="E22961" t="s">
        <v>37</v>
      </c>
      <c r="F22961" t="s">
        <v>37</v>
      </c>
      <c r="G22961" t="s">
        <v>37</v>
      </c>
      <c r="H22961" t="s">
        <v>38</v>
      </c>
      <c r="I22961" t="s">
        <v>69</v>
      </c>
      <c r="J22961" t="s">
        <v>61</v>
      </c>
      <c r="K22961">
        <v>225</v>
      </c>
      <c r="L22961">
        <v>2</v>
      </c>
      <c r="M22961">
        <v>999</v>
      </c>
      <c r="N22961">
        <v>0</v>
      </c>
      <c r="O22961" t="s">
        <v>41</v>
      </c>
      <c r="P22961">
        <v>1.4</v>
      </c>
      <c r="Q22961">
        <v>93.444000000000003</v>
      </c>
      <c r="R22961">
        <v>-36.1</v>
      </c>
      <c r="S22961">
        <v>4.9630000000000001</v>
      </c>
      <c r="T22961">
        <v>5228.1000000000004</v>
      </c>
      <c r="U22961" t="s">
        <v>37</v>
      </c>
    </row>
    <row r="22962" spans="1:21" x14ac:dyDescent="0.25">
      <c r="A22962">
        <v>31</v>
      </c>
      <c r="B22962" t="s">
        <v>51</v>
      </c>
      <c r="C22962" t="s">
        <v>35</v>
      </c>
      <c r="D22962" t="s">
        <v>49</v>
      </c>
      <c r="E22962" t="s">
        <v>37</v>
      </c>
      <c r="F22962" t="s">
        <v>37</v>
      </c>
      <c r="G22962" t="s">
        <v>42</v>
      </c>
      <c r="H22962" t="s">
        <v>68</v>
      </c>
      <c r="I22962" t="s">
        <v>69</v>
      </c>
      <c r="J22962" t="s">
        <v>62</v>
      </c>
      <c r="K22962">
        <v>90</v>
      </c>
      <c r="L22962">
        <v>1</v>
      </c>
      <c r="M22962">
        <v>999</v>
      </c>
      <c r="N22962">
        <v>0</v>
      </c>
      <c r="O22962" t="s">
        <v>41</v>
      </c>
      <c r="P22962">
        <v>1.4</v>
      </c>
      <c r="Q22962">
        <v>93.444000000000003</v>
      </c>
      <c r="R22962">
        <v>-36.1</v>
      </c>
      <c r="S22962">
        <v>4.9640000000000004</v>
      </c>
      <c r="T22962">
        <v>5228.1000000000004</v>
      </c>
      <c r="U22962" t="s">
        <v>37</v>
      </c>
    </row>
    <row r="22963" spans="1:21" x14ac:dyDescent="0.25">
      <c r="A22963">
        <v>31</v>
      </c>
      <c r="B22963" t="s">
        <v>51</v>
      </c>
      <c r="C22963" t="s">
        <v>52</v>
      </c>
      <c r="D22963" t="s">
        <v>49</v>
      </c>
      <c r="E22963" t="s">
        <v>37</v>
      </c>
      <c r="F22963" t="s">
        <v>42</v>
      </c>
      <c r="G22963" t="s">
        <v>37</v>
      </c>
      <c r="H22963" t="s">
        <v>68</v>
      </c>
      <c r="I22963" t="s">
        <v>69</v>
      </c>
      <c r="J22963" t="s">
        <v>63</v>
      </c>
      <c r="K22963">
        <v>70</v>
      </c>
      <c r="L22963">
        <v>1</v>
      </c>
      <c r="M22963">
        <v>999</v>
      </c>
      <c r="N22963">
        <v>0</v>
      </c>
      <c r="O22963" t="s">
        <v>41</v>
      </c>
      <c r="P22963">
        <v>1.4</v>
      </c>
      <c r="Q22963">
        <v>93.444000000000003</v>
      </c>
      <c r="R22963">
        <v>-36.1</v>
      </c>
      <c r="S22963">
        <v>4.9630000000000001</v>
      </c>
      <c r="T22963">
        <v>5228.1000000000004</v>
      </c>
      <c r="U22963" t="s">
        <v>37</v>
      </c>
    </row>
    <row r="22964" spans="1:21" x14ac:dyDescent="0.25">
      <c r="A22964">
        <v>31</v>
      </c>
      <c r="B22964" t="s">
        <v>51</v>
      </c>
      <c r="C22964" t="s">
        <v>52</v>
      </c>
      <c r="D22964" t="s">
        <v>49</v>
      </c>
      <c r="E22964" t="s">
        <v>37</v>
      </c>
      <c r="F22964" t="s">
        <v>37</v>
      </c>
      <c r="G22964" t="s">
        <v>37</v>
      </c>
      <c r="H22964" t="s">
        <v>68</v>
      </c>
      <c r="I22964" t="s">
        <v>69</v>
      </c>
      <c r="J22964" t="s">
        <v>63</v>
      </c>
      <c r="K22964">
        <v>511</v>
      </c>
      <c r="L22964">
        <v>1</v>
      </c>
      <c r="M22964">
        <v>999</v>
      </c>
      <c r="N22964">
        <v>0</v>
      </c>
      <c r="O22964" t="s">
        <v>41</v>
      </c>
      <c r="P22964">
        <v>1.4</v>
      </c>
      <c r="Q22964">
        <v>93.444000000000003</v>
      </c>
      <c r="R22964">
        <v>-36.1</v>
      </c>
      <c r="S22964">
        <v>4.9630000000000001</v>
      </c>
      <c r="T22964">
        <v>5228.1000000000004</v>
      </c>
      <c r="U22964" t="s">
        <v>37</v>
      </c>
    </row>
    <row r="22965" spans="1:21" x14ac:dyDescent="0.25">
      <c r="A22965">
        <v>31</v>
      </c>
      <c r="B22965" t="s">
        <v>51</v>
      </c>
      <c r="C22965" t="s">
        <v>52</v>
      </c>
      <c r="D22965" t="s">
        <v>49</v>
      </c>
      <c r="E22965" t="s">
        <v>37</v>
      </c>
      <c r="F22965" t="s">
        <v>37</v>
      </c>
      <c r="G22965" t="s">
        <v>37</v>
      </c>
      <c r="H22965" t="s">
        <v>68</v>
      </c>
      <c r="I22965" t="s">
        <v>69</v>
      </c>
      <c r="J22965" t="s">
        <v>63</v>
      </c>
      <c r="K22965">
        <v>500</v>
      </c>
      <c r="L22965">
        <v>1</v>
      </c>
      <c r="M22965">
        <v>999</v>
      </c>
      <c r="N22965">
        <v>0</v>
      </c>
      <c r="O22965" t="s">
        <v>41</v>
      </c>
      <c r="P22965">
        <v>1.4</v>
      </c>
      <c r="Q22965">
        <v>93.444000000000003</v>
      </c>
      <c r="R22965">
        <v>-36.1</v>
      </c>
      <c r="S22965">
        <v>4.9630000000000001</v>
      </c>
      <c r="T22965">
        <v>5228.1000000000004</v>
      </c>
      <c r="U22965" t="s">
        <v>37</v>
      </c>
    </row>
    <row r="22966" spans="1:21" x14ac:dyDescent="0.25">
      <c r="A22966">
        <v>31</v>
      </c>
      <c r="B22966" t="s">
        <v>51</v>
      </c>
      <c r="C22966" t="s">
        <v>52</v>
      </c>
      <c r="D22966" t="s">
        <v>49</v>
      </c>
      <c r="E22966" t="s">
        <v>45</v>
      </c>
      <c r="F22966" t="s">
        <v>42</v>
      </c>
      <c r="G22966" t="s">
        <v>37</v>
      </c>
      <c r="H22966" t="s">
        <v>68</v>
      </c>
      <c r="I22966" t="s">
        <v>69</v>
      </c>
      <c r="J22966" t="s">
        <v>63</v>
      </c>
      <c r="K22966">
        <v>161</v>
      </c>
      <c r="L22966">
        <v>3</v>
      </c>
      <c r="M22966">
        <v>999</v>
      </c>
      <c r="N22966">
        <v>0</v>
      </c>
      <c r="O22966" t="s">
        <v>41</v>
      </c>
      <c r="P22966">
        <v>1.4</v>
      </c>
      <c r="Q22966">
        <v>93.444000000000003</v>
      </c>
      <c r="R22966">
        <v>-36.1</v>
      </c>
      <c r="S22966">
        <v>4.9630000000000001</v>
      </c>
      <c r="T22966">
        <v>5228.1000000000004</v>
      </c>
      <c r="U22966" t="s">
        <v>37</v>
      </c>
    </row>
    <row r="22967" spans="1:21" x14ac:dyDescent="0.25">
      <c r="A22967">
        <v>31</v>
      </c>
      <c r="B22967" t="s">
        <v>51</v>
      </c>
      <c r="C22967" t="s">
        <v>52</v>
      </c>
      <c r="D22967" t="s">
        <v>49</v>
      </c>
      <c r="E22967" t="s">
        <v>37</v>
      </c>
      <c r="F22967" t="s">
        <v>42</v>
      </c>
      <c r="G22967" t="s">
        <v>37</v>
      </c>
      <c r="H22967" t="s">
        <v>68</v>
      </c>
      <c r="I22967" t="s">
        <v>69</v>
      </c>
      <c r="J22967" t="s">
        <v>63</v>
      </c>
      <c r="K22967">
        <v>151</v>
      </c>
      <c r="L22967">
        <v>3</v>
      </c>
      <c r="M22967">
        <v>999</v>
      </c>
      <c r="N22967">
        <v>0</v>
      </c>
      <c r="O22967" t="s">
        <v>41</v>
      </c>
      <c r="P22967">
        <v>1.4</v>
      </c>
      <c r="Q22967">
        <v>93.444000000000003</v>
      </c>
      <c r="R22967">
        <v>-36.1</v>
      </c>
      <c r="S22967">
        <v>4.9630000000000001</v>
      </c>
      <c r="T22967">
        <v>5228.1000000000004</v>
      </c>
      <c r="U22967" t="s">
        <v>37</v>
      </c>
    </row>
    <row r="22968" spans="1:21" x14ac:dyDescent="0.25">
      <c r="A22968">
        <v>31</v>
      </c>
      <c r="B22968" t="s">
        <v>51</v>
      </c>
      <c r="C22968" t="s">
        <v>52</v>
      </c>
      <c r="D22968" t="s">
        <v>49</v>
      </c>
      <c r="E22968" t="s">
        <v>37</v>
      </c>
      <c r="F22968" t="s">
        <v>42</v>
      </c>
      <c r="G22968" t="s">
        <v>37</v>
      </c>
      <c r="H22968" t="s">
        <v>68</v>
      </c>
      <c r="I22968" t="s">
        <v>69</v>
      </c>
      <c r="J22968" t="s">
        <v>63</v>
      </c>
      <c r="K22968">
        <v>301</v>
      </c>
      <c r="L22968">
        <v>3</v>
      </c>
      <c r="M22968">
        <v>999</v>
      </c>
      <c r="N22968">
        <v>0</v>
      </c>
      <c r="O22968" t="s">
        <v>41</v>
      </c>
      <c r="P22968">
        <v>1.4</v>
      </c>
      <c r="Q22968">
        <v>93.444000000000003</v>
      </c>
      <c r="R22968">
        <v>-36.1</v>
      </c>
      <c r="S22968">
        <v>4.9630000000000001</v>
      </c>
      <c r="T22968">
        <v>5228.1000000000004</v>
      </c>
      <c r="U22968" t="s">
        <v>37</v>
      </c>
    </row>
    <row r="22969" spans="1:21" x14ac:dyDescent="0.25">
      <c r="A22969">
        <v>31</v>
      </c>
      <c r="B22969" t="s">
        <v>51</v>
      </c>
      <c r="C22969" t="s">
        <v>52</v>
      </c>
      <c r="D22969" t="s">
        <v>49</v>
      </c>
      <c r="E22969" t="s">
        <v>37</v>
      </c>
      <c r="F22969" t="s">
        <v>37</v>
      </c>
      <c r="G22969" t="s">
        <v>37</v>
      </c>
      <c r="H22969" t="s">
        <v>68</v>
      </c>
      <c r="I22969" t="s">
        <v>69</v>
      </c>
      <c r="J22969" t="s">
        <v>63</v>
      </c>
      <c r="K22969">
        <v>231</v>
      </c>
      <c r="L22969">
        <v>3</v>
      </c>
      <c r="M22969">
        <v>999</v>
      </c>
      <c r="N22969">
        <v>0</v>
      </c>
      <c r="O22969" t="s">
        <v>41</v>
      </c>
      <c r="P22969">
        <v>1.4</v>
      </c>
      <c r="Q22969">
        <v>93.444000000000003</v>
      </c>
      <c r="R22969">
        <v>-36.1</v>
      </c>
      <c r="S22969">
        <v>4.9630000000000001</v>
      </c>
      <c r="T22969">
        <v>5228.1000000000004</v>
      </c>
      <c r="U22969" t="s">
        <v>37</v>
      </c>
    </row>
    <row r="22970" spans="1:21" x14ac:dyDescent="0.25">
      <c r="A22970">
        <v>31</v>
      </c>
      <c r="B22970" t="s">
        <v>51</v>
      </c>
      <c r="C22970" t="s">
        <v>52</v>
      </c>
      <c r="D22970" t="s">
        <v>49</v>
      </c>
      <c r="E22970" t="s">
        <v>37</v>
      </c>
      <c r="F22970" t="s">
        <v>42</v>
      </c>
      <c r="G22970" t="s">
        <v>37</v>
      </c>
      <c r="H22970" t="s">
        <v>68</v>
      </c>
      <c r="I22970" t="s">
        <v>69</v>
      </c>
      <c r="J22970" t="s">
        <v>63</v>
      </c>
      <c r="K22970">
        <v>126</v>
      </c>
      <c r="L22970">
        <v>10</v>
      </c>
      <c r="M22970">
        <v>999</v>
      </c>
      <c r="N22970">
        <v>0</v>
      </c>
      <c r="O22970" t="s">
        <v>41</v>
      </c>
      <c r="P22970">
        <v>1.4</v>
      </c>
      <c r="Q22970">
        <v>93.444000000000003</v>
      </c>
      <c r="R22970">
        <v>-36.1</v>
      </c>
      <c r="S22970">
        <v>4.9630000000000001</v>
      </c>
      <c r="T22970">
        <v>5228.1000000000004</v>
      </c>
      <c r="U22970" t="s">
        <v>37</v>
      </c>
    </row>
    <row r="22971" spans="1:21" x14ac:dyDescent="0.25">
      <c r="A22971">
        <v>31</v>
      </c>
      <c r="B22971" t="s">
        <v>51</v>
      </c>
      <c r="C22971" t="s">
        <v>52</v>
      </c>
      <c r="D22971" t="s">
        <v>49</v>
      </c>
      <c r="E22971" t="s">
        <v>45</v>
      </c>
      <c r="F22971" t="s">
        <v>37</v>
      </c>
      <c r="G22971" t="s">
        <v>37</v>
      </c>
      <c r="H22971" t="s">
        <v>38</v>
      </c>
      <c r="I22971" t="s">
        <v>69</v>
      </c>
      <c r="J22971" t="s">
        <v>63</v>
      </c>
      <c r="K22971">
        <v>331</v>
      </c>
      <c r="L22971">
        <v>14</v>
      </c>
      <c r="M22971">
        <v>999</v>
      </c>
      <c r="N22971">
        <v>0</v>
      </c>
      <c r="O22971" t="s">
        <v>41</v>
      </c>
      <c r="P22971">
        <v>1.4</v>
      </c>
      <c r="Q22971">
        <v>93.444000000000003</v>
      </c>
      <c r="R22971">
        <v>-36.1</v>
      </c>
      <c r="S22971">
        <v>4.9630000000000001</v>
      </c>
      <c r="T22971">
        <v>5228.1000000000004</v>
      </c>
      <c r="U22971" t="s">
        <v>37</v>
      </c>
    </row>
    <row r="22972" spans="1:21" x14ac:dyDescent="0.25">
      <c r="A22972">
        <v>31</v>
      </c>
      <c r="B22972" t="s">
        <v>51</v>
      </c>
      <c r="C22972" t="s">
        <v>52</v>
      </c>
      <c r="D22972" t="s">
        <v>49</v>
      </c>
      <c r="E22972" t="s">
        <v>37</v>
      </c>
      <c r="F22972" t="s">
        <v>42</v>
      </c>
      <c r="G22972" t="s">
        <v>37</v>
      </c>
      <c r="H22972" t="s">
        <v>68</v>
      </c>
      <c r="I22972" t="s">
        <v>69</v>
      </c>
      <c r="J22972" t="s">
        <v>64</v>
      </c>
      <c r="K22972">
        <v>122</v>
      </c>
      <c r="L22972">
        <v>4</v>
      </c>
      <c r="M22972">
        <v>999</v>
      </c>
      <c r="N22972">
        <v>0</v>
      </c>
      <c r="O22972" t="s">
        <v>41</v>
      </c>
      <c r="P22972">
        <v>1.4</v>
      </c>
      <c r="Q22972">
        <v>93.444000000000003</v>
      </c>
      <c r="R22972">
        <v>-36.1</v>
      </c>
      <c r="S22972">
        <v>4.9640000000000004</v>
      </c>
      <c r="T22972">
        <v>5228.1000000000004</v>
      </c>
      <c r="U22972" t="s">
        <v>37</v>
      </c>
    </row>
    <row r="22973" spans="1:21" x14ac:dyDescent="0.25">
      <c r="A22973">
        <v>31</v>
      </c>
      <c r="B22973" t="s">
        <v>51</v>
      </c>
      <c r="C22973" t="s">
        <v>52</v>
      </c>
      <c r="D22973" t="s">
        <v>49</v>
      </c>
      <c r="E22973" t="s">
        <v>37</v>
      </c>
      <c r="F22973" t="s">
        <v>42</v>
      </c>
      <c r="G22973" t="s">
        <v>42</v>
      </c>
      <c r="H22973" t="s">
        <v>68</v>
      </c>
      <c r="I22973" t="s">
        <v>69</v>
      </c>
      <c r="J22973" t="s">
        <v>64</v>
      </c>
      <c r="K22973">
        <v>73</v>
      </c>
      <c r="L22973">
        <v>1</v>
      </c>
      <c r="M22973">
        <v>999</v>
      </c>
      <c r="N22973">
        <v>0</v>
      </c>
      <c r="O22973" t="s">
        <v>41</v>
      </c>
      <c r="P22973">
        <v>1.4</v>
      </c>
      <c r="Q22973">
        <v>93.444000000000003</v>
      </c>
      <c r="R22973">
        <v>-36.1</v>
      </c>
      <c r="S22973">
        <v>4.9640000000000004</v>
      </c>
      <c r="T22973">
        <v>5228.1000000000004</v>
      </c>
      <c r="U22973" t="s">
        <v>37</v>
      </c>
    </row>
    <row r="22974" spans="1:21" x14ac:dyDescent="0.25">
      <c r="A22974">
        <v>31</v>
      </c>
      <c r="B22974" t="s">
        <v>51</v>
      </c>
      <c r="C22974" t="s">
        <v>52</v>
      </c>
      <c r="D22974" t="s">
        <v>49</v>
      </c>
      <c r="E22974" t="s">
        <v>37</v>
      </c>
      <c r="F22974" t="s">
        <v>42</v>
      </c>
      <c r="G22974" t="s">
        <v>37</v>
      </c>
      <c r="H22974" t="s">
        <v>68</v>
      </c>
      <c r="I22974" t="s">
        <v>69</v>
      </c>
      <c r="J22974" t="s">
        <v>64</v>
      </c>
      <c r="K22974">
        <v>129</v>
      </c>
      <c r="L22974">
        <v>3</v>
      </c>
      <c r="M22974">
        <v>999</v>
      </c>
      <c r="N22974">
        <v>0</v>
      </c>
      <c r="O22974" t="s">
        <v>41</v>
      </c>
      <c r="P22974">
        <v>1.4</v>
      </c>
      <c r="Q22974">
        <v>93.444000000000003</v>
      </c>
      <c r="R22974">
        <v>-36.1</v>
      </c>
      <c r="S22974">
        <v>4.9640000000000004</v>
      </c>
      <c r="T22974">
        <v>5228.1000000000004</v>
      </c>
      <c r="U22974" t="s">
        <v>37</v>
      </c>
    </row>
    <row r="22975" spans="1:21" x14ac:dyDescent="0.25">
      <c r="A22975">
        <v>31</v>
      </c>
      <c r="B22975" t="s">
        <v>51</v>
      </c>
      <c r="C22975" t="s">
        <v>52</v>
      </c>
      <c r="D22975" t="s">
        <v>49</v>
      </c>
      <c r="E22975" t="s">
        <v>37</v>
      </c>
      <c r="F22975" t="s">
        <v>42</v>
      </c>
      <c r="G22975" t="s">
        <v>37</v>
      </c>
      <c r="H22975" t="s">
        <v>68</v>
      </c>
      <c r="I22975" t="s">
        <v>69</v>
      </c>
      <c r="J22975" t="s">
        <v>64</v>
      </c>
      <c r="K22975">
        <v>119</v>
      </c>
      <c r="L22975">
        <v>5</v>
      </c>
      <c r="M22975">
        <v>999</v>
      </c>
      <c r="N22975">
        <v>0</v>
      </c>
      <c r="O22975" t="s">
        <v>41</v>
      </c>
      <c r="P22975">
        <v>1.4</v>
      </c>
      <c r="Q22975">
        <v>93.444000000000003</v>
      </c>
      <c r="R22975">
        <v>-36.1</v>
      </c>
      <c r="S22975">
        <v>4.9640000000000004</v>
      </c>
      <c r="T22975">
        <v>5228.1000000000004</v>
      </c>
      <c r="U22975" t="s">
        <v>37</v>
      </c>
    </row>
    <row r="22976" spans="1:21" x14ac:dyDescent="0.25">
      <c r="A22976">
        <v>31</v>
      </c>
      <c r="B22976" t="s">
        <v>51</v>
      </c>
      <c r="C22976" t="s">
        <v>35</v>
      </c>
      <c r="D22976" t="s">
        <v>49</v>
      </c>
      <c r="E22976" t="s">
        <v>37</v>
      </c>
      <c r="F22976" t="s">
        <v>37</v>
      </c>
      <c r="G22976" t="s">
        <v>37</v>
      </c>
      <c r="H22976" t="s">
        <v>68</v>
      </c>
      <c r="I22976" t="s">
        <v>69</v>
      </c>
      <c r="J22976" t="s">
        <v>64</v>
      </c>
      <c r="K22976">
        <v>121</v>
      </c>
      <c r="L22976">
        <v>2</v>
      </c>
      <c r="M22976">
        <v>999</v>
      </c>
      <c r="N22976">
        <v>0</v>
      </c>
      <c r="O22976" t="s">
        <v>41</v>
      </c>
      <c r="P22976">
        <v>1.4</v>
      </c>
      <c r="Q22976">
        <v>93.444000000000003</v>
      </c>
      <c r="R22976">
        <v>-36.1</v>
      </c>
      <c r="S22976">
        <v>4.9640000000000004</v>
      </c>
      <c r="T22976">
        <v>5228.1000000000004</v>
      </c>
      <c r="U22976" t="s">
        <v>37</v>
      </c>
    </row>
    <row r="22977" spans="1:21" x14ac:dyDescent="0.25">
      <c r="A22977">
        <v>31</v>
      </c>
      <c r="B22977" t="s">
        <v>51</v>
      </c>
      <c r="C22977" t="s">
        <v>35</v>
      </c>
      <c r="D22977" t="s">
        <v>49</v>
      </c>
      <c r="E22977" t="s">
        <v>37</v>
      </c>
      <c r="F22977" t="s">
        <v>42</v>
      </c>
      <c r="G22977" t="s">
        <v>37</v>
      </c>
      <c r="H22977" t="s">
        <v>68</v>
      </c>
      <c r="I22977" t="s">
        <v>69</v>
      </c>
      <c r="J22977" t="s">
        <v>64</v>
      </c>
      <c r="K22977">
        <v>270</v>
      </c>
      <c r="L22977">
        <v>3</v>
      </c>
      <c r="M22977">
        <v>999</v>
      </c>
      <c r="N22977">
        <v>0</v>
      </c>
      <c r="O22977" t="s">
        <v>41</v>
      </c>
      <c r="P22977">
        <v>1.4</v>
      </c>
      <c r="Q22977">
        <v>93.444000000000003</v>
      </c>
      <c r="R22977">
        <v>-36.1</v>
      </c>
      <c r="S22977">
        <v>4.9640000000000004</v>
      </c>
      <c r="T22977">
        <v>5228.1000000000004</v>
      </c>
      <c r="U22977" t="s">
        <v>37</v>
      </c>
    </row>
    <row r="22978" spans="1:21" x14ac:dyDescent="0.25">
      <c r="A22978">
        <v>31</v>
      </c>
      <c r="B22978" t="s">
        <v>51</v>
      </c>
      <c r="C22978" t="s">
        <v>35</v>
      </c>
      <c r="D22978" t="s">
        <v>49</v>
      </c>
      <c r="E22978" t="s">
        <v>37</v>
      </c>
      <c r="F22978" t="s">
        <v>42</v>
      </c>
      <c r="G22978" t="s">
        <v>42</v>
      </c>
      <c r="H22978" t="s">
        <v>68</v>
      </c>
      <c r="I22978" t="s">
        <v>69</v>
      </c>
      <c r="J22978" t="s">
        <v>64</v>
      </c>
      <c r="K22978">
        <v>143</v>
      </c>
      <c r="L22978">
        <v>4</v>
      </c>
      <c r="M22978">
        <v>999</v>
      </c>
      <c r="N22978">
        <v>0</v>
      </c>
      <c r="O22978" t="s">
        <v>41</v>
      </c>
      <c r="P22978">
        <v>1.4</v>
      </c>
      <c r="Q22978">
        <v>93.444000000000003</v>
      </c>
      <c r="R22978">
        <v>-36.1</v>
      </c>
      <c r="S22978">
        <v>4.9640000000000004</v>
      </c>
      <c r="T22978">
        <v>5228.1000000000004</v>
      </c>
      <c r="U22978" t="s">
        <v>37</v>
      </c>
    </row>
    <row r="22979" spans="1:21" x14ac:dyDescent="0.25">
      <c r="A22979">
        <v>31</v>
      </c>
      <c r="B22979" t="s">
        <v>51</v>
      </c>
      <c r="C22979" t="s">
        <v>52</v>
      </c>
      <c r="D22979" t="s">
        <v>49</v>
      </c>
      <c r="E22979" t="s">
        <v>37</v>
      </c>
      <c r="F22979" t="s">
        <v>37</v>
      </c>
      <c r="G22979" t="s">
        <v>37</v>
      </c>
      <c r="H22979" t="s">
        <v>68</v>
      </c>
      <c r="I22979" t="s">
        <v>69</v>
      </c>
      <c r="J22979" t="s">
        <v>64</v>
      </c>
      <c r="K22979">
        <v>109</v>
      </c>
      <c r="L22979">
        <v>1</v>
      </c>
      <c r="M22979">
        <v>999</v>
      </c>
      <c r="N22979">
        <v>0</v>
      </c>
      <c r="O22979" t="s">
        <v>41</v>
      </c>
      <c r="P22979">
        <v>1.4</v>
      </c>
      <c r="Q22979">
        <v>93.444000000000003</v>
      </c>
      <c r="R22979">
        <v>-36.1</v>
      </c>
      <c r="S22979">
        <v>4.9640000000000004</v>
      </c>
      <c r="T22979">
        <v>5228.1000000000004</v>
      </c>
      <c r="U22979" t="s">
        <v>37</v>
      </c>
    </row>
    <row r="22980" spans="1:21" x14ac:dyDescent="0.25">
      <c r="A22980">
        <v>31</v>
      </c>
      <c r="B22980" t="s">
        <v>51</v>
      </c>
      <c r="C22980" t="s">
        <v>52</v>
      </c>
      <c r="D22980" t="s">
        <v>49</v>
      </c>
      <c r="E22980" t="s">
        <v>37</v>
      </c>
      <c r="F22980" t="s">
        <v>37</v>
      </c>
      <c r="G22980" t="s">
        <v>42</v>
      </c>
      <c r="H22980" t="s">
        <v>68</v>
      </c>
      <c r="I22980" t="s">
        <v>69</v>
      </c>
      <c r="J22980" t="s">
        <v>64</v>
      </c>
      <c r="K22980">
        <v>142</v>
      </c>
      <c r="L22980">
        <v>1</v>
      </c>
      <c r="M22980">
        <v>999</v>
      </c>
      <c r="N22980">
        <v>0</v>
      </c>
      <c r="O22980" t="s">
        <v>41</v>
      </c>
      <c r="P22980">
        <v>1.4</v>
      </c>
      <c r="Q22980">
        <v>93.444000000000003</v>
      </c>
      <c r="R22980">
        <v>-36.1</v>
      </c>
      <c r="S22980">
        <v>4.9640000000000004</v>
      </c>
      <c r="T22980">
        <v>5228.1000000000004</v>
      </c>
      <c r="U22980" t="s">
        <v>37</v>
      </c>
    </row>
    <row r="22981" spans="1:21" x14ac:dyDescent="0.25">
      <c r="A22981">
        <v>31</v>
      </c>
      <c r="B22981" t="s">
        <v>51</v>
      </c>
      <c r="C22981" t="s">
        <v>53</v>
      </c>
      <c r="D22981" t="s">
        <v>49</v>
      </c>
      <c r="E22981" t="s">
        <v>37</v>
      </c>
      <c r="F22981" t="s">
        <v>42</v>
      </c>
      <c r="G22981" t="s">
        <v>37</v>
      </c>
      <c r="H22981" t="s">
        <v>68</v>
      </c>
      <c r="I22981" t="s">
        <v>69</v>
      </c>
      <c r="J22981" t="s">
        <v>64</v>
      </c>
      <c r="K22981">
        <v>173</v>
      </c>
      <c r="L22981">
        <v>1</v>
      </c>
      <c r="M22981">
        <v>999</v>
      </c>
      <c r="N22981">
        <v>0</v>
      </c>
      <c r="O22981" t="s">
        <v>41</v>
      </c>
      <c r="P22981">
        <v>1.4</v>
      </c>
      <c r="Q22981">
        <v>93.444000000000003</v>
      </c>
      <c r="R22981">
        <v>-36.1</v>
      </c>
      <c r="S22981">
        <v>4.9640000000000004</v>
      </c>
      <c r="T22981">
        <v>5228.1000000000004</v>
      </c>
      <c r="U22981" t="s">
        <v>37</v>
      </c>
    </row>
    <row r="22982" spans="1:21" x14ac:dyDescent="0.25">
      <c r="A22982">
        <v>31</v>
      </c>
      <c r="B22982" t="s">
        <v>51</v>
      </c>
      <c r="C22982" t="s">
        <v>52</v>
      </c>
      <c r="D22982" t="s">
        <v>49</v>
      </c>
      <c r="E22982" t="s">
        <v>37</v>
      </c>
      <c r="F22982" t="s">
        <v>37</v>
      </c>
      <c r="G22982" t="s">
        <v>37</v>
      </c>
      <c r="H22982" t="s">
        <v>68</v>
      </c>
      <c r="I22982" t="s">
        <v>69</v>
      </c>
      <c r="J22982" t="s">
        <v>40</v>
      </c>
      <c r="K22982">
        <v>122</v>
      </c>
      <c r="L22982">
        <v>2</v>
      </c>
      <c r="M22982">
        <v>999</v>
      </c>
      <c r="N22982">
        <v>0</v>
      </c>
      <c r="O22982" t="s">
        <v>41</v>
      </c>
      <c r="P22982">
        <v>1.4</v>
      </c>
      <c r="Q22982">
        <v>93.444000000000003</v>
      </c>
      <c r="R22982">
        <v>-36.1</v>
      </c>
      <c r="S22982">
        <v>4.9649999999999999</v>
      </c>
      <c r="T22982">
        <v>5228.1000000000004</v>
      </c>
      <c r="U22982" t="s">
        <v>37</v>
      </c>
    </row>
    <row r="22983" spans="1:21" x14ac:dyDescent="0.25">
      <c r="A22983">
        <v>31</v>
      </c>
      <c r="B22983" t="s">
        <v>51</v>
      </c>
      <c r="C22983" t="s">
        <v>52</v>
      </c>
      <c r="D22983" t="s">
        <v>49</v>
      </c>
      <c r="E22983" t="s">
        <v>37</v>
      </c>
      <c r="F22983" t="s">
        <v>37</v>
      </c>
      <c r="G22983" t="s">
        <v>37</v>
      </c>
      <c r="H22983" t="s">
        <v>68</v>
      </c>
      <c r="I22983" t="s">
        <v>69</v>
      </c>
      <c r="J22983" t="s">
        <v>40</v>
      </c>
      <c r="K22983">
        <v>196</v>
      </c>
      <c r="L22983">
        <v>10</v>
      </c>
      <c r="M22983">
        <v>999</v>
      </c>
      <c r="N22983">
        <v>0</v>
      </c>
      <c r="O22983" t="s">
        <v>41</v>
      </c>
      <c r="P22983">
        <v>1.4</v>
      </c>
      <c r="Q22983">
        <v>93.444000000000003</v>
      </c>
      <c r="R22983">
        <v>-36.1</v>
      </c>
      <c r="S22983">
        <v>4.9649999999999999</v>
      </c>
      <c r="T22983">
        <v>5228.1000000000004</v>
      </c>
      <c r="U22983" t="s">
        <v>37</v>
      </c>
    </row>
    <row r="22984" spans="1:21" x14ac:dyDescent="0.25">
      <c r="A22984">
        <v>31</v>
      </c>
      <c r="B22984" t="s">
        <v>51</v>
      </c>
      <c r="C22984" t="s">
        <v>35</v>
      </c>
      <c r="D22984" t="s">
        <v>49</v>
      </c>
      <c r="E22984" t="s">
        <v>37</v>
      </c>
      <c r="F22984" t="s">
        <v>42</v>
      </c>
      <c r="G22984" t="s">
        <v>37</v>
      </c>
      <c r="H22984" t="s">
        <v>68</v>
      </c>
      <c r="I22984" t="s">
        <v>69</v>
      </c>
      <c r="J22984" t="s">
        <v>40</v>
      </c>
      <c r="K22984">
        <v>50</v>
      </c>
      <c r="L22984">
        <v>10</v>
      </c>
      <c r="M22984">
        <v>999</v>
      </c>
      <c r="N22984">
        <v>0</v>
      </c>
      <c r="O22984" t="s">
        <v>41</v>
      </c>
      <c r="P22984">
        <v>1.4</v>
      </c>
      <c r="Q22984">
        <v>93.444000000000003</v>
      </c>
      <c r="R22984">
        <v>-36.1</v>
      </c>
      <c r="S22984">
        <v>4.9649999999999999</v>
      </c>
      <c r="T22984">
        <v>5228.1000000000004</v>
      </c>
      <c r="U22984" t="s">
        <v>37</v>
      </c>
    </row>
    <row r="22985" spans="1:21" x14ac:dyDescent="0.25">
      <c r="A22985">
        <v>31</v>
      </c>
      <c r="B22985" t="s">
        <v>51</v>
      </c>
      <c r="C22985" t="s">
        <v>52</v>
      </c>
      <c r="D22985" t="s">
        <v>49</v>
      </c>
      <c r="E22985" t="s">
        <v>37</v>
      </c>
      <c r="F22985" t="s">
        <v>37</v>
      </c>
      <c r="G22985" t="s">
        <v>37</v>
      </c>
      <c r="H22985" t="s">
        <v>68</v>
      </c>
      <c r="I22985" t="s">
        <v>69</v>
      </c>
      <c r="J22985" t="s">
        <v>62</v>
      </c>
      <c r="K22985">
        <v>218</v>
      </c>
      <c r="L22985">
        <v>4</v>
      </c>
      <c r="M22985">
        <v>999</v>
      </c>
      <c r="N22985">
        <v>0</v>
      </c>
      <c r="O22985" t="s">
        <v>41</v>
      </c>
      <c r="P22985">
        <v>1.4</v>
      </c>
      <c r="Q22985">
        <v>93.444000000000003</v>
      </c>
      <c r="R22985">
        <v>-36.1</v>
      </c>
      <c r="S22985">
        <v>4.9640000000000004</v>
      </c>
      <c r="T22985">
        <v>5228.1000000000004</v>
      </c>
      <c r="U22985" t="s">
        <v>37</v>
      </c>
    </row>
    <row r="22986" spans="1:21" x14ac:dyDescent="0.25">
      <c r="A22986">
        <v>31</v>
      </c>
      <c r="B22986" t="s">
        <v>51</v>
      </c>
      <c r="C22986" t="s">
        <v>52</v>
      </c>
      <c r="D22986" t="s">
        <v>49</v>
      </c>
      <c r="E22986" t="s">
        <v>37</v>
      </c>
      <c r="F22986" t="s">
        <v>42</v>
      </c>
      <c r="G22986" t="s">
        <v>37</v>
      </c>
      <c r="H22986" t="s">
        <v>68</v>
      </c>
      <c r="I22986" t="s">
        <v>69</v>
      </c>
      <c r="J22986" t="s">
        <v>62</v>
      </c>
      <c r="K22986">
        <v>72</v>
      </c>
      <c r="L22986">
        <v>3</v>
      </c>
      <c r="M22986">
        <v>999</v>
      </c>
      <c r="N22986">
        <v>0</v>
      </c>
      <c r="O22986" t="s">
        <v>41</v>
      </c>
      <c r="P22986">
        <v>1.4</v>
      </c>
      <c r="Q22986">
        <v>93.444000000000003</v>
      </c>
      <c r="R22986">
        <v>-36.1</v>
      </c>
      <c r="S22986">
        <v>4.9640000000000004</v>
      </c>
      <c r="T22986">
        <v>5228.1000000000004</v>
      </c>
      <c r="U22986" t="s">
        <v>37</v>
      </c>
    </row>
    <row r="22987" spans="1:21" x14ac:dyDescent="0.25">
      <c r="A22987">
        <v>31</v>
      </c>
      <c r="B22987" t="s">
        <v>51</v>
      </c>
      <c r="C22987" t="s">
        <v>35</v>
      </c>
      <c r="D22987" t="s">
        <v>49</v>
      </c>
      <c r="E22987" t="s">
        <v>37</v>
      </c>
      <c r="F22987" t="s">
        <v>37</v>
      </c>
      <c r="G22987" t="s">
        <v>37</v>
      </c>
      <c r="H22987" t="s">
        <v>68</v>
      </c>
      <c r="I22987" t="s">
        <v>69</v>
      </c>
      <c r="J22987" t="s">
        <v>63</v>
      </c>
      <c r="K22987">
        <v>66</v>
      </c>
      <c r="L22987">
        <v>10</v>
      </c>
      <c r="M22987">
        <v>999</v>
      </c>
      <c r="N22987">
        <v>0</v>
      </c>
      <c r="O22987" t="s">
        <v>41</v>
      </c>
      <c r="P22987">
        <v>1.4</v>
      </c>
      <c r="Q22987">
        <v>93.444000000000003</v>
      </c>
      <c r="R22987">
        <v>-36.1</v>
      </c>
      <c r="S22987">
        <v>4.9619999999999997</v>
      </c>
      <c r="T22987">
        <v>5228.1000000000004</v>
      </c>
      <c r="U22987" t="s">
        <v>37</v>
      </c>
    </row>
    <row r="22988" spans="1:21" x14ac:dyDescent="0.25">
      <c r="A22988">
        <v>31</v>
      </c>
      <c r="B22988" t="s">
        <v>51</v>
      </c>
      <c r="C22988" t="s">
        <v>35</v>
      </c>
      <c r="D22988" t="s">
        <v>49</v>
      </c>
      <c r="E22988" t="s">
        <v>37</v>
      </c>
      <c r="F22988" t="s">
        <v>42</v>
      </c>
      <c r="G22988" t="s">
        <v>37</v>
      </c>
      <c r="H22988" t="s">
        <v>68</v>
      </c>
      <c r="I22988" t="s">
        <v>69</v>
      </c>
      <c r="J22988" t="s">
        <v>63</v>
      </c>
      <c r="K22988">
        <v>58</v>
      </c>
      <c r="L22988">
        <v>1</v>
      </c>
      <c r="M22988">
        <v>999</v>
      </c>
      <c r="N22988">
        <v>0</v>
      </c>
      <c r="O22988" t="s">
        <v>41</v>
      </c>
      <c r="P22988">
        <v>1.4</v>
      </c>
      <c r="Q22988">
        <v>93.444000000000003</v>
      </c>
      <c r="R22988">
        <v>-36.1</v>
      </c>
      <c r="S22988">
        <v>4.9619999999999997</v>
      </c>
      <c r="T22988">
        <v>5228.1000000000004</v>
      </c>
      <c r="U22988" t="s">
        <v>37</v>
      </c>
    </row>
    <row r="22989" spans="1:21" x14ac:dyDescent="0.25">
      <c r="A22989">
        <v>31</v>
      </c>
      <c r="B22989" t="s">
        <v>51</v>
      </c>
      <c r="C22989" t="s">
        <v>52</v>
      </c>
      <c r="D22989" t="s">
        <v>49</v>
      </c>
      <c r="E22989" t="s">
        <v>37</v>
      </c>
      <c r="F22989" t="s">
        <v>37</v>
      </c>
      <c r="G22989" t="s">
        <v>37</v>
      </c>
      <c r="H22989" t="s">
        <v>68</v>
      </c>
      <c r="I22989" t="s">
        <v>69</v>
      </c>
      <c r="J22989" t="s">
        <v>64</v>
      </c>
      <c r="K22989">
        <v>71</v>
      </c>
      <c r="L22989">
        <v>16</v>
      </c>
      <c r="M22989">
        <v>999</v>
      </c>
      <c r="N22989">
        <v>0</v>
      </c>
      <c r="O22989" t="s">
        <v>41</v>
      </c>
      <c r="P22989">
        <v>1.4</v>
      </c>
      <c r="Q22989">
        <v>93.444000000000003</v>
      </c>
      <c r="R22989">
        <v>-36.1</v>
      </c>
      <c r="S22989">
        <v>4.9630000000000001</v>
      </c>
      <c r="T22989">
        <v>5228.1000000000004</v>
      </c>
      <c r="U22989" t="s">
        <v>37</v>
      </c>
    </row>
    <row r="22990" spans="1:21" x14ac:dyDescent="0.25">
      <c r="A22990">
        <v>31</v>
      </c>
      <c r="B22990" t="s">
        <v>51</v>
      </c>
      <c r="C22990" t="s">
        <v>52</v>
      </c>
      <c r="D22990" t="s">
        <v>49</v>
      </c>
      <c r="E22990" t="s">
        <v>37</v>
      </c>
      <c r="F22990" t="s">
        <v>42</v>
      </c>
      <c r="G22990" t="s">
        <v>37</v>
      </c>
      <c r="H22990" t="s">
        <v>68</v>
      </c>
      <c r="I22990" t="s">
        <v>69</v>
      </c>
      <c r="J22990" t="s">
        <v>64</v>
      </c>
      <c r="K22990">
        <v>91</v>
      </c>
      <c r="L22990">
        <v>2</v>
      </c>
      <c r="M22990">
        <v>999</v>
      </c>
      <c r="N22990">
        <v>0</v>
      </c>
      <c r="O22990" t="s">
        <v>41</v>
      </c>
      <c r="P22990">
        <v>1.4</v>
      </c>
      <c r="Q22990">
        <v>93.444000000000003</v>
      </c>
      <c r="R22990">
        <v>-36.1</v>
      </c>
      <c r="S22990">
        <v>4.9630000000000001</v>
      </c>
      <c r="T22990">
        <v>5228.1000000000004</v>
      </c>
      <c r="U22990" t="s">
        <v>37</v>
      </c>
    </row>
    <row r="22991" spans="1:21" x14ac:dyDescent="0.25">
      <c r="A22991">
        <v>31</v>
      </c>
      <c r="B22991" t="s">
        <v>51</v>
      </c>
      <c r="C22991" t="s">
        <v>52</v>
      </c>
      <c r="D22991" t="s">
        <v>49</v>
      </c>
      <c r="E22991" t="s">
        <v>45</v>
      </c>
      <c r="F22991" t="s">
        <v>42</v>
      </c>
      <c r="G22991" t="s">
        <v>42</v>
      </c>
      <c r="H22991" t="s">
        <v>68</v>
      </c>
      <c r="I22991" t="s">
        <v>69</v>
      </c>
      <c r="J22991" t="s">
        <v>64</v>
      </c>
      <c r="K22991">
        <v>27</v>
      </c>
      <c r="L22991">
        <v>7</v>
      </c>
      <c r="M22991">
        <v>999</v>
      </c>
      <c r="N22991">
        <v>0</v>
      </c>
      <c r="O22991" t="s">
        <v>41</v>
      </c>
      <c r="P22991">
        <v>1.4</v>
      </c>
      <c r="Q22991">
        <v>93.444000000000003</v>
      </c>
      <c r="R22991">
        <v>-36.1</v>
      </c>
      <c r="S22991">
        <v>4.9630000000000001</v>
      </c>
      <c r="T22991">
        <v>5228.1000000000004</v>
      </c>
      <c r="U22991" t="s">
        <v>37</v>
      </c>
    </row>
    <row r="22992" spans="1:21" x14ac:dyDescent="0.25">
      <c r="A22992">
        <v>31</v>
      </c>
      <c r="B22992" t="s">
        <v>43</v>
      </c>
      <c r="C22992" t="s">
        <v>53</v>
      </c>
      <c r="D22992" t="s">
        <v>49</v>
      </c>
      <c r="E22992" t="s">
        <v>37</v>
      </c>
      <c r="F22992" t="s">
        <v>42</v>
      </c>
      <c r="G22992" t="s">
        <v>37</v>
      </c>
      <c r="H22992" t="s">
        <v>68</v>
      </c>
      <c r="I22992" t="s">
        <v>72</v>
      </c>
      <c r="J22992" t="s">
        <v>61</v>
      </c>
      <c r="K22992">
        <v>61</v>
      </c>
      <c r="L22992">
        <v>1</v>
      </c>
      <c r="M22992">
        <v>999</v>
      </c>
      <c r="N22992">
        <v>0</v>
      </c>
      <c r="O22992" t="s">
        <v>41</v>
      </c>
      <c r="P22992">
        <v>-0.1</v>
      </c>
      <c r="Q22992">
        <v>93.2</v>
      </c>
      <c r="R22992">
        <v>-42</v>
      </c>
      <c r="S22992">
        <v>4.1529999999999996</v>
      </c>
      <c r="T22992">
        <v>5195.8</v>
      </c>
      <c r="U22992" t="s">
        <v>37</v>
      </c>
    </row>
    <row r="22993" spans="1:21" x14ac:dyDescent="0.25">
      <c r="A22993">
        <v>31</v>
      </c>
      <c r="B22993" t="s">
        <v>43</v>
      </c>
      <c r="C22993" t="s">
        <v>53</v>
      </c>
      <c r="D22993" t="s">
        <v>49</v>
      </c>
      <c r="E22993" t="s">
        <v>37</v>
      </c>
      <c r="F22993" t="s">
        <v>37</v>
      </c>
      <c r="G22993" t="s">
        <v>37</v>
      </c>
      <c r="H22993" t="s">
        <v>68</v>
      </c>
      <c r="I22993" t="s">
        <v>72</v>
      </c>
      <c r="J22993" t="s">
        <v>61</v>
      </c>
      <c r="K22993">
        <v>68</v>
      </c>
      <c r="L22993">
        <v>1</v>
      </c>
      <c r="M22993">
        <v>999</v>
      </c>
      <c r="N22993">
        <v>1</v>
      </c>
      <c r="O22993" t="s">
        <v>71</v>
      </c>
      <c r="P22993">
        <v>-0.1</v>
      </c>
      <c r="Q22993">
        <v>93.2</v>
      </c>
      <c r="R22993">
        <v>-42</v>
      </c>
      <c r="S22993">
        <v>4.1529999999999996</v>
      </c>
      <c r="T22993">
        <v>5195.8</v>
      </c>
      <c r="U22993" t="s">
        <v>37</v>
      </c>
    </row>
    <row r="22994" spans="1:21" x14ac:dyDescent="0.25">
      <c r="A22994">
        <v>31</v>
      </c>
      <c r="B22994" t="s">
        <v>51</v>
      </c>
      <c r="C22994" t="s">
        <v>52</v>
      </c>
      <c r="D22994" t="s">
        <v>49</v>
      </c>
      <c r="E22994" t="s">
        <v>37</v>
      </c>
      <c r="F22994" t="s">
        <v>37</v>
      </c>
      <c r="G22994" t="s">
        <v>37</v>
      </c>
      <c r="H22994" t="s">
        <v>68</v>
      </c>
      <c r="I22994" t="s">
        <v>72</v>
      </c>
      <c r="J22994" t="s">
        <v>61</v>
      </c>
      <c r="K22994">
        <v>165</v>
      </c>
      <c r="L22994">
        <v>2</v>
      </c>
      <c r="M22994">
        <v>999</v>
      </c>
      <c r="N22994">
        <v>1</v>
      </c>
      <c r="O22994" t="s">
        <v>71</v>
      </c>
      <c r="P22994">
        <v>-0.1</v>
      </c>
      <c r="Q22994">
        <v>93.2</v>
      </c>
      <c r="R22994">
        <v>-42</v>
      </c>
      <c r="S22994">
        <v>4.1529999999999996</v>
      </c>
      <c r="T22994">
        <v>5195.8</v>
      </c>
      <c r="U22994" t="s">
        <v>37</v>
      </c>
    </row>
    <row r="22995" spans="1:21" x14ac:dyDescent="0.25">
      <c r="A22995">
        <v>31</v>
      </c>
      <c r="B22995" t="s">
        <v>56</v>
      </c>
      <c r="C22995" t="s">
        <v>52</v>
      </c>
      <c r="D22995" t="s">
        <v>49</v>
      </c>
      <c r="E22995" t="s">
        <v>37</v>
      </c>
      <c r="F22995" t="s">
        <v>42</v>
      </c>
      <c r="G22995" t="s">
        <v>37</v>
      </c>
      <c r="H22995" t="s">
        <v>68</v>
      </c>
      <c r="I22995" t="s">
        <v>72</v>
      </c>
      <c r="J22995" t="s">
        <v>62</v>
      </c>
      <c r="K22995">
        <v>192</v>
      </c>
      <c r="L22995">
        <v>1</v>
      </c>
      <c r="M22995">
        <v>0</v>
      </c>
      <c r="N22995">
        <v>1</v>
      </c>
      <c r="O22995" t="s">
        <v>73</v>
      </c>
      <c r="P22995">
        <v>-0.1</v>
      </c>
      <c r="Q22995">
        <v>93.2</v>
      </c>
      <c r="R22995">
        <v>-42</v>
      </c>
      <c r="S22995">
        <v>4.12</v>
      </c>
      <c r="T22995">
        <v>5195.8</v>
      </c>
      <c r="U22995" t="s">
        <v>37</v>
      </c>
    </row>
    <row r="22996" spans="1:21" x14ac:dyDescent="0.25">
      <c r="A22996">
        <v>31</v>
      </c>
      <c r="B22996" t="s">
        <v>51</v>
      </c>
      <c r="C22996" t="s">
        <v>52</v>
      </c>
      <c r="D22996" t="s">
        <v>49</v>
      </c>
      <c r="E22996" t="s">
        <v>37</v>
      </c>
      <c r="F22996" t="s">
        <v>37</v>
      </c>
      <c r="G22996" t="s">
        <v>37</v>
      </c>
      <c r="H22996" t="s">
        <v>68</v>
      </c>
      <c r="I22996" t="s">
        <v>72</v>
      </c>
      <c r="J22996" t="s">
        <v>62</v>
      </c>
      <c r="K22996">
        <v>215</v>
      </c>
      <c r="L22996">
        <v>1</v>
      </c>
      <c r="M22996">
        <v>999</v>
      </c>
      <c r="N22996">
        <v>1</v>
      </c>
      <c r="O22996" t="s">
        <v>71</v>
      </c>
      <c r="P22996">
        <v>-0.1</v>
      </c>
      <c r="Q22996">
        <v>93.2</v>
      </c>
      <c r="R22996">
        <v>-42</v>
      </c>
      <c r="S22996">
        <v>4.12</v>
      </c>
      <c r="T22996">
        <v>5195.8</v>
      </c>
      <c r="U22996" t="s">
        <v>37</v>
      </c>
    </row>
    <row r="22997" spans="1:21" x14ac:dyDescent="0.25">
      <c r="A22997">
        <v>31</v>
      </c>
      <c r="B22997" t="s">
        <v>51</v>
      </c>
      <c r="C22997" t="s">
        <v>35</v>
      </c>
      <c r="D22997" t="s">
        <v>49</v>
      </c>
      <c r="E22997" t="s">
        <v>37</v>
      </c>
      <c r="F22997" t="s">
        <v>37</v>
      </c>
      <c r="G22997" t="s">
        <v>37</v>
      </c>
      <c r="H22997" t="s">
        <v>68</v>
      </c>
      <c r="I22997" t="s">
        <v>72</v>
      </c>
      <c r="J22997" t="s">
        <v>62</v>
      </c>
      <c r="K22997">
        <v>212</v>
      </c>
      <c r="L22997">
        <v>3</v>
      </c>
      <c r="M22997">
        <v>999</v>
      </c>
      <c r="N22997">
        <v>0</v>
      </c>
      <c r="O22997" t="s">
        <v>41</v>
      </c>
      <c r="P22997">
        <v>-0.1</v>
      </c>
      <c r="Q22997">
        <v>93.2</v>
      </c>
      <c r="R22997">
        <v>-42</v>
      </c>
      <c r="S22997">
        <v>4.12</v>
      </c>
      <c r="T22997">
        <v>5195.8</v>
      </c>
      <c r="U22997" t="s">
        <v>37</v>
      </c>
    </row>
    <row r="22998" spans="1:21" x14ac:dyDescent="0.25">
      <c r="A22998">
        <v>31</v>
      </c>
      <c r="B22998" t="s">
        <v>51</v>
      </c>
      <c r="C22998" t="s">
        <v>52</v>
      </c>
      <c r="D22998" t="s">
        <v>49</v>
      </c>
      <c r="E22998" t="s">
        <v>37</v>
      </c>
      <c r="F22998" t="s">
        <v>37</v>
      </c>
      <c r="G22998" t="s">
        <v>37</v>
      </c>
      <c r="H22998" t="s">
        <v>68</v>
      </c>
      <c r="I22998" t="s">
        <v>72</v>
      </c>
      <c r="J22998" t="s">
        <v>62</v>
      </c>
      <c r="K22998">
        <v>220</v>
      </c>
      <c r="L22998">
        <v>1</v>
      </c>
      <c r="M22998">
        <v>999</v>
      </c>
      <c r="N22998">
        <v>0</v>
      </c>
      <c r="O22998" t="s">
        <v>41</v>
      </c>
      <c r="P22998">
        <v>-0.1</v>
      </c>
      <c r="Q22998">
        <v>93.2</v>
      </c>
      <c r="R22998">
        <v>-42</v>
      </c>
      <c r="S22998">
        <v>4.12</v>
      </c>
      <c r="T22998">
        <v>5195.8</v>
      </c>
      <c r="U22998" t="s">
        <v>37</v>
      </c>
    </row>
    <row r="22999" spans="1:21" x14ac:dyDescent="0.25">
      <c r="A22999">
        <v>31</v>
      </c>
      <c r="B22999" t="s">
        <v>51</v>
      </c>
      <c r="C22999" t="s">
        <v>52</v>
      </c>
      <c r="D22999" t="s">
        <v>49</v>
      </c>
      <c r="E22999" t="s">
        <v>37</v>
      </c>
      <c r="F22999" t="s">
        <v>42</v>
      </c>
      <c r="G22999" t="s">
        <v>37</v>
      </c>
      <c r="H22999" t="s">
        <v>68</v>
      </c>
      <c r="I22999" t="s">
        <v>72</v>
      </c>
      <c r="J22999" t="s">
        <v>63</v>
      </c>
      <c r="K22999">
        <v>155</v>
      </c>
      <c r="L22999">
        <v>1</v>
      </c>
      <c r="M22999">
        <v>999</v>
      </c>
      <c r="N22999">
        <v>0</v>
      </c>
      <c r="O22999" t="s">
        <v>41</v>
      </c>
      <c r="P22999">
        <v>-0.1</v>
      </c>
      <c r="Q22999">
        <v>93.2</v>
      </c>
      <c r="R22999">
        <v>-42</v>
      </c>
      <c r="S22999">
        <v>4.0759999999999996</v>
      </c>
      <c r="T22999">
        <v>5195.8</v>
      </c>
      <c r="U22999" t="s">
        <v>37</v>
      </c>
    </row>
    <row r="23000" spans="1:21" x14ac:dyDescent="0.25">
      <c r="A23000">
        <v>31</v>
      </c>
      <c r="B23000" t="s">
        <v>50</v>
      </c>
      <c r="C23000" t="s">
        <v>35</v>
      </c>
      <c r="D23000" t="s">
        <v>49</v>
      </c>
      <c r="E23000" t="s">
        <v>45</v>
      </c>
      <c r="F23000" t="s">
        <v>37</v>
      </c>
      <c r="G23000" t="s">
        <v>37</v>
      </c>
      <c r="H23000" t="s">
        <v>68</v>
      </c>
      <c r="I23000" t="s">
        <v>72</v>
      </c>
      <c r="J23000" t="s">
        <v>63</v>
      </c>
      <c r="K23000">
        <v>230</v>
      </c>
      <c r="L23000">
        <v>1</v>
      </c>
      <c r="M23000">
        <v>999</v>
      </c>
      <c r="N23000">
        <v>0</v>
      </c>
      <c r="O23000" t="s">
        <v>41</v>
      </c>
      <c r="P23000">
        <v>-0.1</v>
      </c>
      <c r="Q23000">
        <v>93.2</v>
      </c>
      <c r="R23000">
        <v>-42</v>
      </c>
      <c r="S23000">
        <v>4.0759999999999996</v>
      </c>
      <c r="T23000">
        <v>5195.8</v>
      </c>
      <c r="U23000" t="s">
        <v>37</v>
      </c>
    </row>
    <row r="23001" spans="1:21" x14ac:dyDescent="0.25">
      <c r="A23001">
        <v>31</v>
      </c>
      <c r="B23001" t="s">
        <v>56</v>
      </c>
      <c r="C23001" t="s">
        <v>52</v>
      </c>
      <c r="D23001" t="s">
        <v>49</v>
      </c>
      <c r="E23001" t="s">
        <v>37</v>
      </c>
      <c r="F23001" t="s">
        <v>42</v>
      </c>
      <c r="G23001" t="s">
        <v>37</v>
      </c>
      <c r="H23001" t="s">
        <v>68</v>
      </c>
      <c r="I23001" t="s">
        <v>72</v>
      </c>
      <c r="J23001" t="s">
        <v>63</v>
      </c>
      <c r="K23001">
        <v>70</v>
      </c>
      <c r="L23001">
        <v>1</v>
      </c>
      <c r="M23001">
        <v>999</v>
      </c>
      <c r="N23001">
        <v>0</v>
      </c>
      <c r="O23001" t="s">
        <v>41</v>
      </c>
      <c r="P23001">
        <v>-0.1</v>
      </c>
      <c r="Q23001">
        <v>93.2</v>
      </c>
      <c r="R23001">
        <v>-42</v>
      </c>
      <c r="S23001">
        <v>4.0759999999999996</v>
      </c>
      <c r="T23001">
        <v>5195.8</v>
      </c>
      <c r="U23001" t="s">
        <v>37</v>
      </c>
    </row>
    <row r="23002" spans="1:21" x14ac:dyDescent="0.25">
      <c r="A23002">
        <v>31</v>
      </c>
      <c r="B23002" t="s">
        <v>56</v>
      </c>
      <c r="C23002" t="s">
        <v>52</v>
      </c>
      <c r="D23002" t="s">
        <v>49</v>
      </c>
      <c r="E23002" t="s">
        <v>37</v>
      </c>
      <c r="F23002" t="s">
        <v>37</v>
      </c>
      <c r="G23002" t="s">
        <v>37</v>
      </c>
      <c r="H23002" t="s">
        <v>68</v>
      </c>
      <c r="I23002" t="s">
        <v>72</v>
      </c>
      <c r="J23002" t="s">
        <v>63</v>
      </c>
      <c r="K23002">
        <v>250</v>
      </c>
      <c r="L23002">
        <v>1</v>
      </c>
      <c r="M23002">
        <v>999</v>
      </c>
      <c r="N23002">
        <v>1</v>
      </c>
      <c r="O23002" t="s">
        <v>71</v>
      </c>
      <c r="P23002">
        <v>-0.1</v>
      </c>
      <c r="Q23002">
        <v>93.2</v>
      </c>
      <c r="R23002">
        <v>-42</v>
      </c>
      <c r="S23002">
        <v>4.0759999999999996</v>
      </c>
      <c r="T23002">
        <v>5195.8</v>
      </c>
      <c r="U23002" t="s">
        <v>37</v>
      </c>
    </row>
    <row r="23003" spans="1:21" x14ac:dyDescent="0.25">
      <c r="A23003">
        <v>31</v>
      </c>
      <c r="B23003" t="s">
        <v>51</v>
      </c>
      <c r="C23003" t="s">
        <v>52</v>
      </c>
      <c r="D23003" t="s">
        <v>49</v>
      </c>
      <c r="E23003" t="s">
        <v>37</v>
      </c>
      <c r="F23003" t="s">
        <v>42</v>
      </c>
      <c r="G23003" t="s">
        <v>37</v>
      </c>
      <c r="H23003" t="s">
        <v>68</v>
      </c>
      <c r="I23003" t="s">
        <v>72</v>
      </c>
      <c r="J23003" t="s">
        <v>63</v>
      </c>
      <c r="K23003">
        <v>207</v>
      </c>
      <c r="L23003">
        <v>5</v>
      </c>
      <c r="M23003">
        <v>999</v>
      </c>
      <c r="N23003">
        <v>1</v>
      </c>
      <c r="O23003" t="s">
        <v>71</v>
      </c>
      <c r="P23003">
        <v>-0.1</v>
      </c>
      <c r="Q23003">
        <v>93.2</v>
      </c>
      <c r="R23003">
        <v>-42</v>
      </c>
      <c r="S23003">
        <v>4.0759999999999996</v>
      </c>
      <c r="T23003">
        <v>5195.8</v>
      </c>
      <c r="U23003" t="s">
        <v>37</v>
      </c>
    </row>
    <row r="23004" spans="1:21" x14ac:dyDescent="0.25">
      <c r="A23004">
        <v>31</v>
      </c>
      <c r="B23004" t="s">
        <v>51</v>
      </c>
      <c r="C23004" t="s">
        <v>52</v>
      </c>
      <c r="D23004" t="s">
        <v>49</v>
      </c>
      <c r="E23004" t="s">
        <v>37</v>
      </c>
      <c r="F23004" t="s">
        <v>42</v>
      </c>
      <c r="G23004" t="s">
        <v>37</v>
      </c>
      <c r="H23004" t="s">
        <v>68</v>
      </c>
      <c r="I23004" t="s">
        <v>72</v>
      </c>
      <c r="J23004" t="s">
        <v>63</v>
      </c>
      <c r="K23004">
        <v>16</v>
      </c>
      <c r="L23004">
        <v>9</v>
      </c>
      <c r="M23004">
        <v>999</v>
      </c>
      <c r="N23004">
        <v>0</v>
      </c>
      <c r="O23004" t="s">
        <v>41</v>
      </c>
      <c r="P23004">
        <v>-0.1</v>
      </c>
      <c r="Q23004">
        <v>93.2</v>
      </c>
      <c r="R23004">
        <v>-42</v>
      </c>
      <c r="S23004">
        <v>4.0759999999999996</v>
      </c>
      <c r="T23004">
        <v>5195.8</v>
      </c>
      <c r="U23004" t="s">
        <v>37</v>
      </c>
    </row>
    <row r="23005" spans="1:21" x14ac:dyDescent="0.25">
      <c r="A23005">
        <v>31</v>
      </c>
      <c r="B23005" t="s">
        <v>51</v>
      </c>
      <c r="C23005" t="s">
        <v>35</v>
      </c>
      <c r="D23005" t="s">
        <v>49</v>
      </c>
      <c r="E23005" t="s">
        <v>37</v>
      </c>
      <c r="F23005" t="s">
        <v>42</v>
      </c>
      <c r="G23005" t="s">
        <v>37</v>
      </c>
      <c r="H23005" t="s">
        <v>68</v>
      </c>
      <c r="I23005" t="s">
        <v>72</v>
      </c>
      <c r="J23005" t="s">
        <v>63</v>
      </c>
      <c r="K23005">
        <v>144</v>
      </c>
      <c r="L23005">
        <v>2</v>
      </c>
      <c r="M23005">
        <v>999</v>
      </c>
      <c r="N23005">
        <v>0</v>
      </c>
      <c r="O23005" t="s">
        <v>41</v>
      </c>
      <c r="P23005">
        <v>-0.1</v>
      </c>
      <c r="Q23005">
        <v>93.2</v>
      </c>
      <c r="R23005">
        <v>-42</v>
      </c>
      <c r="S23005">
        <v>4.0759999999999996</v>
      </c>
      <c r="T23005">
        <v>5195.8</v>
      </c>
      <c r="U23005" t="s">
        <v>37</v>
      </c>
    </row>
    <row r="23006" spans="1:21" x14ac:dyDescent="0.25">
      <c r="A23006">
        <v>31</v>
      </c>
      <c r="B23006" t="s">
        <v>43</v>
      </c>
      <c r="C23006" t="s">
        <v>35</v>
      </c>
      <c r="D23006" t="s">
        <v>49</v>
      </c>
      <c r="E23006" t="s">
        <v>37</v>
      </c>
      <c r="F23006" t="s">
        <v>37</v>
      </c>
      <c r="G23006" t="s">
        <v>37</v>
      </c>
      <c r="H23006" t="s">
        <v>68</v>
      </c>
      <c r="I23006" t="s">
        <v>72</v>
      </c>
      <c r="J23006" t="s">
        <v>63</v>
      </c>
      <c r="K23006">
        <v>627</v>
      </c>
      <c r="L23006">
        <v>3</v>
      </c>
      <c r="M23006">
        <v>999</v>
      </c>
      <c r="N23006">
        <v>0</v>
      </c>
      <c r="O23006" t="s">
        <v>41</v>
      </c>
      <c r="P23006">
        <v>-0.1</v>
      </c>
      <c r="Q23006">
        <v>93.2</v>
      </c>
      <c r="R23006">
        <v>-42</v>
      </c>
      <c r="S23006">
        <v>4.0759999999999996</v>
      </c>
      <c r="T23006">
        <v>5195.8</v>
      </c>
      <c r="U23006" t="s">
        <v>37</v>
      </c>
    </row>
    <row r="23007" spans="1:21" x14ac:dyDescent="0.25">
      <c r="A23007">
        <v>31</v>
      </c>
      <c r="B23007" t="s">
        <v>51</v>
      </c>
      <c r="C23007" t="s">
        <v>35</v>
      </c>
      <c r="D23007" t="s">
        <v>49</v>
      </c>
      <c r="E23007" t="s">
        <v>37</v>
      </c>
      <c r="F23007" t="s">
        <v>37</v>
      </c>
      <c r="G23007" t="s">
        <v>42</v>
      </c>
      <c r="H23007" t="s">
        <v>68</v>
      </c>
      <c r="I23007" t="s">
        <v>72</v>
      </c>
      <c r="J23007" t="s">
        <v>64</v>
      </c>
      <c r="K23007">
        <v>161</v>
      </c>
      <c r="L23007">
        <v>5</v>
      </c>
      <c r="M23007">
        <v>999</v>
      </c>
      <c r="N23007">
        <v>0</v>
      </c>
      <c r="O23007" t="s">
        <v>41</v>
      </c>
      <c r="P23007">
        <v>-0.1</v>
      </c>
      <c r="Q23007">
        <v>93.2</v>
      </c>
      <c r="R23007">
        <v>-42</v>
      </c>
      <c r="S23007">
        <v>4.0209999999999999</v>
      </c>
      <c r="T23007">
        <v>5195.8</v>
      </c>
      <c r="U23007" t="s">
        <v>37</v>
      </c>
    </row>
    <row r="23008" spans="1:21" x14ac:dyDescent="0.25">
      <c r="A23008">
        <v>31</v>
      </c>
      <c r="B23008" t="s">
        <v>51</v>
      </c>
      <c r="C23008" t="s">
        <v>35</v>
      </c>
      <c r="D23008" t="s">
        <v>49</v>
      </c>
      <c r="E23008" t="s">
        <v>37</v>
      </c>
      <c r="F23008" t="s">
        <v>42</v>
      </c>
      <c r="G23008" t="s">
        <v>37</v>
      </c>
      <c r="H23008" t="s">
        <v>68</v>
      </c>
      <c r="I23008" t="s">
        <v>72</v>
      </c>
      <c r="J23008" t="s">
        <v>64</v>
      </c>
      <c r="K23008">
        <v>95</v>
      </c>
      <c r="L23008">
        <v>2</v>
      </c>
      <c r="M23008">
        <v>999</v>
      </c>
      <c r="N23008">
        <v>0</v>
      </c>
      <c r="O23008" t="s">
        <v>41</v>
      </c>
      <c r="P23008">
        <v>-0.1</v>
      </c>
      <c r="Q23008">
        <v>93.2</v>
      </c>
      <c r="R23008">
        <v>-42</v>
      </c>
      <c r="S23008">
        <v>4.0209999999999999</v>
      </c>
      <c r="T23008">
        <v>5195.8</v>
      </c>
      <c r="U23008" t="s">
        <v>37</v>
      </c>
    </row>
    <row r="23009" spans="1:21" x14ac:dyDescent="0.25">
      <c r="A23009">
        <v>31</v>
      </c>
      <c r="B23009" t="s">
        <v>51</v>
      </c>
      <c r="C23009" t="s">
        <v>35</v>
      </c>
      <c r="D23009" t="s">
        <v>49</v>
      </c>
      <c r="E23009" t="s">
        <v>37</v>
      </c>
      <c r="F23009" t="s">
        <v>42</v>
      </c>
      <c r="G23009" t="s">
        <v>37</v>
      </c>
      <c r="H23009" t="s">
        <v>68</v>
      </c>
      <c r="I23009" t="s">
        <v>76</v>
      </c>
      <c r="J23009" t="s">
        <v>62</v>
      </c>
      <c r="K23009">
        <v>131</v>
      </c>
      <c r="L23009">
        <v>1</v>
      </c>
      <c r="M23009">
        <v>999</v>
      </c>
      <c r="N23009">
        <v>0</v>
      </c>
      <c r="O23009" t="s">
        <v>41</v>
      </c>
      <c r="P23009">
        <v>-1.8</v>
      </c>
      <c r="Q23009">
        <v>93.075000000000003</v>
      </c>
      <c r="R23009">
        <v>-47.1</v>
      </c>
      <c r="S23009">
        <v>1.498</v>
      </c>
      <c r="T23009">
        <v>5099.1000000000004</v>
      </c>
      <c r="U23009" t="s">
        <v>37</v>
      </c>
    </row>
    <row r="23010" spans="1:21" x14ac:dyDescent="0.25">
      <c r="A23010">
        <v>31</v>
      </c>
      <c r="B23010" t="s">
        <v>51</v>
      </c>
      <c r="C23010" t="s">
        <v>35</v>
      </c>
      <c r="D23010" t="s">
        <v>49</v>
      </c>
      <c r="E23010" t="s">
        <v>37</v>
      </c>
      <c r="F23010" t="s">
        <v>42</v>
      </c>
      <c r="G23010" t="s">
        <v>37</v>
      </c>
      <c r="H23010" t="s">
        <v>68</v>
      </c>
      <c r="I23010" t="s">
        <v>76</v>
      </c>
      <c r="J23010" t="s">
        <v>62</v>
      </c>
      <c r="K23010">
        <v>647</v>
      </c>
      <c r="L23010">
        <v>2</v>
      </c>
      <c r="M23010">
        <v>999</v>
      </c>
      <c r="N23010">
        <v>0</v>
      </c>
      <c r="O23010" t="s">
        <v>41</v>
      </c>
      <c r="P23010">
        <v>-1.8</v>
      </c>
      <c r="Q23010">
        <v>93.075000000000003</v>
      </c>
      <c r="R23010">
        <v>-47.1</v>
      </c>
      <c r="S23010">
        <v>1.498</v>
      </c>
      <c r="T23010">
        <v>5099.1000000000004</v>
      </c>
      <c r="U23010" t="s">
        <v>37</v>
      </c>
    </row>
    <row r="23011" spans="1:21" x14ac:dyDescent="0.25">
      <c r="A23011">
        <v>31</v>
      </c>
      <c r="B23011" t="s">
        <v>51</v>
      </c>
      <c r="C23011" t="s">
        <v>35</v>
      </c>
      <c r="D23011" t="s">
        <v>49</v>
      </c>
      <c r="E23011" t="s">
        <v>37</v>
      </c>
      <c r="F23011" t="s">
        <v>37</v>
      </c>
      <c r="G23011" t="s">
        <v>37</v>
      </c>
      <c r="H23011" t="s">
        <v>68</v>
      </c>
      <c r="I23011" t="s">
        <v>76</v>
      </c>
      <c r="J23011" t="s">
        <v>40</v>
      </c>
      <c r="K23011">
        <v>551</v>
      </c>
      <c r="L23011">
        <v>3</v>
      </c>
      <c r="M23011">
        <v>999</v>
      </c>
      <c r="N23011">
        <v>1</v>
      </c>
      <c r="O23011" t="s">
        <v>71</v>
      </c>
      <c r="P23011">
        <v>-1.8</v>
      </c>
      <c r="Q23011">
        <v>93.075000000000003</v>
      </c>
      <c r="R23011">
        <v>-47.1</v>
      </c>
      <c r="S23011">
        <v>1.466</v>
      </c>
      <c r="T23011">
        <v>5099.1000000000004</v>
      </c>
      <c r="U23011" t="s">
        <v>37</v>
      </c>
    </row>
    <row r="23012" spans="1:21" x14ac:dyDescent="0.25">
      <c r="A23012">
        <v>31</v>
      </c>
      <c r="B23012" t="s">
        <v>51</v>
      </c>
      <c r="C23012" t="s">
        <v>52</v>
      </c>
      <c r="D23012" t="s">
        <v>49</v>
      </c>
      <c r="E23012" t="s">
        <v>37</v>
      </c>
      <c r="F23012" t="s">
        <v>42</v>
      </c>
      <c r="G23012" t="s">
        <v>37</v>
      </c>
      <c r="H23012" t="s">
        <v>68</v>
      </c>
      <c r="I23012" t="s">
        <v>76</v>
      </c>
      <c r="J23012" t="s">
        <v>63</v>
      </c>
      <c r="K23012">
        <v>270</v>
      </c>
      <c r="L23012">
        <v>1</v>
      </c>
      <c r="M23012">
        <v>999</v>
      </c>
      <c r="N23012">
        <v>1</v>
      </c>
      <c r="O23012" t="s">
        <v>71</v>
      </c>
      <c r="P23012">
        <v>-1.8</v>
      </c>
      <c r="Q23012">
        <v>93.075000000000003</v>
      </c>
      <c r="R23012">
        <v>-47.1</v>
      </c>
      <c r="S23012">
        <v>1.41</v>
      </c>
      <c r="T23012">
        <v>5099.1000000000004</v>
      </c>
      <c r="U23012" t="s">
        <v>37</v>
      </c>
    </row>
    <row r="23013" spans="1:21" x14ac:dyDescent="0.25">
      <c r="A23013">
        <v>31</v>
      </c>
      <c r="B23013" t="s">
        <v>51</v>
      </c>
      <c r="C23013" t="s">
        <v>52</v>
      </c>
      <c r="D23013" t="s">
        <v>49</v>
      </c>
      <c r="E23013" t="s">
        <v>37</v>
      </c>
      <c r="F23013" t="s">
        <v>42</v>
      </c>
      <c r="G23013" t="s">
        <v>37</v>
      </c>
      <c r="H23013" t="s">
        <v>68</v>
      </c>
      <c r="I23013" t="s">
        <v>76</v>
      </c>
      <c r="J23013" t="s">
        <v>40</v>
      </c>
      <c r="K23013">
        <v>199</v>
      </c>
      <c r="L23013">
        <v>6</v>
      </c>
      <c r="M23013">
        <v>999</v>
      </c>
      <c r="N23013">
        <v>0</v>
      </c>
      <c r="O23013" t="s">
        <v>41</v>
      </c>
      <c r="P23013">
        <v>-1.8</v>
      </c>
      <c r="Q23013">
        <v>93.075000000000003</v>
      </c>
      <c r="R23013">
        <v>-47.1</v>
      </c>
      <c r="S23013">
        <v>1.405</v>
      </c>
      <c r="T23013">
        <v>5099.1000000000004</v>
      </c>
      <c r="U23013" t="s">
        <v>37</v>
      </c>
    </row>
    <row r="23014" spans="1:21" x14ac:dyDescent="0.25">
      <c r="A23014">
        <v>31</v>
      </c>
      <c r="B23014" t="s">
        <v>51</v>
      </c>
      <c r="C23014" t="s">
        <v>52</v>
      </c>
      <c r="D23014" t="s">
        <v>49</v>
      </c>
      <c r="E23014" t="s">
        <v>37</v>
      </c>
      <c r="F23014" t="s">
        <v>42</v>
      </c>
      <c r="G23014" t="s">
        <v>37</v>
      </c>
      <c r="H23014" t="s">
        <v>68</v>
      </c>
      <c r="I23014" t="s">
        <v>76</v>
      </c>
      <c r="J23014" t="s">
        <v>40</v>
      </c>
      <c r="K23014">
        <v>170</v>
      </c>
      <c r="L23014">
        <v>1</v>
      </c>
      <c r="M23014">
        <v>999</v>
      </c>
      <c r="N23014">
        <v>1</v>
      </c>
      <c r="O23014" t="s">
        <v>71</v>
      </c>
      <c r="P23014">
        <v>-1.8</v>
      </c>
      <c r="Q23014">
        <v>93.075000000000003</v>
      </c>
      <c r="R23014">
        <v>-47.1</v>
      </c>
      <c r="S23014">
        <v>1.405</v>
      </c>
      <c r="T23014">
        <v>5099.1000000000004</v>
      </c>
      <c r="U23014" t="s">
        <v>37</v>
      </c>
    </row>
    <row r="23015" spans="1:21" x14ac:dyDescent="0.25">
      <c r="A23015">
        <v>31</v>
      </c>
      <c r="B23015" t="s">
        <v>51</v>
      </c>
      <c r="C23015" t="s">
        <v>52</v>
      </c>
      <c r="D23015" t="s">
        <v>49</v>
      </c>
      <c r="E23015" t="s">
        <v>37</v>
      </c>
      <c r="F23015" t="s">
        <v>37</v>
      </c>
      <c r="G23015" t="s">
        <v>37</v>
      </c>
      <c r="H23015" t="s">
        <v>68</v>
      </c>
      <c r="I23015" t="s">
        <v>76</v>
      </c>
      <c r="J23015" t="s">
        <v>40</v>
      </c>
      <c r="K23015">
        <v>217</v>
      </c>
      <c r="L23015">
        <v>1</v>
      </c>
      <c r="M23015">
        <v>999</v>
      </c>
      <c r="N23015">
        <v>0</v>
      </c>
      <c r="O23015" t="s">
        <v>41</v>
      </c>
      <c r="P23015">
        <v>-1.8</v>
      </c>
      <c r="Q23015">
        <v>93.075000000000003</v>
      </c>
      <c r="R23015">
        <v>-47.1</v>
      </c>
      <c r="S23015">
        <v>1.405</v>
      </c>
      <c r="T23015">
        <v>5099.1000000000004</v>
      </c>
      <c r="U23015" t="s">
        <v>37</v>
      </c>
    </row>
    <row r="23016" spans="1:21" x14ac:dyDescent="0.25">
      <c r="A23016">
        <v>31</v>
      </c>
      <c r="B23016" t="s">
        <v>51</v>
      </c>
      <c r="C23016" t="s">
        <v>52</v>
      </c>
      <c r="D23016" t="s">
        <v>49</v>
      </c>
      <c r="E23016" t="s">
        <v>37</v>
      </c>
      <c r="F23016" t="s">
        <v>42</v>
      </c>
      <c r="G23016" t="s">
        <v>37</v>
      </c>
      <c r="H23016" t="s">
        <v>38</v>
      </c>
      <c r="I23016" t="s">
        <v>76</v>
      </c>
      <c r="J23016" t="s">
        <v>40</v>
      </c>
      <c r="K23016">
        <v>16</v>
      </c>
      <c r="L23016">
        <v>12</v>
      </c>
      <c r="M23016">
        <v>999</v>
      </c>
      <c r="N23016">
        <v>0</v>
      </c>
      <c r="O23016" t="s">
        <v>41</v>
      </c>
      <c r="P23016">
        <v>-1.8</v>
      </c>
      <c r="Q23016">
        <v>93.075000000000003</v>
      </c>
      <c r="R23016">
        <v>-47.1</v>
      </c>
      <c r="S23016">
        <v>1.405</v>
      </c>
      <c r="T23016">
        <v>5099.1000000000004</v>
      </c>
      <c r="U23016" t="s">
        <v>37</v>
      </c>
    </row>
    <row r="23017" spans="1:21" x14ac:dyDescent="0.25">
      <c r="A23017">
        <v>31</v>
      </c>
      <c r="B23017" t="s">
        <v>51</v>
      </c>
      <c r="C23017" t="s">
        <v>52</v>
      </c>
      <c r="D23017" t="s">
        <v>49</v>
      </c>
      <c r="E23017" t="s">
        <v>37</v>
      </c>
      <c r="F23017" t="s">
        <v>42</v>
      </c>
      <c r="G23017" t="s">
        <v>37</v>
      </c>
      <c r="H23017" t="s">
        <v>68</v>
      </c>
      <c r="I23017" t="s">
        <v>76</v>
      </c>
      <c r="J23017" t="s">
        <v>40</v>
      </c>
      <c r="K23017">
        <v>21</v>
      </c>
      <c r="L23017">
        <v>5</v>
      </c>
      <c r="M23017">
        <v>999</v>
      </c>
      <c r="N23017">
        <v>0</v>
      </c>
      <c r="O23017" t="s">
        <v>41</v>
      </c>
      <c r="P23017">
        <v>-1.8</v>
      </c>
      <c r="Q23017">
        <v>93.075000000000003</v>
      </c>
      <c r="R23017">
        <v>-47.1</v>
      </c>
      <c r="S23017">
        <v>1.405</v>
      </c>
      <c r="T23017">
        <v>5099.1000000000004</v>
      </c>
      <c r="U23017" t="s">
        <v>37</v>
      </c>
    </row>
    <row r="23018" spans="1:21" x14ac:dyDescent="0.25">
      <c r="A23018">
        <v>31</v>
      </c>
      <c r="B23018" t="s">
        <v>50</v>
      </c>
      <c r="C23018" t="s">
        <v>35</v>
      </c>
      <c r="D23018" t="s">
        <v>49</v>
      </c>
      <c r="E23018" t="s">
        <v>45</v>
      </c>
      <c r="F23018" t="s">
        <v>42</v>
      </c>
      <c r="G23018" t="s">
        <v>37</v>
      </c>
      <c r="H23018" t="s">
        <v>68</v>
      </c>
      <c r="I23018" t="s">
        <v>76</v>
      </c>
      <c r="J23018" t="s">
        <v>40</v>
      </c>
      <c r="K23018">
        <v>280</v>
      </c>
      <c r="L23018">
        <v>4</v>
      </c>
      <c r="M23018">
        <v>999</v>
      </c>
      <c r="N23018">
        <v>0</v>
      </c>
      <c r="O23018" t="s">
        <v>41</v>
      </c>
      <c r="P23018">
        <v>-1.8</v>
      </c>
      <c r="Q23018">
        <v>93.075000000000003</v>
      </c>
      <c r="R23018">
        <v>-47.1</v>
      </c>
      <c r="S23018">
        <v>1.405</v>
      </c>
      <c r="T23018">
        <v>5099.1000000000004</v>
      </c>
      <c r="U23018" t="s">
        <v>37</v>
      </c>
    </row>
    <row r="23019" spans="1:21" x14ac:dyDescent="0.25">
      <c r="A23019">
        <v>31</v>
      </c>
      <c r="B23019" t="s">
        <v>51</v>
      </c>
      <c r="C23019" t="s">
        <v>35</v>
      </c>
      <c r="D23019" t="s">
        <v>49</v>
      </c>
      <c r="E23019" t="s">
        <v>37</v>
      </c>
      <c r="F23019" t="s">
        <v>42</v>
      </c>
      <c r="G23019" t="s">
        <v>37</v>
      </c>
      <c r="H23019" t="s">
        <v>68</v>
      </c>
      <c r="I23019" t="s">
        <v>76</v>
      </c>
      <c r="J23019" t="s">
        <v>63</v>
      </c>
      <c r="K23019">
        <v>160</v>
      </c>
      <c r="L23019">
        <v>1</v>
      </c>
      <c r="M23019">
        <v>999</v>
      </c>
      <c r="N23019">
        <v>0</v>
      </c>
      <c r="O23019" t="s">
        <v>41</v>
      </c>
      <c r="P23019">
        <v>-1.8</v>
      </c>
      <c r="Q23019">
        <v>93.075000000000003</v>
      </c>
      <c r="R23019">
        <v>-47.1</v>
      </c>
      <c r="S23019">
        <v>1.365</v>
      </c>
      <c r="T23019">
        <v>5099.1000000000004</v>
      </c>
      <c r="U23019" t="s">
        <v>37</v>
      </c>
    </row>
    <row r="23020" spans="1:21" x14ac:dyDescent="0.25">
      <c r="A23020">
        <v>31</v>
      </c>
      <c r="B23020" t="s">
        <v>51</v>
      </c>
      <c r="C23020" t="s">
        <v>35</v>
      </c>
      <c r="D23020" t="s">
        <v>49</v>
      </c>
      <c r="E23020" t="s">
        <v>45</v>
      </c>
      <c r="F23020" t="s">
        <v>42</v>
      </c>
      <c r="G23020" t="s">
        <v>37</v>
      </c>
      <c r="H23020" t="s">
        <v>68</v>
      </c>
      <c r="I23020" t="s">
        <v>39</v>
      </c>
      <c r="J23020" t="s">
        <v>63</v>
      </c>
      <c r="K23020">
        <v>46</v>
      </c>
      <c r="L23020">
        <v>1</v>
      </c>
      <c r="M23020">
        <v>999</v>
      </c>
      <c r="N23020">
        <v>0</v>
      </c>
      <c r="O23020" t="s">
        <v>41</v>
      </c>
      <c r="P23020">
        <v>-1.8</v>
      </c>
      <c r="Q23020">
        <v>92.893000000000001</v>
      </c>
      <c r="R23020">
        <v>-46.2</v>
      </c>
      <c r="S23020">
        <v>1.327</v>
      </c>
      <c r="T23020">
        <v>5099.1000000000004</v>
      </c>
      <c r="U23020" t="s">
        <v>37</v>
      </c>
    </row>
    <row r="23021" spans="1:21" x14ac:dyDescent="0.25">
      <c r="A23021">
        <v>31</v>
      </c>
      <c r="B23021" t="s">
        <v>51</v>
      </c>
      <c r="C23021" t="s">
        <v>35</v>
      </c>
      <c r="D23021" t="s">
        <v>49</v>
      </c>
      <c r="E23021" t="s">
        <v>37</v>
      </c>
      <c r="F23021" t="s">
        <v>42</v>
      </c>
      <c r="G23021" t="s">
        <v>37</v>
      </c>
      <c r="H23021" t="s">
        <v>68</v>
      </c>
      <c r="I23021" t="s">
        <v>39</v>
      </c>
      <c r="J23021" t="s">
        <v>63</v>
      </c>
      <c r="K23021">
        <v>232</v>
      </c>
      <c r="L23021">
        <v>1</v>
      </c>
      <c r="M23021">
        <v>999</v>
      </c>
      <c r="N23021">
        <v>0</v>
      </c>
      <c r="O23021" t="s">
        <v>41</v>
      </c>
      <c r="P23021">
        <v>-1.8</v>
      </c>
      <c r="Q23021">
        <v>92.893000000000001</v>
      </c>
      <c r="R23021">
        <v>-46.2</v>
      </c>
      <c r="S23021">
        <v>1.327</v>
      </c>
      <c r="T23021">
        <v>5099.1000000000004</v>
      </c>
      <c r="U23021" t="s">
        <v>37</v>
      </c>
    </row>
    <row r="23022" spans="1:21" x14ac:dyDescent="0.25">
      <c r="A23022">
        <v>31</v>
      </c>
      <c r="B23022" t="s">
        <v>56</v>
      </c>
      <c r="C23022" t="s">
        <v>35</v>
      </c>
      <c r="D23022" t="s">
        <v>49</v>
      </c>
      <c r="E23022" t="s">
        <v>37</v>
      </c>
      <c r="F23022" t="s">
        <v>42</v>
      </c>
      <c r="G23022" t="s">
        <v>37</v>
      </c>
      <c r="H23022" t="s">
        <v>68</v>
      </c>
      <c r="I23022" t="s">
        <v>39</v>
      </c>
      <c r="J23022" t="s">
        <v>63</v>
      </c>
      <c r="K23022">
        <v>700</v>
      </c>
      <c r="L23022">
        <v>1</v>
      </c>
      <c r="M23022">
        <v>999</v>
      </c>
      <c r="N23022">
        <v>0</v>
      </c>
      <c r="O23022" t="s">
        <v>41</v>
      </c>
      <c r="P23022">
        <v>-1.8</v>
      </c>
      <c r="Q23022">
        <v>92.893000000000001</v>
      </c>
      <c r="R23022">
        <v>-46.2</v>
      </c>
      <c r="S23022">
        <v>1.327</v>
      </c>
      <c r="T23022">
        <v>5099.1000000000004</v>
      </c>
      <c r="U23022" t="s">
        <v>37</v>
      </c>
    </row>
    <row r="23023" spans="1:21" x14ac:dyDescent="0.25">
      <c r="A23023">
        <v>31</v>
      </c>
      <c r="B23023" t="s">
        <v>51</v>
      </c>
      <c r="C23023" t="s">
        <v>35</v>
      </c>
      <c r="D23023" t="s">
        <v>49</v>
      </c>
      <c r="E23023" t="s">
        <v>45</v>
      </c>
      <c r="F23023" t="s">
        <v>42</v>
      </c>
      <c r="G23023" t="s">
        <v>37</v>
      </c>
      <c r="H23023" t="s">
        <v>68</v>
      </c>
      <c r="I23023" t="s">
        <v>39</v>
      </c>
      <c r="J23023" t="s">
        <v>63</v>
      </c>
      <c r="K23023">
        <v>476</v>
      </c>
      <c r="L23023">
        <v>2</v>
      </c>
      <c r="M23023">
        <v>999</v>
      </c>
      <c r="N23023">
        <v>0</v>
      </c>
      <c r="O23023" t="s">
        <v>41</v>
      </c>
      <c r="P23023">
        <v>-1.8</v>
      </c>
      <c r="Q23023">
        <v>92.893000000000001</v>
      </c>
      <c r="R23023">
        <v>-46.2</v>
      </c>
      <c r="S23023">
        <v>1.327</v>
      </c>
      <c r="T23023">
        <v>5099.1000000000004</v>
      </c>
      <c r="U23023" t="s">
        <v>37</v>
      </c>
    </row>
    <row r="23024" spans="1:21" x14ac:dyDescent="0.25">
      <c r="A23024">
        <v>31</v>
      </c>
      <c r="B23024" t="s">
        <v>51</v>
      </c>
      <c r="C23024" t="s">
        <v>52</v>
      </c>
      <c r="D23024" t="s">
        <v>49</v>
      </c>
      <c r="E23024" t="s">
        <v>37</v>
      </c>
      <c r="F23024" t="s">
        <v>42</v>
      </c>
      <c r="G23024" t="s">
        <v>42</v>
      </c>
      <c r="H23024" t="s">
        <v>68</v>
      </c>
      <c r="I23024" t="s">
        <v>39</v>
      </c>
      <c r="J23024" t="s">
        <v>40</v>
      </c>
      <c r="K23024">
        <v>187</v>
      </c>
      <c r="L23024">
        <v>1</v>
      </c>
      <c r="M23024">
        <v>999</v>
      </c>
      <c r="N23024">
        <v>1</v>
      </c>
      <c r="O23024" t="s">
        <v>71</v>
      </c>
      <c r="P23024">
        <v>-1.8</v>
      </c>
      <c r="Q23024">
        <v>92.893000000000001</v>
      </c>
      <c r="R23024">
        <v>-46.2</v>
      </c>
      <c r="S23024">
        <v>1.2989999999999999</v>
      </c>
      <c r="T23024">
        <v>5099.1000000000004</v>
      </c>
      <c r="U23024" t="s">
        <v>37</v>
      </c>
    </row>
    <row r="23025" spans="1:21" x14ac:dyDescent="0.25">
      <c r="A23025">
        <v>31</v>
      </c>
      <c r="B23025" t="s">
        <v>51</v>
      </c>
      <c r="C23025" t="s">
        <v>52</v>
      </c>
      <c r="D23025" t="s">
        <v>49</v>
      </c>
      <c r="E23025" t="s">
        <v>37</v>
      </c>
      <c r="F23025" t="s">
        <v>42</v>
      </c>
      <c r="G23025" t="s">
        <v>42</v>
      </c>
      <c r="H23025" t="s">
        <v>68</v>
      </c>
      <c r="I23025" t="s">
        <v>39</v>
      </c>
      <c r="J23025" t="s">
        <v>40</v>
      </c>
      <c r="K23025">
        <v>282</v>
      </c>
      <c r="L23025">
        <v>1</v>
      </c>
      <c r="M23025">
        <v>999</v>
      </c>
      <c r="N23025">
        <v>0</v>
      </c>
      <c r="O23025" t="s">
        <v>41</v>
      </c>
      <c r="P23025">
        <v>-1.8</v>
      </c>
      <c r="Q23025">
        <v>92.893000000000001</v>
      </c>
      <c r="R23025">
        <v>-46.2</v>
      </c>
      <c r="S23025">
        <v>1.2989999999999999</v>
      </c>
      <c r="T23025">
        <v>5099.1000000000004</v>
      </c>
      <c r="U23025" t="s">
        <v>37</v>
      </c>
    </row>
    <row r="23026" spans="1:21" x14ac:dyDescent="0.25">
      <c r="A23026">
        <v>31</v>
      </c>
      <c r="B23026" t="s">
        <v>51</v>
      </c>
      <c r="C23026" t="s">
        <v>52</v>
      </c>
      <c r="D23026" t="s">
        <v>49</v>
      </c>
      <c r="E23026" t="s">
        <v>37</v>
      </c>
      <c r="F23026" t="s">
        <v>42</v>
      </c>
      <c r="G23026" t="s">
        <v>37</v>
      </c>
      <c r="H23026" t="s">
        <v>68</v>
      </c>
      <c r="I23026" t="s">
        <v>39</v>
      </c>
      <c r="J23026" t="s">
        <v>61</v>
      </c>
      <c r="K23026">
        <v>160</v>
      </c>
      <c r="L23026">
        <v>3</v>
      </c>
      <c r="M23026">
        <v>999</v>
      </c>
      <c r="N23026">
        <v>0</v>
      </c>
      <c r="O23026" t="s">
        <v>41</v>
      </c>
      <c r="P23026">
        <v>-1.8</v>
      </c>
      <c r="Q23026">
        <v>92.893000000000001</v>
      </c>
      <c r="R23026">
        <v>-46.2</v>
      </c>
      <c r="S23026">
        <v>1.2909999999999999</v>
      </c>
      <c r="T23026">
        <v>5099.1000000000004</v>
      </c>
      <c r="U23026" t="s">
        <v>37</v>
      </c>
    </row>
    <row r="23027" spans="1:21" x14ac:dyDescent="0.25">
      <c r="A23027">
        <v>31</v>
      </c>
      <c r="B23027" t="s">
        <v>56</v>
      </c>
      <c r="C23027" t="s">
        <v>35</v>
      </c>
      <c r="D23027" t="s">
        <v>49</v>
      </c>
      <c r="E23027" t="s">
        <v>37</v>
      </c>
      <c r="F23027" t="s">
        <v>45</v>
      </c>
      <c r="G23027" t="s">
        <v>45</v>
      </c>
      <c r="H23027" t="s">
        <v>68</v>
      </c>
      <c r="I23027" t="s">
        <v>39</v>
      </c>
      <c r="J23027" t="s">
        <v>61</v>
      </c>
      <c r="K23027">
        <v>356</v>
      </c>
      <c r="L23027">
        <v>1</v>
      </c>
      <c r="M23027">
        <v>999</v>
      </c>
      <c r="N23027">
        <v>0</v>
      </c>
      <c r="O23027" t="s">
        <v>41</v>
      </c>
      <c r="P23027">
        <v>-1.8</v>
      </c>
      <c r="Q23027">
        <v>92.893000000000001</v>
      </c>
      <c r="R23027">
        <v>-46.2</v>
      </c>
      <c r="S23027">
        <v>1.2909999999999999</v>
      </c>
      <c r="T23027">
        <v>5099.1000000000004</v>
      </c>
      <c r="U23027" t="s">
        <v>37</v>
      </c>
    </row>
    <row r="23028" spans="1:21" x14ac:dyDescent="0.25">
      <c r="A23028">
        <v>31</v>
      </c>
      <c r="B23028" t="s">
        <v>51</v>
      </c>
      <c r="C23028" t="s">
        <v>52</v>
      </c>
      <c r="D23028" t="s">
        <v>49</v>
      </c>
      <c r="E23028" t="s">
        <v>37</v>
      </c>
      <c r="F23028" t="s">
        <v>37</v>
      </c>
      <c r="G23028" t="s">
        <v>37</v>
      </c>
      <c r="H23028" t="s">
        <v>68</v>
      </c>
      <c r="I23028" t="s">
        <v>39</v>
      </c>
      <c r="J23028" t="s">
        <v>61</v>
      </c>
      <c r="K23028">
        <v>200</v>
      </c>
      <c r="L23028">
        <v>2</v>
      </c>
      <c r="M23028">
        <v>999</v>
      </c>
      <c r="N23028">
        <v>0</v>
      </c>
      <c r="O23028" t="s">
        <v>41</v>
      </c>
      <c r="P23028">
        <v>-1.8</v>
      </c>
      <c r="Q23028">
        <v>92.893000000000001</v>
      </c>
      <c r="R23028">
        <v>-46.2</v>
      </c>
      <c r="S23028">
        <v>1.2909999999999999</v>
      </c>
      <c r="T23028">
        <v>5099.1000000000004</v>
      </c>
      <c r="U23028" t="s">
        <v>37</v>
      </c>
    </row>
    <row r="23029" spans="1:21" x14ac:dyDescent="0.25">
      <c r="A23029">
        <v>31</v>
      </c>
      <c r="B23029" t="s">
        <v>51</v>
      </c>
      <c r="C23029" t="s">
        <v>52</v>
      </c>
      <c r="D23029" t="s">
        <v>49</v>
      </c>
      <c r="E23029" t="s">
        <v>37</v>
      </c>
      <c r="F23029" t="s">
        <v>37</v>
      </c>
      <c r="G23029" t="s">
        <v>37</v>
      </c>
      <c r="H23029" t="s">
        <v>68</v>
      </c>
      <c r="I23029" t="s">
        <v>39</v>
      </c>
      <c r="J23029" t="s">
        <v>61</v>
      </c>
      <c r="K23029">
        <v>163</v>
      </c>
      <c r="L23029">
        <v>2</v>
      </c>
      <c r="M23029">
        <v>999</v>
      </c>
      <c r="N23029">
        <v>1</v>
      </c>
      <c r="O23029" t="s">
        <v>71</v>
      </c>
      <c r="P23029">
        <v>-1.8</v>
      </c>
      <c r="Q23029">
        <v>92.893000000000001</v>
      </c>
      <c r="R23029">
        <v>-46.2</v>
      </c>
      <c r="S23029">
        <v>1.2909999999999999</v>
      </c>
      <c r="T23029">
        <v>5099.1000000000004</v>
      </c>
      <c r="U23029" t="s">
        <v>37</v>
      </c>
    </row>
    <row r="23030" spans="1:21" x14ac:dyDescent="0.25">
      <c r="A23030">
        <v>31</v>
      </c>
      <c r="B23030" t="s">
        <v>56</v>
      </c>
      <c r="C23030" t="s">
        <v>35</v>
      </c>
      <c r="D23030" t="s">
        <v>49</v>
      </c>
      <c r="E23030" t="s">
        <v>37</v>
      </c>
      <c r="F23030" t="s">
        <v>42</v>
      </c>
      <c r="G23030" t="s">
        <v>37</v>
      </c>
      <c r="H23030" t="s">
        <v>68</v>
      </c>
      <c r="I23030" t="s">
        <v>39</v>
      </c>
      <c r="J23030" t="s">
        <v>61</v>
      </c>
      <c r="K23030">
        <v>32</v>
      </c>
      <c r="L23030">
        <v>1</v>
      </c>
      <c r="M23030">
        <v>999</v>
      </c>
      <c r="N23030">
        <v>0</v>
      </c>
      <c r="O23030" t="s">
        <v>41</v>
      </c>
      <c r="P23030">
        <v>-1.8</v>
      </c>
      <c r="Q23030">
        <v>92.893000000000001</v>
      </c>
      <c r="R23030">
        <v>-46.2</v>
      </c>
      <c r="S23030">
        <v>1.2909999999999999</v>
      </c>
      <c r="T23030">
        <v>5099.1000000000004</v>
      </c>
      <c r="U23030" t="s">
        <v>37</v>
      </c>
    </row>
    <row r="23031" spans="1:21" x14ac:dyDescent="0.25">
      <c r="A23031">
        <v>31</v>
      </c>
      <c r="B23031" t="s">
        <v>51</v>
      </c>
      <c r="C23031" t="s">
        <v>35</v>
      </c>
      <c r="D23031" t="s">
        <v>49</v>
      </c>
      <c r="E23031" t="s">
        <v>37</v>
      </c>
      <c r="F23031" t="s">
        <v>42</v>
      </c>
      <c r="G23031" t="s">
        <v>37</v>
      </c>
      <c r="H23031" t="s">
        <v>68</v>
      </c>
      <c r="I23031" t="s">
        <v>39</v>
      </c>
      <c r="J23031" t="s">
        <v>61</v>
      </c>
      <c r="K23031">
        <v>80</v>
      </c>
      <c r="L23031">
        <v>1</v>
      </c>
      <c r="M23031">
        <v>999</v>
      </c>
      <c r="N23031">
        <v>1</v>
      </c>
      <c r="O23031" t="s">
        <v>71</v>
      </c>
      <c r="P23031">
        <v>-1.8</v>
      </c>
      <c r="Q23031">
        <v>92.893000000000001</v>
      </c>
      <c r="R23031">
        <v>-46.2</v>
      </c>
      <c r="S23031">
        <v>1.2909999999999999</v>
      </c>
      <c r="T23031">
        <v>5099.1000000000004</v>
      </c>
      <c r="U23031" t="s">
        <v>37</v>
      </c>
    </row>
    <row r="23032" spans="1:21" x14ac:dyDescent="0.25">
      <c r="A23032">
        <v>31</v>
      </c>
      <c r="B23032" t="s">
        <v>51</v>
      </c>
      <c r="C23032" t="s">
        <v>35</v>
      </c>
      <c r="D23032" t="s">
        <v>49</v>
      </c>
      <c r="E23032" t="s">
        <v>37</v>
      </c>
      <c r="F23032" t="s">
        <v>42</v>
      </c>
      <c r="G23032" t="s">
        <v>37</v>
      </c>
      <c r="H23032" t="s">
        <v>68</v>
      </c>
      <c r="I23032" t="s">
        <v>39</v>
      </c>
      <c r="J23032" t="s">
        <v>61</v>
      </c>
      <c r="K23032">
        <v>239</v>
      </c>
      <c r="L23032">
        <v>4</v>
      </c>
      <c r="M23032">
        <v>999</v>
      </c>
      <c r="N23032">
        <v>0</v>
      </c>
      <c r="O23032" t="s">
        <v>41</v>
      </c>
      <c r="P23032">
        <v>-1.8</v>
      </c>
      <c r="Q23032">
        <v>92.893000000000001</v>
      </c>
      <c r="R23032">
        <v>-46.2</v>
      </c>
      <c r="S23032">
        <v>1.2909999999999999</v>
      </c>
      <c r="T23032">
        <v>5099.1000000000004</v>
      </c>
      <c r="U23032" t="s">
        <v>37</v>
      </c>
    </row>
    <row r="23033" spans="1:21" x14ac:dyDescent="0.25">
      <c r="A23033">
        <v>31</v>
      </c>
      <c r="B23033" t="s">
        <v>51</v>
      </c>
      <c r="C23033" t="s">
        <v>52</v>
      </c>
      <c r="D23033" t="s">
        <v>49</v>
      </c>
      <c r="E23033" t="s">
        <v>37</v>
      </c>
      <c r="F23033" t="s">
        <v>42</v>
      </c>
      <c r="G23033" t="s">
        <v>42</v>
      </c>
      <c r="H23033" t="s">
        <v>68</v>
      </c>
      <c r="I23033" t="s">
        <v>39</v>
      </c>
      <c r="J23033" t="s">
        <v>62</v>
      </c>
      <c r="K23033">
        <v>123</v>
      </c>
      <c r="L23033">
        <v>2</v>
      </c>
      <c r="M23033">
        <v>999</v>
      </c>
      <c r="N23033">
        <v>0</v>
      </c>
      <c r="O23033" t="s">
        <v>41</v>
      </c>
      <c r="P23033">
        <v>-1.8</v>
      </c>
      <c r="Q23033">
        <v>92.893000000000001</v>
      </c>
      <c r="R23033">
        <v>-46.2</v>
      </c>
      <c r="S23033">
        <v>1.2809999999999999</v>
      </c>
      <c r="T23033">
        <v>5099.1000000000004</v>
      </c>
      <c r="U23033" t="s">
        <v>37</v>
      </c>
    </row>
    <row r="23034" spans="1:21" x14ac:dyDescent="0.25">
      <c r="A23034">
        <v>31</v>
      </c>
      <c r="B23034" t="s">
        <v>50</v>
      </c>
      <c r="C23034" t="s">
        <v>52</v>
      </c>
      <c r="D23034" t="s">
        <v>49</v>
      </c>
      <c r="E23034" t="s">
        <v>37</v>
      </c>
      <c r="F23034" t="s">
        <v>42</v>
      </c>
      <c r="G23034" t="s">
        <v>37</v>
      </c>
      <c r="H23034" t="s">
        <v>68</v>
      </c>
      <c r="I23034" t="s">
        <v>39</v>
      </c>
      <c r="J23034" t="s">
        <v>63</v>
      </c>
      <c r="K23034">
        <v>60</v>
      </c>
      <c r="L23034">
        <v>5</v>
      </c>
      <c r="M23034">
        <v>999</v>
      </c>
      <c r="N23034">
        <v>1</v>
      </c>
      <c r="O23034" t="s">
        <v>71</v>
      </c>
      <c r="P23034">
        <v>-1.8</v>
      </c>
      <c r="Q23034">
        <v>92.893000000000001</v>
      </c>
      <c r="R23034">
        <v>-46.2</v>
      </c>
      <c r="S23034">
        <v>1.266</v>
      </c>
      <c r="T23034">
        <v>5099.1000000000004</v>
      </c>
      <c r="U23034" t="s">
        <v>37</v>
      </c>
    </row>
    <row r="23035" spans="1:21" x14ac:dyDescent="0.25">
      <c r="A23035">
        <v>31</v>
      </c>
      <c r="B23035" t="s">
        <v>50</v>
      </c>
      <c r="C23035" t="s">
        <v>35</v>
      </c>
      <c r="D23035" t="s">
        <v>49</v>
      </c>
      <c r="E23035" t="s">
        <v>37</v>
      </c>
      <c r="F23035" t="s">
        <v>42</v>
      </c>
      <c r="G23035" t="s">
        <v>37</v>
      </c>
      <c r="H23035" t="s">
        <v>68</v>
      </c>
      <c r="I23035" t="s">
        <v>39</v>
      </c>
      <c r="J23035" t="s">
        <v>63</v>
      </c>
      <c r="K23035">
        <v>303</v>
      </c>
      <c r="L23035">
        <v>3</v>
      </c>
      <c r="M23035">
        <v>999</v>
      </c>
      <c r="N23035">
        <v>1</v>
      </c>
      <c r="O23035" t="s">
        <v>71</v>
      </c>
      <c r="P23035">
        <v>-1.8</v>
      </c>
      <c r="Q23035">
        <v>92.893000000000001</v>
      </c>
      <c r="R23035">
        <v>-46.2</v>
      </c>
      <c r="S23035">
        <v>1.266</v>
      </c>
      <c r="T23035">
        <v>5099.1000000000004</v>
      </c>
      <c r="U23035" t="s">
        <v>37</v>
      </c>
    </row>
    <row r="23036" spans="1:21" x14ac:dyDescent="0.25">
      <c r="A23036">
        <v>31</v>
      </c>
      <c r="B23036" t="s">
        <v>43</v>
      </c>
      <c r="C23036" t="s">
        <v>52</v>
      </c>
      <c r="D23036" t="s">
        <v>49</v>
      </c>
      <c r="E23036" t="s">
        <v>37</v>
      </c>
      <c r="F23036" t="s">
        <v>42</v>
      </c>
      <c r="G23036" t="s">
        <v>37</v>
      </c>
      <c r="H23036" t="s">
        <v>68</v>
      </c>
      <c r="I23036" t="s">
        <v>39</v>
      </c>
      <c r="J23036" t="s">
        <v>64</v>
      </c>
      <c r="K23036">
        <v>22</v>
      </c>
      <c r="L23036">
        <v>5</v>
      </c>
      <c r="M23036">
        <v>999</v>
      </c>
      <c r="N23036">
        <v>0</v>
      </c>
      <c r="O23036" t="s">
        <v>41</v>
      </c>
      <c r="P23036">
        <v>-1.8</v>
      </c>
      <c r="Q23036">
        <v>92.893000000000001</v>
      </c>
      <c r="R23036">
        <v>-46.2</v>
      </c>
      <c r="S23036">
        <v>1.25</v>
      </c>
      <c r="T23036">
        <v>5099.1000000000004</v>
      </c>
      <c r="U23036" t="s">
        <v>37</v>
      </c>
    </row>
    <row r="23037" spans="1:21" x14ac:dyDescent="0.25">
      <c r="A23037">
        <v>31</v>
      </c>
      <c r="B23037" t="s">
        <v>51</v>
      </c>
      <c r="C23037" t="s">
        <v>35</v>
      </c>
      <c r="D23037" t="s">
        <v>49</v>
      </c>
      <c r="E23037" t="s">
        <v>37</v>
      </c>
      <c r="F23037" t="s">
        <v>37</v>
      </c>
      <c r="G23037" t="s">
        <v>37</v>
      </c>
      <c r="H23037" t="s">
        <v>68</v>
      </c>
      <c r="I23037" t="s">
        <v>39</v>
      </c>
      <c r="J23037" t="s">
        <v>64</v>
      </c>
      <c r="K23037">
        <v>166</v>
      </c>
      <c r="L23037">
        <v>2</v>
      </c>
      <c r="M23037">
        <v>999</v>
      </c>
      <c r="N23037">
        <v>0</v>
      </c>
      <c r="O23037" t="s">
        <v>41</v>
      </c>
      <c r="P23037">
        <v>-1.8</v>
      </c>
      <c r="Q23037">
        <v>92.893000000000001</v>
      </c>
      <c r="R23037">
        <v>-46.2</v>
      </c>
      <c r="S23037">
        <v>1.25</v>
      </c>
      <c r="T23037">
        <v>5099.1000000000004</v>
      </c>
      <c r="U23037" t="s">
        <v>37</v>
      </c>
    </row>
    <row r="23038" spans="1:21" x14ac:dyDescent="0.25">
      <c r="A23038">
        <v>31</v>
      </c>
      <c r="B23038" t="s">
        <v>51</v>
      </c>
      <c r="C23038" t="s">
        <v>35</v>
      </c>
      <c r="D23038" t="s">
        <v>49</v>
      </c>
      <c r="E23038" t="s">
        <v>37</v>
      </c>
      <c r="F23038" t="s">
        <v>42</v>
      </c>
      <c r="G23038" t="s">
        <v>37</v>
      </c>
      <c r="H23038" t="s">
        <v>68</v>
      </c>
      <c r="I23038" t="s">
        <v>39</v>
      </c>
      <c r="J23038" t="s">
        <v>40</v>
      </c>
      <c r="K23038">
        <v>577</v>
      </c>
      <c r="L23038">
        <v>2</v>
      </c>
      <c r="M23038">
        <v>999</v>
      </c>
      <c r="N23038">
        <v>0</v>
      </c>
      <c r="O23038" t="s">
        <v>41</v>
      </c>
      <c r="P23038">
        <v>-1.8</v>
      </c>
      <c r="Q23038">
        <v>92.893000000000001</v>
      </c>
      <c r="R23038">
        <v>-46.2</v>
      </c>
      <c r="S23038">
        <v>1.244</v>
      </c>
      <c r="T23038">
        <v>5099.1000000000004</v>
      </c>
      <c r="U23038" t="s">
        <v>37</v>
      </c>
    </row>
    <row r="23039" spans="1:21" x14ac:dyDescent="0.25">
      <c r="A23039">
        <v>31</v>
      </c>
      <c r="B23039" t="s">
        <v>50</v>
      </c>
      <c r="C23039" t="s">
        <v>52</v>
      </c>
      <c r="D23039" t="s">
        <v>49</v>
      </c>
      <c r="E23039" t="s">
        <v>37</v>
      </c>
      <c r="F23039" t="s">
        <v>37</v>
      </c>
      <c r="G23039" t="s">
        <v>37</v>
      </c>
      <c r="H23039" t="s">
        <v>68</v>
      </c>
      <c r="I23039" t="s">
        <v>39</v>
      </c>
      <c r="J23039" t="s">
        <v>61</v>
      </c>
      <c r="K23039">
        <v>314</v>
      </c>
      <c r="L23039">
        <v>2</v>
      </c>
      <c r="M23039">
        <v>999</v>
      </c>
      <c r="N23039">
        <v>0</v>
      </c>
      <c r="O23039" t="s">
        <v>41</v>
      </c>
      <c r="P23039">
        <v>-1.8</v>
      </c>
      <c r="Q23039">
        <v>92.893000000000001</v>
      </c>
      <c r="R23039">
        <v>-46.2</v>
      </c>
      <c r="S23039">
        <v>1.266</v>
      </c>
      <c r="T23039">
        <v>5099.1000000000004</v>
      </c>
      <c r="U23039" t="s">
        <v>37</v>
      </c>
    </row>
    <row r="23040" spans="1:21" x14ac:dyDescent="0.25">
      <c r="A23040">
        <v>31</v>
      </c>
      <c r="B23040" t="s">
        <v>51</v>
      </c>
      <c r="C23040" t="s">
        <v>35</v>
      </c>
      <c r="D23040" t="s">
        <v>49</v>
      </c>
      <c r="E23040" t="s">
        <v>37</v>
      </c>
      <c r="F23040" t="s">
        <v>42</v>
      </c>
      <c r="G23040" t="s">
        <v>37</v>
      </c>
      <c r="H23040" t="s">
        <v>68</v>
      </c>
      <c r="I23040" t="s">
        <v>66</v>
      </c>
      <c r="J23040" t="s">
        <v>61</v>
      </c>
      <c r="K23040">
        <v>404</v>
      </c>
      <c r="L23040">
        <v>3</v>
      </c>
      <c r="M23040">
        <v>11</v>
      </c>
      <c r="N23040">
        <v>2</v>
      </c>
      <c r="O23040" t="s">
        <v>71</v>
      </c>
      <c r="P23040">
        <v>-2.9</v>
      </c>
      <c r="Q23040">
        <v>92.962999999999994</v>
      </c>
      <c r="R23040">
        <v>-40.799999999999997</v>
      </c>
      <c r="S23040">
        <v>1.252</v>
      </c>
      <c r="T23040">
        <v>5076.2</v>
      </c>
      <c r="U23040" t="s">
        <v>37</v>
      </c>
    </row>
    <row r="23041" spans="1:21" x14ac:dyDescent="0.25">
      <c r="A23041">
        <v>31</v>
      </c>
      <c r="B23041" t="s">
        <v>51</v>
      </c>
      <c r="C23041" t="s">
        <v>35</v>
      </c>
      <c r="D23041" t="s">
        <v>49</v>
      </c>
      <c r="E23041" t="s">
        <v>37</v>
      </c>
      <c r="F23041" t="s">
        <v>42</v>
      </c>
      <c r="G23041" t="s">
        <v>37</v>
      </c>
      <c r="H23041" t="s">
        <v>68</v>
      </c>
      <c r="I23041" t="s">
        <v>77</v>
      </c>
      <c r="J23041" t="s">
        <v>64</v>
      </c>
      <c r="K23041">
        <v>90</v>
      </c>
      <c r="L23041">
        <v>4</v>
      </c>
      <c r="M23041">
        <v>999</v>
      </c>
      <c r="N23041">
        <v>0</v>
      </c>
      <c r="O23041" t="s">
        <v>41</v>
      </c>
      <c r="P23041">
        <v>-3.4</v>
      </c>
      <c r="Q23041">
        <v>92.379000000000005</v>
      </c>
      <c r="R23041">
        <v>-29.8</v>
      </c>
      <c r="S23041">
        <v>0.77300000000000002</v>
      </c>
      <c r="T23041">
        <v>5017.5</v>
      </c>
      <c r="U23041" t="s">
        <v>37</v>
      </c>
    </row>
    <row r="23042" spans="1:21" x14ac:dyDescent="0.25">
      <c r="A23042">
        <v>31</v>
      </c>
      <c r="B23042" t="s">
        <v>46</v>
      </c>
      <c r="C23042" t="s">
        <v>53</v>
      </c>
      <c r="D23042" t="s">
        <v>49</v>
      </c>
      <c r="E23042" t="s">
        <v>37</v>
      </c>
      <c r="F23042" t="s">
        <v>42</v>
      </c>
      <c r="G23042" t="s">
        <v>37</v>
      </c>
      <c r="H23042" t="s">
        <v>68</v>
      </c>
      <c r="I23042" t="s">
        <v>75</v>
      </c>
      <c r="J23042" t="s">
        <v>61</v>
      </c>
      <c r="K23042">
        <v>107</v>
      </c>
      <c r="L23042">
        <v>1</v>
      </c>
      <c r="M23042">
        <v>999</v>
      </c>
      <c r="N23042">
        <v>0</v>
      </c>
      <c r="O23042" t="s">
        <v>41</v>
      </c>
      <c r="P23042">
        <v>-1.8</v>
      </c>
      <c r="Q23042">
        <v>93.369</v>
      </c>
      <c r="R23042">
        <v>-34.799999999999997</v>
      </c>
      <c r="S23042">
        <v>0.65500000000000003</v>
      </c>
      <c r="T23042">
        <v>5008.7</v>
      </c>
      <c r="U23042" t="s">
        <v>37</v>
      </c>
    </row>
    <row r="23043" spans="1:21" x14ac:dyDescent="0.25">
      <c r="A23043">
        <v>31</v>
      </c>
      <c r="B23043" t="s">
        <v>51</v>
      </c>
      <c r="C23043" t="s">
        <v>52</v>
      </c>
      <c r="D23043" t="s">
        <v>49</v>
      </c>
      <c r="E23043" t="s">
        <v>37</v>
      </c>
      <c r="F23043" t="s">
        <v>37</v>
      </c>
      <c r="G23043" t="s">
        <v>37</v>
      </c>
      <c r="H23043" t="s">
        <v>68</v>
      </c>
      <c r="I23043" t="s">
        <v>75</v>
      </c>
      <c r="J23043" t="s">
        <v>64</v>
      </c>
      <c r="K23043">
        <v>172</v>
      </c>
      <c r="L23043">
        <v>2</v>
      </c>
      <c r="M23043">
        <v>999</v>
      </c>
      <c r="N23043">
        <v>0</v>
      </c>
      <c r="O23043" t="s">
        <v>41</v>
      </c>
      <c r="P23043">
        <v>-1.8</v>
      </c>
      <c r="Q23043">
        <v>93.369</v>
      </c>
      <c r="R23043">
        <v>-34.799999999999997</v>
      </c>
      <c r="S23043">
        <v>0.65300000000000002</v>
      </c>
      <c r="T23043">
        <v>5008.7</v>
      </c>
      <c r="U23043" t="s">
        <v>37</v>
      </c>
    </row>
    <row r="23044" spans="1:21" x14ac:dyDescent="0.25">
      <c r="A23044">
        <v>31</v>
      </c>
      <c r="B23044" t="s">
        <v>51</v>
      </c>
      <c r="C23044" t="s">
        <v>35</v>
      </c>
      <c r="D23044" t="s">
        <v>49</v>
      </c>
      <c r="E23044" t="s">
        <v>37</v>
      </c>
      <c r="F23044" t="s">
        <v>42</v>
      </c>
      <c r="G23044" t="s">
        <v>37</v>
      </c>
      <c r="H23044" t="s">
        <v>68</v>
      </c>
      <c r="I23044" t="s">
        <v>66</v>
      </c>
      <c r="J23044" t="s">
        <v>61</v>
      </c>
      <c r="K23044">
        <v>250</v>
      </c>
      <c r="L23044">
        <v>4</v>
      </c>
      <c r="M23044">
        <v>3</v>
      </c>
      <c r="N23044">
        <v>2</v>
      </c>
      <c r="O23044" t="s">
        <v>73</v>
      </c>
      <c r="P23044">
        <v>-1.7</v>
      </c>
      <c r="Q23044">
        <v>94.055000000000007</v>
      </c>
      <c r="R23044">
        <v>-39.799999999999997</v>
      </c>
      <c r="S23044">
        <v>0.72299999999999998</v>
      </c>
      <c r="T23044">
        <v>4991.6000000000004</v>
      </c>
      <c r="U23044" t="s">
        <v>37</v>
      </c>
    </row>
    <row r="23045" spans="1:21" x14ac:dyDescent="0.25">
      <c r="A23045">
        <v>31</v>
      </c>
      <c r="B23045" t="s">
        <v>51</v>
      </c>
      <c r="C23045" t="s">
        <v>52</v>
      </c>
      <c r="D23045" t="s">
        <v>49</v>
      </c>
      <c r="E23045" t="s">
        <v>37</v>
      </c>
      <c r="F23045" t="s">
        <v>42</v>
      </c>
      <c r="G23045" t="s">
        <v>37</v>
      </c>
      <c r="H23045" t="s">
        <v>38</v>
      </c>
      <c r="I23045" t="s">
        <v>70</v>
      </c>
      <c r="J23045" t="s">
        <v>61</v>
      </c>
      <c r="K23045">
        <v>54</v>
      </c>
      <c r="L23045">
        <v>1</v>
      </c>
      <c r="M23045">
        <v>999</v>
      </c>
      <c r="N23045">
        <v>1</v>
      </c>
      <c r="O23045" t="s">
        <v>71</v>
      </c>
      <c r="P23045">
        <v>-1.1000000000000001</v>
      </c>
      <c r="Q23045">
        <v>94.600999999999999</v>
      </c>
      <c r="R23045">
        <v>-49.5</v>
      </c>
      <c r="S23045">
        <v>0.98199999999999998</v>
      </c>
      <c r="T23045">
        <v>4963.6000000000004</v>
      </c>
      <c r="U23045" t="s">
        <v>37</v>
      </c>
    </row>
    <row r="23046" spans="1:21" x14ac:dyDescent="0.25">
      <c r="A23046">
        <v>31</v>
      </c>
      <c r="B23046" t="s">
        <v>51</v>
      </c>
      <c r="C23046" t="s">
        <v>35</v>
      </c>
      <c r="D23046" t="s">
        <v>49</v>
      </c>
      <c r="E23046" t="s">
        <v>37</v>
      </c>
      <c r="F23046" t="s">
        <v>37</v>
      </c>
      <c r="G23046" t="s">
        <v>37</v>
      </c>
      <c r="H23046" t="s">
        <v>38</v>
      </c>
      <c r="I23046" t="s">
        <v>66</v>
      </c>
      <c r="J23046" t="s">
        <v>62</v>
      </c>
      <c r="K23046">
        <v>371</v>
      </c>
      <c r="L23046">
        <v>2</v>
      </c>
      <c r="M23046">
        <v>999</v>
      </c>
      <c r="N23046">
        <v>0</v>
      </c>
      <c r="O23046" t="s">
        <v>41</v>
      </c>
      <c r="P23046">
        <v>1.4</v>
      </c>
      <c r="Q23046">
        <v>94.465000000000003</v>
      </c>
      <c r="R23046">
        <v>-41.8</v>
      </c>
      <c r="S23046">
        <v>4.9619999999999997</v>
      </c>
      <c r="T23046">
        <v>5228.1000000000004</v>
      </c>
      <c r="U23046" t="s">
        <v>42</v>
      </c>
    </row>
    <row r="23047" spans="1:21" x14ac:dyDescent="0.25">
      <c r="A23047">
        <v>31</v>
      </c>
      <c r="B23047" t="s">
        <v>51</v>
      </c>
      <c r="C23047" t="s">
        <v>35</v>
      </c>
      <c r="D23047" t="s">
        <v>49</v>
      </c>
      <c r="E23047" t="s">
        <v>37</v>
      </c>
      <c r="F23047" t="s">
        <v>37</v>
      </c>
      <c r="G23047" t="s">
        <v>42</v>
      </c>
      <c r="H23047" t="s">
        <v>38</v>
      </c>
      <c r="I23047" t="s">
        <v>66</v>
      </c>
      <c r="J23047" t="s">
        <v>64</v>
      </c>
      <c r="K23047">
        <v>809</v>
      </c>
      <c r="L23047">
        <v>6</v>
      </c>
      <c r="M23047">
        <v>999</v>
      </c>
      <c r="N23047">
        <v>0</v>
      </c>
      <c r="O23047" t="s">
        <v>41</v>
      </c>
      <c r="P23047">
        <v>1.4</v>
      </c>
      <c r="Q23047">
        <v>94.465000000000003</v>
      </c>
      <c r="R23047">
        <v>-41.8</v>
      </c>
      <c r="S23047">
        <v>4.9589999999999996</v>
      </c>
      <c r="T23047">
        <v>5228.1000000000004</v>
      </c>
      <c r="U23047" t="s">
        <v>42</v>
      </c>
    </row>
    <row r="23048" spans="1:21" x14ac:dyDescent="0.25">
      <c r="A23048">
        <v>31</v>
      </c>
      <c r="B23048" t="s">
        <v>51</v>
      </c>
      <c r="C23048" t="s">
        <v>53</v>
      </c>
      <c r="D23048" t="s">
        <v>49</v>
      </c>
      <c r="E23048" t="s">
        <v>37</v>
      </c>
      <c r="F23048" t="s">
        <v>42</v>
      </c>
      <c r="G23048" t="s">
        <v>37</v>
      </c>
      <c r="H23048" t="s">
        <v>68</v>
      </c>
      <c r="I23048" t="s">
        <v>67</v>
      </c>
      <c r="J23048" t="s">
        <v>62</v>
      </c>
      <c r="K23048">
        <v>662</v>
      </c>
      <c r="L23048">
        <v>1</v>
      </c>
      <c r="M23048">
        <v>999</v>
      </c>
      <c r="N23048">
        <v>0</v>
      </c>
      <c r="O23048" t="s">
        <v>41</v>
      </c>
      <c r="P23048">
        <v>1.4</v>
      </c>
      <c r="Q23048">
        <v>93.918000000000006</v>
      </c>
      <c r="R23048">
        <v>-42.7</v>
      </c>
      <c r="S23048">
        <v>4.9619999999999997</v>
      </c>
      <c r="T23048">
        <v>5228.1000000000004</v>
      </c>
      <c r="U23048" t="s">
        <v>42</v>
      </c>
    </row>
    <row r="23049" spans="1:21" x14ac:dyDescent="0.25">
      <c r="A23049">
        <v>31</v>
      </c>
      <c r="B23049" t="s">
        <v>51</v>
      </c>
      <c r="C23049" t="s">
        <v>53</v>
      </c>
      <c r="D23049" t="s">
        <v>49</v>
      </c>
      <c r="E23049" t="s">
        <v>37</v>
      </c>
      <c r="F23049" t="s">
        <v>42</v>
      </c>
      <c r="G23049" t="s">
        <v>37</v>
      </c>
      <c r="H23049" t="s">
        <v>68</v>
      </c>
      <c r="I23049" t="s">
        <v>67</v>
      </c>
      <c r="J23049" t="s">
        <v>62</v>
      </c>
      <c r="K23049">
        <v>625</v>
      </c>
      <c r="L23049">
        <v>1</v>
      </c>
      <c r="M23049">
        <v>999</v>
      </c>
      <c r="N23049">
        <v>0</v>
      </c>
      <c r="O23049" t="s">
        <v>41</v>
      </c>
      <c r="P23049">
        <v>1.4</v>
      </c>
      <c r="Q23049">
        <v>93.918000000000006</v>
      </c>
      <c r="R23049">
        <v>-42.7</v>
      </c>
      <c r="S23049">
        <v>4.9619999999999997</v>
      </c>
      <c r="T23049">
        <v>5228.1000000000004</v>
      </c>
      <c r="U23049" t="s">
        <v>42</v>
      </c>
    </row>
    <row r="23050" spans="1:21" x14ac:dyDescent="0.25">
      <c r="A23050">
        <v>31</v>
      </c>
      <c r="B23050" t="s">
        <v>51</v>
      </c>
      <c r="C23050" t="s">
        <v>35</v>
      </c>
      <c r="D23050" t="s">
        <v>49</v>
      </c>
      <c r="E23050" t="s">
        <v>37</v>
      </c>
      <c r="F23050" t="s">
        <v>37</v>
      </c>
      <c r="G23050" t="s">
        <v>42</v>
      </c>
      <c r="H23050" t="s">
        <v>68</v>
      </c>
      <c r="I23050" t="s">
        <v>67</v>
      </c>
      <c r="J23050" t="s">
        <v>63</v>
      </c>
      <c r="K23050">
        <v>487</v>
      </c>
      <c r="L23050">
        <v>1</v>
      </c>
      <c r="M23050">
        <v>999</v>
      </c>
      <c r="N23050">
        <v>0</v>
      </c>
      <c r="O23050" t="s">
        <v>41</v>
      </c>
      <c r="P23050">
        <v>1.4</v>
      </c>
      <c r="Q23050">
        <v>93.918000000000006</v>
      </c>
      <c r="R23050">
        <v>-42.7</v>
      </c>
      <c r="S23050">
        <v>4.9630000000000001</v>
      </c>
      <c r="T23050">
        <v>5228.1000000000004</v>
      </c>
      <c r="U23050" t="s">
        <v>42</v>
      </c>
    </row>
    <row r="23051" spans="1:21" x14ac:dyDescent="0.25">
      <c r="A23051">
        <v>31</v>
      </c>
      <c r="B23051" t="s">
        <v>51</v>
      </c>
      <c r="C23051" t="s">
        <v>35</v>
      </c>
      <c r="D23051" t="s">
        <v>49</v>
      </c>
      <c r="E23051" t="s">
        <v>37</v>
      </c>
      <c r="F23051" t="s">
        <v>37</v>
      </c>
      <c r="G23051" t="s">
        <v>37</v>
      </c>
      <c r="H23051" t="s">
        <v>68</v>
      </c>
      <c r="I23051" t="s">
        <v>67</v>
      </c>
      <c r="J23051" t="s">
        <v>63</v>
      </c>
      <c r="K23051">
        <v>3643</v>
      </c>
      <c r="L23051">
        <v>1</v>
      </c>
      <c r="M23051">
        <v>999</v>
      </c>
      <c r="N23051">
        <v>0</v>
      </c>
      <c r="O23051" t="s">
        <v>41</v>
      </c>
      <c r="P23051">
        <v>1.4</v>
      </c>
      <c r="Q23051">
        <v>93.918000000000006</v>
      </c>
      <c r="R23051">
        <v>-42.7</v>
      </c>
      <c r="S23051">
        <v>4.9630000000000001</v>
      </c>
      <c r="T23051">
        <v>5228.1000000000004</v>
      </c>
      <c r="U23051" t="s">
        <v>42</v>
      </c>
    </row>
    <row r="23052" spans="1:21" x14ac:dyDescent="0.25">
      <c r="A23052">
        <v>31</v>
      </c>
      <c r="B23052" t="s">
        <v>50</v>
      </c>
      <c r="C23052" t="s">
        <v>35</v>
      </c>
      <c r="D23052" t="s">
        <v>49</v>
      </c>
      <c r="E23052" t="s">
        <v>37</v>
      </c>
      <c r="F23052" t="s">
        <v>42</v>
      </c>
      <c r="G23052" t="s">
        <v>37</v>
      </c>
      <c r="H23052" t="s">
        <v>68</v>
      </c>
      <c r="I23052" t="s">
        <v>67</v>
      </c>
      <c r="J23052" t="s">
        <v>62</v>
      </c>
      <c r="K23052">
        <v>458</v>
      </c>
      <c r="L23052">
        <v>2</v>
      </c>
      <c r="M23052">
        <v>999</v>
      </c>
      <c r="N23052">
        <v>0</v>
      </c>
      <c r="O23052" t="s">
        <v>41</v>
      </c>
      <c r="P23052">
        <v>1.4</v>
      </c>
      <c r="Q23052">
        <v>93.918000000000006</v>
      </c>
      <c r="R23052">
        <v>-42.7</v>
      </c>
      <c r="S23052">
        <v>4.9630000000000001</v>
      </c>
      <c r="T23052">
        <v>5228.1000000000004</v>
      </c>
      <c r="U23052" t="s">
        <v>42</v>
      </c>
    </row>
    <row r="23053" spans="1:21" x14ac:dyDescent="0.25">
      <c r="A23053">
        <v>31</v>
      </c>
      <c r="B23053" t="s">
        <v>51</v>
      </c>
      <c r="C23053" t="s">
        <v>52</v>
      </c>
      <c r="D23053" t="s">
        <v>49</v>
      </c>
      <c r="E23053" t="s">
        <v>37</v>
      </c>
      <c r="F23053" t="s">
        <v>42</v>
      </c>
      <c r="G23053" t="s">
        <v>37</v>
      </c>
      <c r="H23053" t="s">
        <v>68</v>
      </c>
      <c r="I23053" t="s">
        <v>69</v>
      </c>
      <c r="J23053" t="s">
        <v>61</v>
      </c>
      <c r="K23053">
        <v>935</v>
      </c>
      <c r="L23053">
        <v>1</v>
      </c>
      <c r="M23053">
        <v>999</v>
      </c>
      <c r="N23053">
        <v>0</v>
      </c>
      <c r="O23053" t="s">
        <v>41</v>
      </c>
      <c r="P23053">
        <v>1.4</v>
      </c>
      <c r="Q23053">
        <v>93.444000000000003</v>
      </c>
      <c r="R23053">
        <v>-36.1</v>
      </c>
      <c r="S23053">
        <v>4.968</v>
      </c>
      <c r="T23053">
        <v>5228.1000000000004</v>
      </c>
      <c r="U23053" t="s">
        <v>42</v>
      </c>
    </row>
    <row r="23054" spans="1:21" x14ac:dyDescent="0.25">
      <c r="A23054">
        <v>31</v>
      </c>
      <c r="B23054" t="s">
        <v>51</v>
      </c>
      <c r="C23054" t="s">
        <v>52</v>
      </c>
      <c r="D23054" t="s">
        <v>49</v>
      </c>
      <c r="E23054" t="s">
        <v>37</v>
      </c>
      <c r="F23054" t="s">
        <v>37</v>
      </c>
      <c r="G23054" t="s">
        <v>37</v>
      </c>
      <c r="H23054" t="s">
        <v>68</v>
      </c>
      <c r="I23054" t="s">
        <v>69</v>
      </c>
      <c r="J23054" t="s">
        <v>64</v>
      </c>
      <c r="K23054">
        <v>193</v>
      </c>
      <c r="L23054">
        <v>2</v>
      </c>
      <c r="M23054">
        <v>999</v>
      </c>
      <c r="N23054">
        <v>0</v>
      </c>
      <c r="O23054" t="s">
        <v>41</v>
      </c>
      <c r="P23054">
        <v>1.4</v>
      </c>
      <c r="Q23054">
        <v>93.444000000000003</v>
      </c>
      <c r="R23054">
        <v>-36.1</v>
      </c>
      <c r="S23054">
        <v>4.9660000000000002</v>
      </c>
      <c r="T23054">
        <v>5228.1000000000004</v>
      </c>
      <c r="U23054" t="s">
        <v>42</v>
      </c>
    </row>
    <row r="23055" spans="1:21" x14ac:dyDescent="0.25">
      <c r="A23055">
        <v>31</v>
      </c>
      <c r="B23055" t="s">
        <v>51</v>
      </c>
      <c r="C23055" t="s">
        <v>35</v>
      </c>
      <c r="D23055" t="s">
        <v>49</v>
      </c>
      <c r="E23055" t="s">
        <v>37</v>
      </c>
      <c r="F23055" t="s">
        <v>42</v>
      </c>
      <c r="G23055" t="s">
        <v>37</v>
      </c>
      <c r="H23055" t="s">
        <v>68</v>
      </c>
      <c r="I23055" t="s">
        <v>69</v>
      </c>
      <c r="J23055" t="s">
        <v>63</v>
      </c>
      <c r="K23055">
        <v>707</v>
      </c>
      <c r="L23055">
        <v>1</v>
      </c>
      <c r="M23055">
        <v>999</v>
      </c>
      <c r="N23055">
        <v>0</v>
      </c>
      <c r="O23055" t="s">
        <v>41</v>
      </c>
      <c r="P23055">
        <v>1.4</v>
      </c>
      <c r="Q23055">
        <v>93.444000000000003</v>
      </c>
      <c r="R23055">
        <v>-36.1</v>
      </c>
      <c r="S23055">
        <v>4.9640000000000004</v>
      </c>
      <c r="T23055">
        <v>5228.1000000000004</v>
      </c>
      <c r="U23055" t="s">
        <v>42</v>
      </c>
    </row>
    <row r="23056" spans="1:21" x14ac:dyDescent="0.25">
      <c r="A23056">
        <v>31</v>
      </c>
      <c r="B23056" t="s">
        <v>51</v>
      </c>
      <c r="C23056" t="s">
        <v>52</v>
      </c>
      <c r="D23056" t="s">
        <v>49</v>
      </c>
      <c r="E23056" t="s">
        <v>37</v>
      </c>
      <c r="F23056" t="s">
        <v>37</v>
      </c>
      <c r="G23056" t="s">
        <v>37</v>
      </c>
      <c r="H23056" t="s">
        <v>68</v>
      </c>
      <c r="I23056" t="s">
        <v>39</v>
      </c>
      <c r="J23056" t="s">
        <v>62</v>
      </c>
      <c r="K23056">
        <v>546</v>
      </c>
      <c r="L23056">
        <v>3</v>
      </c>
      <c r="M23056">
        <v>999</v>
      </c>
      <c r="N23056">
        <v>0</v>
      </c>
      <c r="O23056" t="s">
        <v>41</v>
      </c>
      <c r="P23056">
        <v>-1.8</v>
      </c>
      <c r="Q23056">
        <v>92.893000000000001</v>
      </c>
      <c r="R23056">
        <v>-46.2</v>
      </c>
      <c r="S23056">
        <v>1.2809999999999999</v>
      </c>
      <c r="T23056">
        <v>5099.1000000000004</v>
      </c>
      <c r="U23056" t="s">
        <v>42</v>
      </c>
    </row>
    <row r="23057" spans="1:21" x14ac:dyDescent="0.25">
      <c r="A23057">
        <v>31</v>
      </c>
      <c r="B23057" t="s">
        <v>51</v>
      </c>
      <c r="C23057" t="s">
        <v>52</v>
      </c>
      <c r="D23057" t="s">
        <v>49</v>
      </c>
      <c r="E23057" t="s">
        <v>37</v>
      </c>
      <c r="F23057" t="s">
        <v>37</v>
      </c>
      <c r="G23057" t="s">
        <v>37</v>
      </c>
      <c r="H23057" t="s">
        <v>68</v>
      </c>
      <c r="I23057" t="s">
        <v>66</v>
      </c>
      <c r="J23057" t="s">
        <v>61</v>
      </c>
      <c r="K23057">
        <v>163</v>
      </c>
      <c r="L23057">
        <v>1</v>
      </c>
      <c r="M23057">
        <v>999</v>
      </c>
      <c r="N23057">
        <v>1</v>
      </c>
      <c r="O23057" t="s">
        <v>71</v>
      </c>
      <c r="P23057">
        <v>-2.9</v>
      </c>
      <c r="Q23057">
        <v>92.962999999999994</v>
      </c>
      <c r="R23057">
        <v>-40.799999999999997</v>
      </c>
      <c r="S23057">
        <v>1.262</v>
      </c>
      <c r="T23057">
        <v>5076.2</v>
      </c>
      <c r="U23057" t="s">
        <v>42</v>
      </c>
    </row>
    <row r="23058" spans="1:21" x14ac:dyDescent="0.25">
      <c r="A23058">
        <v>31</v>
      </c>
      <c r="B23058" t="s">
        <v>51</v>
      </c>
      <c r="C23058" t="s">
        <v>53</v>
      </c>
      <c r="D23058" t="s">
        <v>49</v>
      </c>
      <c r="E23058" t="s">
        <v>37</v>
      </c>
      <c r="F23058" t="s">
        <v>42</v>
      </c>
      <c r="G23058" t="s">
        <v>37</v>
      </c>
      <c r="H23058" t="s">
        <v>68</v>
      </c>
      <c r="I23058" t="s">
        <v>69</v>
      </c>
      <c r="J23058" t="s">
        <v>63</v>
      </c>
      <c r="K23058">
        <v>310</v>
      </c>
      <c r="L23058">
        <v>2</v>
      </c>
      <c r="M23058">
        <v>999</v>
      </c>
      <c r="N23058">
        <v>1</v>
      </c>
      <c r="O23058" t="s">
        <v>71</v>
      </c>
      <c r="P23058">
        <v>-2.9</v>
      </c>
      <c r="Q23058">
        <v>92.200999999999993</v>
      </c>
      <c r="R23058">
        <v>-31.4</v>
      </c>
      <c r="S23058">
        <v>0.88300000000000001</v>
      </c>
      <c r="T23058">
        <v>5076.2</v>
      </c>
      <c r="U23058" t="s">
        <v>42</v>
      </c>
    </row>
    <row r="23059" spans="1:21" x14ac:dyDescent="0.25">
      <c r="A23059">
        <v>31</v>
      </c>
      <c r="B23059" t="s">
        <v>50</v>
      </c>
      <c r="C23059" t="s">
        <v>35</v>
      </c>
      <c r="D23059" t="s">
        <v>49</v>
      </c>
      <c r="E23059" t="s">
        <v>37</v>
      </c>
      <c r="F23059" t="s">
        <v>37</v>
      </c>
      <c r="G23059" t="s">
        <v>37</v>
      </c>
      <c r="H23059" t="s">
        <v>68</v>
      </c>
      <c r="I23059" t="s">
        <v>69</v>
      </c>
      <c r="J23059" t="s">
        <v>63</v>
      </c>
      <c r="K23059">
        <v>414</v>
      </c>
      <c r="L23059">
        <v>1</v>
      </c>
      <c r="M23059">
        <v>999</v>
      </c>
      <c r="N23059">
        <v>0</v>
      </c>
      <c r="O23059" t="s">
        <v>41</v>
      </c>
      <c r="P23059">
        <v>-2.9</v>
      </c>
      <c r="Q23059">
        <v>92.200999999999993</v>
      </c>
      <c r="R23059">
        <v>-31.4</v>
      </c>
      <c r="S23059">
        <v>0.873</v>
      </c>
      <c r="T23059">
        <v>5076.2</v>
      </c>
      <c r="U23059" t="s">
        <v>42</v>
      </c>
    </row>
    <row r="23060" spans="1:21" x14ac:dyDescent="0.25">
      <c r="A23060">
        <v>31</v>
      </c>
      <c r="B23060" t="s">
        <v>43</v>
      </c>
      <c r="C23060" t="s">
        <v>52</v>
      </c>
      <c r="D23060" t="s">
        <v>49</v>
      </c>
      <c r="E23060" t="s">
        <v>37</v>
      </c>
      <c r="F23060" t="s">
        <v>42</v>
      </c>
      <c r="G23060" t="s">
        <v>37</v>
      </c>
      <c r="H23060" t="s">
        <v>38</v>
      </c>
      <c r="I23060" t="s">
        <v>70</v>
      </c>
      <c r="J23060" t="s">
        <v>61</v>
      </c>
      <c r="K23060">
        <v>373</v>
      </c>
      <c r="L23060">
        <v>1</v>
      </c>
      <c r="M23060">
        <v>999</v>
      </c>
      <c r="N23060">
        <v>0</v>
      </c>
      <c r="O23060" t="s">
        <v>41</v>
      </c>
      <c r="P23060">
        <v>-3.4</v>
      </c>
      <c r="Q23060">
        <v>92.430999999999997</v>
      </c>
      <c r="R23060">
        <v>-26.9</v>
      </c>
      <c r="S23060">
        <v>0.73699999999999999</v>
      </c>
      <c r="T23060">
        <v>5017.5</v>
      </c>
      <c r="U23060" t="s">
        <v>42</v>
      </c>
    </row>
    <row r="23061" spans="1:21" x14ac:dyDescent="0.25">
      <c r="A23061">
        <v>31</v>
      </c>
      <c r="B23061" t="s">
        <v>46</v>
      </c>
      <c r="C23061" t="s">
        <v>35</v>
      </c>
      <c r="D23061" t="s">
        <v>49</v>
      </c>
      <c r="E23061" t="s">
        <v>37</v>
      </c>
      <c r="F23061" t="s">
        <v>37</v>
      </c>
      <c r="G23061" t="s">
        <v>42</v>
      </c>
      <c r="H23061" t="s">
        <v>68</v>
      </c>
      <c r="I23061" t="s">
        <v>74</v>
      </c>
      <c r="J23061" t="s">
        <v>40</v>
      </c>
      <c r="K23061">
        <v>367</v>
      </c>
      <c r="L23061">
        <v>2</v>
      </c>
      <c r="M23061">
        <v>999</v>
      </c>
      <c r="N23061">
        <v>1</v>
      </c>
      <c r="O23061" t="s">
        <v>71</v>
      </c>
      <c r="P23061">
        <v>-3</v>
      </c>
      <c r="Q23061">
        <v>92.712999999999994</v>
      </c>
      <c r="R23061">
        <v>-33</v>
      </c>
      <c r="S23061">
        <v>0.70899999999999996</v>
      </c>
      <c r="T23061">
        <v>5023.5</v>
      </c>
      <c r="U23061" t="s">
        <v>42</v>
      </c>
    </row>
    <row r="23062" spans="1:21" x14ac:dyDescent="0.25">
      <c r="A23062">
        <v>31</v>
      </c>
      <c r="B23062" t="s">
        <v>46</v>
      </c>
      <c r="C23062" t="s">
        <v>53</v>
      </c>
      <c r="D23062" t="s">
        <v>49</v>
      </c>
      <c r="E23062" t="s">
        <v>37</v>
      </c>
      <c r="F23062" t="s">
        <v>42</v>
      </c>
      <c r="G23062" t="s">
        <v>37</v>
      </c>
      <c r="H23062" t="s">
        <v>68</v>
      </c>
      <c r="I23062" t="s">
        <v>75</v>
      </c>
      <c r="J23062" t="s">
        <v>61</v>
      </c>
      <c r="K23062">
        <v>292</v>
      </c>
      <c r="L23062">
        <v>2</v>
      </c>
      <c r="M23062">
        <v>999</v>
      </c>
      <c r="N23062">
        <v>1</v>
      </c>
      <c r="O23062" t="s">
        <v>71</v>
      </c>
      <c r="P23062">
        <v>-1.8</v>
      </c>
      <c r="Q23062">
        <v>93.369</v>
      </c>
      <c r="R23062">
        <v>-34.799999999999997</v>
      </c>
      <c r="S23062">
        <v>0.65500000000000003</v>
      </c>
      <c r="T23062">
        <v>5008.7</v>
      </c>
      <c r="U23062" t="s">
        <v>42</v>
      </c>
    </row>
    <row r="23063" spans="1:21" x14ac:dyDescent="0.25">
      <c r="A23063">
        <v>31</v>
      </c>
      <c r="B23063" t="s">
        <v>58</v>
      </c>
      <c r="C23063" t="s">
        <v>35</v>
      </c>
      <c r="D23063" t="s">
        <v>49</v>
      </c>
      <c r="E23063" t="s">
        <v>37</v>
      </c>
      <c r="F23063" t="s">
        <v>42</v>
      </c>
      <c r="G23063" t="s">
        <v>37</v>
      </c>
      <c r="H23063" t="s">
        <v>68</v>
      </c>
      <c r="I23063" t="s">
        <v>75</v>
      </c>
      <c r="J23063" t="s">
        <v>63</v>
      </c>
      <c r="K23063">
        <v>171</v>
      </c>
      <c r="L23063">
        <v>4</v>
      </c>
      <c r="M23063">
        <v>999</v>
      </c>
      <c r="N23063">
        <v>3</v>
      </c>
      <c r="O23063" t="s">
        <v>71</v>
      </c>
      <c r="P23063">
        <v>-1.8</v>
      </c>
      <c r="Q23063">
        <v>93.369</v>
      </c>
      <c r="R23063">
        <v>-34.799999999999997</v>
      </c>
      <c r="S23063">
        <v>0.65</v>
      </c>
      <c r="T23063">
        <v>5008.7</v>
      </c>
      <c r="U23063" t="s">
        <v>42</v>
      </c>
    </row>
    <row r="23064" spans="1:21" x14ac:dyDescent="0.25">
      <c r="A23064">
        <v>31</v>
      </c>
      <c r="B23064" t="s">
        <v>46</v>
      </c>
      <c r="C23064" t="s">
        <v>35</v>
      </c>
      <c r="D23064" t="s">
        <v>49</v>
      </c>
      <c r="E23064" t="s">
        <v>37</v>
      </c>
      <c r="F23064" t="s">
        <v>37</v>
      </c>
      <c r="G23064" t="s">
        <v>37</v>
      </c>
      <c r="H23064" t="s">
        <v>68</v>
      </c>
      <c r="I23064" t="s">
        <v>75</v>
      </c>
      <c r="J23064" t="s">
        <v>40</v>
      </c>
      <c r="K23064">
        <v>161</v>
      </c>
      <c r="L23064">
        <v>2</v>
      </c>
      <c r="M23064">
        <v>999</v>
      </c>
      <c r="N23064">
        <v>0</v>
      </c>
      <c r="O23064" t="s">
        <v>41</v>
      </c>
      <c r="P23064">
        <v>-1.8</v>
      </c>
      <c r="Q23064">
        <v>93.369</v>
      </c>
      <c r="R23064">
        <v>-34.799999999999997</v>
      </c>
      <c r="S23064">
        <v>0.64600000000000002</v>
      </c>
      <c r="T23064">
        <v>5008.7</v>
      </c>
      <c r="U23064" t="s">
        <v>42</v>
      </c>
    </row>
    <row r="23065" spans="1:21" x14ac:dyDescent="0.25">
      <c r="A23065">
        <v>31</v>
      </c>
      <c r="B23065" t="s">
        <v>46</v>
      </c>
      <c r="C23065" t="s">
        <v>35</v>
      </c>
      <c r="D23065" t="s">
        <v>49</v>
      </c>
      <c r="E23065" t="s">
        <v>37</v>
      </c>
      <c r="F23065" t="s">
        <v>42</v>
      </c>
      <c r="G23065" t="s">
        <v>42</v>
      </c>
      <c r="H23065" t="s">
        <v>68</v>
      </c>
      <c r="I23065" t="s">
        <v>39</v>
      </c>
      <c r="J23065" t="s">
        <v>63</v>
      </c>
      <c r="K23065">
        <v>291</v>
      </c>
      <c r="L23065">
        <v>2</v>
      </c>
      <c r="M23065">
        <v>999</v>
      </c>
      <c r="N23065">
        <v>0</v>
      </c>
      <c r="O23065" t="s">
        <v>41</v>
      </c>
      <c r="P23065">
        <v>-1.8</v>
      </c>
      <c r="Q23065">
        <v>93.876000000000005</v>
      </c>
      <c r="R23065">
        <v>-40</v>
      </c>
      <c r="S23065">
        <v>0.69199999999999995</v>
      </c>
      <c r="T23065">
        <v>5008.7</v>
      </c>
      <c r="U23065" t="s">
        <v>42</v>
      </c>
    </row>
    <row r="23066" spans="1:21" x14ac:dyDescent="0.25">
      <c r="A23066">
        <v>31</v>
      </c>
      <c r="B23066" t="s">
        <v>51</v>
      </c>
      <c r="C23066" t="s">
        <v>35</v>
      </c>
      <c r="D23066" t="s">
        <v>49</v>
      </c>
      <c r="E23066" t="s">
        <v>37</v>
      </c>
      <c r="F23066" t="s">
        <v>42</v>
      </c>
      <c r="G23066" t="s">
        <v>37</v>
      </c>
      <c r="H23066" t="s">
        <v>68</v>
      </c>
      <c r="I23066" t="s">
        <v>66</v>
      </c>
      <c r="J23066" t="s">
        <v>61</v>
      </c>
      <c r="K23066">
        <v>619</v>
      </c>
      <c r="L23066">
        <v>2</v>
      </c>
      <c r="M23066">
        <v>3</v>
      </c>
      <c r="N23066">
        <v>1</v>
      </c>
      <c r="O23066" t="s">
        <v>73</v>
      </c>
      <c r="P23066">
        <v>-1.7</v>
      </c>
      <c r="Q23066">
        <v>94.055000000000007</v>
      </c>
      <c r="R23066">
        <v>-39.799999999999997</v>
      </c>
      <c r="S23066">
        <v>0.72299999999999998</v>
      </c>
      <c r="T23066">
        <v>4991.6000000000004</v>
      </c>
      <c r="U23066" t="s">
        <v>42</v>
      </c>
    </row>
    <row r="23067" spans="1:21" x14ac:dyDescent="0.25">
      <c r="A23067">
        <v>31</v>
      </c>
      <c r="B23067" t="s">
        <v>51</v>
      </c>
      <c r="C23067" t="s">
        <v>35</v>
      </c>
      <c r="D23067" t="s">
        <v>49</v>
      </c>
      <c r="E23067" t="s">
        <v>37</v>
      </c>
      <c r="F23067" t="s">
        <v>42</v>
      </c>
      <c r="G23067" t="s">
        <v>37</v>
      </c>
      <c r="H23067" t="s">
        <v>68</v>
      </c>
      <c r="I23067" t="s">
        <v>66</v>
      </c>
      <c r="J23067" t="s">
        <v>61</v>
      </c>
      <c r="K23067">
        <v>243</v>
      </c>
      <c r="L23067">
        <v>5</v>
      </c>
      <c r="M23067">
        <v>9</v>
      </c>
      <c r="N23067">
        <v>2</v>
      </c>
      <c r="O23067" t="s">
        <v>73</v>
      </c>
      <c r="P23067">
        <v>-1.7</v>
      </c>
      <c r="Q23067">
        <v>94.055000000000007</v>
      </c>
      <c r="R23067">
        <v>-39.799999999999997</v>
      </c>
      <c r="S23067">
        <v>0.72299999999999998</v>
      </c>
      <c r="T23067">
        <v>4991.6000000000004</v>
      </c>
      <c r="U23067" t="s">
        <v>42</v>
      </c>
    </row>
    <row r="23068" spans="1:21" x14ac:dyDescent="0.25">
      <c r="A23068">
        <v>31</v>
      </c>
      <c r="B23068" t="s">
        <v>51</v>
      </c>
      <c r="C23068" t="s">
        <v>35</v>
      </c>
      <c r="D23068" t="s">
        <v>49</v>
      </c>
      <c r="E23068" t="s">
        <v>37</v>
      </c>
      <c r="F23068" t="s">
        <v>42</v>
      </c>
      <c r="G23068" t="s">
        <v>37</v>
      </c>
      <c r="H23068" t="s">
        <v>38</v>
      </c>
      <c r="I23068" t="s">
        <v>66</v>
      </c>
      <c r="J23068" t="s">
        <v>61</v>
      </c>
      <c r="K23068">
        <v>208</v>
      </c>
      <c r="L23068">
        <v>1</v>
      </c>
      <c r="M23068">
        <v>999</v>
      </c>
      <c r="N23068">
        <v>0</v>
      </c>
      <c r="O23068" t="s">
        <v>41</v>
      </c>
      <c r="P23068">
        <v>-1.7</v>
      </c>
      <c r="Q23068">
        <v>94.055000000000007</v>
      </c>
      <c r="R23068">
        <v>-39.799999999999997</v>
      </c>
      <c r="S23068">
        <v>0.72299999999999998</v>
      </c>
      <c r="T23068">
        <v>4991.6000000000004</v>
      </c>
      <c r="U23068" t="s">
        <v>42</v>
      </c>
    </row>
    <row r="23069" spans="1:21" x14ac:dyDescent="0.25">
      <c r="A23069">
        <v>31</v>
      </c>
      <c r="B23069" t="s">
        <v>46</v>
      </c>
      <c r="C23069" t="s">
        <v>35</v>
      </c>
      <c r="D23069" t="s">
        <v>49</v>
      </c>
      <c r="E23069" t="s">
        <v>37</v>
      </c>
      <c r="F23069" t="s">
        <v>37</v>
      </c>
      <c r="G23069" t="s">
        <v>37</v>
      </c>
      <c r="H23069" t="s">
        <v>68</v>
      </c>
      <c r="I23069" t="s">
        <v>69</v>
      </c>
      <c r="J23069" t="s">
        <v>40</v>
      </c>
      <c r="K23069">
        <v>318</v>
      </c>
      <c r="L23069">
        <v>2</v>
      </c>
      <c r="M23069">
        <v>999</v>
      </c>
      <c r="N23069">
        <v>0</v>
      </c>
      <c r="O23069" t="s">
        <v>41</v>
      </c>
      <c r="P23069">
        <v>-1.7</v>
      </c>
      <c r="Q23069">
        <v>94.027000000000001</v>
      </c>
      <c r="R23069">
        <v>-38.299999999999997</v>
      </c>
      <c r="S23069">
        <v>0.89600000000000002</v>
      </c>
      <c r="T23069">
        <v>4991.6000000000004</v>
      </c>
      <c r="U23069" t="s">
        <v>42</v>
      </c>
    </row>
    <row r="23070" spans="1:21" x14ac:dyDescent="0.25">
      <c r="A23070">
        <v>31</v>
      </c>
      <c r="B23070" t="s">
        <v>51</v>
      </c>
      <c r="C23070" t="s">
        <v>52</v>
      </c>
      <c r="D23070" t="s">
        <v>49</v>
      </c>
      <c r="E23070" t="s">
        <v>37</v>
      </c>
      <c r="F23070" t="s">
        <v>42</v>
      </c>
      <c r="G23070" t="s">
        <v>37</v>
      </c>
      <c r="H23070" t="s">
        <v>68</v>
      </c>
      <c r="I23070" t="s">
        <v>70</v>
      </c>
      <c r="J23070" t="s">
        <v>64</v>
      </c>
      <c r="K23070">
        <v>401</v>
      </c>
      <c r="L23070">
        <v>2</v>
      </c>
      <c r="M23070">
        <v>999</v>
      </c>
      <c r="N23070">
        <v>0</v>
      </c>
      <c r="O23070" t="s">
        <v>41</v>
      </c>
      <c r="P23070">
        <v>-1.1000000000000001</v>
      </c>
      <c r="Q23070">
        <v>94.600999999999999</v>
      </c>
      <c r="R23070">
        <v>-49.5</v>
      </c>
      <c r="S23070">
        <v>0.97199999999999998</v>
      </c>
      <c r="T23070">
        <v>4963.6000000000004</v>
      </c>
      <c r="U23070" t="s">
        <v>42</v>
      </c>
    </row>
    <row r="23071" spans="1:21" x14ac:dyDescent="0.25">
      <c r="A23071">
        <v>31</v>
      </c>
      <c r="B23071" t="s">
        <v>51</v>
      </c>
      <c r="C23071" t="s">
        <v>52</v>
      </c>
      <c r="D23071" t="s">
        <v>49</v>
      </c>
      <c r="E23071" t="s">
        <v>37</v>
      </c>
      <c r="F23071" t="s">
        <v>45</v>
      </c>
      <c r="G23071" t="s">
        <v>45</v>
      </c>
      <c r="H23071" t="s">
        <v>68</v>
      </c>
      <c r="I23071" t="s">
        <v>70</v>
      </c>
      <c r="J23071" t="s">
        <v>63</v>
      </c>
      <c r="K23071">
        <v>212</v>
      </c>
      <c r="L23071">
        <v>2</v>
      </c>
      <c r="M23071">
        <v>999</v>
      </c>
      <c r="N23071">
        <v>0</v>
      </c>
      <c r="O23071" t="s">
        <v>41</v>
      </c>
      <c r="P23071">
        <v>-1.1000000000000001</v>
      </c>
      <c r="Q23071">
        <v>94.600999999999999</v>
      </c>
      <c r="R23071">
        <v>-49.5</v>
      </c>
      <c r="S23071">
        <v>1.0249999999999999</v>
      </c>
      <c r="T23071">
        <v>4963.6000000000004</v>
      </c>
      <c r="U23071" t="s">
        <v>42</v>
      </c>
    </row>
    <row r="23072" spans="1:21" x14ac:dyDescent="0.25">
      <c r="A23072">
        <v>32</v>
      </c>
      <c r="B23072" t="s">
        <v>51</v>
      </c>
      <c r="C23072" t="s">
        <v>52</v>
      </c>
      <c r="D23072" t="s">
        <v>49</v>
      </c>
      <c r="E23072" t="s">
        <v>37</v>
      </c>
      <c r="F23072" t="s">
        <v>37</v>
      </c>
      <c r="G23072" t="s">
        <v>37</v>
      </c>
      <c r="H23072" t="s">
        <v>38</v>
      </c>
      <c r="I23072" t="s">
        <v>39</v>
      </c>
      <c r="J23072" t="s">
        <v>40</v>
      </c>
      <c r="K23072">
        <v>79</v>
      </c>
      <c r="L23072">
        <v>1</v>
      </c>
      <c r="M23072">
        <v>999</v>
      </c>
      <c r="N23072">
        <v>0</v>
      </c>
      <c r="O23072" t="s">
        <v>41</v>
      </c>
      <c r="P23072">
        <v>1.1000000000000001</v>
      </c>
      <c r="Q23072">
        <v>93.994</v>
      </c>
      <c r="R23072">
        <v>-36.4</v>
      </c>
      <c r="S23072">
        <v>4.8570000000000002</v>
      </c>
      <c r="T23072">
        <v>5191</v>
      </c>
      <c r="U23072" t="s">
        <v>37</v>
      </c>
    </row>
    <row r="23073" spans="1:21" x14ac:dyDescent="0.25">
      <c r="A23073">
        <v>32</v>
      </c>
      <c r="B23073" t="s">
        <v>51</v>
      </c>
      <c r="C23073" t="s">
        <v>35</v>
      </c>
      <c r="D23073" t="s">
        <v>49</v>
      </c>
      <c r="E23073" t="s">
        <v>37</v>
      </c>
      <c r="F23073" t="s">
        <v>37</v>
      </c>
      <c r="G23073" t="s">
        <v>37</v>
      </c>
      <c r="H23073" t="s">
        <v>38</v>
      </c>
      <c r="I23073" t="s">
        <v>39</v>
      </c>
      <c r="J23073" t="s">
        <v>61</v>
      </c>
      <c r="K23073">
        <v>1906</v>
      </c>
      <c r="L23073">
        <v>3</v>
      </c>
      <c r="M23073">
        <v>999</v>
      </c>
      <c r="N23073">
        <v>0</v>
      </c>
      <c r="O23073" t="s">
        <v>41</v>
      </c>
      <c r="P23073">
        <v>1.1000000000000001</v>
      </c>
      <c r="Q23073">
        <v>93.994</v>
      </c>
      <c r="R23073">
        <v>-36.4</v>
      </c>
      <c r="S23073">
        <v>4.8570000000000002</v>
      </c>
      <c r="T23073">
        <v>5191</v>
      </c>
      <c r="U23073" t="s">
        <v>37</v>
      </c>
    </row>
    <row r="23074" spans="1:21" x14ac:dyDescent="0.25">
      <c r="A23074">
        <v>32</v>
      </c>
      <c r="B23074" t="s">
        <v>51</v>
      </c>
      <c r="C23074" t="s">
        <v>52</v>
      </c>
      <c r="D23074" t="s">
        <v>49</v>
      </c>
      <c r="E23074" t="s">
        <v>37</v>
      </c>
      <c r="F23074" t="s">
        <v>37</v>
      </c>
      <c r="G23074" t="s">
        <v>37</v>
      </c>
      <c r="H23074" t="s">
        <v>38</v>
      </c>
      <c r="I23074" t="s">
        <v>39</v>
      </c>
      <c r="J23074" t="s">
        <v>62</v>
      </c>
      <c r="K23074">
        <v>245</v>
      </c>
      <c r="L23074">
        <v>1</v>
      </c>
      <c r="M23074">
        <v>999</v>
      </c>
      <c r="N23074">
        <v>0</v>
      </c>
      <c r="O23074" t="s">
        <v>41</v>
      </c>
      <c r="P23074">
        <v>1.1000000000000001</v>
      </c>
      <c r="Q23074">
        <v>93.994</v>
      </c>
      <c r="R23074">
        <v>-36.4</v>
      </c>
      <c r="S23074">
        <v>4.8559999999999999</v>
      </c>
      <c r="T23074">
        <v>5191</v>
      </c>
      <c r="U23074" t="s">
        <v>37</v>
      </c>
    </row>
    <row r="23075" spans="1:21" x14ac:dyDescent="0.25">
      <c r="A23075">
        <v>32</v>
      </c>
      <c r="B23075" t="s">
        <v>58</v>
      </c>
      <c r="C23075" t="s">
        <v>53</v>
      </c>
      <c r="D23075" t="s">
        <v>49</v>
      </c>
      <c r="E23075" t="s">
        <v>37</v>
      </c>
      <c r="F23075" t="s">
        <v>37</v>
      </c>
      <c r="G23075" t="s">
        <v>37</v>
      </c>
      <c r="H23075" t="s">
        <v>38</v>
      </c>
      <c r="I23075" t="s">
        <v>39</v>
      </c>
      <c r="J23075" t="s">
        <v>63</v>
      </c>
      <c r="K23075">
        <v>242</v>
      </c>
      <c r="L23075">
        <v>1</v>
      </c>
      <c r="M23075">
        <v>999</v>
      </c>
      <c r="N23075">
        <v>0</v>
      </c>
      <c r="O23075" t="s">
        <v>41</v>
      </c>
      <c r="P23075">
        <v>1.1000000000000001</v>
      </c>
      <c r="Q23075">
        <v>93.994</v>
      </c>
      <c r="R23075">
        <v>-36.4</v>
      </c>
      <c r="S23075">
        <v>4.8550000000000004</v>
      </c>
      <c r="T23075">
        <v>5191</v>
      </c>
      <c r="U23075" t="s">
        <v>37</v>
      </c>
    </row>
    <row r="23076" spans="1:21" x14ac:dyDescent="0.25">
      <c r="A23076">
        <v>32</v>
      </c>
      <c r="B23076" t="s">
        <v>51</v>
      </c>
      <c r="C23076" t="s">
        <v>35</v>
      </c>
      <c r="D23076" t="s">
        <v>49</v>
      </c>
      <c r="E23076" t="s">
        <v>37</v>
      </c>
      <c r="F23076" t="s">
        <v>42</v>
      </c>
      <c r="G23076" t="s">
        <v>42</v>
      </c>
      <c r="H23076" t="s">
        <v>38</v>
      </c>
      <c r="I23076" t="s">
        <v>39</v>
      </c>
      <c r="J23076" t="s">
        <v>63</v>
      </c>
      <c r="K23076">
        <v>105</v>
      </c>
      <c r="L23076">
        <v>2</v>
      </c>
      <c r="M23076">
        <v>999</v>
      </c>
      <c r="N23076">
        <v>0</v>
      </c>
      <c r="O23076" t="s">
        <v>41</v>
      </c>
      <c r="P23076">
        <v>1.1000000000000001</v>
      </c>
      <c r="Q23076">
        <v>93.994</v>
      </c>
      <c r="R23076">
        <v>-36.4</v>
      </c>
      <c r="S23076">
        <v>4.8550000000000004</v>
      </c>
      <c r="T23076">
        <v>5191</v>
      </c>
      <c r="U23076" t="s">
        <v>37</v>
      </c>
    </row>
    <row r="23077" spans="1:21" x14ac:dyDescent="0.25">
      <c r="A23077">
        <v>32</v>
      </c>
      <c r="B23077" t="s">
        <v>50</v>
      </c>
      <c r="C23077" t="s">
        <v>35</v>
      </c>
      <c r="D23077" t="s">
        <v>49</v>
      </c>
      <c r="E23077" t="s">
        <v>37</v>
      </c>
      <c r="F23077" t="s">
        <v>37</v>
      </c>
      <c r="G23077" t="s">
        <v>37</v>
      </c>
      <c r="H23077" t="s">
        <v>38</v>
      </c>
      <c r="I23077" t="s">
        <v>39</v>
      </c>
      <c r="J23077" t="s">
        <v>64</v>
      </c>
      <c r="K23077">
        <v>274</v>
      </c>
      <c r="L23077">
        <v>1</v>
      </c>
      <c r="M23077">
        <v>999</v>
      </c>
      <c r="N23077">
        <v>0</v>
      </c>
      <c r="O23077" t="s">
        <v>41</v>
      </c>
      <c r="P23077">
        <v>1.1000000000000001</v>
      </c>
      <c r="Q23077">
        <v>93.994</v>
      </c>
      <c r="R23077">
        <v>-36.4</v>
      </c>
      <c r="S23077">
        <v>4.8550000000000004</v>
      </c>
      <c r="T23077">
        <v>5191</v>
      </c>
      <c r="U23077" t="s">
        <v>37</v>
      </c>
    </row>
    <row r="23078" spans="1:21" x14ac:dyDescent="0.25">
      <c r="A23078">
        <v>32</v>
      </c>
      <c r="B23078" t="s">
        <v>50</v>
      </c>
      <c r="C23078" t="s">
        <v>35</v>
      </c>
      <c r="D23078" t="s">
        <v>49</v>
      </c>
      <c r="E23078" t="s">
        <v>37</v>
      </c>
      <c r="F23078" t="s">
        <v>37</v>
      </c>
      <c r="G23078" t="s">
        <v>37</v>
      </c>
      <c r="H23078" t="s">
        <v>38</v>
      </c>
      <c r="I23078" t="s">
        <v>39</v>
      </c>
      <c r="J23078" t="s">
        <v>40</v>
      </c>
      <c r="K23078">
        <v>202</v>
      </c>
      <c r="L23078">
        <v>1</v>
      </c>
      <c r="M23078">
        <v>999</v>
      </c>
      <c r="N23078">
        <v>0</v>
      </c>
      <c r="O23078" t="s">
        <v>41</v>
      </c>
      <c r="P23078">
        <v>1.1000000000000001</v>
      </c>
      <c r="Q23078">
        <v>93.994</v>
      </c>
      <c r="R23078">
        <v>-36.4</v>
      </c>
      <c r="S23078">
        <v>4.8570000000000002</v>
      </c>
      <c r="T23078">
        <v>5191</v>
      </c>
      <c r="U23078" t="s">
        <v>37</v>
      </c>
    </row>
    <row r="23079" spans="1:21" x14ac:dyDescent="0.25">
      <c r="A23079">
        <v>32</v>
      </c>
      <c r="B23079" t="s">
        <v>51</v>
      </c>
      <c r="C23079" t="s">
        <v>53</v>
      </c>
      <c r="D23079" t="s">
        <v>49</v>
      </c>
      <c r="E23079" t="s">
        <v>37</v>
      </c>
      <c r="F23079" t="s">
        <v>42</v>
      </c>
      <c r="G23079" t="s">
        <v>37</v>
      </c>
      <c r="H23079" t="s">
        <v>38</v>
      </c>
      <c r="I23079" t="s">
        <v>39</v>
      </c>
      <c r="J23079" t="s">
        <v>62</v>
      </c>
      <c r="K23079">
        <v>70</v>
      </c>
      <c r="L23079">
        <v>2</v>
      </c>
      <c r="M23079">
        <v>999</v>
      </c>
      <c r="N23079">
        <v>0</v>
      </c>
      <c r="O23079" t="s">
        <v>41</v>
      </c>
      <c r="P23079">
        <v>1.1000000000000001</v>
      </c>
      <c r="Q23079">
        <v>93.994</v>
      </c>
      <c r="R23079">
        <v>-36.4</v>
      </c>
      <c r="S23079">
        <v>4.859</v>
      </c>
      <c r="T23079">
        <v>5191</v>
      </c>
      <c r="U23079" t="s">
        <v>37</v>
      </c>
    </row>
    <row r="23080" spans="1:21" x14ac:dyDescent="0.25">
      <c r="A23080">
        <v>32</v>
      </c>
      <c r="B23080" t="s">
        <v>51</v>
      </c>
      <c r="C23080" t="s">
        <v>35</v>
      </c>
      <c r="D23080" t="s">
        <v>49</v>
      </c>
      <c r="E23080" t="s">
        <v>37</v>
      </c>
      <c r="F23080" t="s">
        <v>37</v>
      </c>
      <c r="G23080" t="s">
        <v>37</v>
      </c>
      <c r="H23080" t="s">
        <v>38</v>
      </c>
      <c r="I23080" t="s">
        <v>39</v>
      </c>
      <c r="J23080" t="s">
        <v>62</v>
      </c>
      <c r="K23080">
        <v>546</v>
      </c>
      <c r="L23080">
        <v>1</v>
      </c>
      <c r="M23080">
        <v>999</v>
      </c>
      <c r="N23080">
        <v>0</v>
      </c>
      <c r="O23080" t="s">
        <v>41</v>
      </c>
      <c r="P23080">
        <v>1.1000000000000001</v>
      </c>
      <c r="Q23080">
        <v>93.994</v>
      </c>
      <c r="R23080">
        <v>-36.4</v>
      </c>
      <c r="S23080">
        <v>4.859</v>
      </c>
      <c r="T23080">
        <v>5191</v>
      </c>
      <c r="U23080" t="s">
        <v>37</v>
      </c>
    </row>
    <row r="23081" spans="1:21" x14ac:dyDescent="0.25">
      <c r="A23081">
        <v>32</v>
      </c>
      <c r="B23081" t="s">
        <v>43</v>
      </c>
      <c r="C23081" t="s">
        <v>52</v>
      </c>
      <c r="D23081" t="s">
        <v>49</v>
      </c>
      <c r="E23081" t="s">
        <v>37</v>
      </c>
      <c r="F23081" t="s">
        <v>42</v>
      </c>
      <c r="G23081" t="s">
        <v>37</v>
      </c>
      <c r="H23081" t="s">
        <v>38</v>
      </c>
      <c r="I23081" t="s">
        <v>39</v>
      </c>
      <c r="J23081" t="s">
        <v>63</v>
      </c>
      <c r="K23081">
        <v>561</v>
      </c>
      <c r="L23081">
        <v>1</v>
      </c>
      <c r="M23081">
        <v>999</v>
      </c>
      <c r="N23081">
        <v>0</v>
      </c>
      <c r="O23081" t="s">
        <v>41</v>
      </c>
      <c r="P23081">
        <v>1.1000000000000001</v>
      </c>
      <c r="Q23081">
        <v>93.994</v>
      </c>
      <c r="R23081">
        <v>-36.4</v>
      </c>
      <c r="S23081">
        <v>4.8600000000000003</v>
      </c>
      <c r="T23081">
        <v>5191</v>
      </c>
      <c r="U23081" t="s">
        <v>37</v>
      </c>
    </row>
    <row r="23082" spans="1:21" x14ac:dyDescent="0.25">
      <c r="A23082">
        <v>32</v>
      </c>
      <c r="B23082" t="s">
        <v>43</v>
      </c>
      <c r="C23082" t="s">
        <v>52</v>
      </c>
      <c r="D23082" t="s">
        <v>49</v>
      </c>
      <c r="E23082" t="s">
        <v>37</v>
      </c>
      <c r="F23082" t="s">
        <v>37</v>
      </c>
      <c r="G23082" t="s">
        <v>37</v>
      </c>
      <c r="H23082" t="s">
        <v>38</v>
      </c>
      <c r="I23082" t="s">
        <v>39</v>
      </c>
      <c r="J23082" t="s">
        <v>63</v>
      </c>
      <c r="K23082">
        <v>589</v>
      </c>
      <c r="L23082">
        <v>1</v>
      </c>
      <c r="M23082">
        <v>999</v>
      </c>
      <c r="N23082">
        <v>0</v>
      </c>
      <c r="O23082" t="s">
        <v>41</v>
      </c>
      <c r="P23082">
        <v>1.1000000000000001</v>
      </c>
      <c r="Q23082">
        <v>93.994</v>
      </c>
      <c r="R23082">
        <v>-36.4</v>
      </c>
      <c r="S23082">
        <v>4.8600000000000003</v>
      </c>
      <c r="T23082">
        <v>5191</v>
      </c>
      <c r="U23082" t="s">
        <v>37</v>
      </c>
    </row>
    <row r="23083" spans="1:21" x14ac:dyDescent="0.25">
      <c r="A23083">
        <v>32</v>
      </c>
      <c r="B23083" t="s">
        <v>51</v>
      </c>
      <c r="C23083" t="s">
        <v>52</v>
      </c>
      <c r="D23083" t="s">
        <v>49</v>
      </c>
      <c r="E23083" t="s">
        <v>37</v>
      </c>
      <c r="F23083" t="s">
        <v>42</v>
      </c>
      <c r="G23083" t="s">
        <v>37</v>
      </c>
      <c r="H23083" t="s">
        <v>38</v>
      </c>
      <c r="I23083" t="s">
        <v>39</v>
      </c>
      <c r="J23083" t="s">
        <v>64</v>
      </c>
      <c r="K23083">
        <v>247</v>
      </c>
      <c r="L23083">
        <v>1</v>
      </c>
      <c r="M23083">
        <v>999</v>
      </c>
      <c r="N23083">
        <v>0</v>
      </c>
      <c r="O23083" t="s">
        <v>41</v>
      </c>
      <c r="P23083">
        <v>1.1000000000000001</v>
      </c>
      <c r="Q23083">
        <v>93.994</v>
      </c>
      <c r="R23083">
        <v>-36.4</v>
      </c>
      <c r="S23083">
        <v>4.859</v>
      </c>
      <c r="T23083">
        <v>5191</v>
      </c>
      <c r="U23083" t="s">
        <v>37</v>
      </c>
    </row>
    <row r="23084" spans="1:21" x14ac:dyDescent="0.25">
      <c r="A23084">
        <v>32</v>
      </c>
      <c r="B23084" t="s">
        <v>43</v>
      </c>
      <c r="C23084" t="s">
        <v>35</v>
      </c>
      <c r="D23084" t="s">
        <v>49</v>
      </c>
      <c r="E23084" t="s">
        <v>37</v>
      </c>
      <c r="F23084" t="s">
        <v>42</v>
      </c>
      <c r="G23084" t="s">
        <v>37</v>
      </c>
      <c r="H23084" t="s">
        <v>38</v>
      </c>
      <c r="I23084" t="s">
        <v>39</v>
      </c>
      <c r="J23084" t="s">
        <v>64</v>
      </c>
      <c r="K23084">
        <v>379</v>
      </c>
      <c r="L23084">
        <v>1</v>
      </c>
      <c r="M23084">
        <v>999</v>
      </c>
      <c r="N23084">
        <v>0</v>
      </c>
      <c r="O23084" t="s">
        <v>41</v>
      </c>
      <c r="P23084">
        <v>1.1000000000000001</v>
      </c>
      <c r="Q23084">
        <v>93.994</v>
      </c>
      <c r="R23084">
        <v>-36.4</v>
      </c>
      <c r="S23084">
        <v>4.859</v>
      </c>
      <c r="T23084">
        <v>5191</v>
      </c>
      <c r="U23084" t="s">
        <v>37</v>
      </c>
    </row>
    <row r="23085" spans="1:21" x14ac:dyDescent="0.25">
      <c r="A23085">
        <v>32</v>
      </c>
      <c r="B23085" t="s">
        <v>51</v>
      </c>
      <c r="C23085" t="s">
        <v>53</v>
      </c>
      <c r="D23085" t="s">
        <v>49</v>
      </c>
      <c r="E23085" t="s">
        <v>37</v>
      </c>
      <c r="F23085" t="s">
        <v>42</v>
      </c>
      <c r="G23085" t="s">
        <v>37</v>
      </c>
      <c r="H23085" t="s">
        <v>38</v>
      </c>
      <c r="I23085" t="s">
        <v>39</v>
      </c>
      <c r="J23085" t="s">
        <v>64</v>
      </c>
      <c r="K23085">
        <v>76</v>
      </c>
      <c r="L23085">
        <v>17</v>
      </c>
      <c r="M23085">
        <v>999</v>
      </c>
      <c r="N23085">
        <v>0</v>
      </c>
      <c r="O23085" t="s">
        <v>41</v>
      </c>
      <c r="P23085">
        <v>1.1000000000000001</v>
      </c>
      <c r="Q23085">
        <v>93.994</v>
      </c>
      <c r="R23085">
        <v>-36.4</v>
      </c>
      <c r="S23085">
        <v>4.859</v>
      </c>
      <c r="T23085">
        <v>5191</v>
      </c>
      <c r="U23085" t="s">
        <v>37</v>
      </c>
    </row>
    <row r="23086" spans="1:21" x14ac:dyDescent="0.25">
      <c r="A23086">
        <v>32</v>
      </c>
      <c r="B23086" t="s">
        <v>46</v>
      </c>
      <c r="C23086" t="s">
        <v>52</v>
      </c>
      <c r="D23086" t="s">
        <v>49</v>
      </c>
      <c r="E23086" t="s">
        <v>37</v>
      </c>
      <c r="F23086" t="s">
        <v>37</v>
      </c>
      <c r="G23086" t="s">
        <v>37</v>
      </c>
      <c r="H23086" t="s">
        <v>38</v>
      </c>
      <c r="I23086" t="s">
        <v>39</v>
      </c>
      <c r="J23086" t="s">
        <v>40</v>
      </c>
      <c r="K23086">
        <v>131</v>
      </c>
      <c r="L23086">
        <v>1</v>
      </c>
      <c r="M23086">
        <v>999</v>
      </c>
      <c r="N23086">
        <v>0</v>
      </c>
      <c r="O23086" t="s">
        <v>41</v>
      </c>
      <c r="P23086">
        <v>1.1000000000000001</v>
      </c>
      <c r="Q23086">
        <v>93.994</v>
      </c>
      <c r="R23086">
        <v>-36.4</v>
      </c>
      <c r="S23086">
        <v>4.8579999999999997</v>
      </c>
      <c r="T23086">
        <v>5191</v>
      </c>
      <c r="U23086" t="s">
        <v>37</v>
      </c>
    </row>
    <row r="23087" spans="1:21" x14ac:dyDescent="0.25">
      <c r="A23087">
        <v>32</v>
      </c>
      <c r="B23087" t="s">
        <v>51</v>
      </c>
      <c r="C23087" t="s">
        <v>35</v>
      </c>
      <c r="D23087" t="s">
        <v>49</v>
      </c>
      <c r="E23087" t="s">
        <v>37</v>
      </c>
      <c r="F23087" t="s">
        <v>37</v>
      </c>
      <c r="G23087" t="s">
        <v>42</v>
      </c>
      <c r="H23087" t="s">
        <v>38</v>
      </c>
      <c r="I23087" t="s">
        <v>39</v>
      </c>
      <c r="J23087" t="s">
        <v>40</v>
      </c>
      <c r="K23087">
        <v>142</v>
      </c>
      <c r="L23087">
        <v>3</v>
      </c>
      <c r="M23087">
        <v>999</v>
      </c>
      <c r="N23087">
        <v>0</v>
      </c>
      <c r="O23087" t="s">
        <v>41</v>
      </c>
      <c r="P23087">
        <v>1.1000000000000001</v>
      </c>
      <c r="Q23087">
        <v>93.994</v>
      </c>
      <c r="R23087">
        <v>-36.4</v>
      </c>
      <c r="S23087">
        <v>4.8579999999999997</v>
      </c>
      <c r="T23087">
        <v>5191</v>
      </c>
      <c r="U23087" t="s">
        <v>37</v>
      </c>
    </row>
    <row r="23088" spans="1:21" x14ac:dyDescent="0.25">
      <c r="A23088">
        <v>32</v>
      </c>
      <c r="B23088" t="s">
        <v>50</v>
      </c>
      <c r="C23088" t="s">
        <v>35</v>
      </c>
      <c r="D23088" t="s">
        <v>49</v>
      </c>
      <c r="E23088" t="s">
        <v>37</v>
      </c>
      <c r="F23088" t="s">
        <v>42</v>
      </c>
      <c r="G23088" t="s">
        <v>37</v>
      </c>
      <c r="H23088" t="s">
        <v>38</v>
      </c>
      <c r="I23088" t="s">
        <v>39</v>
      </c>
      <c r="J23088" t="s">
        <v>40</v>
      </c>
      <c r="K23088">
        <v>100</v>
      </c>
      <c r="L23088">
        <v>2</v>
      </c>
      <c r="M23088">
        <v>999</v>
      </c>
      <c r="N23088">
        <v>0</v>
      </c>
      <c r="O23088" t="s">
        <v>41</v>
      </c>
      <c r="P23088">
        <v>1.1000000000000001</v>
      </c>
      <c r="Q23088">
        <v>93.994</v>
      </c>
      <c r="R23088">
        <v>-36.4</v>
      </c>
      <c r="S23088">
        <v>4.8579999999999997</v>
      </c>
      <c r="T23088">
        <v>5191</v>
      </c>
      <c r="U23088" t="s">
        <v>37</v>
      </c>
    </row>
    <row r="23089" spans="1:21" x14ac:dyDescent="0.25">
      <c r="A23089">
        <v>32</v>
      </c>
      <c r="B23089" t="s">
        <v>43</v>
      </c>
      <c r="C23089" t="s">
        <v>35</v>
      </c>
      <c r="D23089" t="s">
        <v>49</v>
      </c>
      <c r="E23089" t="s">
        <v>37</v>
      </c>
      <c r="F23089" t="s">
        <v>42</v>
      </c>
      <c r="G23089" t="s">
        <v>37</v>
      </c>
      <c r="H23089" t="s">
        <v>38</v>
      </c>
      <c r="I23089" t="s">
        <v>39</v>
      </c>
      <c r="J23089" t="s">
        <v>61</v>
      </c>
      <c r="K23089">
        <v>215</v>
      </c>
      <c r="L23089">
        <v>3</v>
      </c>
      <c r="M23089">
        <v>999</v>
      </c>
      <c r="N23089">
        <v>0</v>
      </c>
      <c r="O23089" t="s">
        <v>41</v>
      </c>
      <c r="P23089">
        <v>1.1000000000000001</v>
      </c>
      <c r="Q23089">
        <v>93.994</v>
      </c>
      <c r="R23089">
        <v>-36.4</v>
      </c>
      <c r="S23089">
        <v>4.8559999999999999</v>
      </c>
      <c r="T23089">
        <v>5191</v>
      </c>
      <c r="U23089" t="s">
        <v>37</v>
      </c>
    </row>
    <row r="23090" spans="1:21" x14ac:dyDescent="0.25">
      <c r="A23090">
        <v>32</v>
      </c>
      <c r="B23090" t="s">
        <v>51</v>
      </c>
      <c r="C23090" t="s">
        <v>35</v>
      </c>
      <c r="D23090" t="s">
        <v>49</v>
      </c>
      <c r="E23090" t="s">
        <v>37</v>
      </c>
      <c r="F23090" t="s">
        <v>37</v>
      </c>
      <c r="G23090" t="s">
        <v>37</v>
      </c>
      <c r="H23090" t="s">
        <v>38</v>
      </c>
      <c r="I23090" t="s">
        <v>39</v>
      </c>
      <c r="J23090" t="s">
        <v>62</v>
      </c>
      <c r="K23090">
        <v>147</v>
      </c>
      <c r="L23090">
        <v>1</v>
      </c>
      <c r="M23090">
        <v>999</v>
      </c>
      <c r="N23090">
        <v>0</v>
      </c>
      <c r="O23090" t="s">
        <v>41</v>
      </c>
      <c r="P23090">
        <v>1.1000000000000001</v>
      </c>
      <c r="Q23090">
        <v>93.994</v>
      </c>
      <c r="R23090">
        <v>-36.4</v>
      </c>
      <c r="S23090">
        <v>4.8579999999999997</v>
      </c>
      <c r="T23090">
        <v>5191</v>
      </c>
      <c r="U23090" t="s">
        <v>37</v>
      </c>
    </row>
    <row r="23091" spans="1:21" x14ac:dyDescent="0.25">
      <c r="A23091">
        <v>32</v>
      </c>
      <c r="B23091" t="s">
        <v>51</v>
      </c>
      <c r="C23091" t="s">
        <v>35</v>
      </c>
      <c r="D23091" t="s">
        <v>49</v>
      </c>
      <c r="E23091" t="s">
        <v>37</v>
      </c>
      <c r="F23091" t="s">
        <v>42</v>
      </c>
      <c r="G23091" t="s">
        <v>37</v>
      </c>
      <c r="H23091" t="s">
        <v>38</v>
      </c>
      <c r="I23091" t="s">
        <v>39</v>
      </c>
      <c r="J23091" t="s">
        <v>62</v>
      </c>
      <c r="K23091">
        <v>104</v>
      </c>
      <c r="L23091">
        <v>1</v>
      </c>
      <c r="M23091">
        <v>999</v>
      </c>
      <c r="N23091">
        <v>0</v>
      </c>
      <c r="O23091" t="s">
        <v>41</v>
      </c>
      <c r="P23091">
        <v>1.1000000000000001</v>
      </c>
      <c r="Q23091">
        <v>93.994</v>
      </c>
      <c r="R23091">
        <v>-36.4</v>
      </c>
      <c r="S23091">
        <v>4.8579999999999997</v>
      </c>
      <c r="T23091">
        <v>5191</v>
      </c>
      <c r="U23091" t="s">
        <v>37</v>
      </c>
    </row>
    <row r="23092" spans="1:21" x14ac:dyDescent="0.25">
      <c r="A23092">
        <v>32</v>
      </c>
      <c r="B23092" t="s">
        <v>51</v>
      </c>
      <c r="C23092" t="s">
        <v>35</v>
      </c>
      <c r="D23092" t="s">
        <v>49</v>
      </c>
      <c r="E23092" t="s">
        <v>37</v>
      </c>
      <c r="F23092" t="s">
        <v>37</v>
      </c>
      <c r="G23092" t="s">
        <v>37</v>
      </c>
      <c r="H23092" t="s">
        <v>38</v>
      </c>
      <c r="I23092" t="s">
        <v>39</v>
      </c>
      <c r="J23092" t="s">
        <v>62</v>
      </c>
      <c r="K23092">
        <v>489</v>
      </c>
      <c r="L23092">
        <v>2</v>
      </c>
      <c r="M23092">
        <v>999</v>
      </c>
      <c r="N23092">
        <v>0</v>
      </c>
      <c r="O23092" t="s">
        <v>41</v>
      </c>
      <c r="P23092">
        <v>1.1000000000000001</v>
      </c>
      <c r="Q23092">
        <v>93.994</v>
      </c>
      <c r="R23092">
        <v>-36.4</v>
      </c>
      <c r="S23092">
        <v>4.8579999999999997</v>
      </c>
      <c r="T23092">
        <v>5191</v>
      </c>
      <c r="U23092" t="s">
        <v>37</v>
      </c>
    </row>
    <row r="23093" spans="1:21" x14ac:dyDescent="0.25">
      <c r="A23093">
        <v>32</v>
      </c>
      <c r="B23093" t="s">
        <v>51</v>
      </c>
      <c r="C23093" t="s">
        <v>35</v>
      </c>
      <c r="D23093" t="s">
        <v>49</v>
      </c>
      <c r="E23093" t="s">
        <v>37</v>
      </c>
      <c r="F23093" t="s">
        <v>37</v>
      </c>
      <c r="G23093" t="s">
        <v>37</v>
      </c>
      <c r="H23093" t="s">
        <v>38</v>
      </c>
      <c r="I23093" t="s">
        <v>39</v>
      </c>
      <c r="J23093" t="s">
        <v>62</v>
      </c>
      <c r="K23093">
        <v>293</v>
      </c>
      <c r="L23093">
        <v>2</v>
      </c>
      <c r="M23093">
        <v>999</v>
      </c>
      <c r="N23093">
        <v>0</v>
      </c>
      <c r="O23093" t="s">
        <v>41</v>
      </c>
      <c r="P23093">
        <v>1.1000000000000001</v>
      </c>
      <c r="Q23093">
        <v>93.994</v>
      </c>
      <c r="R23093">
        <v>-36.4</v>
      </c>
      <c r="S23093">
        <v>4.8579999999999997</v>
      </c>
      <c r="T23093">
        <v>5191</v>
      </c>
      <c r="U23093" t="s">
        <v>37</v>
      </c>
    </row>
    <row r="23094" spans="1:21" x14ac:dyDescent="0.25">
      <c r="A23094">
        <v>32</v>
      </c>
      <c r="B23094" t="s">
        <v>43</v>
      </c>
      <c r="C23094" t="s">
        <v>52</v>
      </c>
      <c r="D23094" t="s">
        <v>49</v>
      </c>
      <c r="E23094" t="s">
        <v>37</v>
      </c>
      <c r="F23094" t="s">
        <v>42</v>
      </c>
      <c r="G23094" t="s">
        <v>42</v>
      </c>
      <c r="H23094" t="s">
        <v>38</v>
      </c>
      <c r="I23094" t="s">
        <v>39</v>
      </c>
      <c r="J23094" t="s">
        <v>64</v>
      </c>
      <c r="K23094">
        <v>249</v>
      </c>
      <c r="L23094">
        <v>1</v>
      </c>
      <c r="M23094">
        <v>999</v>
      </c>
      <c r="N23094">
        <v>0</v>
      </c>
      <c r="O23094" t="s">
        <v>41</v>
      </c>
      <c r="P23094">
        <v>1.1000000000000001</v>
      </c>
      <c r="Q23094">
        <v>93.994</v>
      </c>
      <c r="R23094">
        <v>-36.4</v>
      </c>
      <c r="S23094">
        <v>4.8570000000000002</v>
      </c>
      <c r="T23094">
        <v>5191</v>
      </c>
      <c r="U23094" t="s">
        <v>37</v>
      </c>
    </row>
    <row r="23095" spans="1:21" x14ac:dyDescent="0.25">
      <c r="A23095">
        <v>32</v>
      </c>
      <c r="B23095" t="s">
        <v>51</v>
      </c>
      <c r="C23095" t="s">
        <v>52</v>
      </c>
      <c r="D23095" t="s">
        <v>49</v>
      </c>
      <c r="E23095" t="s">
        <v>37</v>
      </c>
      <c r="F23095" t="s">
        <v>37</v>
      </c>
      <c r="G23095" t="s">
        <v>37</v>
      </c>
      <c r="H23095" t="s">
        <v>38</v>
      </c>
      <c r="I23095" t="s">
        <v>39</v>
      </c>
      <c r="J23095" t="s">
        <v>64</v>
      </c>
      <c r="K23095">
        <v>700</v>
      </c>
      <c r="L23095">
        <v>3</v>
      </c>
      <c r="M23095">
        <v>999</v>
      </c>
      <c r="N23095">
        <v>0</v>
      </c>
      <c r="O23095" t="s">
        <v>41</v>
      </c>
      <c r="P23095">
        <v>1.1000000000000001</v>
      </c>
      <c r="Q23095">
        <v>93.994</v>
      </c>
      <c r="R23095">
        <v>-36.4</v>
      </c>
      <c r="S23095">
        <v>4.8570000000000002</v>
      </c>
      <c r="T23095">
        <v>5191</v>
      </c>
      <c r="U23095" t="s">
        <v>37</v>
      </c>
    </row>
    <row r="23096" spans="1:21" x14ac:dyDescent="0.25">
      <c r="A23096">
        <v>32</v>
      </c>
      <c r="B23096" t="s">
        <v>46</v>
      </c>
      <c r="C23096" t="s">
        <v>52</v>
      </c>
      <c r="D23096" t="s">
        <v>49</v>
      </c>
      <c r="E23096" t="s">
        <v>37</v>
      </c>
      <c r="F23096" t="s">
        <v>42</v>
      </c>
      <c r="G23096" t="s">
        <v>37</v>
      </c>
      <c r="H23096" t="s">
        <v>38</v>
      </c>
      <c r="I23096" t="s">
        <v>39</v>
      </c>
      <c r="J23096" t="s">
        <v>40</v>
      </c>
      <c r="K23096">
        <v>16</v>
      </c>
      <c r="L23096">
        <v>11</v>
      </c>
      <c r="M23096">
        <v>999</v>
      </c>
      <c r="N23096">
        <v>0</v>
      </c>
      <c r="O23096" t="s">
        <v>41</v>
      </c>
      <c r="P23096">
        <v>1.1000000000000001</v>
      </c>
      <c r="Q23096">
        <v>93.994</v>
      </c>
      <c r="R23096">
        <v>-36.4</v>
      </c>
      <c r="S23096">
        <v>4.8570000000000002</v>
      </c>
      <c r="T23096">
        <v>5191</v>
      </c>
      <c r="U23096" t="s">
        <v>37</v>
      </c>
    </row>
    <row r="23097" spans="1:21" x14ac:dyDescent="0.25">
      <c r="A23097">
        <v>32</v>
      </c>
      <c r="B23097" t="s">
        <v>51</v>
      </c>
      <c r="C23097" t="s">
        <v>52</v>
      </c>
      <c r="D23097" t="s">
        <v>49</v>
      </c>
      <c r="E23097" t="s">
        <v>37</v>
      </c>
      <c r="F23097" t="s">
        <v>37</v>
      </c>
      <c r="G23097" t="s">
        <v>37</v>
      </c>
      <c r="H23097" t="s">
        <v>38</v>
      </c>
      <c r="I23097" t="s">
        <v>39</v>
      </c>
      <c r="J23097" t="s">
        <v>40</v>
      </c>
      <c r="K23097">
        <v>118</v>
      </c>
      <c r="L23097">
        <v>2</v>
      </c>
      <c r="M23097">
        <v>999</v>
      </c>
      <c r="N23097">
        <v>0</v>
      </c>
      <c r="O23097" t="s">
        <v>41</v>
      </c>
      <c r="P23097">
        <v>1.1000000000000001</v>
      </c>
      <c r="Q23097">
        <v>93.994</v>
      </c>
      <c r="R23097">
        <v>-36.4</v>
      </c>
      <c r="S23097">
        <v>4.8570000000000002</v>
      </c>
      <c r="T23097">
        <v>5191</v>
      </c>
      <c r="U23097" t="s">
        <v>37</v>
      </c>
    </row>
    <row r="23098" spans="1:21" x14ac:dyDescent="0.25">
      <c r="A23098">
        <v>32</v>
      </c>
      <c r="B23098" t="s">
        <v>50</v>
      </c>
      <c r="C23098" t="s">
        <v>35</v>
      </c>
      <c r="D23098" t="s">
        <v>49</v>
      </c>
      <c r="E23098" t="s">
        <v>45</v>
      </c>
      <c r="F23098" t="s">
        <v>42</v>
      </c>
      <c r="G23098" t="s">
        <v>37</v>
      </c>
      <c r="H23098" t="s">
        <v>38</v>
      </c>
      <c r="I23098" t="s">
        <v>39</v>
      </c>
      <c r="J23098" t="s">
        <v>61</v>
      </c>
      <c r="K23098">
        <v>128</v>
      </c>
      <c r="L23098">
        <v>1</v>
      </c>
      <c r="M23098">
        <v>999</v>
      </c>
      <c r="N23098">
        <v>0</v>
      </c>
      <c r="O23098" t="s">
        <v>41</v>
      </c>
      <c r="P23098">
        <v>1.1000000000000001</v>
      </c>
      <c r="Q23098">
        <v>93.994</v>
      </c>
      <c r="R23098">
        <v>-36.4</v>
      </c>
      <c r="S23098">
        <v>4.8570000000000002</v>
      </c>
      <c r="T23098">
        <v>5191</v>
      </c>
      <c r="U23098" t="s">
        <v>37</v>
      </c>
    </row>
    <row r="23099" spans="1:21" x14ac:dyDescent="0.25">
      <c r="A23099">
        <v>32</v>
      </c>
      <c r="B23099" t="s">
        <v>50</v>
      </c>
      <c r="C23099" t="s">
        <v>35</v>
      </c>
      <c r="D23099" t="s">
        <v>49</v>
      </c>
      <c r="E23099" t="s">
        <v>37</v>
      </c>
      <c r="F23099" t="s">
        <v>37</v>
      </c>
      <c r="G23099" t="s">
        <v>42</v>
      </c>
      <c r="H23099" t="s">
        <v>38</v>
      </c>
      <c r="I23099" t="s">
        <v>39</v>
      </c>
      <c r="J23099" t="s">
        <v>61</v>
      </c>
      <c r="K23099">
        <v>151</v>
      </c>
      <c r="L23099">
        <v>1</v>
      </c>
      <c r="M23099">
        <v>999</v>
      </c>
      <c r="N23099">
        <v>0</v>
      </c>
      <c r="O23099" t="s">
        <v>41</v>
      </c>
      <c r="P23099">
        <v>1.1000000000000001</v>
      </c>
      <c r="Q23099">
        <v>93.994</v>
      </c>
      <c r="R23099">
        <v>-36.4</v>
      </c>
      <c r="S23099">
        <v>4.8570000000000002</v>
      </c>
      <c r="T23099">
        <v>5191</v>
      </c>
      <c r="U23099" t="s">
        <v>37</v>
      </c>
    </row>
    <row r="23100" spans="1:21" x14ac:dyDescent="0.25">
      <c r="A23100">
        <v>32</v>
      </c>
      <c r="B23100" t="s">
        <v>43</v>
      </c>
      <c r="C23100" t="s">
        <v>35</v>
      </c>
      <c r="D23100" t="s">
        <v>49</v>
      </c>
      <c r="E23100" t="s">
        <v>37</v>
      </c>
      <c r="F23100" t="s">
        <v>37</v>
      </c>
      <c r="G23100" t="s">
        <v>37</v>
      </c>
      <c r="H23100" t="s">
        <v>38</v>
      </c>
      <c r="I23100" t="s">
        <v>39</v>
      </c>
      <c r="J23100" t="s">
        <v>63</v>
      </c>
      <c r="K23100">
        <v>103</v>
      </c>
      <c r="L23100">
        <v>7</v>
      </c>
      <c r="M23100">
        <v>999</v>
      </c>
      <c r="N23100">
        <v>0</v>
      </c>
      <c r="O23100" t="s">
        <v>41</v>
      </c>
      <c r="P23100">
        <v>1.1000000000000001</v>
      </c>
      <c r="Q23100">
        <v>93.994</v>
      </c>
      <c r="R23100">
        <v>-36.4</v>
      </c>
      <c r="S23100">
        <v>4.8600000000000003</v>
      </c>
      <c r="T23100">
        <v>5191</v>
      </c>
      <c r="U23100" t="s">
        <v>37</v>
      </c>
    </row>
    <row r="23101" spans="1:21" x14ac:dyDescent="0.25">
      <c r="A23101">
        <v>32</v>
      </c>
      <c r="B23101" t="s">
        <v>51</v>
      </c>
      <c r="C23101" t="s">
        <v>35</v>
      </c>
      <c r="D23101" t="s">
        <v>49</v>
      </c>
      <c r="E23101" t="s">
        <v>37</v>
      </c>
      <c r="F23101" t="s">
        <v>37</v>
      </c>
      <c r="G23101" t="s">
        <v>37</v>
      </c>
      <c r="H23101" t="s">
        <v>38</v>
      </c>
      <c r="I23101" t="s">
        <v>39</v>
      </c>
      <c r="J23101" t="s">
        <v>63</v>
      </c>
      <c r="K23101">
        <v>27</v>
      </c>
      <c r="L23101">
        <v>1</v>
      </c>
      <c r="M23101">
        <v>999</v>
      </c>
      <c r="N23101">
        <v>0</v>
      </c>
      <c r="O23101" t="s">
        <v>41</v>
      </c>
      <c r="P23101">
        <v>1.1000000000000001</v>
      </c>
      <c r="Q23101">
        <v>93.994</v>
      </c>
      <c r="R23101">
        <v>-36.4</v>
      </c>
      <c r="S23101">
        <v>4.8600000000000003</v>
      </c>
      <c r="T23101">
        <v>5191</v>
      </c>
      <c r="U23101" t="s">
        <v>37</v>
      </c>
    </row>
    <row r="23102" spans="1:21" x14ac:dyDescent="0.25">
      <c r="A23102">
        <v>32</v>
      </c>
      <c r="B23102" t="s">
        <v>50</v>
      </c>
      <c r="C23102" t="s">
        <v>35</v>
      </c>
      <c r="D23102" t="s">
        <v>49</v>
      </c>
      <c r="E23102" t="s">
        <v>37</v>
      </c>
      <c r="F23102" t="s">
        <v>37</v>
      </c>
      <c r="G23102" t="s">
        <v>37</v>
      </c>
      <c r="H23102" t="s">
        <v>38</v>
      </c>
      <c r="I23102" t="s">
        <v>39</v>
      </c>
      <c r="J23102" t="s">
        <v>64</v>
      </c>
      <c r="K23102">
        <v>278</v>
      </c>
      <c r="L23102">
        <v>2</v>
      </c>
      <c r="M23102">
        <v>999</v>
      </c>
      <c r="N23102">
        <v>0</v>
      </c>
      <c r="O23102" t="s">
        <v>41</v>
      </c>
      <c r="P23102">
        <v>1.1000000000000001</v>
      </c>
      <c r="Q23102">
        <v>93.994</v>
      </c>
      <c r="R23102">
        <v>-36.4</v>
      </c>
      <c r="S23102">
        <v>4.8639999999999999</v>
      </c>
      <c r="T23102">
        <v>5191</v>
      </c>
      <c r="U23102" t="s">
        <v>37</v>
      </c>
    </row>
    <row r="23103" spans="1:21" x14ac:dyDescent="0.25">
      <c r="A23103">
        <v>32</v>
      </c>
      <c r="B23103" t="s">
        <v>51</v>
      </c>
      <c r="C23103" t="s">
        <v>35</v>
      </c>
      <c r="D23103" t="s">
        <v>49</v>
      </c>
      <c r="E23103" t="s">
        <v>37</v>
      </c>
      <c r="F23103" t="s">
        <v>42</v>
      </c>
      <c r="G23103" t="s">
        <v>37</v>
      </c>
      <c r="H23103" t="s">
        <v>38</v>
      </c>
      <c r="I23103" t="s">
        <v>39</v>
      </c>
      <c r="J23103" t="s">
        <v>64</v>
      </c>
      <c r="K23103">
        <v>322</v>
      </c>
      <c r="L23103">
        <v>2</v>
      </c>
      <c r="M23103">
        <v>999</v>
      </c>
      <c r="N23103">
        <v>0</v>
      </c>
      <c r="O23103" t="s">
        <v>41</v>
      </c>
      <c r="P23103">
        <v>1.1000000000000001</v>
      </c>
      <c r="Q23103">
        <v>93.994</v>
      </c>
      <c r="R23103">
        <v>-36.4</v>
      </c>
      <c r="S23103">
        <v>4.8639999999999999</v>
      </c>
      <c r="T23103">
        <v>5191</v>
      </c>
      <c r="U23103" t="s">
        <v>37</v>
      </c>
    </row>
    <row r="23104" spans="1:21" x14ac:dyDescent="0.25">
      <c r="A23104">
        <v>32</v>
      </c>
      <c r="B23104" t="s">
        <v>51</v>
      </c>
      <c r="C23104" t="s">
        <v>52</v>
      </c>
      <c r="D23104" t="s">
        <v>49</v>
      </c>
      <c r="E23104" t="s">
        <v>37</v>
      </c>
      <c r="F23104" t="s">
        <v>45</v>
      </c>
      <c r="G23104" t="s">
        <v>45</v>
      </c>
      <c r="H23104" t="s">
        <v>38</v>
      </c>
      <c r="I23104" t="s">
        <v>66</v>
      </c>
      <c r="J23104" t="s">
        <v>40</v>
      </c>
      <c r="K23104">
        <v>230</v>
      </c>
      <c r="L23104">
        <v>2</v>
      </c>
      <c r="M23104">
        <v>999</v>
      </c>
      <c r="N23104">
        <v>0</v>
      </c>
      <c r="O23104" t="s">
        <v>41</v>
      </c>
      <c r="P23104">
        <v>1.4</v>
      </c>
      <c r="Q23104">
        <v>94.465000000000003</v>
      </c>
      <c r="R23104">
        <v>-41.8</v>
      </c>
      <c r="S23104">
        <v>4.8650000000000002</v>
      </c>
      <c r="T23104">
        <v>5228.1000000000004</v>
      </c>
      <c r="U23104" t="s">
        <v>37</v>
      </c>
    </row>
    <row r="23105" spans="1:21" x14ac:dyDescent="0.25">
      <c r="A23105">
        <v>32</v>
      </c>
      <c r="B23105" t="s">
        <v>50</v>
      </c>
      <c r="C23105" t="s">
        <v>35</v>
      </c>
      <c r="D23105" t="s">
        <v>49</v>
      </c>
      <c r="E23105" t="s">
        <v>37</v>
      </c>
      <c r="F23105" t="s">
        <v>42</v>
      </c>
      <c r="G23105" t="s">
        <v>37</v>
      </c>
      <c r="H23105" t="s">
        <v>38</v>
      </c>
      <c r="I23105" t="s">
        <v>66</v>
      </c>
      <c r="J23105" t="s">
        <v>40</v>
      </c>
      <c r="K23105">
        <v>26</v>
      </c>
      <c r="L23105">
        <v>1</v>
      </c>
      <c r="M23105">
        <v>999</v>
      </c>
      <c r="N23105">
        <v>0</v>
      </c>
      <c r="O23105" t="s">
        <v>41</v>
      </c>
      <c r="P23105">
        <v>1.4</v>
      </c>
      <c r="Q23105">
        <v>94.465000000000003</v>
      </c>
      <c r="R23105">
        <v>-41.8</v>
      </c>
      <c r="S23105">
        <v>4.8650000000000002</v>
      </c>
      <c r="T23105">
        <v>5228.1000000000004</v>
      </c>
      <c r="U23105" t="s">
        <v>37</v>
      </c>
    </row>
    <row r="23106" spans="1:21" x14ac:dyDescent="0.25">
      <c r="A23106">
        <v>32</v>
      </c>
      <c r="B23106" t="s">
        <v>59</v>
      </c>
      <c r="C23106" t="s">
        <v>52</v>
      </c>
      <c r="D23106" t="s">
        <v>49</v>
      </c>
      <c r="E23106" t="s">
        <v>37</v>
      </c>
      <c r="F23106" t="s">
        <v>37</v>
      </c>
      <c r="G23106" t="s">
        <v>37</v>
      </c>
      <c r="H23106" t="s">
        <v>38</v>
      </c>
      <c r="I23106" t="s">
        <v>66</v>
      </c>
      <c r="J23106" t="s">
        <v>40</v>
      </c>
      <c r="K23106">
        <v>20</v>
      </c>
      <c r="L23106">
        <v>20</v>
      </c>
      <c r="M23106">
        <v>999</v>
      </c>
      <c r="N23106">
        <v>0</v>
      </c>
      <c r="O23106" t="s">
        <v>41</v>
      </c>
      <c r="P23106">
        <v>1.4</v>
      </c>
      <c r="Q23106">
        <v>94.465000000000003</v>
      </c>
      <c r="R23106">
        <v>-41.8</v>
      </c>
      <c r="S23106">
        <v>4.8650000000000002</v>
      </c>
      <c r="T23106">
        <v>5228.1000000000004</v>
      </c>
      <c r="U23106" t="s">
        <v>37</v>
      </c>
    </row>
    <row r="23107" spans="1:21" x14ac:dyDescent="0.25">
      <c r="A23107">
        <v>32</v>
      </c>
      <c r="B23107" t="s">
        <v>51</v>
      </c>
      <c r="C23107" t="s">
        <v>35</v>
      </c>
      <c r="D23107" t="s">
        <v>49</v>
      </c>
      <c r="E23107" t="s">
        <v>37</v>
      </c>
      <c r="F23107" t="s">
        <v>42</v>
      </c>
      <c r="G23107" t="s">
        <v>37</v>
      </c>
      <c r="H23107" t="s">
        <v>38</v>
      </c>
      <c r="I23107" t="s">
        <v>66</v>
      </c>
      <c r="J23107" t="s">
        <v>61</v>
      </c>
      <c r="K23107">
        <v>67</v>
      </c>
      <c r="L23107">
        <v>10</v>
      </c>
      <c r="M23107">
        <v>999</v>
      </c>
      <c r="N23107">
        <v>0</v>
      </c>
      <c r="O23107" t="s">
        <v>41</v>
      </c>
      <c r="P23107">
        <v>1.4</v>
      </c>
      <c r="Q23107">
        <v>94.465000000000003</v>
      </c>
      <c r="R23107">
        <v>-41.8</v>
      </c>
      <c r="S23107">
        <v>4.8639999999999999</v>
      </c>
      <c r="T23107">
        <v>5228.1000000000004</v>
      </c>
      <c r="U23107" t="s">
        <v>37</v>
      </c>
    </row>
    <row r="23108" spans="1:21" x14ac:dyDescent="0.25">
      <c r="A23108">
        <v>32</v>
      </c>
      <c r="B23108" t="s">
        <v>51</v>
      </c>
      <c r="C23108" t="s">
        <v>35</v>
      </c>
      <c r="D23108" t="s">
        <v>49</v>
      </c>
      <c r="E23108" t="s">
        <v>37</v>
      </c>
      <c r="F23108" t="s">
        <v>42</v>
      </c>
      <c r="G23108" t="s">
        <v>37</v>
      </c>
      <c r="H23108" t="s">
        <v>38</v>
      </c>
      <c r="I23108" t="s">
        <v>66</v>
      </c>
      <c r="J23108" t="s">
        <v>61</v>
      </c>
      <c r="K23108">
        <v>220</v>
      </c>
      <c r="L23108">
        <v>2</v>
      </c>
      <c r="M23108">
        <v>999</v>
      </c>
      <c r="N23108">
        <v>0</v>
      </c>
      <c r="O23108" t="s">
        <v>41</v>
      </c>
      <c r="P23108">
        <v>1.4</v>
      </c>
      <c r="Q23108">
        <v>94.465000000000003</v>
      </c>
      <c r="R23108">
        <v>-41.8</v>
      </c>
      <c r="S23108">
        <v>4.8639999999999999</v>
      </c>
      <c r="T23108">
        <v>5228.1000000000004</v>
      </c>
      <c r="U23108" t="s">
        <v>37</v>
      </c>
    </row>
    <row r="23109" spans="1:21" x14ac:dyDescent="0.25">
      <c r="A23109">
        <v>32</v>
      </c>
      <c r="B23109" t="s">
        <v>50</v>
      </c>
      <c r="C23109" t="s">
        <v>35</v>
      </c>
      <c r="D23109" t="s">
        <v>49</v>
      </c>
      <c r="E23109" t="s">
        <v>37</v>
      </c>
      <c r="F23109" t="s">
        <v>42</v>
      </c>
      <c r="G23109" t="s">
        <v>37</v>
      </c>
      <c r="H23109" t="s">
        <v>38</v>
      </c>
      <c r="I23109" t="s">
        <v>66</v>
      </c>
      <c r="J23109" t="s">
        <v>62</v>
      </c>
      <c r="K23109">
        <v>67</v>
      </c>
      <c r="L23109">
        <v>2</v>
      </c>
      <c r="M23109">
        <v>999</v>
      </c>
      <c r="N23109">
        <v>0</v>
      </c>
      <c r="O23109" t="s">
        <v>41</v>
      </c>
      <c r="P23109">
        <v>1.4</v>
      </c>
      <c r="Q23109">
        <v>94.465000000000003</v>
      </c>
      <c r="R23109">
        <v>-41.8</v>
      </c>
      <c r="S23109">
        <v>4.8639999999999999</v>
      </c>
      <c r="T23109">
        <v>5228.1000000000004</v>
      </c>
      <c r="U23109" t="s">
        <v>37</v>
      </c>
    </row>
    <row r="23110" spans="1:21" x14ac:dyDescent="0.25">
      <c r="A23110">
        <v>32</v>
      </c>
      <c r="B23110" t="s">
        <v>51</v>
      </c>
      <c r="C23110" t="s">
        <v>35</v>
      </c>
      <c r="D23110" t="s">
        <v>49</v>
      </c>
      <c r="E23110" t="s">
        <v>37</v>
      </c>
      <c r="F23110" t="s">
        <v>37</v>
      </c>
      <c r="G23110" t="s">
        <v>37</v>
      </c>
      <c r="H23110" t="s">
        <v>38</v>
      </c>
      <c r="I23110" t="s">
        <v>66</v>
      </c>
      <c r="J23110" t="s">
        <v>62</v>
      </c>
      <c r="K23110">
        <v>117</v>
      </c>
      <c r="L23110">
        <v>1</v>
      </c>
      <c r="M23110">
        <v>999</v>
      </c>
      <c r="N23110">
        <v>0</v>
      </c>
      <c r="O23110" t="s">
        <v>41</v>
      </c>
      <c r="P23110">
        <v>1.4</v>
      </c>
      <c r="Q23110">
        <v>94.465000000000003</v>
      </c>
      <c r="R23110">
        <v>-41.8</v>
      </c>
      <c r="S23110">
        <v>4.8639999999999999</v>
      </c>
      <c r="T23110">
        <v>5228.1000000000004</v>
      </c>
      <c r="U23110" t="s">
        <v>37</v>
      </c>
    </row>
    <row r="23111" spans="1:21" x14ac:dyDescent="0.25">
      <c r="A23111">
        <v>32</v>
      </c>
      <c r="B23111" t="s">
        <v>51</v>
      </c>
      <c r="C23111" t="s">
        <v>35</v>
      </c>
      <c r="D23111" t="s">
        <v>49</v>
      </c>
      <c r="E23111" t="s">
        <v>37</v>
      </c>
      <c r="F23111" t="s">
        <v>37</v>
      </c>
      <c r="G23111" t="s">
        <v>37</v>
      </c>
      <c r="H23111" t="s">
        <v>38</v>
      </c>
      <c r="I23111" t="s">
        <v>66</v>
      </c>
      <c r="J23111" t="s">
        <v>63</v>
      </c>
      <c r="K23111">
        <v>805</v>
      </c>
      <c r="L23111">
        <v>2</v>
      </c>
      <c r="M23111">
        <v>999</v>
      </c>
      <c r="N23111">
        <v>0</v>
      </c>
      <c r="O23111" t="s">
        <v>41</v>
      </c>
      <c r="P23111">
        <v>1.4</v>
      </c>
      <c r="Q23111">
        <v>94.465000000000003</v>
      </c>
      <c r="R23111">
        <v>-41.8</v>
      </c>
      <c r="S23111">
        <v>4.8659999999999997</v>
      </c>
      <c r="T23111">
        <v>5228.1000000000004</v>
      </c>
      <c r="U23111" t="s">
        <v>37</v>
      </c>
    </row>
    <row r="23112" spans="1:21" x14ac:dyDescent="0.25">
      <c r="A23112">
        <v>32</v>
      </c>
      <c r="B23112" t="s">
        <v>50</v>
      </c>
      <c r="C23112" t="s">
        <v>35</v>
      </c>
      <c r="D23112" t="s">
        <v>49</v>
      </c>
      <c r="E23112" t="s">
        <v>37</v>
      </c>
      <c r="F23112" t="s">
        <v>37</v>
      </c>
      <c r="G23112" t="s">
        <v>37</v>
      </c>
      <c r="H23112" t="s">
        <v>38</v>
      </c>
      <c r="I23112" t="s">
        <v>66</v>
      </c>
      <c r="J23112" t="s">
        <v>64</v>
      </c>
      <c r="K23112">
        <v>24</v>
      </c>
      <c r="L23112">
        <v>1</v>
      </c>
      <c r="M23112">
        <v>999</v>
      </c>
      <c r="N23112">
        <v>0</v>
      </c>
      <c r="O23112" t="s">
        <v>41</v>
      </c>
      <c r="P23112">
        <v>1.4</v>
      </c>
      <c r="Q23112">
        <v>94.465000000000003</v>
      </c>
      <c r="R23112">
        <v>-41.8</v>
      </c>
      <c r="S23112">
        <v>4.9669999999999996</v>
      </c>
      <c r="T23112">
        <v>5228.1000000000004</v>
      </c>
      <c r="U23112" t="s">
        <v>37</v>
      </c>
    </row>
    <row r="23113" spans="1:21" x14ac:dyDescent="0.25">
      <c r="A23113">
        <v>32</v>
      </c>
      <c r="B23113" t="s">
        <v>51</v>
      </c>
      <c r="C23113" t="s">
        <v>35</v>
      </c>
      <c r="D23113" t="s">
        <v>49</v>
      </c>
      <c r="E23113" t="s">
        <v>37</v>
      </c>
      <c r="F23113" t="s">
        <v>42</v>
      </c>
      <c r="G23113" t="s">
        <v>37</v>
      </c>
      <c r="H23113" t="s">
        <v>38</v>
      </c>
      <c r="I23113" t="s">
        <v>66</v>
      </c>
      <c r="J23113" t="s">
        <v>40</v>
      </c>
      <c r="K23113">
        <v>127</v>
      </c>
      <c r="L23113">
        <v>2</v>
      </c>
      <c r="M23113">
        <v>999</v>
      </c>
      <c r="N23113">
        <v>0</v>
      </c>
      <c r="O23113" t="s">
        <v>41</v>
      </c>
      <c r="P23113">
        <v>1.4</v>
      </c>
      <c r="Q23113">
        <v>94.465000000000003</v>
      </c>
      <c r="R23113">
        <v>-41.8</v>
      </c>
      <c r="S23113">
        <v>4.9610000000000003</v>
      </c>
      <c r="T23113">
        <v>5228.1000000000004</v>
      </c>
      <c r="U23113" t="s">
        <v>37</v>
      </c>
    </row>
    <row r="23114" spans="1:21" x14ac:dyDescent="0.25">
      <c r="A23114">
        <v>32</v>
      </c>
      <c r="B23114" t="s">
        <v>51</v>
      </c>
      <c r="C23114" t="s">
        <v>52</v>
      </c>
      <c r="D23114" t="s">
        <v>49</v>
      </c>
      <c r="E23114" t="s">
        <v>37</v>
      </c>
      <c r="F23114" t="s">
        <v>37</v>
      </c>
      <c r="G23114" t="s">
        <v>37</v>
      </c>
      <c r="H23114" t="s">
        <v>38</v>
      </c>
      <c r="I23114" t="s">
        <v>66</v>
      </c>
      <c r="J23114" t="s">
        <v>40</v>
      </c>
      <c r="K23114">
        <v>128</v>
      </c>
      <c r="L23114">
        <v>1</v>
      </c>
      <c r="M23114">
        <v>999</v>
      </c>
      <c r="N23114">
        <v>0</v>
      </c>
      <c r="O23114" t="s">
        <v>41</v>
      </c>
      <c r="P23114">
        <v>1.4</v>
      </c>
      <c r="Q23114">
        <v>94.465000000000003</v>
      </c>
      <c r="R23114">
        <v>-41.8</v>
      </c>
      <c r="S23114">
        <v>4.9610000000000003</v>
      </c>
      <c r="T23114">
        <v>5228.1000000000004</v>
      </c>
      <c r="U23114" t="s">
        <v>37</v>
      </c>
    </row>
    <row r="23115" spans="1:21" x14ac:dyDescent="0.25">
      <c r="A23115">
        <v>32</v>
      </c>
      <c r="B23115" t="s">
        <v>46</v>
      </c>
      <c r="C23115" t="s">
        <v>52</v>
      </c>
      <c r="D23115" t="s">
        <v>49</v>
      </c>
      <c r="E23115" t="s">
        <v>37</v>
      </c>
      <c r="F23115" t="s">
        <v>37</v>
      </c>
      <c r="G23115" t="s">
        <v>42</v>
      </c>
      <c r="H23115" t="s">
        <v>38</v>
      </c>
      <c r="I23115" t="s">
        <v>66</v>
      </c>
      <c r="J23115" t="s">
        <v>40</v>
      </c>
      <c r="K23115">
        <v>213</v>
      </c>
      <c r="L23115">
        <v>1</v>
      </c>
      <c r="M23115">
        <v>999</v>
      </c>
      <c r="N23115">
        <v>0</v>
      </c>
      <c r="O23115" t="s">
        <v>41</v>
      </c>
      <c r="P23115">
        <v>1.4</v>
      </c>
      <c r="Q23115">
        <v>94.465000000000003</v>
      </c>
      <c r="R23115">
        <v>-41.8</v>
      </c>
      <c r="S23115">
        <v>4.9610000000000003</v>
      </c>
      <c r="T23115">
        <v>5228.1000000000004</v>
      </c>
      <c r="U23115" t="s">
        <v>37</v>
      </c>
    </row>
    <row r="23116" spans="1:21" x14ac:dyDescent="0.25">
      <c r="A23116">
        <v>32</v>
      </c>
      <c r="B23116" t="s">
        <v>51</v>
      </c>
      <c r="C23116" t="s">
        <v>52</v>
      </c>
      <c r="D23116" t="s">
        <v>49</v>
      </c>
      <c r="E23116" t="s">
        <v>37</v>
      </c>
      <c r="F23116" t="s">
        <v>42</v>
      </c>
      <c r="G23116" t="s">
        <v>37</v>
      </c>
      <c r="H23116" t="s">
        <v>38</v>
      </c>
      <c r="I23116" t="s">
        <v>66</v>
      </c>
      <c r="J23116" t="s">
        <v>40</v>
      </c>
      <c r="K23116">
        <v>371</v>
      </c>
      <c r="L23116">
        <v>3</v>
      </c>
      <c r="M23116">
        <v>999</v>
      </c>
      <c r="N23116">
        <v>0</v>
      </c>
      <c r="O23116" t="s">
        <v>41</v>
      </c>
      <c r="P23116">
        <v>1.4</v>
      </c>
      <c r="Q23116">
        <v>94.465000000000003</v>
      </c>
      <c r="R23116">
        <v>-41.8</v>
      </c>
      <c r="S23116">
        <v>4.9610000000000003</v>
      </c>
      <c r="T23116">
        <v>5228.1000000000004</v>
      </c>
      <c r="U23116" t="s">
        <v>37</v>
      </c>
    </row>
    <row r="23117" spans="1:21" x14ac:dyDescent="0.25">
      <c r="A23117">
        <v>32</v>
      </c>
      <c r="B23117" t="s">
        <v>51</v>
      </c>
      <c r="C23117" t="s">
        <v>35</v>
      </c>
      <c r="D23117" t="s">
        <v>49</v>
      </c>
      <c r="E23117" t="s">
        <v>37</v>
      </c>
      <c r="F23117" t="s">
        <v>37</v>
      </c>
      <c r="G23117" t="s">
        <v>37</v>
      </c>
      <c r="H23117" t="s">
        <v>38</v>
      </c>
      <c r="I23117" t="s">
        <v>66</v>
      </c>
      <c r="J23117" t="s">
        <v>40</v>
      </c>
      <c r="K23117">
        <v>171</v>
      </c>
      <c r="L23117">
        <v>2</v>
      </c>
      <c r="M23117">
        <v>999</v>
      </c>
      <c r="N23117">
        <v>0</v>
      </c>
      <c r="O23117" t="s">
        <v>41</v>
      </c>
      <c r="P23117">
        <v>1.4</v>
      </c>
      <c r="Q23117">
        <v>94.465000000000003</v>
      </c>
      <c r="R23117">
        <v>-41.8</v>
      </c>
      <c r="S23117">
        <v>4.96</v>
      </c>
      <c r="T23117">
        <v>5228.1000000000004</v>
      </c>
      <c r="U23117" t="s">
        <v>37</v>
      </c>
    </row>
    <row r="23118" spans="1:21" x14ac:dyDescent="0.25">
      <c r="A23118">
        <v>32</v>
      </c>
      <c r="B23118" t="s">
        <v>51</v>
      </c>
      <c r="C23118" t="s">
        <v>35</v>
      </c>
      <c r="D23118" t="s">
        <v>49</v>
      </c>
      <c r="E23118" t="s">
        <v>37</v>
      </c>
      <c r="F23118" t="s">
        <v>42</v>
      </c>
      <c r="G23118" t="s">
        <v>37</v>
      </c>
      <c r="H23118" t="s">
        <v>38</v>
      </c>
      <c r="I23118" t="s">
        <v>66</v>
      </c>
      <c r="J23118" t="s">
        <v>40</v>
      </c>
      <c r="K23118">
        <v>226</v>
      </c>
      <c r="L23118">
        <v>2</v>
      </c>
      <c r="M23118">
        <v>999</v>
      </c>
      <c r="N23118">
        <v>0</v>
      </c>
      <c r="O23118" t="s">
        <v>41</v>
      </c>
      <c r="P23118">
        <v>1.4</v>
      </c>
      <c r="Q23118">
        <v>94.465000000000003</v>
      </c>
      <c r="R23118">
        <v>-41.8</v>
      </c>
      <c r="S23118">
        <v>4.96</v>
      </c>
      <c r="T23118">
        <v>5228.1000000000004</v>
      </c>
      <c r="U23118" t="s">
        <v>37</v>
      </c>
    </row>
    <row r="23119" spans="1:21" x14ac:dyDescent="0.25">
      <c r="A23119">
        <v>32</v>
      </c>
      <c r="B23119" t="s">
        <v>58</v>
      </c>
      <c r="C23119" t="s">
        <v>35</v>
      </c>
      <c r="D23119" t="s">
        <v>49</v>
      </c>
      <c r="E23119" t="s">
        <v>37</v>
      </c>
      <c r="F23119" t="s">
        <v>37</v>
      </c>
      <c r="G23119" t="s">
        <v>37</v>
      </c>
      <c r="H23119" t="s">
        <v>38</v>
      </c>
      <c r="I23119" t="s">
        <v>66</v>
      </c>
      <c r="J23119" t="s">
        <v>61</v>
      </c>
      <c r="K23119">
        <v>129</v>
      </c>
      <c r="L23119">
        <v>1</v>
      </c>
      <c r="M23119">
        <v>999</v>
      </c>
      <c r="N23119">
        <v>0</v>
      </c>
      <c r="O23119" t="s">
        <v>41</v>
      </c>
      <c r="P23119">
        <v>1.4</v>
      </c>
      <c r="Q23119">
        <v>94.465000000000003</v>
      </c>
      <c r="R23119">
        <v>-41.8</v>
      </c>
      <c r="S23119">
        <v>4.9610000000000003</v>
      </c>
      <c r="T23119">
        <v>5228.1000000000004</v>
      </c>
      <c r="U23119" t="s">
        <v>37</v>
      </c>
    </row>
    <row r="23120" spans="1:21" x14ac:dyDescent="0.25">
      <c r="A23120">
        <v>32</v>
      </c>
      <c r="B23120" t="s">
        <v>58</v>
      </c>
      <c r="C23120" t="s">
        <v>35</v>
      </c>
      <c r="D23120" t="s">
        <v>49</v>
      </c>
      <c r="E23120" t="s">
        <v>37</v>
      </c>
      <c r="F23120" t="s">
        <v>37</v>
      </c>
      <c r="G23120" t="s">
        <v>42</v>
      </c>
      <c r="H23120" t="s">
        <v>38</v>
      </c>
      <c r="I23120" t="s">
        <v>66</v>
      </c>
      <c r="J23120" t="s">
        <v>61</v>
      </c>
      <c r="K23120">
        <v>705</v>
      </c>
      <c r="L23120">
        <v>1</v>
      </c>
      <c r="M23120">
        <v>999</v>
      </c>
      <c r="N23120">
        <v>0</v>
      </c>
      <c r="O23120" t="s">
        <v>41</v>
      </c>
      <c r="P23120">
        <v>1.4</v>
      </c>
      <c r="Q23120">
        <v>94.465000000000003</v>
      </c>
      <c r="R23120">
        <v>-41.8</v>
      </c>
      <c r="S23120">
        <v>4.9610000000000003</v>
      </c>
      <c r="T23120">
        <v>5228.1000000000004</v>
      </c>
      <c r="U23120" t="s">
        <v>37</v>
      </c>
    </row>
    <row r="23121" spans="1:21" x14ac:dyDescent="0.25">
      <c r="A23121">
        <v>32</v>
      </c>
      <c r="B23121" t="s">
        <v>51</v>
      </c>
      <c r="C23121" t="s">
        <v>35</v>
      </c>
      <c r="D23121" t="s">
        <v>49</v>
      </c>
      <c r="E23121" t="s">
        <v>37</v>
      </c>
      <c r="F23121" t="s">
        <v>42</v>
      </c>
      <c r="G23121" t="s">
        <v>37</v>
      </c>
      <c r="H23121" t="s">
        <v>38</v>
      </c>
      <c r="I23121" t="s">
        <v>66</v>
      </c>
      <c r="J23121" t="s">
        <v>61</v>
      </c>
      <c r="K23121">
        <v>229</v>
      </c>
      <c r="L23121">
        <v>1</v>
      </c>
      <c r="M23121">
        <v>999</v>
      </c>
      <c r="N23121">
        <v>0</v>
      </c>
      <c r="O23121" t="s">
        <v>41</v>
      </c>
      <c r="P23121">
        <v>1.4</v>
      </c>
      <c r="Q23121">
        <v>94.465000000000003</v>
      </c>
      <c r="R23121">
        <v>-41.8</v>
      </c>
      <c r="S23121">
        <v>4.9610000000000003</v>
      </c>
      <c r="T23121">
        <v>5228.1000000000004</v>
      </c>
      <c r="U23121" t="s">
        <v>37</v>
      </c>
    </row>
    <row r="23122" spans="1:21" x14ac:dyDescent="0.25">
      <c r="A23122">
        <v>32</v>
      </c>
      <c r="B23122" t="s">
        <v>51</v>
      </c>
      <c r="C23122" t="s">
        <v>53</v>
      </c>
      <c r="D23122" t="s">
        <v>49</v>
      </c>
      <c r="E23122" t="s">
        <v>37</v>
      </c>
      <c r="F23122" t="s">
        <v>42</v>
      </c>
      <c r="G23122" t="s">
        <v>37</v>
      </c>
      <c r="H23122" t="s">
        <v>38</v>
      </c>
      <c r="I23122" t="s">
        <v>66</v>
      </c>
      <c r="J23122" t="s">
        <v>61</v>
      </c>
      <c r="K23122">
        <v>269</v>
      </c>
      <c r="L23122">
        <v>3</v>
      </c>
      <c r="M23122">
        <v>999</v>
      </c>
      <c r="N23122">
        <v>0</v>
      </c>
      <c r="O23122" t="s">
        <v>41</v>
      </c>
      <c r="P23122">
        <v>1.4</v>
      </c>
      <c r="Q23122">
        <v>94.465000000000003</v>
      </c>
      <c r="R23122">
        <v>-41.8</v>
      </c>
      <c r="S23122">
        <v>4.9610000000000003</v>
      </c>
      <c r="T23122">
        <v>5228.1000000000004</v>
      </c>
      <c r="U23122" t="s">
        <v>37</v>
      </c>
    </row>
    <row r="23123" spans="1:21" x14ac:dyDescent="0.25">
      <c r="A23123">
        <v>32</v>
      </c>
      <c r="B23123" t="s">
        <v>58</v>
      </c>
      <c r="C23123" t="s">
        <v>53</v>
      </c>
      <c r="D23123" t="s">
        <v>49</v>
      </c>
      <c r="E23123" t="s">
        <v>45</v>
      </c>
      <c r="F23123" t="s">
        <v>42</v>
      </c>
      <c r="G23123" t="s">
        <v>37</v>
      </c>
      <c r="H23123" t="s">
        <v>38</v>
      </c>
      <c r="I23123" t="s">
        <v>66</v>
      </c>
      <c r="J23123" t="s">
        <v>62</v>
      </c>
      <c r="K23123">
        <v>235</v>
      </c>
      <c r="L23123">
        <v>3</v>
      </c>
      <c r="M23123">
        <v>999</v>
      </c>
      <c r="N23123">
        <v>0</v>
      </c>
      <c r="O23123" t="s">
        <v>41</v>
      </c>
      <c r="P23123">
        <v>1.4</v>
      </c>
      <c r="Q23123">
        <v>94.465000000000003</v>
      </c>
      <c r="R23123">
        <v>-41.8</v>
      </c>
      <c r="S23123">
        <v>4.9619999999999997</v>
      </c>
      <c r="T23123">
        <v>5228.1000000000004</v>
      </c>
      <c r="U23123" t="s">
        <v>37</v>
      </c>
    </row>
    <row r="23124" spans="1:21" x14ac:dyDescent="0.25">
      <c r="A23124">
        <v>32</v>
      </c>
      <c r="B23124" t="s">
        <v>43</v>
      </c>
      <c r="C23124" t="s">
        <v>35</v>
      </c>
      <c r="D23124" t="s">
        <v>49</v>
      </c>
      <c r="E23124" t="s">
        <v>37</v>
      </c>
      <c r="F23124" t="s">
        <v>45</v>
      </c>
      <c r="G23124" t="s">
        <v>45</v>
      </c>
      <c r="H23124" t="s">
        <v>38</v>
      </c>
      <c r="I23124" t="s">
        <v>66</v>
      </c>
      <c r="J23124" t="s">
        <v>62</v>
      </c>
      <c r="K23124">
        <v>164</v>
      </c>
      <c r="L23124">
        <v>3</v>
      </c>
      <c r="M23124">
        <v>999</v>
      </c>
      <c r="N23124">
        <v>0</v>
      </c>
      <c r="O23124" t="s">
        <v>41</v>
      </c>
      <c r="P23124">
        <v>1.4</v>
      </c>
      <c r="Q23124">
        <v>94.465000000000003</v>
      </c>
      <c r="R23124">
        <v>-41.8</v>
      </c>
      <c r="S23124">
        <v>4.9619999999999997</v>
      </c>
      <c r="T23124">
        <v>5228.1000000000004</v>
      </c>
      <c r="U23124" t="s">
        <v>37</v>
      </c>
    </row>
    <row r="23125" spans="1:21" x14ac:dyDescent="0.25">
      <c r="A23125">
        <v>32</v>
      </c>
      <c r="B23125" t="s">
        <v>51</v>
      </c>
      <c r="C23125" t="s">
        <v>35</v>
      </c>
      <c r="D23125" t="s">
        <v>49</v>
      </c>
      <c r="E23125" t="s">
        <v>37</v>
      </c>
      <c r="F23125" t="s">
        <v>37</v>
      </c>
      <c r="G23125" t="s">
        <v>37</v>
      </c>
      <c r="H23125" t="s">
        <v>38</v>
      </c>
      <c r="I23125" t="s">
        <v>66</v>
      </c>
      <c r="J23125" t="s">
        <v>62</v>
      </c>
      <c r="K23125">
        <v>188</v>
      </c>
      <c r="L23125">
        <v>1</v>
      </c>
      <c r="M23125">
        <v>999</v>
      </c>
      <c r="N23125">
        <v>0</v>
      </c>
      <c r="O23125" t="s">
        <v>41</v>
      </c>
      <c r="P23125">
        <v>1.4</v>
      </c>
      <c r="Q23125">
        <v>94.465000000000003</v>
      </c>
      <c r="R23125">
        <v>-41.8</v>
      </c>
      <c r="S23125">
        <v>4.9619999999999997</v>
      </c>
      <c r="T23125">
        <v>5228.1000000000004</v>
      </c>
      <c r="U23125" t="s">
        <v>37</v>
      </c>
    </row>
    <row r="23126" spans="1:21" x14ac:dyDescent="0.25">
      <c r="A23126">
        <v>32</v>
      </c>
      <c r="B23126" t="s">
        <v>50</v>
      </c>
      <c r="C23126" t="s">
        <v>35</v>
      </c>
      <c r="D23126" t="s">
        <v>49</v>
      </c>
      <c r="E23126" t="s">
        <v>37</v>
      </c>
      <c r="F23126" t="s">
        <v>42</v>
      </c>
      <c r="G23126" t="s">
        <v>37</v>
      </c>
      <c r="H23126" t="s">
        <v>38</v>
      </c>
      <c r="I23126" t="s">
        <v>66</v>
      </c>
      <c r="J23126" t="s">
        <v>64</v>
      </c>
      <c r="K23126">
        <v>446</v>
      </c>
      <c r="L23126">
        <v>1</v>
      </c>
      <c r="M23126">
        <v>999</v>
      </c>
      <c r="N23126">
        <v>0</v>
      </c>
      <c r="O23126" t="s">
        <v>41</v>
      </c>
      <c r="P23126">
        <v>1.4</v>
      </c>
      <c r="Q23126">
        <v>94.465000000000003</v>
      </c>
      <c r="R23126">
        <v>-41.8</v>
      </c>
      <c r="S23126">
        <v>4.9589999999999996</v>
      </c>
      <c r="T23126">
        <v>5228.1000000000004</v>
      </c>
      <c r="U23126" t="s">
        <v>37</v>
      </c>
    </row>
    <row r="23127" spans="1:21" x14ac:dyDescent="0.25">
      <c r="A23127">
        <v>32</v>
      </c>
      <c r="B23127" t="s">
        <v>50</v>
      </c>
      <c r="C23127" t="s">
        <v>35</v>
      </c>
      <c r="D23127" t="s">
        <v>49</v>
      </c>
      <c r="E23127" t="s">
        <v>37</v>
      </c>
      <c r="F23127" t="s">
        <v>37</v>
      </c>
      <c r="G23127" t="s">
        <v>42</v>
      </c>
      <c r="H23127" t="s">
        <v>38</v>
      </c>
      <c r="I23127" t="s">
        <v>66</v>
      </c>
      <c r="J23127" t="s">
        <v>64</v>
      </c>
      <c r="K23127">
        <v>459</v>
      </c>
      <c r="L23127">
        <v>3</v>
      </c>
      <c r="M23127">
        <v>999</v>
      </c>
      <c r="N23127">
        <v>0</v>
      </c>
      <c r="O23127" t="s">
        <v>41</v>
      </c>
      <c r="P23127">
        <v>1.4</v>
      </c>
      <c r="Q23127">
        <v>94.465000000000003</v>
      </c>
      <c r="R23127">
        <v>-41.8</v>
      </c>
      <c r="S23127">
        <v>4.9589999999999996</v>
      </c>
      <c r="T23127">
        <v>5228.1000000000004</v>
      </c>
      <c r="U23127" t="s">
        <v>37</v>
      </c>
    </row>
    <row r="23128" spans="1:21" x14ac:dyDescent="0.25">
      <c r="A23128">
        <v>32</v>
      </c>
      <c r="B23128" t="s">
        <v>58</v>
      </c>
      <c r="C23128" t="s">
        <v>53</v>
      </c>
      <c r="D23128" t="s">
        <v>49</v>
      </c>
      <c r="E23128" t="s">
        <v>37</v>
      </c>
      <c r="F23128" t="s">
        <v>42</v>
      </c>
      <c r="G23128" t="s">
        <v>37</v>
      </c>
      <c r="H23128" t="s">
        <v>38</v>
      </c>
      <c r="I23128" t="s">
        <v>66</v>
      </c>
      <c r="J23128" t="s">
        <v>40</v>
      </c>
      <c r="K23128">
        <v>118</v>
      </c>
      <c r="L23128">
        <v>1</v>
      </c>
      <c r="M23128">
        <v>999</v>
      </c>
      <c r="N23128">
        <v>0</v>
      </c>
      <c r="O23128" t="s">
        <v>41</v>
      </c>
      <c r="P23128">
        <v>1.4</v>
      </c>
      <c r="Q23128">
        <v>94.465000000000003</v>
      </c>
      <c r="R23128">
        <v>-41.8</v>
      </c>
      <c r="S23128">
        <v>4.9470000000000001</v>
      </c>
      <c r="T23128">
        <v>5228.1000000000004</v>
      </c>
      <c r="U23128" t="s">
        <v>37</v>
      </c>
    </row>
    <row r="23129" spans="1:21" x14ac:dyDescent="0.25">
      <c r="A23129">
        <v>32</v>
      </c>
      <c r="B23129" t="s">
        <v>51</v>
      </c>
      <c r="C23129" t="s">
        <v>52</v>
      </c>
      <c r="D23129" t="s">
        <v>49</v>
      </c>
      <c r="E23129" t="s">
        <v>37</v>
      </c>
      <c r="F23129" t="s">
        <v>37</v>
      </c>
      <c r="G23129" t="s">
        <v>37</v>
      </c>
      <c r="H23129" t="s">
        <v>38</v>
      </c>
      <c r="I23129" t="s">
        <v>67</v>
      </c>
      <c r="J23129" t="s">
        <v>64</v>
      </c>
      <c r="K23129">
        <v>566</v>
      </c>
      <c r="L23129">
        <v>3</v>
      </c>
      <c r="M23129">
        <v>999</v>
      </c>
      <c r="N23129">
        <v>0</v>
      </c>
      <c r="O23129" t="s">
        <v>41</v>
      </c>
      <c r="P23129">
        <v>1.4</v>
      </c>
      <c r="Q23129">
        <v>93.918000000000006</v>
      </c>
      <c r="R23129">
        <v>-42.7</v>
      </c>
      <c r="S23129">
        <v>4.9589999999999996</v>
      </c>
      <c r="T23129">
        <v>5228.1000000000004</v>
      </c>
      <c r="U23129" t="s">
        <v>37</v>
      </c>
    </row>
    <row r="23130" spans="1:21" x14ac:dyDescent="0.25">
      <c r="A23130">
        <v>32</v>
      </c>
      <c r="B23130" t="s">
        <v>51</v>
      </c>
      <c r="C23130" t="s">
        <v>53</v>
      </c>
      <c r="D23130" t="s">
        <v>49</v>
      </c>
      <c r="E23130" t="s">
        <v>37</v>
      </c>
      <c r="F23130" t="s">
        <v>42</v>
      </c>
      <c r="G23130" t="s">
        <v>42</v>
      </c>
      <c r="H23130" t="s">
        <v>38</v>
      </c>
      <c r="I23130" t="s">
        <v>67</v>
      </c>
      <c r="J23130" t="s">
        <v>64</v>
      </c>
      <c r="K23130">
        <v>99</v>
      </c>
      <c r="L23130">
        <v>1</v>
      </c>
      <c r="M23130">
        <v>999</v>
      </c>
      <c r="N23130">
        <v>0</v>
      </c>
      <c r="O23130" t="s">
        <v>41</v>
      </c>
      <c r="P23130">
        <v>1.4</v>
      </c>
      <c r="Q23130">
        <v>93.918000000000006</v>
      </c>
      <c r="R23130">
        <v>-42.7</v>
      </c>
      <c r="S23130">
        <v>4.9589999999999996</v>
      </c>
      <c r="T23130">
        <v>5228.1000000000004</v>
      </c>
      <c r="U23130" t="s">
        <v>37</v>
      </c>
    </row>
    <row r="23131" spans="1:21" x14ac:dyDescent="0.25">
      <c r="A23131">
        <v>32</v>
      </c>
      <c r="B23131" t="s">
        <v>51</v>
      </c>
      <c r="C23131" t="s">
        <v>35</v>
      </c>
      <c r="D23131" t="s">
        <v>49</v>
      </c>
      <c r="E23131" t="s">
        <v>37</v>
      </c>
      <c r="F23131" t="s">
        <v>37</v>
      </c>
      <c r="G23131" t="s">
        <v>37</v>
      </c>
      <c r="H23131" t="s">
        <v>68</v>
      </c>
      <c r="I23131" t="s">
        <v>67</v>
      </c>
      <c r="J23131" t="s">
        <v>40</v>
      </c>
      <c r="K23131">
        <v>167</v>
      </c>
      <c r="L23131">
        <v>2</v>
      </c>
      <c r="M23131">
        <v>999</v>
      </c>
      <c r="N23131">
        <v>0</v>
      </c>
      <c r="O23131" t="s">
        <v>41</v>
      </c>
      <c r="P23131">
        <v>1.4</v>
      </c>
      <c r="Q23131">
        <v>93.918000000000006</v>
      </c>
      <c r="R23131">
        <v>-42.7</v>
      </c>
      <c r="S23131">
        <v>4.96</v>
      </c>
      <c r="T23131">
        <v>5228.1000000000004</v>
      </c>
      <c r="U23131" t="s">
        <v>37</v>
      </c>
    </row>
    <row r="23132" spans="1:21" x14ac:dyDescent="0.25">
      <c r="A23132">
        <v>32</v>
      </c>
      <c r="B23132" t="s">
        <v>51</v>
      </c>
      <c r="C23132" t="s">
        <v>35</v>
      </c>
      <c r="D23132" t="s">
        <v>49</v>
      </c>
      <c r="E23132" t="s">
        <v>37</v>
      </c>
      <c r="F23132" t="s">
        <v>37</v>
      </c>
      <c r="G23132" t="s">
        <v>37</v>
      </c>
      <c r="H23132" t="s">
        <v>68</v>
      </c>
      <c r="I23132" t="s">
        <v>67</v>
      </c>
      <c r="J23132" t="s">
        <v>61</v>
      </c>
      <c r="K23132">
        <v>711</v>
      </c>
      <c r="L23132">
        <v>1</v>
      </c>
      <c r="M23132">
        <v>999</v>
      </c>
      <c r="N23132">
        <v>0</v>
      </c>
      <c r="O23132" t="s">
        <v>41</v>
      </c>
      <c r="P23132">
        <v>1.4</v>
      </c>
      <c r="Q23132">
        <v>93.918000000000006</v>
      </c>
      <c r="R23132">
        <v>-42.7</v>
      </c>
      <c r="S23132">
        <v>4.9619999999999997</v>
      </c>
      <c r="T23132">
        <v>5228.1000000000004</v>
      </c>
      <c r="U23132" t="s">
        <v>37</v>
      </c>
    </row>
    <row r="23133" spans="1:21" x14ac:dyDescent="0.25">
      <c r="A23133">
        <v>32</v>
      </c>
      <c r="B23133" t="s">
        <v>51</v>
      </c>
      <c r="C23133" t="s">
        <v>52</v>
      </c>
      <c r="D23133" t="s">
        <v>49</v>
      </c>
      <c r="E23133" t="s">
        <v>37</v>
      </c>
      <c r="F23133" t="s">
        <v>37</v>
      </c>
      <c r="G23133" t="s">
        <v>37</v>
      </c>
      <c r="H23133" t="s">
        <v>68</v>
      </c>
      <c r="I23133" t="s">
        <v>67</v>
      </c>
      <c r="J23133" t="s">
        <v>61</v>
      </c>
      <c r="K23133">
        <v>52</v>
      </c>
      <c r="L23133">
        <v>5</v>
      </c>
      <c r="M23133">
        <v>999</v>
      </c>
      <c r="N23133">
        <v>0</v>
      </c>
      <c r="O23133" t="s">
        <v>41</v>
      </c>
      <c r="P23133">
        <v>1.4</v>
      </c>
      <c r="Q23133">
        <v>93.918000000000006</v>
      </c>
      <c r="R23133">
        <v>-42.7</v>
      </c>
      <c r="S23133">
        <v>4.9619999999999997</v>
      </c>
      <c r="T23133">
        <v>5228.1000000000004</v>
      </c>
      <c r="U23133" t="s">
        <v>37</v>
      </c>
    </row>
    <row r="23134" spans="1:21" x14ac:dyDescent="0.25">
      <c r="A23134">
        <v>32</v>
      </c>
      <c r="B23134" t="s">
        <v>45</v>
      </c>
      <c r="C23134" t="s">
        <v>52</v>
      </c>
      <c r="D23134" t="s">
        <v>49</v>
      </c>
      <c r="E23134" t="s">
        <v>37</v>
      </c>
      <c r="F23134" t="s">
        <v>42</v>
      </c>
      <c r="G23134" t="s">
        <v>37</v>
      </c>
      <c r="H23134" t="s">
        <v>38</v>
      </c>
      <c r="I23134" t="s">
        <v>67</v>
      </c>
      <c r="J23134" t="s">
        <v>63</v>
      </c>
      <c r="K23134">
        <v>73</v>
      </c>
      <c r="L23134">
        <v>1</v>
      </c>
      <c r="M23134">
        <v>999</v>
      </c>
      <c r="N23134">
        <v>0</v>
      </c>
      <c r="O23134" t="s">
        <v>41</v>
      </c>
      <c r="P23134">
        <v>1.4</v>
      </c>
      <c r="Q23134">
        <v>93.918000000000006</v>
      </c>
      <c r="R23134">
        <v>-42.7</v>
      </c>
      <c r="S23134">
        <v>4.9630000000000001</v>
      </c>
      <c r="T23134">
        <v>5228.1000000000004</v>
      </c>
      <c r="U23134" t="s">
        <v>37</v>
      </c>
    </row>
    <row r="23135" spans="1:21" x14ac:dyDescent="0.25">
      <c r="A23135">
        <v>32</v>
      </c>
      <c r="B23135" t="s">
        <v>45</v>
      </c>
      <c r="C23135" t="s">
        <v>52</v>
      </c>
      <c r="D23135" t="s">
        <v>49</v>
      </c>
      <c r="E23135" t="s">
        <v>37</v>
      </c>
      <c r="F23135" t="s">
        <v>37</v>
      </c>
      <c r="G23135" t="s">
        <v>37</v>
      </c>
      <c r="H23135" t="s">
        <v>38</v>
      </c>
      <c r="I23135" t="s">
        <v>67</v>
      </c>
      <c r="J23135" t="s">
        <v>63</v>
      </c>
      <c r="K23135">
        <v>96</v>
      </c>
      <c r="L23135">
        <v>1</v>
      </c>
      <c r="M23135">
        <v>999</v>
      </c>
      <c r="N23135">
        <v>0</v>
      </c>
      <c r="O23135" t="s">
        <v>41</v>
      </c>
      <c r="P23135">
        <v>1.4</v>
      </c>
      <c r="Q23135">
        <v>93.918000000000006</v>
      </c>
      <c r="R23135">
        <v>-42.7</v>
      </c>
      <c r="S23135">
        <v>4.9630000000000001</v>
      </c>
      <c r="T23135">
        <v>5228.1000000000004</v>
      </c>
      <c r="U23135" t="s">
        <v>37</v>
      </c>
    </row>
    <row r="23136" spans="1:21" x14ac:dyDescent="0.25">
      <c r="A23136">
        <v>32</v>
      </c>
      <c r="B23136" t="s">
        <v>50</v>
      </c>
      <c r="C23136" t="s">
        <v>53</v>
      </c>
      <c r="D23136" t="s">
        <v>49</v>
      </c>
      <c r="E23136" t="s">
        <v>37</v>
      </c>
      <c r="F23136" t="s">
        <v>42</v>
      </c>
      <c r="G23136" t="s">
        <v>37</v>
      </c>
      <c r="H23136" t="s">
        <v>68</v>
      </c>
      <c r="I23136" t="s">
        <v>67</v>
      </c>
      <c r="J23136" t="s">
        <v>64</v>
      </c>
      <c r="K23136">
        <v>122</v>
      </c>
      <c r="L23136">
        <v>2</v>
      </c>
      <c r="M23136">
        <v>999</v>
      </c>
      <c r="N23136">
        <v>0</v>
      </c>
      <c r="O23136" t="s">
        <v>41</v>
      </c>
      <c r="P23136">
        <v>1.4</v>
      </c>
      <c r="Q23136">
        <v>93.918000000000006</v>
      </c>
      <c r="R23136">
        <v>-42.7</v>
      </c>
      <c r="S23136">
        <v>4.9630000000000001</v>
      </c>
      <c r="T23136">
        <v>5228.1000000000004</v>
      </c>
      <c r="U23136" t="s">
        <v>37</v>
      </c>
    </row>
    <row r="23137" spans="1:21" x14ac:dyDescent="0.25">
      <c r="A23137">
        <v>32</v>
      </c>
      <c r="B23137" t="s">
        <v>50</v>
      </c>
      <c r="C23137" t="s">
        <v>52</v>
      </c>
      <c r="D23137" t="s">
        <v>49</v>
      </c>
      <c r="E23137" t="s">
        <v>37</v>
      </c>
      <c r="F23137" t="s">
        <v>42</v>
      </c>
      <c r="G23137" t="s">
        <v>37</v>
      </c>
      <c r="H23137" t="s">
        <v>68</v>
      </c>
      <c r="I23137" t="s">
        <v>67</v>
      </c>
      <c r="J23137" t="s">
        <v>64</v>
      </c>
      <c r="K23137">
        <v>165</v>
      </c>
      <c r="L23137">
        <v>2</v>
      </c>
      <c r="M23137">
        <v>999</v>
      </c>
      <c r="N23137">
        <v>0</v>
      </c>
      <c r="O23137" t="s">
        <v>41</v>
      </c>
      <c r="P23137">
        <v>1.4</v>
      </c>
      <c r="Q23137">
        <v>93.918000000000006</v>
      </c>
      <c r="R23137">
        <v>-42.7</v>
      </c>
      <c r="S23137">
        <v>4.9630000000000001</v>
      </c>
      <c r="T23137">
        <v>5228.1000000000004</v>
      </c>
      <c r="U23137" t="s">
        <v>37</v>
      </c>
    </row>
    <row r="23138" spans="1:21" x14ac:dyDescent="0.25">
      <c r="A23138">
        <v>32</v>
      </c>
      <c r="B23138" t="s">
        <v>50</v>
      </c>
      <c r="C23138" t="s">
        <v>53</v>
      </c>
      <c r="D23138" t="s">
        <v>49</v>
      </c>
      <c r="E23138" t="s">
        <v>37</v>
      </c>
      <c r="F23138" t="s">
        <v>37</v>
      </c>
      <c r="G23138" t="s">
        <v>37</v>
      </c>
      <c r="H23138" t="s">
        <v>68</v>
      </c>
      <c r="I23138" t="s">
        <v>67</v>
      </c>
      <c r="J23138" t="s">
        <v>64</v>
      </c>
      <c r="K23138">
        <v>261</v>
      </c>
      <c r="L23138">
        <v>13</v>
      </c>
      <c r="M23138">
        <v>999</v>
      </c>
      <c r="N23138">
        <v>0</v>
      </c>
      <c r="O23138" t="s">
        <v>41</v>
      </c>
      <c r="P23138">
        <v>1.4</v>
      </c>
      <c r="Q23138">
        <v>93.918000000000006</v>
      </c>
      <c r="R23138">
        <v>-42.7</v>
      </c>
      <c r="S23138">
        <v>4.9630000000000001</v>
      </c>
      <c r="T23138">
        <v>5228.1000000000004</v>
      </c>
      <c r="U23138" t="s">
        <v>37</v>
      </c>
    </row>
    <row r="23139" spans="1:21" x14ac:dyDescent="0.25">
      <c r="A23139">
        <v>32</v>
      </c>
      <c r="B23139" t="s">
        <v>55</v>
      </c>
      <c r="C23139" t="s">
        <v>35</v>
      </c>
      <c r="D23139" t="s">
        <v>49</v>
      </c>
      <c r="E23139" t="s">
        <v>45</v>
      </c>
      <c r="F23139" t="s">
        <v>37</v>
      </c>
      <c r="G23139" t="s">
        <v>37</v>
      </c>
      <c r="H23139" t="s">
        <v>68</v>
      </c>
      <c r="I23139" t="s">
        <v>67</v>
      </c>
      <c r="J23139" t="s">
        <v>40</v>
      </c>
      <c r="K23139">
        <v>565</v>
      </c>
      <c r="L23139">
        <v>4</v>
      </c>
      <c r="M23139">
        <v>999</v>
      </c>
      <c r="N23139">
        <v>0</v>
      </c>
      <c r="O23139" t="s">
        <v>41</v>
      </c>
      <c r="P23139">
        <v>1.4</v>
      </c>
      <c r="Q23139">
        <v>93.918000000000006</v>
      </c>
      <c r="R23139">
        <v>-42.7</v>
      </c>
      <c r="S23139">
        <v>4.9619999999999997</v>
      </c>
      <c r="T23139">
        <v>5228.1000000000004</v>
      </c>
      <c r="U23139" t="s">
        <v>37</v>
      </c>
    </row>
    <row r="23140" spans="1:21" x14ac:dyDescent="0.25">
      <c r="A23140">
        <v>32</v>
      </c>
      <c r="B23140" t="s">
        <v>51</v>
      </c>
      <c r="C23140" t="s">
        <v>35</v>
      </c>
      <c r="D23140" t="s">
        <v>49</v>
      </c>
      <c r="E23140" t="s">
        <v>37</v>
      </c>
      <c r="F23140" t="s">
        <v>42</v>
      </c>
      <c r="G23140" t="s">
        <v>42</v>
      </c>
      <c r="H23140" t="s">
        <v>68</v>
      </c>
      <c r="I23140" t="s">
        <v>67</v>
      </c>
      <c r="J23140" t="s">
        <v>40</v>
      </c>
      <c r="K23140">
        <v>330</v>
      </c>
      <c r="L23140">
        <v>4</v>
      </c>
      <c r="M23140">
        <v>999</v>
      </c>
      <c r="N23140">
        <v>0</v>
      </c>
      <c r="O23140" t="s">
        <v>41</v>
      </c>
      <c r="P23140">
        <v>1.4</v>
      </c>
      <c r="Q23140">
        <v>93.918000000000006</v>
      </c>
      <c r="R23140">
        <v>-42.7</v>
      </c>
      <c r="S23140">
        <v>4.9619999999999997</v>
      </c>
      <c r="T23140">
        <v>5228.1000000000004</v>
      </c>
      <c r="U23140" t="s">
        <v>37</v>
      </c>
    </row>
    <row r="23141" spans="1:21" x14ac:dyDescent="0.25">
      <c r="A23141">
        <v>32</v>
      </c>
      <c r="B23141" t="s">
        <v>51</v>
      </c>
      <c r="C23141" t="s">
        <v>52</v>
      </c>
      <c r="D23141" t="s">
        <v>49</v>
      </c>
      <c r="E23141" t="s">
        <v>37</v>
      </c>
      <c r="F23141" t="s">
        <v>37</v>
      </c>
      <c r="G23141" t="s">
        <v>42</v>
      </c>
      <c r="H23141" t="s">
        <v>68</v>
      </c>
      <c r="I23141" t="s">
        <v>67</v>
      </c>
      <c r="J23141" t="s">
        <v>61</v>
      </c>
      <c r="K23141">
        <v>129</v>
      </c>
      <c r="L23141">
        <v>1</v>
      </c>
      <c r="M23141">
        <v>999</v>
      </c>
      <c r="N23141">
        <v>0</v>
      </c>
      <c r="O23141" t="s">
        <v>41</v>
      </c>
      <c r="P23141">
        <v>1.4</v>
      </c>
      <c r="Q23141">
        <v>93.918000000000006</v>
      </c>
      <c r="R23141">
        <v>-42.7</v>
      </c>
      <c r="S23141">
        <v>4.9610000000000003</v>
      </c>
      <c r="T23141">
        <v>5228.1000000000004</v>
      </c>
      <c r="U23141" t="s">
        <v>37</v>
      </c>
    </row>
    <row r="23142" spans="1:21" x14ac:dyDescent="0.25">
      <c r="A23142">
        <v>32</v>
      </c>
      <c r="B23142" t="s">
        <v>51</v>
      </c>
      <c r="C23142" t="s">
        <v>52</v>
      </c>
      <c r="D23142" t="s">
        <v>49</v>
      </c>
      <c r="E23142" t="s">
        <v>37</v>
      </c>
      <c r="F23142" t="s">
        <v>42</v>
      </c>
      <c r="G23142" t="s">
        <v>37</v>
      </c>
      <c r="H23142" t="s">
        <v>68</v>
      </c>
      <c r="I23142" t="s">
        <v>67</v>
      </c>
      <c r="J23142" t="s">
        <v>61</v>
      </c>
      <c r="K23142">
        <v>479</v>
      </c>
      <c r="L23142">
        <v>1</v>
      </c>
      <c r="M23142">
        <v>999</v>
      </c>
      <c r="N23142">
        <v>0</v>
      </c>
      <c r="O23142" t="s">
        <v>41</v>
      </c>
      <c r="P23142">
        <v>1.4</v>
      </c>
      <c r="Q23142">
        <v>93.918000000000006</v>
      </c>
      <c r="R23142">
        <v>-42.7</v>
      </c>
      <c r="S23142">
        <v>4.9610000000000003</v>
      </c>
      <c r="T23142">
        <v>5228.1000000000004</v>
      </c>
      <c r="U23142" t="s">
        <v>37</v>
      </c>
    </row>
    <row r="23143" spans="1:21" x14ac:dyDescent="0.25">
      <c r="A23143">
        <v>32</v>
      </c>
      <c r="B23143" t="s">
        <v>51</v>
      </c>
      <c r="C23143" t="s">
        <v>35</v>
      </c>
      <c r="D23143" t="s">
        <v>49</v>
      </c>
      <c r="E23143" t="s">
        <v>37</v>
      </c>
      <c r="F23143" t="s">
        <v>37</v>
      </c>
      <c r="G23143" t="s">
        <v>37</v>
      </c>
      <c r="H23143" t="s">
        <v>68</v>
      </c>
      <c r="I23143" t="s">
        <v>67</v>
      </c>
      <c r="J23143" t="s">
        <v>40</v>
      </c>
      <c r="K23143">
        <v>203</v>
      </c>
      <c r="L23143">
        <v>2</v>
      </c>
      <c r="M23143">
        <v>999</v>
      </c>
      <c r="N23143">
        <v>0</v>
      </c>
      <c r="O23143" t="s">
        <v>41</v>
      </c>
      <c r="P23143">
        <v>1.4</v>
      </c>
      <c r="Q23143">
        <v>93.918000000000006</v>
      </c>
      <c r="R23143">
        <v>-42.7</v>
      </c>
      <c r="S23143">
        <v>4.96</v>
      </c>
      <c r="T23143">
        <v>5228.1000000000004</v>
      </c>
      <c r="U23143" t="s">
        <v>37</v>
      </c>
    </row>
    <row r="23144" spans="1:21" x14ac:dyDescent="0.25">
      <c r="A23144">
        <v>32</v>
      </c>
      <c r="B23144" t="s">
        <v>51</v>
      </c>
      <c r="C23144" t="s">
        <v>35</v>
      </c>
      <c r="D23144" t="s">
        <v>49</v>
      </c>
      <c r="E23144" t="s">
        <v>37</v>
      </c>
      <c r="F23144" t="s">
        <v>37</v>
      </c>
      <c r="G23144" t="s">
        <v>37</v>
      </c>
      <c r="H23144" t="s">
        <v>68</v>
      </c>
      <c r="I23144" t="s">
        <v>67</v>
      </c>
      <c r="J23144" t="s">
        <v>40</v>
      </c>
      <c r="K23144">
        <v>60</v>
      </c>
      <c r="L23144">
        <v>2</v>
      </c>
      <c r="M23144">
        <v>999</v>
      </c>
      <c r="N23144">
        <v>0</v>
      </c>
      <c r="O23144" t="s">
        <v>41</v>
      </c>
      <c r="P23144">
        <v>1.4</v>
      </c>
      <c r="Q23144">
        <v>93.918000000000006</v>
      </c>
      <c r="R23144">
        <v>-42.7</v>
      </c>
      <c r="S23144">
        <v>4.96</v>
      </c>
      <c r="T23144">
        <v>5228.1000000000004</v>
      </c>
      <c r="U23144" t="s">
        <v>37</v>
      </c>
    </row>
    <row r="23145" spans="1:21" x14ac:dyDescent="0.25">
      <c r="A23145">
        <v>32</v>
      </c>
      <c r="B23145" t="s">
        <v>51</v>
      </c>
      <c r="C23145" t="s">
        <v>35</v>
      </c>
      <c r="D23145" t="s">
        <v>49</v>
      </c>
      <c r="E23145" t="s">
        <v>37</v>
      </c>
      <c r="F23145" t="s">
        <v>37</v>
      </c>
      <c r="G23145" t="s">
        <v>42</v>
      </c>
      <c r="H23145" t="s">
        <v>68</v>
      </c>
      <c r="I23145" t="s">
        <v>67</v>
      </c>
      <c r="J23145" t="s">
        <v>62</v>
      </c>
      <c r="K23145">
        <v>183</v>
      </c>
      <c r="L23145">
        <v>1</v>
      </c>
      <c r="M23145">
        <v>999</v>
      </c>
      <c r="N23145">
        <v>0</v>
      </c>
      <c r="O23145" t="s">
        <v>41</v>
      </c>
      <c r="P23145">
        <v>1.4</v>
      </c>
      <c r="Q23145">
        <v>93.918000000000006</v>
      </c>
      <c r="R23145">
        <v>-42.7</v>
      </c>
      <c r="S23145">
        <v>4.9630000000000001</v>
      </c>
      <c r="T23145">
        <v>5228.1000000000004</v>
      </c>
      <c r="U23145" t="s">
        <v>37</v>
      </c>
    </row>
    <row r="23146" spans="1:21" x14ac:dyDescent="0.25">
      <c r="A23146">
        <v>32</v>
      </c>
      <c r="B23146" t="s">
        <v>51</v>
      </c>
      <c r="C23146" t="s">
        <v>35</v>
      </c>
      <c r="D23146" t="s">
        <v>49</v>
      </c>
      <c r="E23146" t="s">
        <v>37</v>
      </c>
      <c r="F23146" t="s">
        <v>42</v>
      </c>
      <c r="G23146" t="s">
        <v>37</v>
      </c>
      <c r="H23146" t="s">
        <v>68</v>
      </c>
      <c r="I23146" t="s">
        <v>67</v>
      </c>
      <c r="J23146" t="s">
        <v>62</v>
      </c>
      <c r="K23146">
        <v>172</v>
      </c>
      <c r="L23146">
        <v>2</v>
      </c>
      <c r="M23146">
        <v>999</v>
      </c>
      <c r="N23146">
        <v>0</v>
      </c>
      <c r="O23146" t="s">
        <v>41</v>
      </c>
      <c r="P23146">
        <v>1.4</v>
      </c>
      <c r="Q23146">
        <v>93.918000000000006</v>
      </c>
      <c r="R23146">
        <v>-42.7</v>
      </c>
      <c r="S23146">
        <v>4.9630000000000001</v>
      </c>
      <c r="T23146">
        <v>5228.1000000000004</v>
      </c>
      <c r="U23146" t="s">
        <v>37</v>
      </c>
    </row>
    <row r="23147" spans="1:21" x14ac:dyDescent="0.25">
      <c r="A23147">
        <v>32</v>
      </c>
      <c r="B23147" t="s">
        <v>51</v>
      </c>
      <c r="C23147" t="s">
        <v>35</v>
      </c>
      <c r="D23147" t="s">
        <v>49</v>
      </c>
      <c r="E23147" t="s">
        <v>37</v>
      </c>
      <c r="F23147" t="s">
        <v>37</v>
      </c>
      <c r="G23147" t="s">
        <v>37</v>
      </c>
      <c r="H23147" t="s">
        <v>68</v>
      </c>
      <c r="I23147" t="s">
        <v>67</v>
      </c>
      <c r="J23147" t="s">
        <v>62</v>
      </c>
      <c r="K23147">
        <v>495</v>
      </c>
      <c r="L23147">
        <v>2</v>
      </c>
      <c r="M23147">
        <v>999</v>
      </c>
      <c r="N23147">
        <v>0</v>
      </c>
      <c r="O23147" t="s">
        <v>41</v>
      </c>
      <c r="P23147">
        <v>1.4</v>
      </c>
      <c r="Q23147">
        <v>93.918000000000006</v>
      </c>
      <c r="R23147">
        <v>-42.7</v>
      </c>
      <c r="S23147">
        <v>4.9630000000000001</v>
      </c>
      <c r="T23147">
        <v>5228.1000000000004</v>
      </c>
      <c r="U23147" t="s">
        <v>37</v>
      </c>
    </row>
    <row r="23148" spans="1:21" x14ac:dyDescent="0.25">
      <c r="A23148">
        <v>32</v>
      </c>
      <c r="B23148" t="s">
        <v>50</v>
      </c>
      <c r="C23148" t="s">
        <v>35</v>
      </c>
      <c r="D23148" t="s">
        <v>49</v>
      </c>
      <c r="E23148" t="s">
        <v>37</v>
      </c>
      <c r="F23148" t="s">
        <v>42</v>
      </c>
      <c r="G23148" t="s">
        <v>37</v>
      </c>
      <c r="H23148" t="s">
        <v>38</v>
      </c>
      <c r="I23148" t="s">
        <v>67</v>
      </c>
      <c r="J23148" t="s">
        <v>64</v>
      </c>
      <c r="K23148">
        <v>168</v>
      </c>
      <c r="L23148">
        <v>1</v>
      </c>
      <c r="M23148">
        <v>999</v>
      </c>
      <c r="N23148">
        <v>0</v>
      </c>
      <c r="O23148" t="s">
        <v>41</v>
      </c>
      <c r="P23148">
        <v>1.4</v>
      </c>
      <c r="Q23148">
        <v>93.918000000000006</v>
      </c>
      <c r="R23148">
        <v>-42.7</v>
      </c>
      <c r="S23148">
        <v>4.9619999999999997</v>
      </c>
      <c r="T23148">
        <v>5228.1000000000004</v>
      </c>
      <c r="U23148" t="s">
        <v>37</v>
      </c>
    </row>
    <row r="23149" spans="1:21" x14ac:dyDescent="0.25">
      <c r="A23149">
        <v>32</v>
      </c>
      <c r="B23149" t="s">
        <v>50</v>
      </c>
      <c r="C23149" t="s">
        <v>35</v>
      </c>
      <c r="D23149" t="s">
        <v>49</v>
      </c>
      <c r="E23149" t="s">
        <v>37</v>
      </c>
      <c r="F23149" t="s">
        <v>37</v>
      </c>
      <c r="G23149" t="s">
        <v>37</v>
      </c>
      <c r="H23149" t="s">
        <v>68</v>
      </c>
      <c r="I23149" t="s">
        <v>67</v>
      </c>
      <c r="J23149" t="s">
        <v>64</v>
      </c>
      <c r="K23149">
        <v>256</v>
      </c>
      <c r="L23149">
        <v>1</v>
      </c>
      <c r="M23149">
        <v>999</v>
      </c>
      <c r="N23149">
        <v>0</v>
      </c>
      <c r="O23149" t="s">
        <v>41</v>
      </c>
      <c r="P23149">
        <v>1.4</v>
      </c>
      <c r="Q23149">
        <v>93.918000000000006</v>
      </c>
      <c r="R23149">
        <v>-42.7</v>
      </c>
      <c r="S23149">
        <v>4.9619999999999997</v>
      </c>
      <c r="T23149">
        <v>5228.1000000000004</v>
      </c>
      <c r="U23149" t="s">
        <v>37</v>
      </c>
    </row>
    <row r="23150" spans="1:21" x14ac:dyDescent="0.25">
      <c r="A23150">
        <v>32</v>
      </c>
      <c r="B23150" t="s">
        <v>51</v>
      </c>
      <c r="C23150" t="s">
        <v>52</v>
      </c>
      <c r="D23150" t="s">
        <v>49</v>
      </c>
      <c r="E23150" t="s">
        <v>37</v>
      </c>
      <c r="F23150" t="s">
        <v>42</v>
      </c>
      <c r="G23150" t="s">
        <v>37</v>
      </c>
      <c r="H23150" t="s">
        <v>68</v>
      </c>
      <c r="I23150" t="s">
        <v>67</v>
      </c>
      <c r="J23150" t="s">
        <v>61</v>
      </c>
      <c r="K23150">
        <v>95</v>
      </c>
      <c r="L23150">
        <v>6</v>
      </c>
      <c r="M23150">
        <v>999</v>
      </c>
      <c r="N23150">
        <v>0</v>
      </c>
      <c r="O23150" t="s">
        <v>41</v>
      </c>
      <c r="P23150">
        <v>1.4</v>
      </c>
      <c r="Q23150">
        <v>93.918000000000006</v>
      </c>
      <c r="R23150">
        <v>-42.7</v>
      </c>
      <c r="S23150">
        <v>4.9610000000000003</v>
      </c>
      <c r="T23150">
        <v>5228.1000000000004</v>
      </c>
      <c r="U23150" t="s">
        <v>37</v>
      </c>
    </row>
    <row r="23151" spans="1:21" x14ac:dyDescent="0.25">
      <c r="A23151">
        <v>32</v>
      </c>
      <c r="B23151" t="s">
        <v>46</v>
      </c>
      <c r="C23151" t="s">
        <v>35</v>
      </c>
      <c r="D23151" t="s">
        <v>49</v>
      </c>
      <c r="E23151" t="s">
        <v>45</v>
      </c>
      <c r="F23151" t="s">
        <v>42</v>
      </c>
      <c r="G23151" t="s">
        <v>37</v>
      </c>
      <c r="H23151" t="s">
        <v>68</v>
      </c>
      <c r="I23151" t="s">
        <v>67</v>
      </c>
      <c r="J23151" t="s">
        <v>61</v>
      </c>
      <c r="K23151">
        <v>97</v>
      </c>
      <c r="L23151">
        <v>7</v>
      </c>
      <c r="M23151">
        <v>999</v>
      </c>
      <c r="N23151">
        <v>0</v>
      </c>
      <c r="O23151" t="s">
        <v>41</v>
      </c>
      <c r="P23151">
        <v>1.4</v>
      </c>
      <c r="Q23151">
        <v>93.918000000000006</v>
      </c>
      <c r="R23151">
        <v>-42.7</v>
      </c>
      <c r="S23151">
        <v>4.9610000000000003</v>
      </c>
      <c r="T23151">
        <v>5228.1000000000004</v>
      </c>
      <c r="U23151" t="s">
        <v>37</v>
      </c>
    </row>
    <row r="23152" spans="1:21" x14ac:dyDescent="0.25">
      <c r="A23152">
        <v>32</v>
      </c>
      <c r="B23152" t="s">
        <v>46</v>
      </c>
      <c r="C23152" t="s">
        <v>35</v>
      </c>
      <c r="D23152" t="s">
        <v>49</v>
      </c>
      <c r="E23152" t="s">
        <v>37</v>
      </c>
      <c r="F23152" t="s">
        <v>42</v>
      </c>
      <c r="G23152" t="s">
        <v>37</v>
      </c>
      <c r="H23152" t="s">
        <v>68</v>
      </c>
      <c r="I23152" t="s">
        <v>67</v>
      </c>
      <c r="J23152" t="s">
        <v>62</v>
      </c>
      <c r="K23152">
        <v>173</v>
      </c>
      <c r="L23152">
        <v>3</v>
      </c>
      <c r="M23152">
        <v>999</v>
      </c>
      <c r="N23152">
        <v>0</v>
      </c>
      <c r="O23152" t="s">
        <v>41</v>
      </c>
      <c r="P23152">
        <v>1.4</v>
      </c>
      <c r="Q23152">
        <v>93.918000000000006</v>
      </c>
      <c r="R23152">
        <v>-42.7</v>
      </c>
      <c r="S23152">
        <v>4.9630000000000001</v>
      </c>
      <c r="T23152">
        <v>5228.1000000000004</v>
      </c>
      <c r="U23152" t="s">
        <v>37</v>
      </c>
    </row>
    <row r="23153" spans="1:21" x14ac:dyDescent="0.25">
      <c r="A23153">
        <v>32</v>
      </c>
      <c r="B23153" t="s">
        <v>51</v>
      </c>
      <c r="C23153" t="s">
        <v>52</v>
      </c>
      <c r="D23153" t="s">
        <v>49</v>
      </c>
      <c r="E23153" t="s">
        <v>37</v>
      </c>
      <c r="F23153" t="s">
        <v>42</v>
      </c>
      <c r="G23153" t="s">
        <v>37</v>
      </c>
      <c r="H23153" t="s">
        <v>68</v>
      </c>
      <c r="I23153" t="s">
        <v>67</v>
      </c>
      <c r="J23153" t="s">
        <v>62</v>
      </c>
      <c r="K23153">
        <v>156</v>
      </c>
      <c r="L23153">
        <v>2</v>
      </c>
      <c r="M23153">
        <v>999</v>
      </c>
      <c r="N23153">
        <v>0</v>
      </c>
      <c r="O23153" t="s">
        <v>41</v>
      </c>
      <c r="P23153">
        <v>1.4</v>
      </c>
      <c r="Q23153">
        <v>93.918000000000006</v>
      </c>
      <c r="R23153">
        <v>-42.7</v>
      </c>
      <c r="S23153">
        <v>4.9630000000000001</v>
      </c>
      <c r="T23153">
        <v>5228.1000000000004</v>
      </c>
      <c r="U23153" t="s">
        <v>37</v>
      </c>
    </row>
    <row r="23154" spans="1:21" x14ac:dyDescent="0.25">
      <c r="A23154">
        <v>32</v>
      </c>
      <c r="B23154" t="s">
        <v>46</v>
      </c>
      <c r="C23154" t="s">
        <v>35</v>
      </c>
      <c r="D23154" t="s">
        <v>49</v>
      </c>
      <c r="E23154" t="s">
        <v>37</v>
      </c>
      <c r="F23154" t="s">
        <v>42</v>
      </c>
      <c r="G23154" t="s">
        <v>37</v>
      </c>
      <c r="H23154" t="s">
        <v>38</v>
      </c>
      <c r="I23154" t="s">
        <v>67</v>
      </c>
      <c r="J23154" t="s">
        <v>62</v>
      </c>
      <c r="K23154">
        <v>166</v>
      </c>
      <c r="L23154">
        <v>2</v>
      </c>
      <c r="M23154">
        <v>999</v>
      </c>
      <c r="N23154">
        <v>0</v>
      </c>
      <c r="O23154" t="s">
        <v>41</v>
      </c>
      <c r="P23154">
        <v>1.4</v>
      </c>
      <c r="Q23154">
        <v>93.918000000000006</v>
      </c>
      <c r="R23154">
        <v>-42.7</v>
      </c>
      <c r="S23154">
        <v>4.9630000000000001</v>
      </c>
      <c r="T23154">
        <v>5228.1000000000004</v>
      </c>
      <c r="U23154" t="s">
        <v>37</v>
      </c>
    </row>
    <row r="23155" spans="1:21" x14ac:dyDescent="0.25">
      <c r="A23155">
        <v>32</v>
      </c>
      <c r="B23155" t="s">
        <v>51</v>
      </c>
      <c r="C23155" t="s">
        <v>52</v>
      </c>
      <c r="D23155" t="s">
        <v>49</v>
      </c>
      <c r="E23155" t="s">
        <v>37</v>
      </c>
      <c r="F23155" t="s">
        <v>37</v>
      </c>
      <c r="G23155" t="s">
        <v>42</v>
      </c>
      <c r="H23155" t="s">
        <v>38</v>
      </c>
      <c r="I23155" t="s">
        <v>67</v>
      </c>
      <c r="J23155" t="s">
        <v>63</v>
      </c>
      <c r="K23155">
        <v>181</v>
      </c>
      <c r="L23155">
        <v>1</v>
      </c>
      <c r="M23155">
        <v>999</v>
      </c>
      <c r="N23155">
        <v>0</v>
      </c>
      <c r="O23155" t="s">
        <v>41</v>
      </c>
      <c r="P23155">
        <v>1.4</v>
      </c>
      <c r="Q23155">
        <v>93.918000000000006</v>
      </c>
      <c r="R23155">
        <v>-42.7</v>
      </c>
      <c r="S23155">
        <v>4.968</v>
      </c>
      <c r="T23155">
        <v>5228.1000000000004</v>
      </c>
      <c r="U23155" t="s">
        <v>37</v>
      </c>
    </row>
    <row r="23156" spans="1:21" x14ac:dyDescent="0.25">
      <c r="A23156">
        <v>32</v>
      </c>
      <c r="B23156" t="s">
        <v>51</v>
      </c>
      <c r="C23156" t="s">
        <v>52</v>
      </c>
      <c r="D23156" t="s">
        <v>49</v>
      </c>
      <c r="E23156" t="s">
        <v>37</v>
      </c>
      <c r="F23156" t="s">
        <v>37</v>
      </c>
      <c r="G23156" t="s">
        <v>37</v>
      </c>
      <c r="H23156" t="s">
        <v>68</v>
      </c>
      <c r="I23156" t="s">
        <v>67</v>
      </c>
      <c r="J23156" t="s">
        <v>63</v>
      </c>
      <c r="K23156">
        <v>167</v>
      </c>
      <c r="L23156">
        <v>1</v>
      </c>
      <c r="M23156">
        <v>999</v>
      </c>
      <c r="N23156">
        <v>0</v>
      </c>
      <c r="O23156" t="s">
        <v>41</v>
      </c>
      <c r="P23156">
        <v>1.4</v>
      </c>
      <c r="Q23156">
        <v>93.918000000000006</v>
      </c>
      <c r="R23156">
        <v>-42.7</v>
      </c>
      <c r="S23156">
        <v>4.968</v>
      </c>
      <c r="T23156">
        <v>5228.1000000000004</v>
      </c>
      <c r="U23156" t="s">
        <v>37</v>
      </c>
    </row>
    <row r="23157" spans="1:21" x14ac:dyDescent="0.25">
      <c r="A23157">
        <v>32</v>
      </c>
      <c r="B23157" t="s">
        <v>51</v>
      </c>
      <c r="C23157" t="s">
        <v>52</v>
      </c>
      <c r="D23157" t="s">
        <v>49</v>
      </c>
      <c r="E23157" t="s">
        <v>37</v>
      </c>
      <c r="F23157" t="s">
        <v>37</v>
      </c>
      <c r="G23157" t="s">
        <v>37</v>
      </c>
      <c r="H23157" t="s">
        <v>68</v>
      </c>
      <c r="I23157" t="s">
        <v>67</v>
      </c>
      <c r="J23157" t="s">
        <v>63</v>
      </c>
      <c r="K23157">
        <v>35</v>
      </c>
      <c r="L23157">
        <v>1</v>
      </c>
      <c r="M23157">
        <v>999</v>
      </c>
      <c r="N23157">
        <v>0</v>
      </c>
      <c r="O23157" t="s">
        <v>41</v>
      </c>
      <c r="P23157">
        <v>1.4</v>
      </c>
      <c r="Q23157">
        <v>93.918000000000006</v>
      </c>
      <c r="R23157">
        <v>-42.7</v>
      </c>
      <c r="S23157">
        <v>4.968</v>
      </c>
      <c r="T23157">
        <v>5228.1000000000004</v>
      </c>
      <c r="U23157" t="s">
        <v>37</v>
      </c>
    </row>
    <row r="23158" spans="1:21" x14ac:dyDescent="0.25">
      <c r="A23158">
        <v>32</v>
      </c>
      <c r="B23158" t="s">
        <v>51</v>
      </c>
      <c r="C23158" t="s">
        <v>52</v>
      </c>
      <c r="D23158" t="s">
        <v>49</v>
      </c>
      <c r="E23158" t="s">
        <v>37</v>
      </c>
      <c r="F23158" t="s">
        <v>42</v>
      </c>
      <c r="G23158" t="s">
        <v>37</v>
      </c>
      <c r="H23158" t="s">
        <v>68</v>
      </c>
      <c r="I23158" t="s">
        <v>67</v>
      </c>
      <c r="J23158" t="s">
        <v>63</v>
      </c>
      <c r="K23158">
        <v>128</v>
      </c>
      <c r="L23158">
        <v>1</v>
      </c>
      <c r="M23158">
        <v>999</v>
      </c>
      <c r="N23158">
        <v>0</v>
      </c>
      <c r="O23158" t="s">
        <v>41</v>
      </c>
      <c r="P23158">
        <v>1.4</v>
      </c>
      <c r="Q23158">
        <v>93.918000000000006</v>
      </c>
      <c r="R23158">
        <v>-42.7</v>
      </c>
      <c r="S23158">
        <v>4.968</v>
      </c>
      <c r="T23158">
        <v>5228.1000000000004</v>
      </c>
      <c r="U23158" t="s">
        <v>37</v>
      </c>
    </row>
    <row r="23159" spans="1:21" x14ac:dyDescent="0.25">
      <c r="A23159">
        <v>32</v>
      </c>
      <c r="B23159" t="s">
        <v>51</v>
      </c>
      <c r="C23159" t="s">
        <v>52</v>
      </c>
      <c r="D23159" t="s">
        <v>49</v>
      </c>
      <c r="E23159" t="s">
        <v>37</v>
      </c>
      <c r="F23159" t="s">
        <v>42</v>
      </c>
      <c r="G23159" t="s">
        <v>37</v>
      </c>
      <c r="H23159" t="s">
        <v>68</v>
      </c>
      <c r="I23159" t="s">
        <v>67</v>
      </c>
      <c r="J23159" t="s">
        <v>63</v>
      </c>
      <c r="K23159">
        <v>128</v>
      </c>
      <c r="L23159">
        <v>1</v>
      </c>
      <c r="M23159">
        <v>999</v>
      </c>
      <c r="N23159">
        <v>0</v>
      </c>
      <c r="O23159" t="s">
        <v>41</v>
      </c>
      <c r="P23159">
        <v>1.4</v>
      </c>
      <c r="Q23159">
        <v>93.918000000000006</v>
      </c>
      <c r="R23159">
        <v>-42.7</v>
      </c>
      <c r="S23159">
        <v>4.968</v>
      </c>
      <c r="T23159">
        <v>5228.1000000000004</v>
      </c>
      <c r="U23159" t="s">
        <v>37</v>
      </c>
    </row>
    <row r="23160" spans="1:21" x14ac:dyDescent="0.25">
      <c r="A23160">
        <v>32</v>
      </c>
      <c r="B23160" t="s">
        <v>51</v>
      </c>
      <c r="C23160" t="s">
        <v>52</v>
      </c>
      <c r="D23160" t="s">
        <v>49</v>
      </c>
      <c r="E23160" t="s">
        <v>37</v>
      </c>
      <c r="F23160" t="s">
        <v>37</v>
      </c>
      <c r="G23160" t="s">
        <v>37</v>
      </c>
      <c r="H23160" t="s">
        <v>68</v>
      </c>
      <c r="I23160" t="s">
        <v>67</v>
      </c>
      <c r="J23160" t="s">
        <v>63</v>
      </c>
      <c r="K23160">
        <v>119</v>
      </c>
      <c r="L23160">
        <v>1</v>
      </c>
      <c r="M23160">
        <v>999</v>
      </c>
      <c r="N23160">
        <v>0</v>
      </c>
      <c r="O23160" t="s">
        <v>41</v>
      </c>
      <c r="P23160">
        <v>1.4</v>
      </c>
      <c r="Q23160">
        <v>93.918000000000006</v>
      </c>
      <c r="R23160">
        <v>-42.7</v>
      </c>
      <c r="S23160">
        <v>4.968</v>
      </c>
      <c r="T23160">
        <v>5228.1000000000004</v>
      </c>
      <c r="U23160" t="s">
        <v>37</v>
      </c>
    </row>
    <row r="23161" spans="1:21" x14ac:dyDescent="0.25">
      <c r="A23161">
        <v>32</v>
      </c>
      <c r="B23161" t="s">
        <v>51</v>
      </c>
      <c r="C23161" t="s">
        <v>52</v>
      </c>
      <c r="D23161" t="s">
        <v>49</v>
      </c>
      <c r="E23161" t="s">
        <v>37</v>
      </c>
      <c r="F23161" t="s">
        <v>42</v>
      </c>
      <c r="G23161" t="s">
        <v>42</v>
      </c>
      <c r="H23161" t="s">
        <v>68</v>
      </c>
      <c r="I23161" t="s">
        <v>67</v>
      </c>
      <c r="J23161" t="s">
        <v>63</v>
      </c>
      <c r="K23161">
        <v>234</v>
      </c>
      <c r="L23161">
        <v>1</v>
      </c>
      <c r="M23161">
        <v>999</v>
      </c>
      <c r="N23161">
        <v>0</v>
      </c>
      <c r="O23161" t="s">
        <v>41</v>
      </c>
      <c r="P23161">
        <v>1.4</v>
      </c>
      <c r="Q23161">
        <v>93.918000000000006</v>
      </c>
      <c r="R23161">
        <v>-42.7</v>
      </c>
      <c r="S23161">
        <v>4.968</v>
      </c>
      <c r="T23161">
        <v>5228.1000000000004</v>
      </c>
      <c r="U23161" t="s">
        <v>37</v>
      </c>
    </row>
    <row r="23162" spans="1:21" x14ac:dyDescent="0.25">
      <c r="A23162">
        <v>32</v>
      </c>
      <c r="B23162" t="s">
        <v>51</v>
      </c>
      <c r="C23162" t="s">
        <v>52</v>
      </c>
      <c r="D23162" t="s">
        <v>49</v>
      </c>
      <c r="E23162" t="s">
        <v>37</v>
      </c>
      <c r="F23162" t="s">
        <v>42</v>
      </c>
      <c r="G23162" t="s">
        <v>37</v>
      </c>
      <c r="H23162" t="s">
        <v>68</v>
      </c>
      <c r="I23162" t="s">
        <v>67</v>
      </c>
      <c r="J23162" t="s">
        <v>63</v>
      </c>
      <c r="K23162">
        <v>81</v>
      </c>
      <c r="L23162">
        <v>2</v>
      </c>
      <c r="M23162">
        <v>999</v>
      </c>
      <c r="N23162">
        <v>0</v>
      </c>
      <c r="O23162" t="s">
        <v>41</v>
      </c>
      <c r="P23162">
        <v>1.4</v>
      </c>
      <c r="Q23162">
        <v>93.918000000000006</v>
      </c>
      <c r="R23162">
        <v>-42.7</v>
      </c>
      <c r="S23162">
        <v>4.968</v>
      </c>
      <c r="T23162">
        <v>5228.1000000000004</v>
      </c>
      <c r="U23162" t="s">
        <v>37</v>
      </c>
    </row>
    <row r="23163" spans="1:21" x14ac:dyDescent="0.25">
      <c r="A23163">
        <v>32</v>
      </c>
      <c r="B23163" t="s">
        <v>51</v>
      </c>
      <c r="C23163" t="s">
        <v>35</v>
      </c>
      <c r="D23163" t="s">
        <v>49</v>
      </c>
      <c r="E23163" t="s">
        <v>37</v>
      </c>
      <c r="F23163" t="s">
        <v>42</v>
      </c>
      <c r="G23163" t="s">
        <v>37</v>
      </c>
      <c r="H23163" t="s">
        <v>68</v>
      </c>
      <c r="I23163" t="s">
        <v>69</v>
      </c>
      <c r="J23163" t="s">
        <v>61</v>
      </c>
      <c r="K23163">
        <v>133</v>
      </c>
      <c r="L23163">
        <v>2</v>
      </c>
      <c r="M23163">
        <v>999</v>
      </c>
      <c r="N23163">
        <v>0</v>
      </c>
      <c r="O23163" t="s">
        <v>41</v>
      </c>
      <c r="P23163">
        <v>1.4</v>
      </c>
      <c r="Q23163">
        <v>93.444000000000003</v>
      </c>
      <c r="R23163">
        <v>-36.1</v>
      </c>
      <c r="S23163">
        <v>4.968</v>
      </c>
      <c r="T23163">
        <v>5228.1000000000004</v>
      </c>
      <c r="U23163" t="s">
        <v>37</v>
      </c>
    </row>
    <row r="23164" spans="1:21" x14ac:dyDescent="0.25">
      <c r="A23164">
        <v>32</v>
      </c>
      <c r="B23164" t="s">
        <v>34</v>
      </c>
      <c r="C23164" t="s">
        <v>35</v>
      </c>
      <c r="D23164" t="s">
        <v>49</v>
      </c>
      <c r="E23164" t="s">
        <v>37</v>
      </c>
      <c r="F23164" t="s">
        <v>42</v>
      </c>
      <c r="G23164" t="s">
        <v>42</v>
      </c>
      <c r="H23164" t="s">
        <v>68</v>
      </c>
      <c r="I23164" t="s">
        <v>69</v>
      </c>
      <c r="J23164" t="s">
        <v>61</v>
      </c>
      <c r="K23164">
        <v>291</v>
      </c>
      <c r="L23164">
        <v>1</v>
      </c>
      <c r="M23164">
        <v>999</v>
      </c>
      <c r="N23164">
        <v>0</v>
      </c>
      <c r="O23164" t="s">
        <v>41</v>
      </c>
      <c r="P23164">
        <v>1.4</v>
      </c>
      <c r="Q23164">
        <v>93.444000000000003</v>
      </c>
      <c r="R23164">
        <v>-36.1</v>
      </c>
      <c r="S23164">
        <v>4.968</v>
      </c>
      <c r="T23164">
        <v>5228.1000000000004</v>
      </c>
      <c r="U23164" t="s">
        <v>37</v>
      </c>
    </row>
    <row r="23165" spans="1:21" x14ac:dyDescent="0.25">
      <c r="A23165">
        <v>32</v>
      </c>
      <c r="B23165" t="s">
        <v>51</v>
      </c>
      <c r="C23165" t="s">
        <v>52</v>
      </c>
      <c r="D23165" t="s">
        <v>49</v>
      </c>
      <c r="E23165" t="s">
        <v>37</v>
      </c>
      <c r="F23165" t="s">
        <v>37</v>
      </c>
      <c r="G23165" t="s">
        <v>37</v>
      </c>
      <c r="H23165" t="s">
        <v>68</v>
      </c>
      <c r="I23165" t="s">
        <v>69</v>
      </c>
      <c r="J23165" t="s">
        <v>62</v>
      </c>
      <c r="K23165">
        <v>103</v>
      </c>
      <c r="L23165">
        <v>1</v>
      </c>
      <c r="M23165">
        <v>999</v>
      </c>
      <c r="N23165">
        <v>0</v>
      </c>
      <c r="O23165" t="s">
        <v>41</v>
      </c>
      <c r="P23165">
        <v>1.4</v>
      </c>
      <c r="Q23165">
        <v>93.444000000000003</v>
      </c>
      <c r="R23165">
        <v>-36.1</v>
      </c>
      <c r="S23165">
        <v>4.9669999999999996</v>
      </c>
      <c r="T23165">
        <v>5228.1000000000004</v>
      </c>
      <c r="U23165" t="s">
        <v>37</v>
      </c>
    </row>
    <row r="23166" spans="1:21" x14ac:dyDescent="0.25">
      <c r="A23166">
        <v>32</v>
      </c>
      <c r="B23166" t="s">
        <v>51</v>
      </c>
      <c r="C23166" t="s">
        <v>35</v>
      </c>
      <c r="D23166" t="s">
        <v>49</v>
      </c>
      <c r="E23166" t="s">
        <v>37</v>
      </c>
      <c r="F23166" t="s">
        <v>37</v>
      </c>
      <c r="G23166" t="s">
        <v>37</v>
      </c>
      <c r="H23166" t="s">
        <v>68</v>
      </c>
      <c r="I23166" t="s">
        <v>69</v>
      </c>
      <c r="J23166" t="s">
        <v>62</v>
      </c>
      <c r="K23166">
        <v>153</v>
      </c>
      <c r="L23166">
        <v>1</v>
      </c>
      <c r="M23166">
        <v>999</v>
      </c>
      <c r="N23166">
        <v>0</v>
      </c>
      <c r="O23166" t="s">
        <v>41</v>
      </c>
      <c r="P23166">
        <v>1.4</v>
      </c>
      <c r="Q23166">
        <v>93.444000000000003</v>
      </c>
      <c r="R23166">
        <v>-36.1</v>
      </c>
      <c r="S23166">
        <v>4.9669999999999996</v>
      </c>
      <c r="T23166">
        <v>5228.1000000000004</v>
      </c>
      <c r="U23166" t="s">
        <v>37</v>
      </c>
    </row>
    <row r="23167" spans="1:21" x14ac:dyDescent="0.25">
      <c r="A23167">
        <v>32</v>
      </c>
      <c r="B23167" t="s">
        <v>51</v>
      </c>
      <c r="C23167" t="s">
        <v>52</v>
      </c>
      <c r="D23167" t="s">
        <v>49</v>
      </c>
      <c r="E23167" t="s">
        <v>37</v>
      </c>
      <c r="F23167" t="s">
        <v>42</v>
      </c>
      <c r="G23167" t="s">
        <v>37</v>
      </c>
      <c r="H23167" t="s">
        <v>68</v>
      </c>
      <c r="I23167" t="s">
        <v>69</v>
      </c>
      <c r="J23167" t="s">
        <v>62</v>
      </c>
      <c r="K23167">
        <v>499</v>
      </c>
      <c r="L23167">
        <v>1</v>
      </c>
      <c r="M23167">
        <v>999</v>
      </c>
      <c r="N23167">
        <v>0</v>
      </c>
      <c r="O23167" t="s">
        <v>41</v>
      </c>
      <c r="P23167">
        <v>1.4</v>
      </c>
      <c r="Q23167">
        <v>93.444000000000003</v>
      </c>
      <c r="R23167">
        <v>-36.1</v>
      </c>
      <c r="S23167">
        <v>4.9669999999999996</v>
      </c>
      <c r="T23167">
        <v>5228.1000000000004</v>
      </c>
      <c r="U23167" t="s">
        <v>37</v>
      </c>
    </row>
    <row r="23168" spans="1:21" x14ac:dyDescent="0.25">
      <c r="A23168">
        <v>32</v>
      </c>
      <c r="B23168" t="s">
        <v>51</v>
      </c>
      <c r="C23168" t="s">
        <v>52</v>
      </c>
      <c r="D23168" t="s">
        <v>49</v>
      </c>
      <c r="E23168" t="s">
        <v>37</v>
      </c>
      <c r="F23168" t="s">
        <v>42</v>
      </c>
      <c r="G23168" t="s">
        <v>37</v>
      </c>
      <c r="H23168" t="s">
        <v>68</v>
      </c>
      <c r="I23168" t="s">
        <v>69</v>
      </c>
      <c r="J23168" t="s">
        <v>62</v>
      </c>
      <c r="K23168">
        <v>117</v>
      </c>
      <c r="L23168">
        <v>1</v>
      </c>
      <c r="M23168">
        <v>999</v>
      </c>
      <c r="N23168">
        <v>0</v>
      </c>
      <c r="O23168" t="s">
        <v>41</v>
      </c>
      <c r="P23168">
        <v>1.4</v>
      </c>
      <c r="Q23168">
        <v>93.444000000000003</v>
      </c>
      <c r="R23168">
        <v>-36.1</v>
      </c>
      <c r="S23168">
        <v>4.9669999999999996</v>
      </c>
      <c r="T23168">
        <v>5228.1000000000004</v>
      </c>
      <c r="U23168" t="s">
        <v>37</v>
      </c>
    </row>
    <row r="23169" spans="1:21" x14ac:dyDescent="0.25">
      <c r="A23169">
        <v>32</v>
      </c>
      <c r="B23169" t="s">
        <v>51</v>
      </c>
      <c r="C23169" t="s">
        <v>52</v>
      </c>
      <c r="D23169" t="s">
        <v>49</v>
      </c>
      <c r="E23169" t="s">
        <v>37</v>
      </c>
      <c r="F23169" t="s">
        <v>42</v>
      </c>
      <c r="G23169" t="s">
        <v>37</v>
      </c>
      <c r="H23169" t="s">
        <v>68</v>
      </c>
      <c r="I23169" t="s">
        <v>69</v>
      </c>
      <c r="J23169" t="s">
        <v>62</v>
      </c>
      <c r="K23169">
        <v>281</v>
      </c>
      <c r="L23169">
        <v>2</v>
      </c>
      <c r="M23169">
        <v>999</v>
      </c>
      <c r="N23169">
        <v>0</v>
      </c>
      <c r="O23169" t="s">
        <v>41</v>
      </c>
      <c r="P23169">
        <v>1.4</v>
      </c>
      <c r="Q23169">
        <v>93.444000000000003</v>
      </c>
      <c r="R23169">
        <v>-36.1</v>
      </c>
      <c r="S23169">
        <v>4.9669999999999996</v>
      </c>
      <c r="T23169">
        <v>5228.1000000000004</v>
      </c>
      <c r="U23169" t="s">
        <v>37</v>
      </c>
    </row>
    <row r="23170" spans="1:21" x14ac:dyDescent="0.25">
      <c r="A23170">
        <v>32</v>
      </c>
      <c r="B23170" t="s">
        <v>51</v>
      </c>
      <c r="C23170" t="s">
        <v>35</v>
      </c>
      <c r="D23170" t="s">
        <v>49</v>
      </c>
      <c r="E23170" t="s">
        <v>37</v>
      </c>
      <c r="F23170" t="s">
        <v>42</v>
      </c>
      <c r="G23170" t="s">
        <v>37</v>
      </c>
      <c r="H23170" t="s">
        <v>68</v>
      </c>
      <c r="I23170" t="s">
        <v>69</v>
      </c>
      <c r="J23170" t="s">
        <v>62</v>
      </c>
      <c r="K23170">
        <v>166</v>
      </c>
      <c r="L23170">
        <v>2</v>
      </c>
      <c r="M23170">
        <v>999</v>
      </c>
      <c r="N23170">
        <v>0</v>
      </c>
      <c r="O23170" t="s">
        <v>41</v>
      </c>
      <c r="P23170">
        <v>1.4</v>
      </c>
      <c r="Q23170">
        <v>93.444000000000003</v>
      </c>
      <c r="R23170">
        <v>-36.1</v>
      </c>
      <c r="S23170">
        <v>4.9669999999999996</v>
      </c>
      <c r="T23170">
        <v>5228.1000000000004</v>
      </c>
      <c r="U23170" t="s">
        <v>37</v>
      </c>
    </row>
    <row r="23171" spans="1:21" x14ac:dyDescent="0.25">
      <c r="A23171">
        <v>32</v>
      </c>
      <c r="B23171" t="s">
        <v>51</v>
      </c>
      <c r="C23171" t="s">
        <v>35</v>
      </c>
      <c r="D23171" t="s">
        <v>49</v>
      </c>
      <c r="E23171" t="s">
        <v>37</v>
      </c>
      <c r="F23171" t="s">
        <v>42</v>
      </c>
      <c r="G23171" t="s">
        <v>37</v>
      </c>
      <c r="H23171" t="s">
        <v>68</v>
      </c>
      <c r="I23171" t="s">
        <v>69</v>
      </c>
      <c r="J23171" t="s">
        <v>40</v>
      </c>
      <c r="K23171">
        <v>187</v>
      </c>
      <c r="L23171">
        <v>3</v>
      </c>
      <c r="M23171">
        <v>999</v>
      </c>
      <c r="N23171">
        <v>0</v>
      </c>
      <c r="O23171" t="s">
        <v>41</v>
      </c>
      <c r="P23171">
        <v>1.4</v>
      </c>
      <c r="Q23171">
        <v>93.444000000000003</v>
      </c>
      <c r="R23171">
        <v>-36.1</v>
      </c>
      <c r="S23171">
        <v>4.9649999999999999</v>
      </c>
      <c r="T23171">
        <v>5228.1000000000004</v>
      </c>
      <c r="U23171" t="s">
        <v>37</v>
      </c>
    </row>
    <row r="23172" spans="1:21" x14ac:dyDescent="0.25">
      <c r="A23172">
        <v>32</v>
      </c>
      <c r="B23172" t="s">
        <v>51</v>
      </c>
      <c r="C23172" t="s">
        <v>35</v>
      </c>
      <c r="D23172" t="s">
        <v>49</v>
      </c>
      <c r="E23172" t="s">
        <v>37</v>
      </c>
      <c r="F23172" t="s">
        <v>37</v>
      </c>
      <c r="G23172" t="s">
        <v>37</v>
      </c>
      <c r="H23172" t="s">
        <v>68</v>
      </c>
      <c r="I23172" t="s">
        <v>69</v>
      </c>
      <c r="J23172" t="s">
        <v>40</v>
      </c>
      <c r="K23172">
        <v>239</v>
      </c>
      <c r="L23172">
        <v>3</v>
      </c>
      <c r="M23172">
        <v>999</v>
      </c>
      <c r="N23172">
        <v>0</v>
      </c>
      <c r="O23172" t="s">
        <v>41</v>
      </c>
      <c r="P23172">
        <v>1.4</v>
      </c>
      <c r="Q23172">
        <v>93.444000000000003</v>
      </c>
      <c r="R23172">
        <v>-36.1</v>
      </c>
      <c r="S23172">
        <v>4.9649999999999999</v>
      </c>
      <c r="T23172">
        <v>5228.1000000000004</v>
      </c>
      <c r="U23172" t="s">
        <v>37</v>
      </c>
    </row>
    <row r="23173" spans="1:21" x14ac:dyDescent="0.25">
      <c r="A23173">
        <v>32</v>
      </c>
      <c r="B23173" t="s">
        <v>51</v>
      </c>
      <c r="C23173" t="s">
        <v>35</v>
      </c>
      <c r="D23173" t="s">
        <v>49</v>
      </c>
      <c r="E23173" t="s">
        <v>37</v>
      </c>
      <c r="F23173" t="s">
        <v>37</v>
      </c>
      <c r="G23173" t="s">
        <v>37</v>
      </c>
      <c r="H23173" t="s">
        <v>68</v>
      </c>
      <c r="I23173" t="s">
        <v>69</v>
      </c>
      <c r="J23173" t="s">
        <v>61</v>
      </c>
      <c r="K23173">
        <v>252</v>
      </c>
      <c r="L23173">
        <v>1</v>
      </c>
      <c r="M23173">
        <v>999</v>
      </c>
      <c r="N23173">
        <v>0</v>
      </c>
      <c r="O23173" t="s">
        <v>41</v>
      </c>
      <c r="P23173">
        <v>1.4</v>
      </c>
      <c r="Q23173">
        <v>93.444000000000003</v>
      </c>
      <c r="R23173">
        <v>-36.1</v>
      </c>
      <c r="S23173">
        <v>4.9660000000000002</v>
      </c>
      <c r="T23173">
        <v>5228.1000000000004</v>
      </c>
      <c r="U23173" t="s">
        <v>37</v>
      </c>
    </row>
    <row r="23174" spans="1:21" x14ac:dyDescent="0.25">
      <c r="A23174">
        <v>32</v>
      </c>
      <c r="B23174" t="s">
        <v>51</v>
      </c>
      <c r="C23174" t="s">
        <v>35</v>
      </c>
      <c r="D23174" t="s">
        <v>49</v>
      </c>
      <c r="E23174" t="s">
        <v>37</v>
      </c>
      <c r="F23174" t="s">
        <v>42</v>
      </c>
      <c r="G23174" t="s">
        <v>37</v>
      </c>
      <c r="H23174" t="s">
        <v>68</v>
      </c>
      <c r="I23174" t="s">
        <v>69</v>
      </c>
      <c r="J23174" t="s">
        <v>62</v>
      </c>
      <c r="K23174">
        <v>159</v>
      </c>
      <c r="L23174">
        <v>1</v>
      </c>
      <c r="M23174">
        <v>999</v>
      </c>
      <c r="N23174">
        <v>0</v>
      </c>
      <c r="O23174" t="s">
        <v>41</v>
      </c>
      <c r="P23174">
        <v>1.4</v>
      </c>
      <c r="Q23174">
        <v>93.444000000000003</v>
      </c>
      <c r="R23174">
        <v>-36.1</v>
      </c>
      <c r="S23174">
        <v>4.9649999999999999</v>
      </c>
      <c r="T23174">
        <v>5228.1000000000004</v>
      </c>
      <c r="U23174" t="s">
        <v>37</v>
      </c>
    </row>
    <row r="23175" spans="1:21" x14ac:dyDescent="0.25">
      <c r="A23175">
        <v>32</v>
      </c>
      <c r="B23175" t="s">
        <v>51</v>
      </c>
      <c r="C23175" t="s">
        <v>52</v>
      </c>
      <c r="D23175" t="s">
        <v>49</v>
      </c>
      <c r="E23175" t="s">
        <v>37</v>
      </c>
      <c r="F23175" t="s">
        <v>37</v>
      </c>
      <c r="G23175" t="s">
        <v>37</v>
      </c>
      <c r="H23175" t="s">
        <v>68</v>
      </c>
      <c r="I23175" t="s">
        <v>69</v>
      </c>
      <c r="J23175" t="s">
        <v>63</v>
      </c>
      <c r="K23175">
        <v>169</v>
      </c>
      <c r="L23175">
        <v>1</v>
      </c>
      <c r="M23175">
        <v>999</v>
      </c>
      <c r="N23175">
        <v>0</v>
      </c>
      <c r="O23175" t="s">
        <v>41</v>
      </c>
      <c r="P23175">
        <v>1.4</v>
      </c>
      <c r="Q23175">
        <v>93.444000000000003</v>
      </c>
      <c r="R23175">
        <v>-36.1</v>
      </c>
      <c r="S23175">
        <v>4.9640000000000004</v>
      </c>
      <c r="T23175">
        <v>5228.1000000000004</v>
      </c>
      <c r="U23175" t="s">
        <v>37</v>
      </c>
    </row>
    <row r="23176" spans="1:21" x14ac:dyDescent="0.25">
      <c r="A23176">
        <v>32</v>
      </c>
      <c r="B23176" t="s">
        <v>51</v>
      </c>
      <c r="C23176" t="s">
        <v>35</v>
      </c>
      <c r="D23176" t="s">
        <v>49</v>
      </c>
      <c r="E23176" t="s">
        <v>37</v>
      </c>
      <c r="F23176" t="s">
        <v>42</v>
      </c>
      <c r="G23176" t="s">
        <v>37</v>
      </c>
      <c r="H23176" t="s">
        <v>68</v>
      </c>
      <c r="I23176" t="s">
        <v>69</v>
      </c>
      <c r="J23176" t="s">
        <v>63</v>
      </c>
      <c r="K23176">
        <v>154</v>
      </c>
      <c r="L23176">
        <v>1</v>
      </c>
      <c r="M23176">
        <v>999</v>
      </c>
      <c r="N23176">
        <v>0</v>
      </c>
      <c r="O23176" t="s">
        <v>41</v>
      </c>
      <c r="P23176">
        <v>1.4</v>
      </c>
      <c r="Q23176">
        <v>93.444000000000003</v>
      </c>
      <c r="R23176">
        <v>-36.1</v>
      </c>
      <c r="S23176">
        <v>4.9640000000000004</v>
      </c>
      <c r="T23176">
        <v>5228.1000000000004</v>
      </c>
      <c r="U23176" t="s">
        <v>37</v>
      </c>
    </row>
    <row r="23177" spans="1:21" x14ac:dyDescent="0.25">
      <c r="A23177">
        <v>32</v>
      </c>
      <c r="B23177" t="s">
        <v>51</v>
      </c>
      <c r="C23177" t="s">
        <v>35</v>
      </c>
      <c r="D23177" t="s">
        <v>49</v>
      </c>
      <c r="E23177" t="s">
        <v>37</v>
      </c>
      <c r="F23177" t="s">
        <v>42</v>
      </c>
      <c r="G23177" t="s">
        <v>37</v>
      </c>
      <c r="H23177" t="s">
        <v>68</v>
      </c>
      <c r="I23177" t="s">
        <v>69</v>
      </c>
      <c r="J23177" t="s">
        <v>40</v>
      </c>
      <c r="K23177">
        <v>92</v>
      </c>
      <c r="L23177">
        <v>5</v>
      </c>
      <c r="M23177">
        <v>999</v>
      </c>
      <c r="N23177">
        <v>0</v>
      </c>
      <c r="O23177" t="s">
        <v>41</v>
      </c>
      <c r="P23177">
        <v>1.4</v>
      </c>
      <c r="Q23177">
        <v>93.444000000000003</v>
      </c>
      <c r="R23177">
        <v>-36.1</v>
      </c>
      <c r="S23177">
        <v>4.9630000000000001</v>
      </c>
      <c r="T23177">
        <v>5228.1000000000004</v>
      </c>
      <c r="U23177" t="s">
        <v>37</v>
      </c>
    </row>
    <row r="23178" spans="1:21" x14ac:dyDescent="0.25">
      <c r="A23178">
        <v>32</v>
      </c>
      <c r="B23178" t="s">
        <v>51</v>
      </c>
      <c r="C23178" t="s">
        <v>52</v>
      </c>
      <c r="D23178" t="s">
        <v>49</v>
      </c>
      <c r="E23178" t="s">
        <v>37</v>
      </c>
      <c r="F23178" t="s">
        <v>42</v>
      </c>
      <c r="G23178" t="s">
        <v>37</v>
      </c>
      <c r="H23178" t="s">
        <v>68</v>
      </c>
      <c r="I23178" t="s">
        <v>69</v>
      </c>
      <c r="J23178" t="s">
        <v>40</v>
      </c>
      <c r="K23178">
        <v>87</v>
      </c>
      <c r="L23178">
        <v>5</v>
      </c>
      <c r="M23178">
        <v>999</v>
      </c>
      <c r="N23178">
        <v>0</v>
      </c>
      <c r="O23178" t="s">
        <v>41</v>
      </c>
      <c r="P23178">
        <v>1.4</v>
      </c>
      <c r="Q23178">
        <v>93.444000000000003</v>
      </c>
      <c r="R23178">
        <v>-36.1</v>
      </c>
      <c r="S23178">
        <v>4.9630000000000001</v>
      </c>
      <c r="T23178">
        <v>5228.1000000000004</v>
      </c>
      <c r="U23178" t="s">
        <v>37</v>
      </c>
    </row>
    <row r="23179" spans="1:21" x14ac:dyDescent="0.25">
      <c r="A23179">
        <v>32</v>
      </c>
      <c r="B23179" t="s">
        <v>51</v>
      </c>
      <c r="C23179" t="s">
        <v>35</v>
      </c>
      <c r="D23179" t="s">
        <v>49</v>
      </c>
      <c r="E23179" t="s">
        <v>37</v>
      </c>
      <c r="F23179" t="s">
        <v>37</v>
      </c>
      <c r="G23179" t="s">
        <v>37</v>
      </c>
      <c r="H23179" t="s">
        <v>68</v>
      </c>
      <c r="I23179" t="s">
        <v>69</v>
      </c>
      <c r="J23179" t="s">
        <v>61</v>
      </c>
      <c r="K23179">
        <v>215</v>
      </c>
      <c r="L23179">
        <v>1</v>
      </c>
      <c r="M23179">
        <v>999</v>
      </c>
      <c r="N23179">
        <v>0</v>
      </c>
      <c r="O23179" t="s">
        <v>41</v>
      </c>
      <c r="P23179">
        <v>1.4</v>
      </c>
      <c r="Q23179">
        <v>93.444000000000003</v>
      </c>
      <c r="R23179">
        <v>-36.1</v>
      </c>
      <c r="S23179">
        <v>4.9630000000000001</v>
      </c>
      <c r="T23179">
        <v>5228.1000000000004</v>
      </c>
      <c r="U23179" t="s">
        <v>37</v>
      </c>
    </row>
    <row r="23180" spans="1:21" x14ac:dyDescent="0.25">
      <c r="A23180">
        <v>32</v>
      </c>
      <c r="B23180" t="s">
        <v>58</v>
      </c>
      <c r="C23180" t="s">
        <v>52</v>
      </c>
      <c r="D23180" t="s">
        <v>49</v>
      </c>
      <c r="E23180" t="s">
        <v>37</v>
      </c>
      <c r="F23180" t="s">
        <v>45</v>
      </c>
      <c r="G23180" t="s">
        <v>45</v>
      </c>
      <c r="H23180" t="s">
        <v>68</v>
      </c>
      <c r="I23180" t="s">
        <v>69</v>
      </c>
      <c r="J23180" t="s">
        <v>61</v>
      </c>
      <c r="K23180">
        <v>151</v>
      </c>
      <c r="L23180">
        <v>7</v>
      </c>
      <c r="M23180">
        <v>999</v>
      </c>
      <c r="N23180">
        <v>0</v>
      </c>
      <c r="O23180" t="s">
        <v>41</v>
      </c>
      <c r="P23180">
        <v>1.4</v>
      </c>
      <c r="Q23180">
        <v>93.444000000000003</v>
      </c>
      <c r="R23180">
        <v>-36.1</v>
      </c>
      <c r="S23180">
        <v>4.9630000000000001</v>
      </c>
      <c r="T23180">
        <v>5228.1000000000004</v>
      </c>
      <c r="U23180" t="s">
        <v>37</v>
      </c>
    </row>
    <row r="23181" spans="1:21" x14ac:dyDescent="0.25">
      <c r="A23181">
        <v>32</v>
      </c>
      <c r="B23181" t="s">
        <v>51</v>
      </c>
      <c r="C23181" t="s">
        <v>53</v>
      </c>
      <c r="D23181" t="s">
        <v>49</v>
      </c>
      <c r="E23181" t="s">
        <v>37</v>
      </c>
      <c r="F23181" t="s">
        <v>37</v>
      </c>
      <c r="G23181" t="s">
        <v>42</v>
      </c>
      <c r="H23181" t="s">
        <v>68</v>
      </c>
      <c r="I23181" t="s">
        <v>69</v>
      </c>
      <c r="J23181" t="s">
        <v>61</v>
      </c>
      <c r="K23181">
        <v>75</v>
      </c>
      <c r="L23181">
        <v>1</v>
      </c>
      <c r="M23181">
        <v>999</v>
      </c>
      <c r="N23181">
        <v>0</v>
      </c>
      <c r="O23181" t="s">
        <v>41</v>
      </c>
      <c r="P23181">
        <v>1.4</v>
      </c>
      <c r="Q23181">
        <v>93.444000000000003</v>
      </c>
      <c r="R23181">
        <v>-36.1</v>
      </c>
      <c r="S23181">
        <v>4.9630000000000001</v>
      </c>
      <c r="T23181">
        <v>5228.1000000000004</v>
      </c>
      <c r="U23181" t="s">
        <v>37</v>
      </c>
    </row>
    <row r="23182" spans="1:21" x14ac:dyDescent="0.25">
      <c r="A23182">
        <v>32</v>
      </c>
      <c r="B23182" t="s">
        <v>51</v>
      </c>
      <c r="C23182" t="s">
        <v>35</v>
      </c>
      <c r="D23182" t="s">
        <v>49</v>
      </c>
      <c r="E23182" t="s">
        <v>37</v>
      </c>
      <c r="F23182" t="s">
        <v>37</v>
      </c>
      <c r="G23182" t="s">
        <v>37</v>
      </c>
      <c r="H23182" t="s">
        <v>68</v>
      </c>
      <c r="I23182" t="s">
        <v>69</v>
      </c>
      <c r="J23182" t="s">
        <v>62</v>
      </c>
      <c r="K23182">
        <v>67</v>
      </c>
      <c r="L23182">
        <v>4</v>
      </c>
      <c r="M23182">
        <v>999</v>
      </c>
      <c r="N23182">
        <v>0</v>
      </c>
      <c r="O23182" t="s">
        <v>41</v>
      </c>
      <c r="P23182">
        <v>1.4</v>
      </c>
      <c r="Q23182">
        <v>93.444000000000003</v>
      </c>
      <c r="R23182">
        <v>-36.1</v>
      </c>
      <c r="S23182">
        <v>4.9640000000000004</v>
      </c>
      <c r="T23182">
        <v>5228.1000000000004</v>
      </c>
      <c r="U23182" t="s">
        <v>37</v>
      </c>
    </row>
    <row r="23183" spans="1:21" x14ac:dyDescent="0.25">
      <c r="A23183">
        <v>32</v>
      </c>
      <c r="B23183" t="s">
        <v>51</v>
      </c>
      <c r="C23183" t="s">
        <v>52</v>
      </c>
      <c r="D23183" t="s">
        <v>49</v>
      </c>
      <c r="E23183" t="s">
        <v>37</v>
      </c>
      <c r="F23183" t="s">
        <v>42</v>
      </c>
      <c r="G23183" t="s">
        <v>42</v>
      </c>
      <c r="H23183" t="s">
        <v>68</v>
      </c>
      <c r="I23183" t="s">
        <v>69</v>
      </c>
      <c r="J23183" t="s">
        <v>63</v>
      </c>
      <c r="K23183">
        <v>84</v>
      </c>
      <c r="L23183">
        <v>2</v>
      </c>
      <c r="M23183">
        <v>999</v>
      </c>
      <c r="N23183">
        <v>0</v>
      </c>
      <c r="O23183" t="s">
        <v>41</v>
      </c>
      <c r="P23183">
        <v>1.4</v>
      </c>
      <c r="Q23183">
        <v>93.444000000000003</v>
      </c>
      <c r="R23183">
        <v>-36.1</v>
      </c>
      <c r="S23183">
        <v>4.9630000000000001</v>
      </c>
      <c r="T23183">
        <v>5228.1000000000004</v>
      </c>
      <c r="U23183" t="s">
        <v>37</v>
      </c>
    </row>
    <row r="23184" spans="1:21" x14ac:dyDescent="0.25">
      <c r="A23184">
        <v>32</v>
      </c>
      <c r="B23184" t="s">
        <v>51</v>
      </c>
      <c r="C23184" t="s">
        <v>35</v>
      </c>
      <c r="D23184" t="s">
        <v>49</v>
      </c>
      <c r="E23184" t="s">
        <v>37</v>
      </c>
      <c r="F23184" t="s">
        <v>37</v>
      </c>
      <c r="G23184" t="s">
        <v>37</v>
      </c>
      <c r="H23184" t="s">
        <v>68</v>
      </c>
      <c r="I23184" t="s">
        <v>69</v>
      </c>
      <c r="J23184" t="s">
        <v>63</v>
      </c>
      <c r="K23184">
        <v>172</v>
      </c>
      <c r="L23184">
        <v>3</v>
      </c>
      <c r="M23184">
        <v>999</v>
      </c>
      <c r="N23184">
        <v>0</v>
      </c>
      <c r="O23184" t="s">
        <v>41</v>
      </c>
      <c r="P23184">
        <v>1.4</v>
      </c>
      <c r="Q23184">
        <v>93.444000000000003</v>
      </c>
      <c r="R23184">
        <v>-36.1</v>
      </c>
      <c r="S23184">
        <v>4.9630000000000001</v>
      </c>
      <c r="T23184">
        <v>5228.1000000000004</v>
      </c>
      <c r="U23184" t="s">
        <v>37</v>
      </c>
    </row>
    <row r="23185" spans="1:21" x14ac:dyDescent="0.25">
      <c r="A23185">
        <v>32</v>
      </c>
      <c r="B23185" t="s">
        <v>51</v>
      </c>
      <c r="C23185" t="s">
        <v>35</v>
      </c>
      <c r="D23185" t="s">
        <v>49</v>
      </c>
      <c r="E23185" t="s">
        <v>45</v>
      </c>
      <c r="F23185" t="s">
        <v>37</v>
      </c>
      <c r="G23185" t="s">
        <v>37</v>
      </c>
      <c r="H23185" t="s">
        <v>68</v>
      </c>
      <c r="I23185" t="s">
        <v>69</v>
      </c>
      <c r="J23185" t="s">
        <v>63</v>
      </c>
      <c r="K23185">
        <v>68</v>
      </c>
      <c r="L23185">
        <v>1</v>
      </c>
      <c r="M23185">
        <v>999</v>
      </c>
      <c r="N23185">
        <v>0</v>
      </c>
      <c r="O23185" t="s">
        <v>41</v>
      </c>
      <c r="P23185">
        <v>1.4</v>
      </c>
      <c r="Q23185">
        <v>93.444000000000003</v>
      </c>
      <c r="R23185">
        <v>-36.1</v>
      </c>
      <c r="S23185">
        <v>4.9630000000000001</v>
      </c>
      <c r="T23185">
        <v>5228.1000000000004</v>
      </c>
      <c r="U23185" t="s">
        <v>37</v>
      </c>
    </row>
    <row r="23186" spans="1:21" x14ac:dyDescent="0.25">
      <c r="A23186">
        <v>32</v>
      </c>
      <c r="B23186" t="s">
        <v>51</v>
      </c>
      <c r="C23186" t="s">
        <v>35</v>
      </c>
      <c r="D23186" t="s">
        <v>49</v>
      </c>
      <c r="E23186" t="s">
        <v>45</v>
      </c>
      <c r="F23186" t="s">
        <v>37</v>
      </c>
      <c r="G23186" t="s">
        <v>42</v>
      </c>
      <c r="H23186" t="s">
        <v>68</v>
      </c>
      <c r="I23186" t="s">
        <v>69</v>
      </c>
      <c r="J23186" t="s">
        <v>63</v>
      </c>
      <c r="K23186">
        <v>81</v>
      </c>
      <c r="L23186">
        <v>1</v>
      </c>
      <c r="M23186">
        <v>999</v>
      </c>
      <c r="N23186">
        <v>0</v>
      </c>
      <c r="O23186" t="s">
        <v>41</v>
      </c>
      <c r="P23186">
        <v>1.4</v>
      </c>
      <c r="Q23186">
        <v>93.444000000000003</v>
      </c>
      <c r="R23186">
        <v>-36.1</v>
      </c>
      <c r="S23186">
        <v>4.9630000000000001</v>
      </c>
      <c r="T23186">
        <v>5228.1000000000004</v>
      </c>
      <c r="U23186" t="s">
        <v>37</v>
      </c>
    </row>
    <row r="23187" spans="1:21" x14ac:dyDescent="0.25">
      <c r="A23187">
        <v>32</v>
      </c>
      <c r="B23187" t="s">
        <v>43</v>
      </c>
      <c r="C23187" t="s">
        <v>35</v>
      </c>
      <c r="D23187" t="s">
        <v>49</v>
      </c>
      <c r="E23187" t="s">
        <v>45</v>
      </c>
      <c r="F23187" t="s">
        <v>42</v>
      </c>
      <c r="G23187" t="s">
        <v>37</v>
      </c>
      <c r="H23187" t="s">
        <v>68</v>
      </c>
      <c r="I23187" t="s">
        <v>69</v>
      </c>
      <c r="J23187" t="s">
        <v>63</v>
      </c>
      <c r="K23187">
        <v>160</v>
      </c>
      <c r="L23187">
        <v>7</v>
      </c>
      <c r="M23187">
        <v>999</v>
      </c>
      <c r="N23187">
        <v>0</v>
      </c>
      <c r="O23187" t="s">
        <v>41</v>
      </c>
      <c r="P23187">
        <v>1.4</v>
      </c>
      <c r="Q23187">
        <v>93.444000000000003</v>
      </c>
      <c r="R23187">
        <v>-36.1</v>
      </c>
      <c r="S23187">
        <v>4.9630000000000001</v>
      </c>
      <c r="T23187">
        <v>5228.1000000000004</v>
      </c>
      <c r="U23187" t="s">
        <v>37</v>
      </c>
    </row>
    <row r="23188" spans="1:21" x14ac:dyDescent="0.25">
      <c r="A23188">
        <v>32</v>
      </c>
      <c r="B23188" t="s">
        <v>51</v>
      </c>
      <c r="C23188" t="s">
        <v>35</v>
      </c>
      <c r="D23188" t="s">
        <v>49</v>
      </c>
      <c r="E23188" t="s">
        <v>37</v>
      </c>
      <c r="F23188" t="s">
        <v>37</v>
      </c>
      <c r="G23188" t="s">
        <v>37</v>
      </c>
      <c r="H23188" t="s">
        <v>68</v>
      </c>
      <c r="I23188" t="s">
        <v>69</v>
      </c>
      <c r="J23188" t="s">
        <v>64</v>
      </c>
      <c r="K23188">
        <v>128</v>
      </c>
      <c r="L23188">
        <v>2</v>
      </c>
      <c r="M23188">
        <v>999</v>
      </c>
      <c r="N23188">
        <v>0</v>
      </c>
      <c r="O23188" t="s">
        <v>41</v>
      </c>
      <c r="P23188">
        <v>1.4</v>
      </c>
      <c r="Q23188">
        <v>93.444000000000003</v>
      </c>
      <c r="R23188">
        <v>-36.1</v>
      </c>
      <c r="S23188">
        <v>4.9640000000000004</v>
      </c>
      <c r="T23188">
        <v>5228.1000000000004</v>
      </c>
      <c r="U23188" t="s">
        <v>37</v>
      </c>
    </row>
    <row r="23189" spans="1:21" x14ac:dyDescent="0.25">
      <c r="A23189">
        <v>32</v>
      </c>
      <c r="B23189" t="s">
        <v>51</v>
      </c>
      <c r="C23189" t="s">
        <v>35</v>
      </c>
      <c r="D23189" t="s">
        <v>49</v>
      </c>
      <c r="E23189" t="s">
        <v>45</v>
      </c>
      <c r="F23189" t="s">
        <v>42</v>
      </c>
      <c r="G23189" t="s">
        <v>37</v>
      </c>
      <c r="H23189" t="s">
        <v>68</v>
      </c>
      <c r="I23189" t="s">
        <v>69</v>
      </c>
      <c r="J23189" t="s">
        <v>64</v>
      </c>
      <c r="K23189">
        <v>1809</v>
      </c>
      <c r="L23189">
        <v>4</v>
      </c>
      <c r="M23189">
        <v>999</v>
      </c>
      <c r="N23189">
        <v>0</v>
      </c>
      <c r="O23189" t="s">
        <v>41</v>
      </c>
      <c r="P23189">
        <v>1.4</v>
      </c>
      <c r="Q23189">
        <v>93.444000000000003</v>
      </c>
      <c r="R23189">
        <v>-36.1</v>
      </c>
      <c r="S23189">
        <v>4.9640000000000004</v>
      </c>
      <c r="T23189">
        <v>5228.1000000000004</v>
      </c>
      <c r="U23189" t="s">
        <v>37</v>
      </c>
    </row>
    <row r="23190" spans="1:21" x14ac:dyDescent="0.25">
      <c r="A23190">
        <v>32</v>
      </c>
      <c r="B23190" t="s">
        <v>51</v>
      </c>
      <c r="C23190" t="s">
        <v>52</v>
      </c>
      <c r="D23190" t="s">
        <v>49</v>
      </c>
      <c r="E23190" t="s">
        <v>45</v>
      </c>
      <c r="F23190" t="s">
        <v>45</v>
      </c>
      <c r="G23190" t="s">
        <v>45</v>
      </c>
      <c r="H23190" t="s">
        <v>68</v>
      </c>
      <c r="I23190" t="s">
        <v>69</v>
      </c>
      <c r="J23190" t="s">
        <v>64</v>
      </c>
      <c r="K23190">
        <v>73</v>
      </c>
      <c r="L23190">
        <v>4</v>
      </c>
      <c r="M23190">
        <v>999</v>
      </c>
      <c r="N23190">
        <v>0</v>
      </c>
      <c r="O23190" t="s">
        <v>41</v>
      </c>
      <c r="P23190">
        <v>1.4</v>
      </c>
      <c r="Q23190">
        <v>93.444000000000003</v>
      </c>
      <c r="R23190">
        <v>-36.1</v>
      </c>
      <c r="S23190">
        <v>4.9640000000000004</v>
      </c>
      <c r="T23190">
        <v>5228.1000000000004</v>
      </c>
      <c r="U23190" t="s">
        <v>37</v>
      </c>
    </row>
    <row r="23191" spans="1:21" x14ac:dyDescent="0.25">
      <c r="A23191">
        <v>32</v>
      </c>
      <c r="B23191" t="s">
        <v>51</v>
      </c>
      <c r="C23191" t="s">
        <v>35</v>
      </c>
      <c r="D23191" t="s">
        <v>49</v>
      </c>
      <c r="E23191" t="s">
        <v>45</v>
      </c>
      <c r="F23191" t="s">
        <v>42</v>
      </c>
      <c r="G23191" t="s">
        <v>37</v>
      </c>
      <c r="H23191" t="s">
        <v>68</v>
      </c>
      <c r="I23191" t="s">
        <v>69</v>
      </c>
      <c r="J23191" t="s">
        <v>64</v>
      </c>
      <c r="K23191">
        <v>107</v>
      </c>
      <c r="L23191">
        <v>4</v>
      </c>
      <c r="M23191">
        <v>999</v>
      </c>
      <c r="N23191">
        <v>0</v>
      </c>
      <c r="O23191" t="s">
        <v>41</v>
      </c>
      <c r="P23191">
        <v>1.4</v>
      </c>
      <c r="Q23191">
        <v>93.444000000000003</v>
      </c>
      <c r="R23191">
        <v>-36.1</v>
      </c>
      <c r="S23191">
        <v>4.9640000000000004</v>
      </c>
      <c r="T23191">
        <v>5228.1000000000004</v>
      </c>
      <c r="U23191" t="s">
        <v>37</v>
      </c>
    </row>
    <row r="23192" spans="1:21" x14ac:dyDescent="0.25">
      <c r="A23192">
        <v>32</v>
      </c>
      <c r="B23192" t="s">
        <v>51</v>
      </c>
      <c r="C23192" t="s">
        <v>35</v>
      </c>
      <c r="D23192" t="s">
        <v>49</v>
      </c>
      <c r="E23192" t="s">
        <v>37</v>
      </c>
      <c r="F23192" t="s">
        <v>37</v>
      </c>
      <c r="G23192" t="s">
        <v>42</v>
      </c>
      <c r="H23192" t="s">
        <v>68</v>
      </c>
      <c r="I23192" t="s">
        <v>69</v>
      </c>
      <c r="J23192" t="s">
        <v>64</v>
      </c>
      <c r="K23192">
        <v>219</v>
      </c>
      <c r="L23192">
        <v>2</v>
      </c>
      <c r="M23192">
        <v>999</v>
      </c>
      <c r="N23192">
        <v>0</v>
      </c>
      <c r="O23192" t="s">
        <v>41</v>
      </c>
      <c r="P23192">
        <v>1.4</v>
      </c>
      <c r="Q23192">
        <v>93.444000000000003</v>
      </c>
      <c r="R23192">
        <v>-36.1</v>
      </c>
      <c r="S23192">
        <v>4.9640000000000004</v>
      </c>
      <c r="T23192">
        <v>5228.1000000000004</v>
      </c>
      <c r="U23192" t="s">
        <v>37</v>
      </c>
    </row>
    <row r="23193" spans="1:21" x14ac:dyDescent="0.25">
      <c r="A23193">
        <v>32</v>
      </c>
      <c r="B23193" t="s">
        <v>51</v>
      </c>
      <c r="C23193" t="s">
        <v>52</v>
      </c>
      <c r="D23193" t="s">
        <v>49</v>
      </c>
      <c r="E23193" t="s">
        <v>37</v>
      </c>
      <c r="F23193" t="s">
        <v>37</v>
      </c>
      <c r="G23193" t="s">
        <v>37</v>
      </c>
      <c r="H23193" t="s">
        <v>68</v>
      </c>
      <c r="I23193" t="s">
        <v>69</v>
      </c>
      <c r="J23193" t="s">
        <v>64</v>
      </c>
      <c r="K23193">
        <v>309</v>
      </c>
      <c r="L23193">
        <v>5</v>
      </c>
      <c r="M23193">
        <v>999</v>
      </c>
      <c r="N23193">
        <v>0</v>
      </c>
      <c r="O23193" t="s">
        <v>41</v>
      </c>
      <c r="P23193">
        <v>1.4</v>
      </c>
      <c r="Q23193">
        <v>93.444000000000003</v>
      </c>
      <c r="R23193">
        <v>-36.1</v>
      </c>
      <c r="S23193">
        <v>4.9640000000000004</v>
      </c>
      <c r="T23193">
        <v>5228.1000000000004</v>
      </c>
      <c r="U23193" t="s">
        <v>37</v>
      </c>
    </row>
    <row r="23194" spans="1:21" x14ac:dyDescent="0.25">
      <c r="A23194">
        <v>32</v>
      </c>
      <c r="B23194" t="s">
        <v>51</v>
      </c>
      <c r="C23194" t="s">
        <v>52</v>
      </c>
      <c r="D23194" t="s">
        <v>49</v>
      </c>
      <c r="E23194" t="s">
        <v>37</v>
      </c>
      <c r="F23194" t="s">
        <v>37</v>
      </c>
      <c r="G23194" t="s">
        <v>42</v>
      </c>
      <c r="H23194" t="s">
        <v>68</v>
      </c>
      <c r="I23194" t="s">
        <v>69</v>
      </c>
      <c r="J23194" t="s">
        <v>64</v>
      </c>
      <c r="K23194">
        <v>82</v>
      </c>
      <c r="L23194">
        <v>5</v>
      </c>
      <c r="M23194">
        <v>999</v>
      </c>
      <c r="N23194">
        <v>0</v>
      </c>
      <c r="O23194" t="s">
        <v>41</v>
      </c>
      <c r="P23194">
        <v>1.4</v>
      </c>
      <c r="Q23194">
        <v>93.444000000000003</v>
      </c>
      <c r="R23194">
        <v>-36.1</v>
      </c>
      <c r="S23194">
        <v>4.9640000000000004</v>
      </c>
      <c r="T23194">
        <v>5228.1000000000004</v>
      </c>
      <c r="U23194" t="s">
        <v>37</v>
      </c>
    </row>
    <row r="23195" spans="1:21" x14ac:dyDescent="0.25">
      <c r="A23195">
        <v>32</v>
      </c>
      <c r="B23195" t="s">
        <v>51</v>
      </c>
      <c r="C23195" t="s">
        <v>35</v>
      </c>
      <c r="D23195" t="s">
        <v>49</v>
      </c>
      <c r="E23195" t="s">
        <v>37</v>
      </c>
      <c r="F23195" t="s">
        <v>45</v>
      </c>
      <c r="G23195" t="s">
        <v>45</v>
      </c>
      <c r="H23195" t="s">
        <v>38</v>
      </c>
      <c r="I23195" t="s">
        <v>69</v>
      </c>
      <c r="J23195" t="s">
        <v>64</v>
      </c>
      <c r="K23195">
        <v>9</v>
      </c>
      <c r="L23195">
        <v>2</v>
      </c>
      <c r="M23195">
        <v>999</v>
      </c>
      <c r="N23195">
        <v>0</v>
      </c>
      <c r="O23195" t="s">
        <v>41</v>
      </c>
      <c r="P23195">
        <v>1.4</v>
      </c>
      <c r="Q23195">
        <v>93.444000000000003</v>
      </c>
      <c r="R23195">
        <v>-36.1</v>
      </c>
      <c r="S23195">
        <v>4.9640000000000004</v>
      </c>
      <c r="T23195">
        <v>5228.1000000000004</v>
      </c>
      <c r="U23195" t="s">
        <v>37</v>
      </c>
    </row>
    <row r="23196" spans="1:21" x14ac:dyDescent="0.25">
      <c r="A23196">
        <v>32</v>
      </c>
      <c r="B23196" t="s">
        <v>51</v>
      </c>
      <c r="C23196" t="s">
        <v>35</v>
      </c>
      <c r="D23196" t="s">
        <v>49</v>
      </c>
      <c r="E23196" t="s">
        <v>37</v>
      </c>
      <c r="F23196" t="s">
        <v>42</v>
      </c>
      <c r="G23196" t="s">
        <v>42</v>
      </c>
      <c r="H23196" t="s">
        <v>68</v>
      </c>
      <c r="I23196" t="s">
        <v>69</v>
      </c>
      <c r="J23196" t="s">
        <v>40</v>
      </c>
      <c r="K23196">
        <v>69</v>
      </c>
      <c r="L23196">
        <v>2</v>
      </c>
      <c r="M23196">
        <v>999</v>
      </c>
      <c r="N23196">
        <v>0</v>
      </c>
      <c r="O23196" t="s">
        <v>41</v>
      </c>
      <c r="P23196">
        <v>1.4</v>
      </c>
      <c r="Q23196">
        <v>93.444000000000003</v>
      </c>
      <c r="R23196">
        <v>-36.1</v>
      </c>
      <c r="S23196">
        <v>4.9649999999999999</v>
      </c>
      <c r="T23196">
        <v>5228.1000000000004</v>
      </c>
      <c r="U23196" t="s">
        <v>37</v>
      </c>
    </row>
    <row r="23197" spans="1:21" x14ac:dyDescent="0.25">
      <c r="A23197">
        <v>32</v>
      </c>
      <c r="B23197" t="s">
        <v>51</v>
      </c>
      <c r="C23197" t="s">
        <v>52</v>
      </c>
      <c r="D23197" t="s">
        <v>49</v>
      </c>
      <c r="E23197" t="s">
        <v>37</v>
      </c>
      <c r="F23197" t="s">
        <v>42</v>
      </c>
      <c r="G23197" t="s">
        <v>37</v>
      </c>
      <c r="H23197" t="s">
        <v>68</v>
      </c>
      <c r="I23197" t="s">
        <v>69</v>
      </c>
      <c r="J23197" t="s">
        <v>61</v>
      </c>
      <c r="K23197">
        <v>60</v>
      </c>
      <c r="L23197">
        <v>4</v>
      </c>
      <c r="M23197">
        <v>999</v>
      </c>
      <c r="N23197">
        <v>0</v>
      </c>
      <c r="O23197" t="s">
        <v>41</v>
      </c>
      <c r="P23197">
        <v>1.4</v>
      </c>
      <c r="Q23197">
        <v>93.444000000000003</v>
      </c>
      <c r="R23197">
        <v>-36.1</v>
      </c>
      <c r="S23197">
        <v>4.9649999999999999</v>
      </c>
      <c r="T23197">
        <v>5228.1000000000004</v>
      </c>
      <c r="U23197" t="s">
        <v>37</v>
      </c>
    </row>
    <row r="23198" spans="1:21" x14ac:dyDescent="0.25">
      <c r="A23198">
        <v>32</v>
      </c>
      <c r="B23198" t="s">
        <v>51</v>
      </c>
      <c r="C23198" t="s">
        <v>35</v>
      </c>
      <c r="D23198" t="s">
        <v>49</v>
      </c>
      <c r="E23198" t="s">
        <v>37</v>
      </c>
      <c r="F23198" t="s">
        <v>42</v>
      </c>
      <c r="G23198" t="s">
        <v>37</v>
      </c>
      <c r="H23198" t="s">
        <v>68</v>
      </c>
      <c r="I23198" t="s">
        <v>69</v>
      </c>
      <c r="J23198" t="s">
        <v>61</v>
      </c>
      <c r="K23198">
        <v>185</v>
      </c>
      <c r="L23198">
        <v>2</v>
      </c>
      <c r="M23198">
        <v>999</v>
      </c>
      <c r="N23198">
        <v>0</v>
      </c>
      <c r="O23198" t="s">
        <v>41</v>
      </c>
      <c r="P23198">
        <v>1.4</v>
      </c>
      <c r="Q23198">
        <v>93.444000000000003</v>
      </c>
      <c r="R23198">
        <v>-36.1</v>
      </c>
      <c r="S23198">
        <v>4.9649999999999999</v>
      </c>
      <c r="T23198">
        <v>5228.1000000000004</v>
      </c>
      <c r="U23198" t="s">
        <v>37</v>
      </c>
    </row>
    <row r="23199" spans="1:21" x14ac:dyDescent="0.25">
      <c r="A23199">
        <v>32</v>
      </c>
      <c r="B23199" t="s">
        <v>51</v>
      </c>
      <c r="C23199" t="s">
        <v>52</v>
      </c>
      <c r="D23199" t="s">
        <v>49</v>
      </c>
      <c r="E23199" t="s">
        <v>37</v>
      </c>
      <c r="F23199" t="s">
        <v>42</v>
      </c>
      <c r="G23199" t="s">
        <v>37</v>
      </c>
      <c r="H23199" t="s">
        <v>68</v>
      </c>
      <c r="I23199" t="s">
        <v>69</v>
      </c>
      <c r="J23199" t="s">
        <v>61</v>
      </c>
      <c r="K23199">
        <v>128</v>
      </c>
      <c r="L23199">
        <v>1</v>
      </c>
      <c r="M23199">
        <v>999</v>
      </c>
      <c r="N23199">
        <v>0</v>
      </c>
      <c r="O23199" t="s">
        <v>41</v>
      </c>
      <c r="P23199">
        <v>1.4</v>
      </c>
      <c r="Q23199">
        <v>93.444000000000003</v>
      </c>
      <c r="R23199">
        <v>-36.1</v>
      </c>
      <c r="S23199">
        <v>4.9649999999999999</v>
      </c>
      <c r="T23199">
        <v>5228.1000000000004</v>
      </c>
      <c r="U23199" t="s">
        <v>37</v>
      </c>
    </row>
    <row r="23200" spans="1:21" x14ac:dyDescent="0.25">
      <c r="A23200">
        <v>32</v>
      </c>
      <c r="B23200" t="s">
        <v>51</v>
      </c>
      <c r="C23200" t="s">
        <v>52</v>
      </c>
      <c r="D23200" t="s">
        <v>49</v>
      </c>
      <c r="E23200" t="s">
        <v>37</v>
      </c>
      <c r="F23200" t="s">
        <v>42</v>
      </c>
      <c r="G23200" t="s">
        <v>37</v>
      </c>
      <c r="H23200" t="s">
        <v>68</v>
      </c>
      <c r="I23200" t="s">
        <v>69</v>
      </c>
      <c r="J23200" t="s">
        <v>61</v>
      </c>
      <c r="K23200">
        <v>71</v>
      </c>
      <c r="L23200">
        <v>2</v>
      </c>
      <c r="M23200">
        <v>999</v>
      </c>
      <c r="N23200">
        <v>0</v>
      </c>
      <c r="O23200" t="s">
        <v>41</v>
      </c>
      <c r="P23200">
        <v>1.4</v>
      </c>
      <c r="Q23200">
        <v>93.444000000000003</v>
      </c>
      <c r="R23200">
        <v>-36.1</v>
      </c>
      <c r="S23200">
        <v>4.9649999999999999</v>
      </c>
      <c r="T23200">
        <v>5228.1000000000004</v>
      </c>
      <c r="U23200" t="s">
        <v>37</v>
      </c>
    </row>
    <row r="23201" spans="1:21" x14ac:dyDescent="0.25">
      <c r="A23201">
        <v>32</v>
      </c>
      <c r="B23201" t="s">
        <v>51</v>
      </c>
      <c r="C23201" t="s">
        <v>53</v>
      </c>
      <c r="D23201" t="s">
        <v>49</v>
      </c>
      <c r="E23201" t="s">
        <v>37</v>
      </c>
      <c r="F23201" t="s">
        <v>42</v>
      </c>
      <c r="G23201" t="s">
        <v>42</v>
      </c>
      <c r="H23201" t="s">
        <v>68</v>
      </c>
      <c r="I23201" t="s">
        <v>69</v>
      </c>
      <c r="J23201" t="s">
        <v>62</v>
      </c>
      <c r="K23201">
        <v>11</v>
      </c>
      <c r="L23201">
        <v>12</v>
      </c>
      <c r="M23201">
        <v>999</v>
      </c>
      <c r="N23201">
        <v>0</v>
      </c>
      <c r="O23201" t="s">
        <v>41</v>
      </c>
      <c r="P23201">
        <v>1.4</v>
      </c>
      <c r="Q23201">
        <v>93.444000000000003</v>
      </c>
      <c r="R23201">
        <v>-36.1</v>
      </c>
      <c r="S23201">
        <v>4.9640000000000004</v>
      </c>
      <c r="T23201">
        <v>5228.1000000000004</v>
      </c>
      <c r="U23201" t="s">
        <v>37</v>
      </c>
    </row>
    <row r="23202" spans="1:21" x14ac:dyDescent="0.25">
      <c r="A23202">
        <v>32</v>
      </c>
      <c r="B23202" t="s">
        <v>51</v>
      </c>
      <c r="C23202" t="s">
        <v>35</v>
      </c>
      <c r="D23202" t="s">
        <v>49</v>
      </c>
      <c r="E23202" t="s">
        <v>37</v>
      </c>
      <c r="F23202" t="s">
        <v>42</v>
      </c>
      <c r="G23202" t="s">
        <v>37</v>
      </c>
      <c r="H23202" t="s">
        <v>68</v>
      </c>
      <c r="I23202" t="s">
        <v>69</v>
      </c>
      <c r="J23202" t="s">
        <v>63</v>
      </c>
      <c r="K23202">
        <v>192</v>
      </c>
      <c r="L23202">
        <v>6</v>
      </c>
      <c r="M23202">
        <v>999</v>
      </c>
      <c r="N23202">
        <v>0</v>
      </c>
      <c r="O23202" t="s">
        <v>41</v>
      </c>
      <c r="P23202">
        <v>1.4</v>
      </c>
      <c r="Q23202">
        <v>93.444000000000003</v>
      </c>
      <c r="R23202">
        <v>-36.1</v>
      </c>
      <c r="S23202">
        <v>4.9619999999999997</v>
      </c>
      <c r="T23202">
        <v>5228.1000000000004</v>
      </c>
      <c r="U23202" t="s">
        <v>37</v>
      </c>
    </row>
    <row r="23203" spans="1:21" x14ac:dyDescent="0.25">
      <c r="A23203">
        <v>32</v>
      </c>
      <c r="B23203" t="s">
        <v>51</v>
      </c>
      <c r="C23203" t="s">
        <v>35</v>
      </c>
      <c r="D23203" t="s">
        <v>49</v>
      </c>
      <c r="E23203" t="s">
        <v>45</v>
      </c>
      <c r="F23203" t="s">
        <v>37</v>
      </c>
      <c r="G23203" t="s">
        <v>37</v>
      </c>
      <c r="H23203" t="s">
        <v>68</v>
      </c>
      <c r="I23203" t="s">
        <v>69</v>
      </c>
      <c r="J23203" t="s">
        <v>63</v>
      </c>
      <c r="K23203">
        <v>78</v>
      </c>
      <c r="L23203">
        <v>7</v>
      </c>
      <c r="M23203">
        <v>999</v>
      </c>
      <c r="N23203">
        <v>0</v>
      </c>
      <c r="O23203" t="s">
        <v>41</v>
      </c>
      <c r="P23203">
        <v>1.4</v>
      </c>
      <c r="Q23203">
        <v>93.444000000000003</v>
      </c>
      <c r="R23203">
        <v>-36.1</v>
      </c>
      <c r="S23203">
        <v>4.9619999999999997</v>
      </c>
      <c r="T23203">
        <v>5228.1000000000004</v>
      </c>
      <c r="U23203" t="s">
        <v>37</v>
      </c>
    </row>
    <row r="23204" spans="1:21" x14ac:dyDescent="0.25">
      <c r="A23204">
        <v>32</v>
      </c>
      <c r="B23204" t="s">
        <v>51</v>
      </c>
      <c r="C23204" t="s">
        <v>35</v>
      </c>
      <c r="D23204" t="s">
        <v>49</v>
      </c>
      <c r="E23204" t="s">
        <v>45</v>
      </c>
      <c r="F23204" t="s">
        <v>42</v>
      </c>
      <c r="G23204" t="s">
        <v>37</v>
      </c>
      <c r="H23204" t="s">
        <v>68</v>
      </c>
      <c r="I23204" t="s">
        <v>69</v>
      </c>
      <c r="J23204" t="s">
        <v>63</v>
      </c>
      <c r="K23204">
        <v>109</v>
      </c>
      <c r="L23204">
        <v>6</v>
      </c>
      <c r="M23204">
        <v>999</v>
      </c>
      <c r="N23204">
        <v>0</v>
      </c>
      <c r="O23204" t="s">
        <v>41</v>
      </c>
      <c r="P23204">
        <v>1.4</v>
      </c>
      <c r="Q23204">
        <v>93.444000000000003</v>
      </c>
      <c r="R23204">
        <v>-36.1</v>
      </c>
      <c r="S23204">
        <v>4.9619999999999997</v>
      </c>
      <c r="T23204">
        <v>5228.1000000000004</v>
      </c>
      <c r="U23204" t="s">
        <v>37</v>
      </c>
    </row>
    <row r="23205" spans="1:21" x14ac:dyDescent="0.25">
      <c r="A23205">
        <v>32</v>
      </c>
      <c r="B23205" t="s">
        <v>51</v>
      </c>
      <c r="C23205" t="s">
        <v>35</v>
      </c>
      <c r="D23205" t="s">
        <v>49</v>
      </c>
      <c r="E23205" t="s">
        <v>37</v>
      </c>
      <c r="F23205" t="s">
        <v>42</v>
      </c>
      <c r="G23205" t="s">
        <v>37</v>
      </c>
      <c r="H23205" t="s">
        <v>68</v>
      </c>
      <c r="I23205" t="s">
        <v>69</v>
      </c>
      <c r="J23205" t="s">
        <v>63</v>
      </c>
      <c r="K23205">
        <v>183</v>
      </c>
      <c r="L23205">
        <v>7</v>
      </c>
      <c r="M23205">
        <v>999</v>
      </c>
      <c r="N23205">
        <v>0</v>
      </c>
      <c r="O23205" t="s">
        <v>41</v>
      </c>
      <c r="P23205">
        <v>1.4</v>
      </c>
      <c r="Q23205">
        <v>93.444000000000003</v>
      </c>
      <c r="R23205">
        <v>-36.1</v>
      </c>
      <c r="S23205">
        <v>4.9619999999999997</v>
      </c>
      <c r="T23205">
        <v>5228.1000000000004</v>
      </c>
      <c r="U23205" t="s">
        <v>37</v>
      </c>
    </row>
    <row r="23206" spans="1:21" x14ac:dyDescent="0.25">
      <c r="A23206">
        <v>32</v>
      </c>
      <c r="B23206" t="s">
        <v>51</v>
      </c>
      <c r="C23206" t="s">
        <v>53</v>
      </c>
      <c r="D23206" t="s">
        <v>49</v>
      </c>
      <c r="E23206" t="s">
        <v>37</v>
      </c>
      <c r="F23206" t="s">
        <v>42</v>
      </c>
      <c r="G23206" t="s">
        <v>37</v>
      </c>
      <c r="H23206" t="s">
        <v>68</v>
      </c>
      <c r="I23206" t="s">
        <v>72</v>
      </c>
      <c r="J23206" t="s">
        <v>61</v>
      </c>
      <c r="K23206">
        <v>78</v>
      </c>
      <c r="L23206">
        <v>1</v>
      </c>
      <c r="M23206">
        <v>999</v>
      </c>
      <c r="N23206">
        <v>1</v>
      </c>
      <c r="O23206" t="s">
        <v>71</v>
      </c>
      <c r="P23206">
        <v>-0.1</v>
      </c>
      <c r="Q23206">
        <v>93.2</v>
      </c>
      <c r="R23206">
        <v>-42</v>
      </c>
      <c r="S23206">
        <v>4.1529999999999996</v>
      </c>
      <c r="T23206">
        <v>5195.8</v>
      </c>
      <c r="U23206" t="s">
        <v>37</v>
      </c>
    </row>
    <row r="23207" spans="1:21" x14ac:dyDescent="0.25">
      <c r="A23207">
        <v>32</v>
      </c>
      <c r="B23207" t="s">
        <v>51</v>
      </c>
      <c r="C23207" t="s">
        <v>53</v>
      </c>
      <c r="D23207" t="s">
        <v>49</v>
      </c>
      <c r="E23207" t="s">
        <v>37</v>
      </c>
      <c r="F23207" t="s">
        <v>42</v>
      </c>
      <c r="G23207" t="s">
        <v>37</v>
      </c>
      <c r="H23207" t="s">
        <v>68</v>
      </c>
      <c r="I23207" t="s">
        <v>72</v>
      </c>
      <c r="J23207" t="s">
        <v>61</v>
      </c>
      <c r="K23207">
        <v>250</v>
      </c>
      <c r="L23207">
        <v>1</v>
      </c>
      <c r="M23207">
        <v>999</v>
      </c>
      <c r="N23207">
        <v>0</v>
      </c>
      <c r="O23207" t="s">
        <v>41</v>
      </c>
      <c r="P23207">
        <v>-0.1</v>
      </c>
      <c r="Q23207">
        <v>93.2</v>
      </c>
      <c r="R23207">
        <v>-42</v>
      </c>
      <c r="S23207">
        <v>4.1529999999999996</v>
      </c>
      <c r="T23207">
        <v>5195.8</v>
      </c>
      <c r="U23207" t="s">
        <v>37</v>
      </c>
    </row>
    <row r="23208" spans="1:21" x14ac:dyDescent="0.25">
      <c r="A23208">
        <v>32</v>
      </c>
      <c r="B23208" t="s">
        <v>51</v>
      </c>
      <c r="C23208" t="s">
        <v>53</v>
      </c>
      <c r="D23208" t="s">
        <v>49</v>
      </c>
      <c r="E23208" t="s">
        <v>37</v>
      </c>
      <c r="F23208" t="s">
        <v>37</v>
      </c>
      <c r="G23208" t="s">
        <v>37</v>
      </c>
      <c r="H23208" t="s">
        <v>68</v>
      </c>
      <c r="I23208" t="s">
        <v>72</v>
      </c>
      <c r="J23208" t="s">
        <v>61</v>
      </c>
      <c r="K23208">
        <v>288</v>
      </c>
      <c r="L23208">
        <v>1</v>
      </c>
      <c r="M23208">
        <v>999</v>
      </c>
      <c r="N23208">
        <v>0</v>
      </c>
      <c r="O23208" t="s">
        <v>41</v>
      </c>
      <c r="P23208">
        <v>-0.1</v>
      </c>
      <c r="Q23208">
        <v>93.2</v>
      </c>
      <c r="R23208">
        <v>-42</v>
      </c>
      <c r="S23208">
        <v>4.1529999999999996</v>
      </c>
      <c r="T23208">
        <v>5195.8</v>
      </c>
      <c r="U23208" t="s">
        <v>37</v>
      </c>
    </row>
    <row r="23209" spans="1:21" x14ac:dyDescent="0.25">
      <c r="A23209">
        <v>32</v>
      </c>
      <c r="B23209" t="s">
        <v>51</v>
      </c>
      <c r="C23209" t="s">
        <v>52</v>
      </c>
      <c r="D23209" t="s">
        <v>49</v>
      </c>
      <c r="E23209" t="s">
        <v>37</v>
      </c>
      <c r="F23209" t="s">
        <v>42</v>
      </c>
      <c r="G23209" t="s">
        <v>42</v>
      </c>
      <c r="H23209" t="s">
        <v>68</v>
      </c>
      <c r="I23209" t="s">
        <v>72</v>
      </c>
      <c r="J23209" t="s">
        <v>61</v>
      </c>
      <c r="K23209">
        <v>89</v>
      </c>
      <c r="L23209">
        <v>1</v>
      </c>
      <c r="M23209">
        <v>999</v>
      </c>
      <c r="N23209">
        <v>0</v>
      </c>
      <c r="O23209" t="s">
        <v>41</v>
      </c>
      <c r="P23209">
        <v>-0.1</v>
      </c>
      <c r="Q23209">
        <v>93.2</v>
      </c>
      <c r="R23209">
        <v>-42</v>
      </c>
      <c r="S23209">
        <v>4.1529999999999996</v>
      </c>
      <c r="T23209">
        <v>5195.8</v>
      </c>
      <c r="U23209" t="s">
        <v>37</v>
      </c>
    </row>
    <row r="23210" spans="1:21" x14ac:dyDescent="0.25">
      <c r="A23210">
        <v>32</v>
      </c>
      <c r="B23210" t="s">
        <v>43</v>
      </c>
      <c r="C23210" t="s">
        <v>35</v>
      </c>
      <c r="D23210" t="s">
        <v>49</v>
      </c>
      <c r="E23210" t="s">
        <v>37</v>
      </c>
      <c r="F23210" t="s">
        <v>42</v>
      </c>
      <c r="G23210" t="s">
        <v>42</v>
      </c>
      <c r="H23210" t="s">
        <v>68</v>
      </c>
      <c r="I23210" t="s">
        <v>72</v>
      </c>
      <c r="J23210" t="s">
        <v>61</v>
      </c>
      <c r="K23210">
        <v>265</v>
      </c>
      <c r="L23210">
        <v>1</v>
      </c>
      <c r="M23210">
        <v>999</v>
      </c>
      <c r="N23210">
        <v>0</v>
      </c>
      <c r="O23210" t="s">
        <v>41</v>
      </c>
      <c r="P23210">
        <v>-0.1</v>
      </c>
      <c r="Q23210">
        <v>93.2</v>
      </c>
      <c r="R23210">
        <v>-42</v>
      </c>
      <c r="S23210">
        <v>4.1529999999999996</v>
      </c>
      <c r="T23210">
        <v>5195.8</v>
      </c>
      <c r="U23210" t="s">
        <v>37</v>
      </c>
    </row>
    <row r="23211" spans="1:21" x14ac:dyDescent="0.25">
      <c r="A23211">
        <v>32</v>
      </c>
      <c r="B23211" t="s">
        <v>51</v>
      </c>
      <c r="C23211" t="s">
        <v>52</v>
      </c>
      <c r="D23211" t="s">
        <v>49</v>
      </c>
      <c r="E23211" t="s">
        <v>37</v>
      </c>
      <c r="F23211" t="s">
        <v>37</v>
      </c>
      <c r="G23211" t="s">
        <v>37</v>
      </c>
      <c r="H23211" t="s">
        <v>68</v>
      </c>
      <c r="I23211" t="s">
        <v>72</v>
      </c>
      <c r="J23211" t="s">
        <v>62</v>
      </c>
      <c r="K23211">
        <v>295</v>
      </c>
      <c r="L23211">
        <v>1</v>
      </c>
      <c r="M23211">
        <v>999</v>
      </c>
      <c r="N23211">
        <v>1</v>
      </c>
      <c r="O23211" t="s">
        <v>71</v>
      </c>
      <c r="P23211">
        <v>-0.1</v>
      </c>
      <c r="Q23211">
        <v>93.2</v>
      </c>
      <c r="R23211">
        <v>-42</v>
      </c>
      <c r="S23211">
        <v>4.12</v>
      </c>
      <c r="T23211">
        <v>5195.8</v>
      </c>
      <c r="U23211" t="s">
        <v>37</v>
      </c>
    </row>
    <row r="23212" spans="1:21" x14ac:dyDescent="0.25">
      <c r="A23212">
        <v>32</v>
      </c>
      <c r="B23212" t="s">
        <v>51</v>
      </c>
      <c r="C23212" t="s">
        <v>52</v>
      </c>
      <c r="D23212" t="s">
        <v>49</v>
      </c>
      <c r="E23212" t="s">
        <v>37</v>
      </c>
      <c r="F23212" t="s">
        <v>42</v>
      </c>
      <c r="G23212" t="s">
        <v>37</v>
      </c>
      <c r="H23212" t="s">
        <v>68</v>
      </c>
      <c r="I23212" t="s">
        <v>72</v>
      </c>
      <c r="J23212" t="s">
        <v>62</v>
      </c>
      <c r="K23212">
        <v>140</v>
      </c>
      <c r="L23212">
        <v>1</v>
      </c>
      <c r="M23212">
        <v>999</v>
      </c>
      <c r="N23212">
        <v>0</v>
      </c>
      <c r="O23212" t="s">
        <v>41</v>
      </c>
      <c r="P23212">
        <v>-0.1</v>
      </c>
      <c r="Q23212">
        <v>93.2</v>
      </c>
      <c r="R23212">
        <v>-42</v>
      </c>
      <c r="S23212">
        <v>4.12</v>
      </c>
      <c r="T23212">
        <v>5195.8</v>
      </c>
      <c r="U23212" t="s">
        <v>37</v>
      </c>
    </row>
    <row r="23213" spans="1:21" x14ac:dyDescent="0.25">
      <c r="A23213">
        <v>32</v>
      </c>
      <c r="B23213" t="s">
        <v>55</v>
      </c>
      <c r="C23213" t="s">
        <v>52</v>
      </c>
      <c r="D23213" t="s">
        <v>49</v>
      </c>
      <c r="E23213" t="s">
        <v>37</v>
      </c>
      <c r="F23213" t="s">
        <v>42</v>
      </c>
      <c r="G23213" t="s">
        <v>37</v>
      </c>
      <c r="H23213" t="s">
        <v>68</v>
      </c>
      <c r="I23213" t="s">
        <v>72</v>
      </c>
      <c r="J23213" t="s">
        <v>62</v>
      </c>
      <c r="K23213">
        <v>39</v>
      </c>
      <c r="L23213">
        <v>4</v>
      </c>
      <c r="M23213">
        <v>999</v>
      </c>
      <c r="N23213">
        <v>0</v>
      </c>
      <c r="O23213" t="s">
        <v>41</v>
      </c>
      <c r="P23213">
        <v>-0.1</v>
      </c>
      <c r="Q23213">
        <v>93.2</v>
      </c>
      <c r="R23213">
        <v>-42</v>
      </c>
      <c r="S23213">
        <v>4.12</v>
      </c>
      <c r="T23213">
        <v>5195.8</v>
      </c>
      <c r="U23213" t="s">
        <v>37</v>
      </c>
    </row>
    <row r="23214" spans="1:21" x14ac:dyDescent="0.25">
      <c r="A23214">
        <v>32</v>
      </c>
      <c r="B23214" t="s">
        <v>43</v>
      </c>
      <c r="C23214" t="s">
        <v>35</v>
      </c>
      <c r="D23214" t="s">
        <v>49</v>
      </c>
      <c r="E23214" t="s">
        <v>37</v>
      </c>
      <c r="F23214" t="s">
        <v>42</v>
      </c>
      <c r="G23214" t="s">
        <v>37</v>
      </c>
      <c r="H23214" t="s">
        <v>68</v>
      </c>
      <c r="I23214" t="s">
        <v>72</v>
      </c>
      <c r="J23214" t="s">
        <v>62</v>
      </c>
      <c r="K23214">
        <v>186</v>
      </c>
      <c r="L23214">
        <v>1</v>
      </c>
      <c r="M23214">
        <v>999</v>
      </c>
      <c r="N23214">
        <v>0</v>
      </c>
      <c r="O23214" t="s">
        <v>41</v>
      </c>
      <c r="P23214">
        <v>-0.1</v>
      </c>
      <c r="Q23214">
        <v>93.2</v>
      </c>
      <c r="R23214">
        <v>-42</v>
      </c>
      <c r="S23214">
        <v>4.12</v>
      </c>
      <c r="T23214">
        <v>5195.8</v>
      </c>
      <c r="U23214" t="s">
        <v>37</v>
      </c>
    </row>
    <row r="23215" spans="1:21" x14ac:dyDescent="0.25">
      <c r="A23215">
        <v>32</v>
      </c>
      <c r="B23215" t="s">
        <v>51</v>
      </c>
      <c r="C23215" t="s">
        <v>35</v>
      </c>
      <c r="D23215" t="s">
        <v>49</v>
      </c>
      <c r="E23215" t="s">
        <v>37</v>
      </c>
      <c r="F23215" t="s">
        <v>42</v>
      </c>
      <c r="G23215" t="s">
        <v>42</v>
      </c>
      <c r="H23215" t="s">
        <v>38</v>
      </c>
      <c r="I23215" t="s">
        <v>72</v>
      </c>
      <c r="J23215" t="s">
        <v>62</v>
      </c>
      <c r="K23215">
        <v>196</v>
      </c>
      <c r="L23215">
        <v>3</v>
      </c>
      <c r="M23215">
        <v>999</v>
      </c>
      <c r="N23215">
        <v>1</v>
      </c>
      <c r="O23215" t="s">
        <v>71</v>
      </c>
      <c r="P23215">
        <v>-0.1</v>
      </c>
      <c r="Q23215">
        <v>93.2</v>
      </c>
      <c r="R23215">
        <v>-42</v>
      </c>
      <c r="S23215">
        <v>4.12</v>
      </c>
      <c r="T23215">
        <v>5195.8</v>
      </c>
      <c r="U23215" t="s">
        <v>37</v>
      </c>
    </row>
    <row r="23216" spans="1:21" x14ac:dyDescent="0.25">
      <c r="A23216">
        <v>32</v>
      </c>
      <c r="B23216" t="s">
        <v>46</v>
      </c>
      <c r="C23216" t="s">
        <v>35</v>
      </c>
      <c r="D23216" t="s">
        <v>49</v>
      </c>
      <c r="E23216" t="s">
        <v>37</v>
      </c>
      <c r="F23216" t="s">
        <v>45</v>
      </c>
      <c r="G23216" t="s">
        <v>45</v>
      </c>
      <c r="H23216" t="s">
        <v>68</v>
      </c>
      <c r="I23216" t="s">
        <v>72</v>
      </c>
      <c r="J23216" t="s">
        <v>63</v>
      </c>
      <c r="K23216">
        <v>68</v>
      </c>
      <c r="L23216">
        <v>1</v>
      </c>
      <c r="M23216">
        <v>999</v>
      </c>
      <c r="N23216">
        <v>0</v>
      </c>
      <c r="O23216" t="s">
        <v>41</v>
      </c>
      <c r="P23216">
        <v>-0.1</v>
      </c>
      <c r="Q23216">
        <v>93.2</v>
      </c>
      <c r="R23216">
        <v>-42</v>
      </c>
      <c r="S23216">
        <v>4.0759999999999996</v>
      </c>
      <c r="T23216">
        <v>5195.8</v>
      </c>
      <c r="U23216" t="s">
        <v>37</v>
      </c>
    </row>
    <row r="23217" spans="1:21" x14ac:dyDescent="0.25">
      <c r="A23217">
        <v>32</v>
      </c>
      <c r="B23217" t="s">
        <v>51</v>
      </c>
      <c r="C23217" t="s">
        <v>35</v>
      </c>
      <c r="D23217" t="s">
        <v>49</v>
      </c>
      <c r="E23217" t="s">
        <v>37</v>
      </c>
      <c r="F23217" t="s">
        <v>42</v>
      </c>
      <c r="G23217" t="s">
        <v>37</v>
      </c>
      <c r="H23217" t="s">
        <v>68</v>
      </c>
      <c r="I23217" t="s">
        <v>72</v>
      </c>
      <c r="J23217" t="s">
        <v>63</v>
      </c>
      <c r="K23217">
        <v>370</v>
      </c>
      <c r="L23217">
        <v>1</v>
      </c>
      <c r="M23217">
        <v>999</v>
      </c>
      <c r="N23217">
        <v>0</v>
      </c>
      <c r="O23217" t="s">
        <v>41</v>
      </c>
      <c r="P23217">
        <v>-0.1</v>
      </c>
      <c r="Q23217">
        <v>93.2</v>
      </c>
      <c r="R23217">
        <v>-42</v>
      </c>
      <c r="S23217">
        <v>4.0759999999999996</v>
      </c>
      <c r="T23217">
        <v>5195.8</v>
      </c>
      <c r="U23217" t="s">
        <v>37</v>
      </c>
    </row>
    <row r="23218" spans="1:21" x14ac:dyDescent="0.25">
      <c r="A23218">
        <v>32</v>
      </c>
      <c r="B23218" t="s">
        <v>46</v>
      </c>
      <c r="C23218" t="s">
        <v>35</v>
      </c>
      <c r="D23218" t="s">
        <v>49</v>
      </c>
      <c r="E23218" t="s">
        <v>37</v>
      </c>
      <c r="F23218" t="s">
        <v>42</v>
      </c>
      <c r="G23218" t="s">
        <v>37</v>
      </c>
      <c r="H23218" t="s">
        <v>68</v>
      </c>
      <c r="I23218" t="s">
        <v>72</v>
      </c>
      <c r="J23218" t="s">
        <v>63</v>
      </c>
      <c r="K23218">
        <v>88</v>
      </c>
      <c r="L23218">
        <v>2</v>
      </c>
      <c r="M23218">
        <v>999</v>
      </c>
      <c r="N23218">
        <v>0</v>
      </c>
      <c r="O23218" t="s">
        <v>41</v>
      </c>
      <c r="P23218">
        <v>-0.1</v>
      </c>
      <c r="Q23218">
        <v>93.2</v>
      </c>
      <c r="R23218">
        <v>-42</v>
      </c>
      <c r="S23218">
        <v>4.0759999999999996</v>
      </c>
      <c r="T23218">
        <v>5195.8</v>
      </c>
      <c r="U23218" t="s">
        <v>37</v>
      </c>
    </row>
    <row r="23219" spans="1:21" x14ac:dyDescent="0.25">
      <c r="A23219">
        <v>32</v>
      </c>
      <c r="B23219" t="s">
        <v>51</v>
      </c>
      <c r="C23219" t="s">
        <v>35</v>
      </c>
      <c r="D23219" t="s">
        <v>49</v>
      </c>
      <c r="E23219" t="s">
        <v>37</v>
      </c>
      <c r="F23219" t="s">
        <v>42</v>
      </c>
      <c r="G23219" t="s">
        <v>37</v>
      </c>
      <c r="H23219" t="s">
        <v>38</v>
      </c>
      <c r="I23219" t="s">
        <v>72</v>
      </c>
      <c r="J23219" t="s">
        <v>63</v>
      </c>
      <c r="K23219">
        <v>106</v>
      </c>
      <c r="L23219">
        <v>1</v>
      </c>
      <c r="M23219">
        <v>999</v>
      </c>
      <c r="N23219">
        <v>0</v>
      </c>
      <c r="O23219" t="s">
        <v>41</v>
      </c>
      <c r="P23219">
        <v>-0.1</v>
      </c>
      <c r="Q23219">
        <v>93.2</v>
      </c>
      <c r="R23219">
        <v>-42</v>
      </c>
      <c r="S23219">
        <v>4.0759999999999996</v>
      </c>
      <c r="T23219">
        <v>5195.8</v>
      </c>
      <c r="U23219" t="s">
        <v>37</v>
      </c>
    </row>
    <row r="23220" spans="1:21" x14ac:dyDescent="0.25">
      <c r="A23220">
        <v>32</v>
      </c>
      <c r="B23220" t="s">
        <v>51</v>
      </c>
      <c r="C23220" t="s">
        <v>35</v>
      </c>
      <c r="D23220" t="s">
        <v>49</v>
      </c>
      <c r="E23220" t="s">
        <v>37</v>
      </c>
      <c r="F23220" t="s">
        <v>37</v>
      </c>
      <c r="G23220" t="s">
        <v>37</v>
      </c>
      <c r="H23220" t="s">
        <v>68</v>
      </c>
      <c r="I23220" t="s">
        <v>72</v>
      </c>
      <c r="J23220" t="s">
        <v>63</v>
      </c>
      <c r="K23220">
        <v>147</v>
      </c>
      <c r="L23220">
        <v>2</v>
      </c>
      <c r="M23220">
        <v>999</v>
      </c>
      <c r="N23220">
        <v>0</v>
      </c>
      <c r="O23220" t="s">
        <v>41</v>
      </c>
      <c r="P23220">
        <v>-0.1</v>
      </c>
      <c r="Q23220">
        <v>93.2</v>
      </c>
      <c r="R23220">
        <v>-42</v>
      </c>
      <c r="S23220">
        <v>4.0759999999999996</v>
      </c>
      <c r="T23220">
        <v>5195.8</v>
      </c>
      <c r="U23220" t="s">
        <v>37</v>
      </c>
    </row>
    <row r="23221" spans="1:21" x14ac:dyDescent="0.25">
      <c r="A23221">
        <v>32</v>
      </c>
      <c r="B23221" t="s">
        <v>60</v>
      </c>
      <c r="C23221" t="s">
        <v>52</v>
      </c>
      <c r="D23221" t="s">
        <v>49</v>
      </c>
      <c r="E23221" t="s">
        <v>37</v>
      </c>
      <c r="F23221" t="s">
        <v>42</v>
      </c>
      <c r="G23221" t="s">
        <v>42</v>
      </c>
      <c r="H23221" t="s">
        <v>68</v>
      </c>
      <c r="I23221" t="s">
        <v>72</v>
      </c>
      <c r="J23221" t="s">
        <v>64</v>
      </c>
      <c r="K23221">
        <v>261</v>
      </c>
      <c r="L23221">
        <v>1</v>
      </c>
      <c r="M23221">
        <v>999</v>
      </c>
      <c r="N23221">
        <v>0</v>
      </c>
      <c r="O23221" t="s">
        <v>41</v>
      </c>
      <c r="P23221">
        <v>-0.1</v>
      </c>
      <c r="Q23221">
        <v>93.2</v>
      </c>
      <c r="R23221">
        <v>-42</v>
      </c>
      <c r="S23221">
        <v>4.0209999999999999</v>
      </c>
      <c r="T23221">
        <v>5195.8</v>
      </c>
      <c r="U23221" t="s">
        <v>37</v>
      </c>
    </row>
    <row r="23222" spans="1:21" x14ac:dyDescent="0.25">
      <c r="A23222">
        <v>32</v>
      </c>
      <c r="B23222" t="s">
        <v>51</v>
      </c>
      <c r="C23222" t="s">
        <v>52</v>
      </c>
      <c r="D23222" t="s">
        <v>49</v>
      </c>
      <c r="E23222" t="s">
        <v>37</v>
      </c>
      <c r="F23222" t="s">
        <v>42</v>
      </c>
      <c r="G23222" t="s">
        <v>37</v>
      </c>
      <c r="H23222" t="s">
        <v>68</v>
      </c>
      <c r="I23222" t="s">
        <v>72</v>
      </c>
      <c r="J23222" t="s">
        <v>64</v>
      </c>
      <c r="K23222">
        <v>86</v>
      </c>
      <c r="L23222">
        <v>3</v>
      </c>
      <c r="M23222">
        <v>999</v>
      </c>
      <c r="N23222">
        <v>0</v>
      </c>
      <c r="O23222" t="s">
        <v>41</v>
      </c>
      <c r="P23222">
        <v>-0.1</v>
      </c>
      <c r="Q23222">
        <v>93.2</v>
      </c>
      <c r="R23222">
        <v>-42</v>
      </c>
      <c r="S23222">
        <v>4.0209999999999999</v>
      </c>
      <c r="T23222">
        <v>5195.8</v>
      </c>
      <c r="U23222" t="s">
        <v>37</v>
      </c>
    </row>
    <row r="23223" spans="1:21" x14ac:dyDescent="0.25">
      <c r="A23223">
        <v>32</v>
      </c>
      <c r="B23223" t="s">
        <v>51</v>
      </c>
      <c r="C23223" t="s">
        <v>52</v>
      </c>
      <c r="D23223" t="s">
        <v>49</v>
      </c>
      <c r="E23223" t="s">
        <v>37</v>
      </c>
      <c r="F23223" t="s">
        <v>42</v>
      </c>
      <c r="G23223" t="s">
        <v>37</v>
      </c>
      <c r="H23223" t="s">
        <v>68</v>
      </c>
      <c r="I23223" t="s">
        <v>72</v>
      </c>
      <c r="J23223" t="s">
        <v>64</v>
      </c>
      <c r="K23223">
        <v>67</v>
      </c>
      <c r="L23223">
        <v>5</v>
      </c>
      <c r="M23223">
        <v>999</v>
      </c>
      <c r="N23223">
        <v>0</v>
      </c>
      <c r="O23223" t="s">
        <v>41</v>
      </c>
      <c r="P23223">
        <v>-0.1</v>
      </c>
      <c r="Q23223">
        <v>93.2</v>
      </c>
      <c r="R23223">
        <v>-42</v>
      </c>
      <c r="S23223">
        <v>4.0209999999999999</v>
      </c>
      <c r="T23223">
        <v>5195.8</v>
      </c>
      <c r="U23223" t="s">
        <v>37</v>
      </c>
    </row>
    <row r="23224" spans="1:21" x14ac:dyDescent="0.25">
      <c r="A23224">
        <v>32</v>
      </c>
      <c r="B23224" t="s">
        <v>51</v>
      </c>
      <c r="C23224" t="s">
        <v>52</v>
      </c>
      <c r="D23224" t="s">
        <v>49</v>
      </c>
      <c r="E23224" t="s">
        <v>37</v>
      </c>
      <c r="F23224" t="s">
        <v>42</v>
      </c>
      <c r="G23224" t="s">
        <v>37</v>
      </c>
      <c r="H23224" t="s">
        <v>68</v>
      </c>
      <c r="I23224" t="s">
        <v>72</v>
      </c>
      <c r="J23224" t="s">
        <v>64</v>
      </c>
      <c r="K23224">
        <v>226</v>
      </c>
      <c r="L23224">
        <v>1</v>
      </c>
      <c r="M23224">
        <v>999</v>
      </c>
      <c r="N23224">
        <v>0</v>
      </c>
      <c r="O23224" t="s">
        <v>41</v>
      </c>
      <c r="P23224">
        <v>-0.1</v>
      </c>
      <c r="Q23224">
        <v>93.2</v>
      </c>
      <c r="R23224">
        <v>-42</v>
      </c>
      <c r="S23224">
        <v>4.0209999999999999</v>
      </c>
      <c r="T23224">
        <v>5195.8</v>
      </c>
      <c r="U23224" t="s">
        <v>37</v>
      </c>
    </row>
    <row r="23225" spans="1:21" x14ac:dyDescent="0.25">
      <c r="A23225">
        <v>32</v>
      </c>
      <c r="B23225" t="s">
        <v>51</v>
      </c>
      <c r="C23225" t="s">
        <v>35</v>
      </c>
      <c r="D23225" t="s">
        <v>49</v>
      </c>
      <c r="E23225" t="s">
        <v>37</v>
      </c>
      <c r="F23225" t="s">
        <v>37</v>
      </c>
      <c r="G23225" t="s">
        <v>42</v>
      </c>
      <c r="H23225" t="s">
        <v>38</v>
      </c>
      <c r="I23225" t="s">
        <v>75</v>
      </c>
      <c r="J23225" t="s">
        <v>62</v>
      </c>
      <c r="K23225">
        <v>92</v>
      </c>
      <c r="L23225">
        <v>5</v>
      </c>
      <c r="M23225">
        <v>999</v>
      </c>
      <c r="N23225">
        <v>0</v>
      </c>
      <c r="O23225" t="s">
        <v>41</v>
      </c>
      <c r="P23225">
        <v>-1.8</v>
      </c>
      <c r="Q23225">
        <v>92.843000000000004</v>
      </c>
      <c r="R23225">
        <v>-50</v>
      </c>
      <c r="S23225">
        <v>1.778</v>
      </c>
      <c r="T23225">
        <v>5099.1000000000004</v>
      </c>
      <c r="U23225" t="s">
        <v>37</v>
      </c>
    </row>
    <row r="23226" spans="1:21" x14ac:dyDescent="0.25">
      <c r="A23226">
        <v>32</v>
      </c>
      <c r="B23226" t="s">
        <v>46</v>
      </c>
      <c r="C23226" t="s">
        <v>52</v>
      </c>
      <c r="D23226" t="s">
        <v>49</v>
      </c>
      <c r="E23226" t="s">
        <v>37</v>
      </c>
      <c r="F23226" t="s">
        <v>42</v>
      </c>
      <c r="G23226" t="s">
        <v>37</v>
      </c>
      <c r="H23226" t="s">
        <v>68</v>
      </c>
      <c r="I23226" t="s">
        <v>75</v>
      </c>
      <c r="J23226" t="s">
        <v>61</v>
      </c>
      <c r="K23226">
        <v>159</v>
      </c>
      <c r="L23226">
        <v>2</v>
      </c>
      <c r="M23226">
        <v>999</v>
      </c>
      <c r="N23226">
        <v>0</v>
      </c>
      <c r="O23226" t="s">
        <v>41</v>
      </c>
      <c r="P23226">
        <v>-1.8</v>
      </c>
      <c r="Q23226">
        <v>92.843000000000004</v>
      </c>
      <c r="R23226">
        <v>-50</v>
      </c>
      <c r="S23226">
        <v>1.6140000000000001</v>
      </c>
      <c r="T23226">
        <v>5099.1000000000004</v>
      </c>
      <c r="U23226" t="s">
        <v>37</v>
      </c>
    </row>
    <row r="23227" spans="1:21" x14ac:dyDescent="0.25">
      <c r="A23227">
        <v>32</v>
      </c>
      <c r="B23227" t="s">
        <v>46</v>
      </c>
      <c r="C23227" t="s">
        <v>52</v>
      </c>
      <c r="D23227" t="s">
        <v>49</v>
      </c>
      <c r="E23227" t="s">
        <v>37</v>
      </c>
      <c r="F23227" t="s">
        <v>42</v>
      </c>
      <c r="G23227" t="s">
        <v>42</v>
      </c>
      <c r="H23227" t="s">
        <v>68</v>
      </c>
      <c r="I23227" t="s">
        <v>75</v>
      </c>
      <c r="J23227" t="s">
        <v>61</v>
      </c>
      <c r="K23227">
        <v>81</v>
      </c>
      <c r="L23227">
        <v>1</v>
      </c>
      <c r="M23227">
        <v>999</v>
      </c>
      <c r="N23227">
        <v>0</v>
      </c>
      <c r="O23227" t="s">
        <v>41</v>
      </c>
      <c r="P23227">
        <v>-1.8</v>
      </c>
      <c r="Q23227">
        <v>92.843000000000004</v>
      </c>
      <c r="R23227">
        <v>-50</v>
      </c>
      <c r="S23227">
        <v>1.6140000000000001</v>
      </c>
      <c r="T23227">
        <v>5099.1000000000004</v>
      </c>
      <c r="U23227" t="s">
        <v>37</v>
      </c>
    </row>
    <row r="23228" spans="1:21" x14ac:dyDescent="0.25">
      <c r="A23228">
        <v>32</v>
      </c>
      <c r="B23228" t="s">
        <v>51</v>
      </c>
      <c r="C23228" t="s">
        <v>53</v>
      </c>
      <c r="D23228" t="s">
        <v>49</v>
      </c>
      <c r="E23228" t="s">
        <v>37</v>
      </c>
      <c r="F23228" t="s">
        <v>37</v>
      </c>
      <c r="G23228" t="s">
        <v>37</v>
      </c>
      <c r="H23228" t="s">
        <v>68</v>
      </c>
      <c r="I23228" t="s">
        <v>75</v>
      </c>
      <c r="J23228" t="s">
        <v>61</v>
      </c>
      <c r="K23228">
        <v>115</v>
      </c>
      <c r="L23228">
        <v>2</v>
      </c>
      <c r="M23228">
        <v>999</v>
      </c>
      <c r="N23228">
        <v>0</v>
      </c>
      <c r="O23228" t="s">
        <v>41</v>
      </c>
      <c r="P23228">
        <v>-1.8</v>
      </c>
      <c r="Q23228">
        <v>92.843000000000004</v>
      </c>
      <c r="R23228">
        <v>-50</v>
      </c>
      <c r="S23228">
        <v>1.556</v>
      </c>
      <c r="T23228">
        <v>5099.1000000000004</v>
      </c>
      <c r="U23228" t="s">
        <v>37</v>
      </c>
    </row>
    <row r="23229" spans="1:21" x14ac:dyDescent="0.25">
      <c r="A23229">
        <v>32</v>
      </c>
      <c r="B23229" t="s">
        <v>51</v>
      </c>
      <c r="C23229" t="s">
        <v>35</v>
      </c>
      <c r="D23229" t="s">
        <v>49</v>
      </c>
      <c r="E23229" t="s">
        <v>37</v>
      </c>
      <c r="F23229" t="s">
        <v>42</v>
      </c>
      <c r="G23229" t="s">
        <v>37</v>
      </c>
      <c r="H23229" t="s">
        <v>68</v>
      </c>
      <c r="I23229" t="s">
        <v>76</v>
      </c>
      <c r="J23229" t="s">
        <v>62</v>
      </c>
      <c r="K23229">
        <v>625</v>
      </c>
      <c r="L23229">
        <v>2</v>
      </c>
      <c r="M23229">
        <v>999</v>
      </c>
      <c r="N23229">
        <v>0</v>
      </c>
      <c r="O23229" t="s">
        <v>41</v>
      </c>
      <c r="P23229">
        <v>-1.8</v>
      </c>
      <c r="Q23229">
        <v>93.075000000000003</v>
      </c>
      <c r="R23229">
        <v>-47.1</v>
      </c>
      <c r="S23229">
        <v>1.498</v>
      </c>
      <c r="T23229">
        <v>5099.1000000000004</v>
      </c>
      <c r="U23229" t="s">
        <v>37</v>
      </c>
    </row>
    <row r="23230" spans="1:21" x14ac:dyDescent="0.25">
      <c r="A23230">
        <v>32</v>
      </c>
      <c r="B23230" t="s">
        <v>51</v>
      </c>
      <c r="C23230" t="s">
        <v>35</v>
      </c>
      <c r="D23230" t="s">
        <v>49</v>
      </c>
      <c r="E23230" t="s">
        <v>37</v>
      </c>
      <c r="F23230" t="s">
        <v>37</v>
      </c>
      <c r="G23230" t="s">
        <v>37</v>
      </c>
      <c r="H23230" t="s">
        <v>68</v>
      </c>
      <c r="I23230" t="s">
        <v>76</v>
      </c>
      <c r="J23230" t="s">
        <v>40</v>
      </c>
      <c r="K23230">
        <v>322</v>
      </c>
      <c r="L23230">
        <v>2</v>
      </c>
      <c r="M23230">
        <v>999</v>
      </c>
      <c r="N23230">
        <v>1</v>
      </c>
      <c r="O23230" t="s">
        <v>71</v>
      </c>
      <c r="P23230">
        <v>-1.8</v>
      </c>
      <c r="Q23230">
        <v>93.075000000000003</v>
      </c>
      <c r="R23230">
        <v>-47.1</v>
      </c>
      <c r="S23230">
        <v>1.405</v>
      </c>
      <c r="T23230">
        <v>5099.1000000000004</v>
      </c>
      <c r="U23230" t="s">
        <v>37</v>
      </c>
    </row>
    <row r="23231" spans="1:21" x14ac:dyDescent="0.25">
      <c r="A23231">
        <v>32</v>
      </c>
      <c r="B23231" t="s">
        <v>51</v>
      </c>
      <c r="C23231" t="s">
        <v>52</v>
      </c>
      <c r="D23231" t="s">
        <v>49</v>
      </c>
      <c r="E23231" t="s">
        <v>37</v>
      </c>
      <c r="F23231" t="s">
        <v>37</v>
      </c>
      <c r="G23231" t="s">
        <v>37</v>
      </c>
      <c r="H23231" t="s">
        <v>68</v>
      </c>
      <c r="I23231" t="s">
        <v>76</v>
      </c>
      <c r="J23231" t="s">
        <v>40</v>
      </c>
      <c r="K23231">
        <v>62</v>
      </c>
      <c r="L23231">
        <v>1</v>
      </c>
      <c r="M23231">
        <v>999</v>
      </c>
      <c r="N23231">
        <v>1</v>
      </c>
      <c r="O23231" t="s">
        <v>71</v>
      </c>
      <c r="P23231">
        <v>-1.8</v>
      </c>
      <c r="Q23231">
        <v>93.075000000000003</v>
      </c>
      <c r="R23231">
        <v>-47.1</v>
      </c>
      <c r="S23231">
        <v>1.405</v>
      </c>
      <c r="T23231">
        <v>5099.1000000000004</v>
      </c>
      <c r="U23231" t="s">
        <v>37</v>
      </c>
    </row>
    <row r="23232" spans="1:21" x14ac:dyDescent="0.25">
      <c r="A23232">
        <v>32</v>
      </c>
      <c r="B23232" t="s">
        <v>51</v>
      </c>
      <c r="C23232" t="s">
        <v>52</v>
      </c>
      <c r="D23232" t="s">
        <v>49</v>
      </c>
      <c r="E23232" t="s">
        <v>37</v>
      </c>
      <c r="F23232" t="s">
        <v>37</v>
      </c>
      <c r="G23232" t="s">
        <v>37</v>
      </c>
      <c r="H23232" t="s">
        <v>68</v>
      </c>
      <c r="I23232" t="s">
        <v>76</v>
      </c>
      <c r="J23232" t="s">
        <v>40</v>
      </c>
      <c r="K23232">
        <v>33</v>
      </c>
      <c r="L23232">
        <v>1</v>
      </c>
      <c r="M23232">
        <v>6</v>
      </c>
      <c r="N23232">
        <v>1</v>
      </c>
      <c r="O23232" t="s">
        <v>73</v>
      </c>
      <c r="P23232">
        <v>-1.8</v>
      </c>
      <c r="Q23232">
        <v>93.075000000000003</v>
      </c>
      <c r="R23232">
        <v>-47.1</v>
      </c>
      <c r="S23232">
        <v>1.405</v>
      </c>
      <c r="T23232">
        <v>5099.1000000000004</v>
      </c>
      <c r="U23232" t="s">
        <v>37</v>
      </c>
    </row>
    <row r="23233" spans="1:21" x14ac:dyDescent="0.25">
      <c r="A23233">
        <v>32</v>
      </c>
      <c r="B23233" t="s">
        <v>51</v>
      </c>
      <c r="C23233" t="s">
        <v>35</v>
      </c>
      <c r="D23233" t="s">
        <v>49</v>
      </c>
      <c r="E23233" t="s">
        <v>37</v>
      </c>
      <c r="F23233" t="s">
        <v>42</v>
      </c>
      <c r="G23233" t="s">
        <v>37</v>
      </c>
      <c r="H23233" t="s">
        <v>68</v>
      </c>
      <c r="I23233" t="s">
        <v>76</v>
      </c>
      <c r="J23233" t="s">
        <v>40</v>
      </c>
      <c r="K23233">
        <v>140</v>
      </c>
      <c r="L23233">
        <v>1</v>
      </c>
      <c r="M23233">
        <v>999</v>
      </c>
      <c r="N23233">
        <v>0</v>
      </c>
      <c r="O23233" t="s">
        <v>41</v>
      </c>
      <c r="P23233">
        <v>-1.8</v>
      </c>
      <c r="Q23233">
        <v>93.075000000000003</v>
      </c>
      <c r="R23233">
        <v>-47.1</v>
      </c>
      <c r="S23233">
        <v>1.405</v>
      </c>
      <c r="T23233">
        <v>5099.1000000000004</v>
      </c>
      <c r="U23233" t="s">
        <v>37</v>
      </c>
    </row>
    <row r="23234" spans="1:21" x14ac:dyDescent="0.25">
      <c r="A23234">
        <v>32</v>
      </c>
      <c r="B23234" t="s">
        <v>51</v>
      </c>
      <c r="C23234" t="s">
        <v>52</v>
      </c>
      <c r="D23234" t="s">
        <v>49</v>
      </c>
      <c r="E23234" t="s">
        <v>37</v>
      </c>
      <c r="F23234" t="s">
        <v>42</v>
      </c>
      <c r="G23234" t="s">
        <v>37</v>
      </c>
      <c r="H23234" t="s">
        <v>68</v>
      </c>
      <c r="I23234" t="s">
        <v>76</v>
      </c>
      <c r="J23234" t="s">
        <v>40</v>
      </c>
      <c r="K23234">
        <v>54</v>
      </c>
      <c r="L23234">
        <v>1</v>
      </c>
      <c r="M23234">
        <v>999</v>
      </c>
      <c r="N23234">
        <v>0</v>
      </c>
      <c r="O23234" t="s">
        <v>41</v>
      </c>
      <c r="P23234">
        <v>-1.8</v>
      </c>
      <c r="Q23234">
        <v>93.075000000000003</v>
      </c>
      <c r="R23234">
        <v>-47.1</v>
      </c>
      <c r="S23234">
        <v>1.405</v>
      </c>
      <c r="T23234">
        <v>5099.1000000000004</v>
      </c>
      <c r="U23234" t="s">
        <v>37</v>
      </c>
    </row>
    <row r="23235" spans="1:21" x14ac:dyDescent="0.25">
      <c r="A23235">
        <v>32</v>
      </c>
      <c r="B23235" t="s">
        <v>51</v>
      </c>
      <c r="C23235" t="s">
        <v>52</v>
      </c>
      <c r="D23235" t="s">
        <v>49</v>
      </c>
      <c r="E23235" t="s">
        <v>37</v>
      </c>
      <c r="F23235" t="s">
        <v>42</v>
      </c>
      <c r="G23235" t="s">
        <v>42</v>
      </c>
      <c r="H23235" t="s">
        <v>68</v>
      </c>
      <c r="I23235" t="s">
        <v>76</v>
      </c>
      <c r="J23235" t="s">
        <v>40</v>
      </c>
      <c r="K23235">
        <v>230</v>
      </c>
      <c r="L23235">
        <v>1</v>
      </c>
      <c r="M23235">
        <v>999</v>
      </c>
      <c r="N23235">
        <v>1</v>
      </c>
      <c r="O23235" t="s">
        <v>71</v>
      </c>
      <c r="P23235">
        <v>-1.8</v>
      </c>
      <c r="Q23235">
        <v>93.075000000000003</v>
      </c>
      <c r="R23235">
        <v>-47.1</v>
      </c>
      <c r="S23235">
        <v>1.405</v>
      </c>
      <c r="T23235">
        <v>5099.1000000000004</v>
      </c>
      <c r="U23235" t="s">
        <v>37</v>
      </c>
    </row>
    <row r="23236" spans="1:21" x14ac:dyDescent="0.25">
      <c r="A23236">
        <v>32</v>
      </c>
      <c r="B23236" t="s">
        <v>50</v>
      </c>
      <c r="C23236" t="s">
        <v>35</v>
      </c>
      <c r="D23236" t="s">
        <v>49</v>
      </c>
      <c r="E23236" t="s">
        <v>45</v>
      </c>
      <c r="F23236" t="s">
        <v>42</v>
      </c>
      <c r="G23236" t="s">
        <v>42</v>
      </c>
      <c r="H23236" t="s">
        <v>68</v>
      </c>
      <c r="I23236" t="s">
        <v>76</v>
      </c>
      <c r="J23236" t="s">
        <v>63</v>
      </c>
      <c r="K23236">
        <v>127</v>
      </c>
      <c r="L23236">
        <v>3</v>
      </c>
      <c r="M23236">
        <v>999</v>
      </c>
      <c r="N23236">
        <v>0</v>
      </c>
      <c r="O23236" t="s">
        <v>41</v>
      </c>
      <c r="P23236">
        <v>-1.8</v>
      </c>
      <c r="Q23236">
        <v>93.075000000000003</v>
      </c>
      <c r="R23236">
        <v>-47.1</v>
      </c>
      <c r="S23236">
        <v>1.365</v>
      </c>
      <c r="T23236">
        <v>5099.1000000000004</v>
      </c>
      <c r="U23236" t="s">
        <v>37</v>
      </c>
    </row>
    <row r="23237" spans="1:21" x14ac:dyDescent="0.25">
      <c r="A23237">
        <v>32</v>
      </c>
      <c r="B23237" t="s">
        <v>50</v>
      </c>
      <c r="C23237" t="s">
        <v>35</v>
      </c>
      <c r="D23237" t="s">
        <v>49</v>
      </c>
      <c r="E23237" t="s">
        <v>45</v>
      </c>
      <c r="F23237" t="s">
        <v>37</v>
      </c>
      <c r="G23237" t="s">
        <v>37</v>
      </c>
      <c r="H23237" t="s">
        <v>68</v>
      </c>
      <c r="I23237" t="s">
        <v>76</v>
      </c>
      <c r="J23237" t="s">
        <v>63</v>
      </c>
      <c r="K23237">
        <v>140</v>
      </c>
      <c r="L23237">
        <v>2</v>
      </c>
      <c r="M23237">
        <v>999</v>
      </c>
      <c r="N23237">
        <v>0</v>
      </c>
      <c r="O23237" t="s">
        <v>41</v>
      </c>
      <c r="P23237">
        <v>-1.8</v>
      </c>
      <c r="Q23237">
        <v>93.075000000000003</v>
      </c>
      <c r="R23237">
        <v>-47.1</v>
      </c>
      <c r="S23237">
        <v>1.365</v>
      </c>
      <c r="T23237">
        <v>5099.1000000000004</v>
      </c>
      <c r="U23237" t="s">
        <v>37</v>
      </c>
    </row>
    <row r="23238" spans="1:21" x14ac:dyDescent="0.25">
      <c r="A23238">
        <v>32</v>
      </c>
      <c r="B23238" t="s">
        <v>50</v>
      </c>
      <c r="C23238" t="s">
        <v>35</v>
      </c>
      <c r="D23238" t="s">
        <v>49</v>
      </c>
      <c r="E23238" t="s">
        <v>45</v>
      </c>
      <c r="F23238" t="s">
        <v>42</v>
      </c>
      <c r="G23238" t="s">
        <v>37</v>
      </c>
      <c r="H23238" t="s">
        <v>68</v>
      </c>
      <c r="I23238" t="s">
        <v>76</v>
      </c>
      <c r="J23238" t="s">
        <v>63</v>
      </c>
      <c r="K23238">
        <v>73</v>
      </c>
      <c r="L23238">
        <v>2</v>
      </c>
      <c r="M23238">
        <v>999</v>
      </c>
      <c r="N23238">
        <v>1</v>
      </c>
      <c r="O23238" t="s">
        <v>71</v>
      </c>
      <c r="P23238">
        <v>-1.8</v>
      </c>
      <c r="Q23238">
        <v>93.075000000000003</v>
      </c>
      <c r="R23238">
        <v>-47.1</v>
      </c>
      <c r="S23238">
        <v>1.365</v>
      </c>
      <c r="T23238">
        <v>5099.1000000000004</v>
      </c>
      <c r="U23238" t="s">
        <v>37</v>
      </c>
    </row>
    <row r="23239" spans="1:21" x14ac:dyDescent="0.25">
      <c r="A23239">
        <v>32</v>
      </c>
      <c r="B23239" t="s">
        <v>51</v>
      </c>
      <c r="C23239" t="s">
        <v>52</v>
      </c>
      <c r="D23239" t="s">
        <v>49</v>
      </c>
      <c r="E23239" t="s">
        <v>37</v>
      </c>
      <c r="F23239" t="s">
        <v>37</v>
      </c>
      <c r="G23239" t="s">
        <v>37</v>
      </c>
      <c r="H23239" t="s">
        <v>68</v>
      </c>
      <c r="I23239" t="s">
        <v>39</v>
      </c>
      <c r="J23239" t="s">
        <v>61</v>
      </c>
      <c r="K23239">
        <v>146</v>
      </c>
      <c r="L23239">
        <v>2</v>
      </c>
      <c r="M23239">
        <v>999</v>
      </c>
      <c r="N23239">
        <v>0</v>
      </c>
      <c r="O23239" t="s">
        <v>41</v>
      </c>
      <c r="P23239">
        <v>-1.8</v>
      </c>
      <c r="Q23239">
        <v>92.893000000000001</v>
      </c>
      <c r="R23239">
        <v>-46.2</v>
      </c>
      <c r="S23239">
        <v>1.3440000000000001</v>
      </c>
      <c r="T23239">
        <v>5099.1000000000004</v>
      </c>
      <c r="U23239" t="s">
        <v>37</v>
      </c>
    </row>
    <row r="23240" spans="1:21" x14ac:dyDescent="0.25">
      <c r="A23240">
        <v>32</v>
      </c>
      <c r="B23240" t="s">
        <v>51</v>
      </c>
      <c r="C23240" t="s">
        <v>35</v>
      </c>
      <c r="D23240" t="s">
        <v>49</v>
      </c>
      <c r="E23240" t="s">
        <v>37</v>
      </c>
      <c r="F23240" t="s">
        <v>42</v>
      </c>
      <c r="G23240" t="s">
        <v>37</v>
      </c>
      <c r="H23240" t="s">
        <v>68</v>
      </c>
      <c r="I23240" t="s">
        <v>39</v>
      </c>
      <c r="J23240" t="s">
        <v>61</v>
      </c>
      <c r="K23240">
        <v>235</v>
      </c>
      <c r="L23240">
        <v>2</v>
      </c>
      <c r="M23240">
        <v>999</v>
      </c>
      <c r="N23240">
        <v>0</v>
      </c>
      <c r="O23240" t="s">
        <v>41</v>
      </c>
      <c r="P23240">
        <v>-1.8</v>
      </c>
      <c r="Q23240">
        <v>92.893000000000001</v>
      </c>
      <c r="R23240">
        <v>-46.2</v>
      </c>
      <c r="S23240">
        <v>1.3440000000000001</v>
      </c>
      <c r="T23240">
        <v>5099.1000000000004</v>
      </c>
      <c r="U23240" t="s">
        <v>37</v>
      </c>
    </row>
    <row r="23241" spans="1:21" x14ac:dyDescent="0.25">
      <c r="A23241">
        <v>32</v>
      </c>
      <c r="B23241" t="s">
        <v>51</v>
      </c>
      <c r="C23241" t="s">
        <v>35</v>
      </c>
      <c r="D23241" t="s">
        <v>49</v>
      </c>
      <c r="E23241" t="s">
        <v>37</v>
      </c>
      <c r="F23241" t="s">
        <v>42</v>
      </c>
      <c r="G23241" t="s">
        <v>37</v>
      </c>
      <c r="H23241" t="s">
        <v>68</v>
      </c>
      <c r="I23241" t="s">
        <v>39</v>
      </c>
      <c r="J23241" t="s">
        <v>61</v>
      </c>
      <c r="K23241">
        <v>81</v>
      </c>
      <c r="L23241">
        <v>9</v>
      </c>
      <c r="M23241">
        <v>999</v>
      </c>
      <c r="N23241">
        <v>0</v>
      </c>
      <c r="O23241" t="s">
        <v>41</v>
      </c>
      <c r="P23241">
        <v>-1.8</v>
      </c>
      <c r="Q23241">
        <v>92.893000000000001</v>
      </c>
      <c r="R23241">
        <v>-46.2</v>
      </c>
      <c r="S23241">
        <v>1.3440000000000001</v>
      </c>
      <c r="T23241">
        <v>5099.1000000000004</v>
      </c>
      <c r="U23241" t="s">
        <v>37</v>
      </c>
    </row>
    <row r="23242" spans="1:21" x14ac:dyDescent="0.25">
      <c r="A23242">
        <v>32</v>
      </c>
      <c r="B23242" t="s">
        <v>51</v>
      </c>
      <c r="C23242" t="s">
        <v>52</v>
      </c>
      <c r="D23242" t="s">
        <v>49</v>
      </c>
      <c r="E23242" t="s">
        <v>37</v>
      </c>
      <c r="F23242" t="s">
        <v>37</v>
      </c>
      <c r="G23242" t="s">
        <v>37</v>
      </c>
      <c r="H23242" t="s">
        <v>68</v>
      </c>
      <c r="I23242" t="s">
        <v>39</v>
      </c>
      <c r="J23242" t="s">
        <v>62</v>
      </c>
      <c r="K23242">
        <v>362</v>
      </c>
      <c r="L23242">
        <v>2</v>
      </c>
      <c r="M23242">
        <v>999</v>
      </c>
      <c r="N23242">
        <v>0</v>
      </c>
      <c r="O23242" t="s">
        <v>41</v>
      </c>
      <c r="P23242">
        <v>-1.8</v>
      </c>
      <c r="Q23242">
        <v>92.893000000000001</v>
      </c>
      <c r="R23242">
        <v>-46.2</v>
      </c>
      <c r="S23242">
        <v>1.3340000000000001</v>
      </c>
      <c r="T23242">
        <v>5099.1000000000004</v>
      </c>
      <c r="U23242" t="s">
        <v>37</v>
      </c>
    </row>
    <row r="23243" spans="1:21" x14ac:dyDescent="0.25">
      <c r="A23243">
        <v>32</v>
      </c>
      <c r="B23243" t="s">
        <v>51</v>
      </c>
      <c r="C23243" t="s">
        <v>52</v>
      </c>
      <c r="D23243" t="s">
        <v>49</v>
      </c>
      <c r="E23243" t="s">
        <v>37</v>
      </c>
      <c r="F23243" t="s">
        <v>42</v>
      </c>
      <c r="G23243" t="s">
        <v>37</v>
      </c>
      <c r="H23243" t="s">
        <v>68</v>
      </c>
      <c r="I23243" t="s">
        <v>39</v>
      </c>
      <c r="J23243" t="s">
        <v>62</v>
      </c>
      <c r="K23243">
        <v>97</v>
      </c>
      <c r="L23243">
        <v>2</v>
      </c>
      <c r="M23243">
        <v>999</v>
      </c>
      <c r="N23243">
        <v>0</v>
      </c>
      <c r="O23243" t="s">
        <v>41</v>
      </c>
      <c r="P23243">
        <v>-1.8</v>
      </c>
      <c r="Q23243">
        <v>92.893000000000001</v>
      </c>
      <c r="R23243">
        <v>-46.2</v>
      </c>
      <c r="S23243">
        <v>1.3340000000000001</v>
      </c>
      <c r="T23243">
        <v>5099.1000000000004</v>
      </c>
      <c r="U23243" t="s">
        <v>37</v>
      </c>
    </row>
    <row r="23244" spans="1:21" x14ac:dyDescent="0.25">
      <c r="A23244">
        <v>32</v>
      </c>
      <c r="B23244" t="s">
        <v>51</v>
      </c>
      <c r="C23244" t="s">
        <v>35</v>
      </c>
      <c r="D23244" t="s">
        <v>49</v>
      </c>
      <c r="E23244" t="s">
        <v>37</v>
      </c>
      <c r="F23244" t="s">
        <v>42</v>
      </c>
      <c r="G23244" t="s">
        <v>42</v>
      </c>
      <c r="H23244" t="s">
        <v>68</v>
      </c>
      <c r="I23244" t="s">
        <v>39</v>
      </c>
      <c r="J23244" t="s">
        <v>62</v>
      </c>
      <c r="K23244">
        <v>160</v>
      </c>
      <c r="L23244">
        <v>1</v>
      </c>
      <c r="M23244">
        <v>999</v>
      </c>
      <c r="N23244">
        <v>0</v>
      </c>
      <c r="O23244" t="s">
        <v>41</v>
      </c>
      <c r="P23244">
        <v>-1.8</v>
      </c>
      <c r="Q23244">
        <v>92.893000000000001</v>
      </c>
      <c r="R23244">
        <v>-46.2</v>
      </c>
      <c r="S23244">
        <v>1.3340000000000001</v>
      </c>
      <c r="T23244">
        <v>5099.1000000000004</v>
      </c>
      <c r="U23244" t="s">
        <v>37</v>
      </c>
    </row>
    <row r="23245" spans="1:21" x14ac:dyDescent="0.25">
      <c r="A23245">
        <v>32</v>
      </c>
      <c r="B23245" t="s">
        <v>46</v>
      </c>
      <c r="C23245" t="s">
        <v>52</v>
      </c>
      <c r="D23245" t="s">
        <v>49</v>
      </c>
      <c r="E23245" t="s">
        <v>37</v>
      </c>
      <c r="F23245" t="s">
        <v>37</v>
      </c>
      <c r="G23245" t="s">
        <v>37</v>
      </c>
      <c r="H23245" t="s">
        <v>68</v>
      </c>
      <c r="I23245" t="s">
        <v>39</v>
      </c>
      <c r="J23245" t="s">
        <v>63</v>
      </c>
      <c r="K23245">
        <v>290</v>
      </c>
      <c r="L23245">
        <v>1</v>
      </c>
      <c r="M23245">
        <v>999</v>
      </c>
      <c r="N23245">
        <v>0</v>
      </c>
      <c r="O23245" t="s">
        <v>41</v>
      </c>
      <c r="P23245">
        <v>-1.8</v>
      </c>
      <c r="Q23245">
        <v>92.893000000000001</v>
      </c>
      <c r="R23245">
        <v>-46.2</v>
      </c>
      <c r="S23245">
        <v>1.327</v>
      </c>
      <c r="T23245">
        <v>5099.1000000000004</v>
      </c>
      <c r="U23245" t="s">
        <v>37</v>
      </c>
    </row>
    <row r="23246" spans="1:21" x14ac:dyDescent="0.25">
      <c r="A23246">
        <v>32</v>
      </c>
      <c r="B23246" t="s">
        <v>46</v>
      </c>
      <c r="C23246" t="s">
        <v>52</v>
      </c>
      <c r="D23246" t="s">
        <v>49</v>
      </c>
      <c r="E23246" t="s">
        <v>37</v>
      </c>
      <c r="F23246" t="s">
        <v>37</v>
      </c>
      <c r="G23246" t="s">
        <v>37</v>
      </c>
      <c r="H23246" t="s">
        <v>68</v>
      </c>
      <c r="I23246" t="s">
        <v>39</v>
      </c>
      <c r="J23246" t="s">
        <v>63</v>
      </c>
      <c r="K23246">
        <v>1145</v>
      </c>
      <c r="L23246">
        <v>1</v>
      </c>
      <c r="M23246">
        <v>999</v>
      </c>
      <c r="N23246">
        <v>1</v>
      </c>
      <c r="O23246" t="s">
        <v>71</v>
      </c>
      <c r="P23246">
        <v>-1.8</v>
      </c>
      <c r="Q23246">
        <v>92.893000000000001</v>
      </c>
      <c r="R23246">
        <v>-46.2</v>
      </c>
      <c r="S23246">
        <v>1.327</v>
      </c>
      <c r="T23246">
        <v>5099.1000000000004</v>
      </c>
      <c r="U23246" t="s">
        <v>37</v>
      </c>
    </row>
    <row r="23247" spans="1:21" x14ac:dyDescent="0.25">
      <c r="A23247">
        <v>32</v>
      </c>
      <c r="B23247" t="s">
        <v>50</v>
      </c>
      <c r="C23247" t="s">
        <v>35</v>
      </c>
      <c r="D23247" t="s">
        <v>49</v>
      </c>
      <c r="E23247" t="s">
        <v>45</v>
      </c>
      <c r="F23247" t="s">
        <v>42</v>
      </c>
      <c r="G23247" t="s">
        <v>37</v>
      </c>
      <c r="H23247" t="s">
        <v>68</v>
      </c>
      <c r="I23247" t="s">
        <v>39</v>
      </c>
      <c r="J23247" t="s">
        <v>63</v>
      </c>
      <c r="K23247">
        <v>196</v>
      </c>
      <c r="L23247">
        <v>2</v>
      </c>
      <c r="M23247">
        <v>999</v>
      </c>
      <c r="N23247">
        <v>1</v>
      </c>
      <c r="O23247" t="s">
        <v>71</v>
      </c>
      <c r="P23247">
        <v>-1.8</v>
      </c>
      <c r="Q23247">
        <v>92.893000000000001</v>
      </c>
      <c r="R23247">
        <v>-46.2</v>
      </c>
      <c r="S23247">
        <v>1.327</v>
      </c>
      <c r="T23247">
        <v>5099.1000000000004</v>
      </c>
      <c r="U23247" t="s">
        <v>37</v>
      </c>
    </row>
    <row r="23248" spans="1:21" x14ac:dyDescent="0.25">
      <c r="A23248">
        <v>32</v>
      </c>
      <c r="B23248" t="s">
        <v>51</v>
      </c>
      <c r="C23248" t="s">
        <v>52</v>
      </c>
      <c r="D23248" t="s">
        <v>49</v>
      </c>
      <c r="E23248" t="s">
        <v>37</v>
      </c>
      <c r="F23248" t="s">
        <v>37</v>
      </c>
      <c r="G23248" t="s">
        <v>42</v>
      </c>
      <c r="H23248" t="s">
        <v>68</v>
      </c>
      <c r="I23248" t="s">
        <v>39</v>
      </c>
      <c r="J23248" t="s">
        <v>63</v>
      </c>
      <c r="K23248">
        <v>423</v>
      </c>
      <c r="L23248">
        <v>2</v>
      </c>
      <c r="M23248">
        <v>999</v>
      </c>
      <c r="N23248">
        <v>0</v>
      </c>
      <c r="O23248" t="s">
        <v>41</v>
      </c>
      <c r="P23248">
        <v>-1.8</v>
      </c>
      <c r="Q23248">
        <v>92.893000000000001</v>
      </c>
      <c r="R23248">
        <v>-46.2</v>
      </c>
      <c r="S23248">
        <v>1.327</v>
      </c>
      <c r="T23248">
        <v>5099.1000000000004</v>
      </c>
      <c r="U23248" t="s">
        <v>37</v>
      </c>
    </row>
    <row r="23249" spans="1:21" x14ac:dyDescent="0.25">
      <c r="A23249">
        <v>32</v>
      </c>
      <c r="B23249" t="s">
        <v>46</v>
      </c>
      <c r="C23249" t="s">
        <v>52</v>
      </c>
      <c r="D23249" t="s">
        <v>49</v>
      </c>
      <c r="E23249" t="s">
        <v>37</v>
      </c>
      <c r="F23249" t="s">
        <v>42</v>
      </c>
      <c r="G23249" t="s">
        <v>37</v>
      </c>
      <c r="H23249" t="s">
        <v>68</v>
      </c>
      <c r="I23249" t="s">
        <v>39</v>
      </c>
      <c r="J23249" t="s">
        <v>63</v>
      </c>
      <c r="K23249">
        <v>603</v>
      </c>
      <c r="L23249">
        <v>2</v>
      </c>
      <c r="M23249">
        <v>7</v>
      </c>
      <c r="N23249">
        <v>2</v>
      </c>
      <c r="O23249" t="s">
        <v>71</v>
      </c>
      <c r="P23249">
        <v>-1.8</v>
      </c>
      <c r="Q23249">
        <v>92.893000000000001</v>
      </c>
      <c r="R23249">
        <v>-46.2</v>
      </c>
      <c r="S23249">
        <v>1.327</v>
      </c>
      <c r="T23249">
        <v>5099.1000000000004</v>
      </c>
      <c r="U23249" t="s">
        <v>37</v>
      </c>
    </row>
    <row r="23250" spans="1:21" x14ac:dyDescent="0.25">
      <c r="A23250">
        <v>32</v>
      </c>
      <c r="B23250" t="s">
        <v>51</v>
      </c>
      <c r="C23250" t="s">
        <v>53</v>
      </c>
      <c r="D23250" t="s">
        <v>49</v>
      </c>
      <c r="E23250" t="s">
        <v>37</v>
      </c>
      <c r="F23250" t="s">
        <v>37</v>
      </c>
      <c r="G23250" t="s">
        <v>42</v>
      </c>
      <c r="H23250" t="s">
        <v>68</v>
      </c>
      <c r="I23250" t="s">
        <v>39</v>
      </c>
      <c r="J23250" t="s">
        <v>64</v>
      </c>
      <c r="K23250">
        <v>168</v>
      </c>
      <c r="L23250">
        <v>1</v>
      </c>
      <c r="M23250">
        <v>999</v>
      </c>
      <c r="N23250">
        <v>0</v>
      </c>
      <c r="O23250" t="s">
        <v>41</v>
      </c>
      <c r="P23250">
        <v>-1.8</v>
      </c>
      <c r="Q23250">
        <v>92.893000000000001</v>
      </c>
      <c r="R23250">
        <v>-46.2</v>
      </c>
      <c r="S23250">
        <v>1.3129999999999999</v>
      </c>
      <c r="T23250">
        <v>5099.1000000000004</v>
      </c>
      <c r="U23250" t="s">
        <v>37</v>
      </c>
    </row>
    <row r="23251" spans="1:21" x14ac:dyDescent="0.25">
      <c r="A23251">
        <v>32</v>
      </c>
      <c r="B23251" t="s">
        <v>51</v>
      </c>
      <c r="C23251" t="s">
        <v>35</v>
      </c>
      <c r="D23251" t="s">
        <v>49</v>
      </c>
      <c r="E23251" t="s">
        <v>37</v>
      </c>
      <c r="F23251" t="s">
        <v>42</v>
      </c>
      <c r="G23251" t="s">
        <v>42</v>
      </c>
      <c r="H23251" t="s">
        <v>68</v>
      </c>
      <c r="I23251" t="s">
        <v>39</v>
      </c>
      <c r="J23251" t="s">
        <v>64</v>
      </c>
      <c r="K23251">
        <v>134</v>
      </c>
      <c r="L23251">
        <v>1</v>
      </c>
      <c r="M23251">
        <v>999</v>
      </c>
      <c r="N23251">
        <v>1</v>
      </c>
      <c r="O23251" t="s">
        <v>71</v>
      </c>
      <c r="P23251">
        <v>-1.8</v>
      </c>
      <c r="Q23251">
        <v>92.893000000000001</v>
      </c>
      <c r="R23251">
        <v>-46.2</v>
      </c>
      <c r="S23251">
        <v>1.3129999999999999</v>
      </c>
      <c r="T23251">
        <v>5099.1000000000004</v>
      </c>
      <c r="U23251" t="s">
        <v>37</v>
      </c>
    </row>
    <row r="23252" spans="1:21" x14ac:dyDescent="0.25">
      <c r="A23252">
        <v>32</v>
      </c>
      <c r="B23252" t="s">
        <v>51</v>
      </c>
      <c r="C23252" t="s">
        <v>35</v>
      </c>
      <c r="D23252" t="s">
        <v>49</v>
      </c>
      <c r="E23252" t="s">
        <v>37</v>
      </c>
      <c r="F23252" t="s">
        <v>37</v>
      </c>
      <c r="G23252" t="s">
        <v>37</v>
      </c>
      <c r="H23252" t="s">
        <v>68</v>
      </c>
      <c r="I23252" t="s">
        <v>39</v>
      </c>
      <c r="J23252" t="s">
        <v>64</v>
      </c>
      <c r="K23252">
        <v>158</v>
      </c>
      <c r="L23252">
        <v>2</v>
      </c>
      <c r="M23252">
        <v>999</v>
      </c>
      <c r="N23252">
        <v>1</v>
      </c>
      <c r="O23252" t="s">
        <v>71</v>
      </c>
      <c r="P23252">
        <v>-1.8</v>
      </c>
      <c r="Q23252">
        <v>92.893000000000001</v>
      </c>
      <c r="R23252">
        <v>-46.2</v>
      </c>
      <c r="S23252">
        <v>1.3129999999999999</v>
      </c>
      <c r="T23252">
        <v>5099.1000000000004</v>
      </c>
      <c r="U23252" t="s">
        <v>37</v>
      </c>
    </row>
    <row r="23253" spans="1:21" x14ac:dyDescent="0.25">
      <c r="A23253">
        <v>32</v>
      </c>
      <c r="B23253" t="s">
        <v>51</v>
      </c>
      <c r="C23253" t="s">
        <v>52</v>
      </c>
      <c r="D23253" t="s">
        <v>49</v>
      </c>
      <c r="E23253" t="s">
        <v>37</v>
      </c>
      <c r="F23253" t="s">
        <v>42</v>
      </c>
      <c r="G23253" t="s">
        <v>37</v>
      </c>
      <c r="H23253" t="s">
        <v>68</v>
      </c>
      <c r="I23253" t="s">
        <v>39</v>
      </c>
      <c r="J23253" t="s">
        <v>40</v>
      </c>
      <c r="K23253">
        <v>183</v>
      </c>
      <c r="L23253">
        <v>1</v>
      </c>
      <c r="M23253">
        <v>999</v>
      </c>
      <c r="N23253">
        <v>0</v>
      </c>
      <c r="O23253" t="s">
        <v>41</v>
      </c>
      <c r="P23253">
        <v>-1.8</v>
      </c>
      <c r="Q23253">
        <v>92.893000000000001</v>
      </c>
      <c r="R23253">
        <v>-46.2</v>
      </c>
      <c r="S23253">
        <v>1.2989999999999999</v>
      </c>
      <c r="T23253">
        <v>5099.1000000000004</v>
      </c>
      <c r="U23253" t="s">
        <v>37</v>
      </c>
    </row>
    <row r="23254" spans="1:21" x14ac:dyDescent="0.25">
      <c r="A23254">
        <v>32</v>
      </c>
      <c r="B23254" t="s">
        <v>51</v>
      </c>
      <c r="C23254" t="s">
        <v>52</v>
      </c>
      <c r="D23254" t="s">
        <v>49</v>
      </c>
      <c r="E23254" t="s">
        <v>37</v>
      </c>
      <c r="F23254" t="s">
        <v>42</v>
      </c>
      <c r="G23254" t="s">
        <v>37</v>
      </c>
      <c r="H23254" t="s">
        <v>68</v>
      </c>
      <c r="I23254" t="s">
        <v>39</v>
      </c>
      <c r="J23254" t="s">
        <v>40</v>
      </c>
      <c r="K23254">
        <v>242</v>
      </c>
      <c r="L23254">
        <v>1</v>
      </c>
      <c r="M23254">
        <v>999</v>
      </c>
      <c r="N23254">
        <v>0</v>
      </c>
      <c r="O23254" t="s">
        <v>41</v>
      </c>
      <c r="P23254">
        <v>-1.8</v>
      </c>
      <c r="Q23254">
        <v>92.893000000000001</v>
      </c>
      <c r="R23254">
        <v>-46.2</v>
      </c>
      <c r="S23254">
        <v>1.2989999999999999</v>
      </c>
      <c r="T23254">
        <v>5099.1000000000004</v>
      </c>
      <c r="U23254" t="s">
        <v>37</v>
      </c>
    </row>
    <row r="23255" spans="1:21" x14ac:dyDescent="0.25">
      <c r="A23255">
        <v>32</v>
      </c>
      <c r="B23255" t="s">
        <v>51</v>
      </c>
      <c r="C23255" t="s">
        <v>52</v>
      </c>
      <c r="D23255" t="s">
        <v>49</v>
      </c>
      <c r="E23255" t="s">
        <v>37</v>
      </c>
      <c r="F23255" t="s">
        <v>42</v>
      </c>
      <c r="G23255" t="s">
        <v>42</v>
      </c>
      <c r="H23255" t="s">
        <v>68</v>
      </c>
      <c r="I23255" t="s">
        <v>39</v>
      </c>
      <c r="J23255" t="s">
        <v>40</v>
      </c>
      <c r="K23255">
        <v>214</v>
      </c>
      <c r="L23255">
        <v>3</v>
      </c>
      <c r="M23255">
        <v>999</v>
      </c>
      <c r="N23255">
        <v>1</v>
      </c>
      <c r="O23255" t="s">
        <v>71</v>
      </c>
      <c r="P23255">
        <v>-1.8</v>
      </c>
      <c r="Q23255">
        <v>92.893000000000001</v>
      </c>
      <c r="R23255">
        <v>-46.2</v>
      </c>
      <c r="S23255">
        <v>1.2989999999999999</v>
      </c>
      <c r="T23255">
        <v>5099.1000000000004</v>
      </c>
      <c r="U23255" t="s">
        <v>37</v>
      </c>
    </row>
    <row r="23256" spans="1:21" x14ac:dyDescent="0.25">
      <c r="A23256">
        <v>32</v>
      </c>
      <c r="B23256" t="s">
        <v>51</v>
      </c>
      <c r="C23256" t="s">
        <v>35</v>
      </c>
      <c r="D23256" t="s">
        <v>49</v>
      </c>
      <c r="E23256" t="s">
        <v>37</v>
      </c>
      <c r="F23256" t="s">
        <v>42</v>
      </c>
      <c r="G23256" t="s">
        <v>37</v>
      </c>
      <c r="H23256" t="s">
        <v>68</v>
      </c>
      <c r="I23256" t="s">
        <v>39</v>
      </c>
      <c r="J23256" t="s">
        <v>40</v>
      </c>
      <c r="K23256">
        <v>246</v>
      </c>
      <c r="L23256">
        <v>1</v>
      </c>
      <c r="M23256">
        <v>999</v>
      </c>
      <c r="N23256">
        <v>0</v>
      </c>
      <c r="O23256" t="s">
        <v>41</v>
      </c>
      <c r="P23256">
        <v>-1.8</v>
      </c>
      <c r="Q23256">
        <v>92.893000000000001</v>
      </c>
      <c r="R23256">
        <v>-46.2</v>
      </c>
      <c r="S23256">
        <v>1.2989999999999999</v>
      </c>
      <c r="T23256">
        <v>5099.1000000000004</v>
      </c>
      <c r="U23256" t="s">
        <v>37</v>
      </c>
    </row>
    <row r="23257" spans="1:21" x14ac:dyDescent="0.25">
      <c r="A23257">
        <v>32</v>
      </c>
      <c r="B23257" t="s">
        <v>46</v>
      </c>
      <c r="C23257" t="s">
        <v>35</v>
      </c>
      <c r="D23257" t="s">
        <v>49</v>
      </c>
      <c r="E23257" t="s">
        <v>37</v>
      </c>
      <c r="F23257" t="s">
        <v>37</v>
      </c>
      <c r="G23257" t="s">
        <v>37</v>
      </c>
      <c r="H23257" t="s">
        <v>68</v>
      </c>
      <c r="I23257" t="s">
        <v>39</v>
      </c>
      <c r="J23257" t="s">
        <v>40</v>
      </c>
      <c r="K23257">
        <v>168</v>
      </c>
      <c r="L23257">
        <v>2</v>
      </c>
      <c r="M23257">
        <v>999</v>
      </c>
      <c r="N23257">
        <v>0</v>
      </c>
      <c r="O23257" t="s">
        <v>41</v>
      </c>
      <c r="P23257">
        <v>-1.8</v>
      </c>
      <c r="Q23257">
        <v>92.893000000000001</v>
      </c>
      <c r="R23257">
        <v>-46.2</v>
      </c>
      <c r="S23257">
        <v>1.2989999999999999</v>
      </c>
      <c r="T23257">
        <v>5099.1000000000004</v>
      </c>
      <c r="U23257" t="s">
        <v>37</v>
      </c>
    </row>
    <row r="23258" spans="1:21" x14ac:dyDescent="0.25">
      <c r="A23258">
        <v>32</v>
      </c>
      <c r="B23258" t="s">
        <v>55</v>
      </c>
      <c r="C23258" t="s">
        <v>52</v>
      </c>
      <c r="D23258" t="s">
        <v>49</v>
      </c>
      <c r="E23258" t="s">
        <v>37</v>
      </c>
      <c r="F23258" t="s">
        <v>37</v>
      </c>
      <c r="G23258" t="s">
        <v>37</v>
      </c>
      <c r="H23258" t="s">
        <v>68</v>
      </c>
      <c r="I23258" t="s">
        <v>39</v>
      </c>
      <c r="J23258" t="s">
        <v>61</v>
      </c>
      <c r="K23258">
        <v>134</v>
      </c>
      <c r="L23258">
        <v>2</v>
      </c>
      <c r="M23258">
        <v>999</v>
      </c>
      <c r="N23258">
        <v>1</v>
      </c>
      <c r="O23258" t="s">
        <v>71</v>
      </c>
      <c r="P23258">
        <v>-1.8</v>
      </c>
      <c r="Q23258">
        <v>92.893000000000001</v>
      </c>
      <c r="R23258">
        <v>-46.2</v>
      </c>
      <c r="S23258">
        <v>1.2909999999999999</v>
      </c>
      <c r="T23258">
        <v>5099.1000000000004</v>
      </c>
      <c r="U23258" t="s">
        <v>37</v>
      </c>
    </row>
    <row r="23259" spans="1:21" x14ac:dyDescent="0.25">
      <c r="A23259">
        <v>32</v>
      </c>
      <c r="B23259" t="s">
        <v>51</v>
      </c>
      <c r="C23259" t="s">
        <v>53</v>
      </c>
      <c r="D23259" t="s">
        <v>49</v>
      </c>
      <c r="E23259" t="s">
        <v>37</v>
      </c>
      <c r="F23259" t="s">
        <v>42</v>
      </c>
      <c r="G23259" t="s">
        <v>37</v>
      </c>
      <c r="H23259" t="s">
        <v>68</v>
      </c>
      <c r="I23259" t="s">
        <v>39</v>
      </c>
      <c r="J23259" t="s">
        <v>61</v>
      </c>
      <c r="K23259">
        <v>493</v>
      </c>
      <c r="L23259">
        <v>10</v>
      </c>
      <c r="M23259">
        <v>999</v>
      </c>
      <c r="N23259">
        <v>0</v>
      </c>
      <c r="O23259" t="s">
        <v>41</v>
      </c>
      <c r="P23259">
        <v>-1.8</v>
      </c>
      <c r="Q23259">
        <v>92.893000000000001</v>
      </c>
      <c r="R23259">
        <v>-46.2</v>
      </c>
      <c r="S23259">
        <v>1.2909999999999999</v>
      </c>
      <c r="T23259">
        <v>5099.1000000000004</v>
      </c>
      <c r="U23259" t="s">
        <v>37</v>
      </c>
    </row>
    <row r="23260" spans="1:21" x14ac:dyDescent="0.25">
      <c r="A23260">
        <v>32</v>
      </c>
      <c r="B23260" t="s">
        <v>43</v>
      </c>
      <c r="C23260" t="s">
        <v>35</v>
      </c>
      <c r="D23260" t="s">
        <v>49</v>
      </c>
      <c r="E23260" t="s">
        <v>37</v>
      </c>
      <c r="F23260" t="s">
        <v>42</v>
      </c>
      <c r="G23260" t="s">
        <v>37</v>
      </c>
      <c r="H23260" t="s">
        <v>68</v>
      </c>
      <c r="I23260" t="s">
        <v>39</v>
      </c>
      <c r="J23260" t="s">
        <v>61</v>
      </c>
      <c r="K23260">
        <v>146</v>
      </c>
      <c r="L23260">
        <v>3</v>
      </c>
      <c r="M23260">
        <v>999</v>
      </c>
      <c r="N23260">
        <v>1</v>
      </c>
      <c r="O23260" t="s">
        <v>71</v>
      </c>
      <c r="P23260">
        <v>-1.8</v>
      </c>
      <c r="Q23260">
        <v>92.893000000000001</v>
      </c>
      <c r="R23260">
        <v>-46.2</v>
      </c>
      <c r="S23260">
        <v>1.2909999999999999</v>
      </c>
      <c r="T23260">
        <v>5099.1000000000004</v>
      </c>
      <c r="U23260" t="s">
        <v>37</v>
      </c>
    </row>
    <row r="23261" spans="1:21" x14ac:dyDescent="0.25">
      <c r="A23261">
        <v>32</v>
      </c>
      <c r="B23261" t="s">
        <v>50</v>
      </c>
      <c r="C23261" t="s">
        <v>52</v>
      </c>
      <c r="D23261" t="s">
        <v>49</v>
      </c>
      <c r="E23261" t="s">
        <v>37</v>
      </c>
      <c r="F23261" t="s">
        <v>37</v>
      </c>
      <c r="G23261" t="s">
        <v>37</v>
      </c>
      <c r="H23261" t="s">
        <v>68</v>
      </c>
      <c r="I23261" t="s">
        <v>39</v>
      </c>
      <c r="J23261" t="s">
        <v>61</v>
      </c>
      <c r="K23261">
        <v>343</v>
      </c>
      <c r="L23261">
        <v>6</v>
      </c>
      <c r="M23261">
        <v>999</v>
      </c>
      <c r="N23261">
        <v>1</v>
      </c>
      <c r="O23261" t="s">
        <v>71</v>
      </c>
      <c r="P23261">
        <v>-1.8</v>
      </c>
      <c r="Q23261">
        <v>92.893000000000001</v>
      </c>
      <c r="R23261">
        <v>-46.2</v>
      </c>
      <c r="S23261">
        <v>1.2909999999999999</v>
      </c>
      <c r="T23261">
        <v>5099.1000000000004</v>
      </c>
      <c r="U23261" t="s">
        <v>37</v>
      </c>
    </row>
    <row r="23262" spans="1:21" x14ac:dyDescent="0.25">
      <c r="A23262">
        <v>32</v>
      </c>
      <c r="B23262" t="s">
        <v>55</v>
      </c>
      <c r="C23262" t="s">
        <v>52</v>
      </c>
      <c r="D23262" t="s">
        <v>49</v>
      </c>
      <c r="E23262" t="s">
        <v>37</v>
      </c>
      <c r="F23262" t="s">
        <v>42</v>
      </c>
      <c r="G23262" t="s">
        <v>37</v>
      </c>
      <c r="H23262" t="s">
        <v>68</v>
      </c>
      <c r="I23262" t="s">
        <v>39</v>
      </c>
      <c r="J23262" t="s">
        <v>61</v>
      </c>
      <c r="K23262">
        <v>68</v>
      </c>
      <c r="L23262">
        <v>10</v>
      </c>
      <c r="M23262">
        <v>999</v>
      </c>
      <c r="N23262">
        <v>1</v>
      </c>
      <c r="O23262" t="s">
        <v>71</v>
      </c>
      <c r="P23262">
        <v>-1.8</v>
      </c>
      <c r="Q23262">
        <v>92.893000000000001</v>
      </c>
      <c r="R23262">
        <v>-46.2</v>
      </c>
      <c r="S23262">
        <v>1.2909999999999999</v>
      </c>
      <c r="T23262">
        <v>5099.1000000000004</v>
      </c>
      <c r="U23262" t="s">
        <v>37</v>
      </c>
    </row>
    <row r="23263" spans="1:21" x14ac:dyDescent="0.25">
      <c r="A23263">
        <v>32</v>
      </c>
      <c r="B23263" t="s">
        <v>51</v>
      </c>
      <c r="C23263" t="s">
        <v>35</v>
      </c>
      <c r="D23263" t="s">
        <v>49</v>
      </c>
      <c r="E23263" t="s">
        <v>37</v>
      </c>
      <c r="F23263" t="s">
        <v>37</v>
      </c>
      <c r="G23263" t="s">
        <v>37</v>
      </c>
      <c r="H23263" t="s">
        <v>68</v>
      </c>
      <c r="I23263" t="s">
        <v>39</v>
      </c>
      <c r="J23263" t="s">
        <v>62</v>
      </c>
      <c r="K23263">
        <v>65</v>
      </c>
      <c r="L23263">
        <v>2</v>
      </c>
      <c r="M23263">
        <v>999</v>
      </c>
      <c r="N23263">
        <v>0</v>
      </c>
      <c r="O23263" t="s">
        <v>41</v>
      </c>
      <c r="P23263">
        <v>-1.8</v>
      </c>
      <c r="Q23263">
        <v>92.893000000000001</v>
      </c>
      <c r="R23263">
        <v>-46.2</v>
      </c>
      <c r="S23263">
        <v>1.2809999999999999</v>
      </c>
      <c r="T23263">
        <v>5099.1000000000004</v>
      </c>
      <c r="U23263" t="s">
        <v>37</v>
      </c>
    </row>
    <row r="23264" spans="1:21" x14ac:dyDescent="0.25">
      <c r="A23264">
        <v>32</v>
      </c>
      <c r="B23264" t="s">
        <v>58</v>
      </c>
      <c r="C23264" t="s">
        <v>52</v>
      </c>
      <c r="D23264" t="s">
        <v>49</v>
      </c>
      <c r="E23264" t="s">
        <v>45</v>
      </c>
      <c r="F23264" t="s">
        <v>42</v>
      </c>
      <c r="G23264" t="s">
        <v>37</v>
      </c>
      <c r="H23264" t="s">
        <v>68</v>
      </c>
      <c r="I23264" t="s">
        <v>39</v>
      </c>
      <c r="J23264" t="s">
        <v>63</v>
      </c>
      <c r="K23264">
        <v>161</v>
      </c>
      <c r="L23264">
        <v>3</v>
      </c>
      <c r="M23264">
        <v>999</v>
      </c>
      <c r="N23264">
        <v>0</v>
      </c>
      <c r="O23264" t="s">
        <v>41</v>
      </c>
      <c r="P23264">
        <v>-1.8</v>
      </c>
      <c r="Q23264">
        <v>92.893000000000001</v>
      </c>
      <c r="R23264">
        <v>-46.2</v>
      </c>
      <c r="S23264">
        <v>1.266</v>
      </c>
      <c r="T23264">
        <v>5099.1000000000004</v>
      </c>
      <c r="U23264" t="s">
        <v>37</v>
      </c>
    </row>
    <row r="23265" spans="1:21" x14ac:dyDescent="0.25">
      <c r="A23265">
        <v>32</v>
      </c>
      <c r="B23265" t="s">
        <v>50</v>
      </c>
      <c r="C23265" t="s">
        <v>35</v>
      </c>
      <c r="D23265" t="s">
        <v>49</v>
      </c>
      <c r="E23265" t="s">
        <v>37</v>
      </c>
      <c r="F23265" t="s">
        <v>42</v>
      </c>
      <c r="G23265" t="s">
        <v>37</v>
      </c>
      <c r="H23265" t="s">
        <v>68</v>
      </c>
      <c r="I23265" t="s">
        <v>39</v>
      </c>
      <c r="J23265" t="s">
        <v>63</v>
      </c>
      <c r="K23265">
        <v>260</v>
      </c>
      <c r="L23265">
        <v>1</v>
      </c>
      <c r="M23265">
        <v>999</v>
      </c>
      <c r="N23265">
        <v>0</v>
      </c>
      <c r="O23265" t="s">
        <v>41</v>
      </c>
      <c r="P23265">
        <v>-1.8</v>
      </c>
      <c r="Q23265">
        <v>92.893000000000001</v>
      </c>
      <c r="R23265">
        <v>-46.2</v>
      </c>
      <c r="S23265">
        <v>1.266</v>
      </c>
      <c r="T23265">
        <v>5099.1000000000004</v>
      </c>
      <c r="U23265" t="s">
        <v>37</v>
      </c>
    </row>
    <row r="23266" spans="1:21" x14ac:dyDescent="0.25">
      <c r="A23266">
        <v>32</v>
      </c>
      <c r="B23266" t="s">
        <v>55</v>
      </c>
      <c r="C23266" t="s">
        <v>35</v>
      </c>
      <c r="D23266" t="s">
        <v>49</v>
      </c>
      <c r="E23266" t="s">
        <v>37</v>
      </c>
      <c r="F23266" t="s">
        <v>37</v>
      </c>
      <c r="G23266" t="s">
        <v>37</v>
      </c>
      <c r="H23266" t="s">
        <v>68</v>
      </c>
      <c r="I23266" t="s">
        <v>39</v>
      </c>
      <c r="J23266" t="s">
        <v>63</v>
      </c>
      <c r="K23266">
        <v>125</v>
      </c>
      <c r="L23266">
        <v>1</v>
      </c>
      <c r="M23266">
        <v>999</v>
      </c>
      <c r="N23266">
        <v>1</v>
      </c>
      <c r="O23266" t="s">
        <v>71</v>
      </c>
      <c r="P23266">
        <v>-1.8</v>
      </c>
      <c r="Q23266">
        <v>92.893000000000001</v>
      </c>
      <c r="R23266">
        <v>-46.2</v>
      </c>
      <c r="S23266">
        <v>1.266</v>
      </c>
      <c r="T23266">
        <v>5099.1000000000004</v>
      </c>
      <c r="U23266" t="s">
        <v>37</v>
      </c>
    </row>
    <row r="23267" spans="1:21" x14ac:dyDescent="0.25">
      <c r="A23267">
        <v>32</v>
      </c>
      <c r="B23267" t="s">
        <v>55</v>
      </c>
      <c r="C23267" t="s">
        <v>52</v>
      </c>
      <c r="D23267" t="s">
        <v>49</v>
      </c>
      <c r="E23267" t="s">
        <v>37</v>
      </c>
      <c r="F23267" t="s">
        <v>37</v>
      </c>
      <c r="G23267" t="s">
        <v>37</v>
      </c>
      <c r="H23267" t="s">
        <v>68</v>
      </c>
      <c r="I23267" t="s">
        <v>39</v>
      </c>
      <c r="J23267" t="s">
        <v>64</v>
      </c>
      <c r="K23267">
        <v>194</v>
      </c>
      <c r="L23267">
        <v>3</v>
      </c>
      <c r="M23267">
        <v>999</v>
      </c>
      <c r="N23267">
        <v>0</v>
      </c>
      <c r="O23267" t="s">
        <v>41</v>
      </c>
      <c r="P23267">
        <v>-1.8</v>
      </c>
      <c r="Q23267">
        <v>92.893000000000001</v>
      </c>
      <c r="R23267">
        <v>-46.2</v>
      </c>
      <c r="S23267">
        <v>1.25</v>
      </c>
      <c r="T23267">
        <v>5099.1000000000004</v>
      </c>
      <c r="U23267" t="s">
        <v>37</v>
      </c>
    </row>
    <row r="23268" spans="1:21" x14ac:dyDescent="0.25">
      <c r="A23268">
        <v>32</v>
      </c>
      <c r="B23268" t="s">
        <v>51</v>
      </c>
      <c r="C23268" t="s">
        <v>52</v>
      </c>
      <c r="D23268" t="s">
        <v>49</v>
      </c>
      <c r="E23268" t="s">
        <v>37</v>
      </c>
      <c r="F23268" t="s">
        <v>42</v>
      </c>
      <c r="G23268" t="s">
        <v>37</v>
      </c>
      <c r="H23268" t="s">
        <v>68</v>
      </c>
      <c r="I23268" t="s">
        <v>39</v>
      </c>
      <c r="J23268" t="s">
        <v>64</v>
      </c>
      <c r="K23268">
        <v>347</v>
      </c>
      <c r="L23268">
        <v>1</v>
      </c>
      <c r="M23268">
        <v>999</v>
      </c>
      <c r="N23268">
        <v>0</v>
      </c>
      <c r="O23268" t="s">
        <v>41</v>
      </c>
      <c r="P23268">
        <v>-1.8</v>
      </c>
      <c r="Q23268">
        <v>92.893000000000001</v>
      </c>
      <c r="R23268">
        <v>-46.2</v>
      </c>
      <c r="S23268">
        <v>1.25</v>
      </c>
      <c r="T23268">
        <v>5099.1000000000004</v>
      </c>
      <c r="U23268" t="s">
        <v>37</v>
      </c>
    </row>
    <row r="23269" spans="1:21" x14ac:dyDescent="0.25">
      <c r="A23269">
        <v>32</v>
      </c>
      <c r="B23269" t="s">
        <v>46</v>
      </c>
      <c r="C23269" t="s">
        <v>52</v>
      </c>
      <c r="D23269" t="s">
        <v>49</v>
      </c>
      <c r="E23269" t="s">
        <v>37</v>
      </c>
      <c r="F23269" t="s">
        <v>37</v>
      </c>
      <c r="G23269" t="s">
        <v>42</v>
      </c>
      <c r="H23269" t="s">
        <v>68</v>
      </c>
      <c r="I23269" t="s">
        <v>39</v>
      </c>
      <c r="J23269" t="s">
        <v>64</v>
      </c>
      <c r="K23269">
        <v>6</v>
      </c>
      <c r="L23269">
        <v>4</v>
      </c>
      <c r="M23269">
        <v>999</v>
      </c>
      <c r="N23269">
        <v>0</v>
      </c>
      <c r="O23269" t="s">
        <v>41</v>
      </c>
      <c r="P23269">
        <v>-1.8</v>
      </c>
      <c r="Q23269">
        <v>92.893000000000001</v>
      </c>
      <c r="R23269">
        <v>-46.2</v>
      </c>
      <c r="S23269">
        <v>1.25</v>
      </c>
      <c r="T23269">
        <v>5099.1000000000004</v>
      </c>
      <c r="U23269" t="s">
        <v>37</v>
      </c>
    </row>
    <row r="23270" spans="1:21" x14ac:dyDescent="0.25">
      <c r="A23270">
        <v>32</v>
      </c>
      <c r="B23270" t="s">
        <v>51</v>
      </c>
      <c r="C23270" t="s">
        <v>52</v>
      </c>
      <c r="D23270" t="s">
        <v>49</v>
      </c>
      <c r="E23270" t="s">
        <v>37</v>
      </c>
      <c r="F23270" t="s">
        <v>37</v>
      </c>
      <c r="G23270" t="s">
        <v>37</v>
      </c>
      <c r="H23270" t="s">
        <v>68</v>
      </c>
      <c r="I23270" t="s">
        <v>39</v>
      </c>
      <c r="J23270" t="s">
        <v>64</v>
      </c>
      <c r="K23270">
        <v>303</v>
      </c>
      <c r="L23270">
        <v>2</v>
      </c>
      <c r="M23270">
        <v>999</v>
      </c>
      <c r="N23270">
        <v>1</v>
      </c>
      <c r="O23270" t="s">
        <v>71</v>
      </c>
      <c r="P23270">
        <v>-1.8</v>
      </c>
      <c r="Q23270">
        <v>92.893000000000001</v>
      </c>
      <c r="R23270">
        <v>-46.2</v>
      </c>
      <c r="S23270">
        <v>1.25</v>
      </c>
      <c r="T23270">
        <v>5099.1000000000004</v>
      </c>
      <c r="U23270" t="s">
        <v>37</v>
      </c>
    </row>
    <row r="23271" spans="1:21" x14ac:dyDescent="0.25">
      <c r="A23271">
        <v>32</v>
      </c>
      <c r="B23271" t="s">
        <v>50</v>
      </c>
      <c r="C23271" t="s">
        <v>35</v>
      </c>
      <c r="D23271" t="s">
        <v>49</v>
      </c>
      <c r="E23271" t="s">
        <v>37</v>
      </c>
      <c r="F23271" t="s">
        <v>42</v>
      </c>
      <c r="G23271" t="s">
        <v>37</v>
      </c>
      <c r="H23271" t="s">
        <v>68</v>
      </c>
      <c r="I23271" t="s">
        <v>39</v>
      </c>
      <c r="J23271" t="s">
        <v>64</v>
      </c>
      <c r="K23271">
        <v>757</v>
      </c>
      <c r="L23271">
        <v>1</v>
      </c>
      <c r="M23271">
        <v>999</v>
      </c>
      <c r="N23271">
        <v>1</v>
      </c>
      <c r="O23271" t="s">
        <v>71</v>
      </c>
      <c r="P23271">
        <v>-1.8</v>
      </c>
      <c r="Q23271">
        <v>92.893000000000001</v>
      </c>
      <c r="R23271">
        <v>-46.2</v>
      </c>
      <c r="S23271">
        <v>1.25</v>
      </c>
      <c r="T23271">
        <v>5099.1000000000004</v>
      </c>
      <c r="U23271" t="s">
        <v>37</v>
      </c>
    </row>
    <row r="23272" spans="1:21" x14ac:dyDescent="0.25">
      <c r="A23272">
        <v>32</v>
      </c>
      <c r="B23272" t="s">
        <v>50</v>
      </c>
      <c r="C23272" t="s">
        <v>35</v>
      </c>
      <c r="D23272" t="s">
        <v>49</v>
      </c>
      <c r="E23272" t="s">
        <v>37</v>
      </c>
      <c r="F23272" t="s">
        <v>42</v>
      </c>
      <c r="G23272" t="s">
        <v>37</v>
      </c>
      <c r="H23272" t="s">
        <v>68</v>
      </c>
      <c r="I23272" t="s">
        <v>39</v>
      </c>
      <c r="J23272" t="s">
        <v>64</v>
      </c>
      <c r="K23272">
        <v>160</v>
      </c>
      <c r="L23272">
        <v>2</v>
      </c>
      <c r="M23272">
        <v>999</v>
      </c>
      <c r="N23272">
        <v>0</v>
      </c>
      <c r="O23272" t="s">
        <v>41</v>
      </c>
      <c r="P23272">
        <v>-1.8</v>
      </c>
      <c r="Q23272">
        <v>92.893000000000001</v>
      </c>
      <c r="R23272">
        <v>-46.2</v>
      </c>
      <c r="S23272">
        <v>1.25</v>
      </c>
      <c r="T23272">
        <v>5099.1000000000004</v>
      </c>
      <c r="U23272" t="s">
        <v>37</v>
      </c>
    </row>
    <row r="23273" spans="1:21" x14ac:dyDescent="0.25">
      <c r="A23273">
        <v>32</v>
      </c>
      <c r="B23273" t="s">
        <v>51</v>
      </c>
      <c r="C23273" t="s">
        <v>52</v>
      </c>
      <c r="D23273" t="s">
        <v>49</v>
      </c>
      <c r="E23273" t="s">
        <v>37</v>
      </c>
      <c r="F23273" t="s">
        <v>42</v>
      </c>
      <c r="G23273" t="s">
        <v>37</v>
      </c>
      <c r="H23273" t="s">
        <v>68</v>
      </c>
      <c r="I23273" t="s">
        <v>39</v>
      </c>
      <c r="J23273" t="s">
        <v>64</v>
      </c>
      <c r="K23273">
        <v>152</v>
      </c>
      <c r="L23273">
        <v>5</v>
      </c>
      <c r="M23273">
        <v>999</v>
      </c>
      <c r="N23273">
        <v>0</v>
      </c>
      <c r="O23273" t="s">
        <v>41</v>
      </c>
      <c r="P23273">
        <v>-1.8</v>
      </c>
      <c r="Q23273">
        <v>92.893000000000001</v>
      </c>
      <c r="R23273">
        <v>-46.2</v>
      </c>
      <c r="S23273">
        <v>1.25</v>
      </c>
      <c r="T23273">
        <v>5099.1000000000004</v>
      </c>
      <c r="U23273" t="s">
        <v>37</v>
      </c>
    </row>
    <row r="23274" spans="1:21" x14ac:dyDescent="0.25">
      <c r="A23274">
        <v>32</v>
      </c>
      <c r="B23274" t="s">
        <v>51</v>
      </c>
      <c r="C23274" t="s">
        <v>35</v>
      </c>
      <c r="D23274" t="s">
        <v>49</v>
      </c>
      <c r="E23274" t="s">
        <v>37</v>
      </c>
      <c r="F23274" t="s">
        <v>42</v>
      </c>
      <c r="G23274" t="s">
        <v>42</v>
      </c>
      <c r="H23274" t="s">
        <v>68</v>
      </c>
      <c r="I23274" t="s">
        <v>39</v>
      </c>
      <c r="J23274" t="s">
        <v>64</v>
      </c>
      <c r="K23274">
        <v>10</v>
      </c>
      <c r="L23274">
        <v>7</v>
      </c>
      <c r="M23274">
        <v>999</v>
      </c>
      <c r="N23274">
        <v>0</v>
      </c>
      <c r="O23274" t="s">
        <v>41</v>
      </c>
      <c r="P23274">
        <v>-1.8</v>
      </c>
      <c r="Q23274">
        <v>92.893000000000001</v>
      </c>
      <c r="R23274">
        <v>-46.2</v>
      </c>
      <c r="S23274">
        <v>1.25</v>
      </c>
      <c r="T23274">
        <v>5099.1000000000004</v>
      </c>
      <c r="U23274" t="s">
        <v>37</v>
      </c>
    </row>
    <row r="23275" spans="1:21" x14ac:dyDescent="0.25">
      <c r="A23275">
        <v>32</v>
      </c>
      <c r="B23275" t="s">
        <v>51</v>
      </c>
      <c r="C23275" t="s">
        <v>52</v>
      </c>
      <c r="D23275" t="s">
        <v>49</v>
      </c>
      <c r="E23275" t="s">
        <v>37</v>
      </c>
      <c r="F23275" t="s">
        <v>42</v>
      </c>
      <c r="G23275" t="s">
        <v>37</v>
      </c>
      <c r="H23275" t="s">
        <v>68</v>
      </c>
      <c r="I23275" t="s">
        <v>39</v>
      </c>
      <c r="J23275" t="s">
        <v>64</v>
      </c>
      <c r="K23275">
        <v>212</v>
      </c>
      <c r="L23275">
        <v>3</v>
      </c>
      <c r="M23275">
        <v>999</v>
      </c>
      <c r="N23275">
        <v>0</v>
      </c>
      <c r="O23275" t="s">
        <v>41</v>
      </c>
      <c r="P23275">
        <v>-1.8</v>
      </c>
      <c r="Q23275">
        <v>92.893000000000001</v>
      </c>
      <c r="R23275">
        <v>-46.2</v>
      </c>
      <c r="S23275">
        <v>1.25</v>
      </c>
      <c r="T23275">
        <v>5099.1000000000004</v>
      </c>
      <c r="U23275" t="s">
        <v>37</v>
      </c>
    </row>
    <row r="23276" spans="1:21" x14ac:dyDescent="0.25">
      <c r="A23276">
        <v>32</v>
      </c>
      <c r="B23276" t="s">
        <v>58</v>
      </c>
      <c r="C23276" t="s">
        <v>35</v>
      </c>
      <c r="D23276" t="s">
        <v>49</v>
      </c>
      <c r="E23276" t="s">
        <v>37</v>
      </c>
      <c r="F23276" t="s">
        <v>37</v>
      </c>
      <c r="G23276" t="s">
        <v>42</v>
      </c>
      <c r="H23276" t="s">
        <v>38</v>
      </c>
      <c r="I23276" t="s">
        <v>39</v>
      </c>
      <c r="J23276" t="s">
        <v>64</v>
      </c>
      <c r="K23276">
        <v>65</v>
      </c>
      <c r="L23276">
        <v>5</v>
      </c>
      <c r="M23276">
        <v>999</v>
      </c>
      <c r="N23276">
        <v>0</v>
      </c>
      <c r="O23276" t="s">
        <v>41</v>
      </c>
      <c r="P23276">
        <v>-1.8</v>
      </c>
      <c r="Q23276">
        <v>92.893000000000001</v>
      </c>
      <c r="R23276">
        <v>-46.2</v>
      </c>
      <c r="S23276">
        <v>1.25</v>
      </c>
      <c r="T23276">
        <v>5099.1000000000004</v>
      </c>
      <c r="U23276" t="s">
        <v>37</v>
      </c>
    </row>
    <row r="23277" spans="1:21" x14ac:dyDescent="0.25">
      <c r="A23277">
        <v>32</v>
      </c>
      <c r="B23277" t="s">
        <v>51</v>
      </c>
      <c r="C23277" t="s">
        <v>52</v>
      </c>
      <c r="D23277" t="s">
        <v>49</v>
      </c>
      <c r="E23277" t="s">
        <v>37</v>
      </c>
      <c r="F23277" t="s">
        <v>37</v>
      </c>
      <c r="G23277" t="s">
        <v>37</v>
      </c>
      <c r="H23277" t="s">
        <v>68</v>
      </c>
      <c r="I23277" t="s">
        <v>39</v>
      </c>
      <c r="J23277" t="s">
        <v>64</v>
      </c>
      <c r="K23277">
        <v>53</v>
      </c>
      <c r="L23277">
        <v>3</v>
      </c>
      <c r="M23277">
        <v>999</v>
      </c>
      <c r="N23277">
        <v>0</v>
      </c>
      <c r="O23277" t="s">
        <v>41</v>
      </c>
      <c r="P23277">
        <v>-1.8</v>
      </c>
      <c r="Q23277">
        <v>92.893000000000001</v>
      </c>
      <c r="R23277">
        <v>-46.2</v>
      </c>
      <c r="S23277">
        <v>1.25</v>
      </c>
      <c r="T23277">
        <v>5099.1000000000004</v>
      </c>
      <c r="U23277" t="s">
        <v>37</v>
      </c>
    </row>
    <row r="23278" spans="1:21" x14ac:dyDescent="0.25">
      <c r="A23278">
        <v>32</v>
      </c>
      <c r="B23278" t="s">
        <v>46</v>
      </c>
      <c r="C23278" t="s">
        <v>52</v>
      </c>
      <c r="D23278" t="s">
        <v>49</v>
      </c>
      <c r="E23278" t="s">
        <v>37</v>
      </c>
      <c r="F23278" t="s">
        <v>42</v>
      </c>
      <c r="G23278" t="s">
        <v>42</v>
      </c>
      <c r="H23278" t="s">
        <v>38</v>
      </c>
      <c r="I23278" t="s">
        <v>39</v>
      </c>
      <c r="J23278" t="s">
        <v>64</v>
      </c>
      <c r="K23278">
        <v>73</v>
      </c>
      <c r="L23278">
        <v>4</v>
      </c>
      <c r="M23278">
        <v>999</v>
      </c>
      <c r="N23278">
        <v>0</v>
      </c>
      <c r="O23278" t="s">
        <v>41</v>
      </c>
      <c r="P23278">
        <v>-1.8</v>
      </c>
      <c r="Q23278">
        <v>92.893000000000001</v>
      </c>
      <c r="R23278">
        <v>-46.2</v>
      </c>
      <c r="S23278">
        <v>1.25</v>
      </c>
      <c r="T23278">
        <v>5099.1000000000004</v>
      </c>
      <c r="U23278" t="s">
        <v>37</v>
      </c>
    </row>
    <row r="23279" spans="1:21" x14ac:dyDescent="0.25">
      <c r="A23279">
        <v>32</v>
      </c>
      <c r="B23279" t="s">
        <v>51</v>
      </c>
      <c r="C23279" t="s">
        <v>35</v>
      </c>
      <c r="D23279" t="s">
        <v>49</v>
      </c>
      <c r="E23279" t="s">
        <v>37</v>
      </c>
      <c r="F23279" t="s">
        <v>37</v>
      </c>
      <c r="G23279" t="s">
        <v>37</v>
      </c>
      <c r="H23279" t="s">
        <v>68</v>
      </c>
      <c r="I23279" t="s">
        <v>39</v>
      </c>
      <c r="J23279" t="s">
        <v>40</v>
      </c>
      <c r="K23279">
        <v>20</v>
      </c>
      <c r="L23279">
        <v>6</v>
      </c>
      <c r="M23279">
        <v>999</v>
      </c>
      <c r="N23279">
        <v>0</v>
      </c>
      <c r="O23279" t="s">
        <v>41</v>
      </c>
      <c r="P23279">
        <v>-1.8</v>
      </c>
      <c r="Q23279">
        <v>92.893000000000001</v>
      </c>
      <c r="R23279">
        <v>-46.2</v>
      </c>
      <c r="S23279">
        <v>1.244</v>
      </c>
      <c r="T23279">
        <v>5099.1000000000004</v>
      </c>
      <c r="U23279" t="s">
        <v>37</v>
      </c>
    </row>
    <row r="23280" spans="1:21" x14ac:dyDescent="0.25">
      <c r="A23280">
        <v>32</v>
      </c>
      <c r="B23280" t="s">
        <v>50</v>
      </c>
      <c r="C23280" t="s">
        <v>35</v>
      </c>
      <c r="D23280" t="s">
        <v>49</v>
      </c>
      <c r="E23280" t="s">
        <v>37</v>
      </c>
      <c r="F23280" t="s">
        <v>42</v>
      </c>
      <c r="G23280" t="s">
        <v>37</v>
      </c>
      <c r="H23280" t="s">
        <v>68</v>
      </c>
      <c r="I23280" t="s">
        <v>39</v>
      </c>
      <c r="J23280" t="s">
        <v>40</v>
      </c>
      <c r="K23280">
        <v>333</v>
      </c>
      <c r="L23280">
        <v>1</v>
      </c>
      <c r="M23280">
        <v>999</v>
      </c>
      <c r="N23280">
        <v>0</v>
      </c>
      <c r="O23280" t="s">
        <v>41</v>
      </c>
      <c r="P23280">
        <v>-1.8</v>
      </c>
      <c r="Q23280">
        <v>92.893000000000001</v>
      </c>
      <c r="R23280">
        <v>-46.2</v>
      </c>
      <c r="S23280">
        <v>1.244</v>
      </c>
      <c r="T23280">
        <v>5099.1000000000004</v>
      </c>
      <c r="U23280" t="s">
        <v>37</v>
      </c>
    </row>
    <row r="23281" spans="1:21" x14ac:dyDescent="0.25">
      <c r="A23281">
        <v>32</v>
      </c>
      <c r="B23281" t="s">
        <v>50</v>
      </c>
      <c r="C23281" t="s">
        <v>35</v>
      </c>
      <c r="D23281" t="s">
        <v>49</v>
      </c>
      <c r="E23281" t="s">
        <v>37</v>
      </c>
      <c r="F23281" t="s">
        <v>42</v>
      </c>
      <c r="G23281" t="s">
        <v>37</v>
      </c>
      <c r="H23281" t="s">
        <v>68</v>
      </c>
      <c r="I23281" t="s">
        <v>39</v>
      </c>
      <c r="J23281" t="s">
        <v>40</v>
      </c>
      <c r="K23281">
        <v>115</v>
      </c>
      <c r="L23281">
        <v>2</v>
      </c>
      <c r="M23281">
        <v>999</v>
      </c>
      <c r="N23281">
        <v>0</v>
      </c>
      <c r="O23281" t="s">
        <v>41</v>
      </c>
      <c r="P23281">
        <v>-1.8</v>
      </c>
      <c r="Q23281">
        <v>92.893000000000001</v>
      </c>
      <c r="R23281">
        <v>-46.2</v>
      </c>
      <c r="S23281">
        <v>1.244</v>
      </c>
      <c r="T23281">
        <v>5099.1000000000004</v>
      </c>
      <c r="U23281" t="s">
        <v>37</v>
      </c>
    </row>
    <row r="23282" spans="1:21" x14ac:dyDescent="0.25">
      <c r="A23282">
        <v>32</v>
      </c>
      <c r="B23282" t="s">
        <v>51</v>
      </c>
      <c r="C23282" t="s">
        <v>35</v>
      </c>
      <c r="D23282" t="s">
        <v>49</v>
      </c>
      <c r="E23282" t="s">
        <v>37</v>
      </c>
      <c r="F23282" t="s">
        <v>42</v>
      </c>
      <c r="G23282" t="s">
        <v>37</v>
      </c>
      <c r="H23282" t="s">
        <v>68</v>
      </c>
      <c r="I23282" t="s">
        <v>66</v>
      </c>
      <c r="J23282" t="s">
        <v>40</v>
      </c>
      <c r="K23282">
        <v>108</v>
      </c>
      <c r="L23282">
        <v>1</v>
      </c>
      <c r="M23282">
        <v>999</v>
      </c>
      <c r="N23282">
        <v>0</v>
      </c>
      <c r="O23282" t="s">
        <v>41</v>
      </c>
      <c r="P23282">
        <v>-2.9</v>
      </c>
      <c r="Q23282">
        <v>92.962999999999994</v>
      </c>
      <c r="R23282">
        <v>-40.799999999999997</v>
      </c>
      <c r="S23282">
        <v>1.266</v>
      </c>
      <c r="T23282">
        <v>5076.2</v>
      </c>
      <c r="U23282" t="s">
        <v>37</v>
      </c>
    </row>
    <row r="23283" spans="1:21" x14ac:dyDescent="0.25">
      <c r="A23283">
        <v>32</v>
      </c>
      <c r="B23283" t="s">
        <v>43</v>
      </c>
      <c r="C23283" t="s">
        <v>52</v>
      </c>
      <c r="D23283" t="s">
        <v>49</v>
      </c>
      <c r="E23283" t="s">
        <v>37</v>
      </c>
      <c r="F23283" t="s">
        <v>42</v>
      </c>
      <c r="G23283" t="s">
        <v>37</v>
      </c>
      <c r="H23283" t="s">
        <v>68</v>
      </c>
      <c r="I23283" t="s">
        <v>66</v>
      </c>
      <c r="J23283" t="s">
        <v>61</v>
      </c>
      <c r="K23283">
        <v>297</v>
      </c>
      <c r="L23283">
        <v>1</v>
      </c>
      <c r="M23283">
        <v>999</v>
      </c>
      <c r="N23283">
        <v>2</v>
      </c>
      <c r="O23283" t="s">
        <v>71</v>
      </c>
      <c r="P23283">
        <v>-2.9</v>
      </c>
      <c r="Q23283">
        <v>92.962999999999994</v>
      </c>
      <c r="R23283">
        <v>-40.799999999999997</v>
      </c>
      <c r="S23283">
        <v>1.262</v>
      </c>
      <c r="T23283">
        <v>5076.2</v>
      </c>
      <c r="U23283" t="s">
        <v>37</v>
      </c>
    </row>
    <row r="23284" spans="1:21" x14ac:dyDescent="0.25">
      <c r="A23284">
        <v>32</v>
      </c>
      <c r="B23284" t="s">
        <v>51</v>
      </c>
      <c r="C23284" t="s">
        <v>52</v>
      </c>
      <c r="D23284" t="s">
        <v>49</v>
      </c>
      <c r="E23284" t="s">
        <v>37</v>
      </c>
      <c r="F23284" t="s">
        <v>42</v>
      </c>
      <c r="G23284" t="s">
        <v>37</v>
      </c>
      <c r="H23284" t="s">
        <v>68</v>
      </c>
      <c r="I23284" t="s">
        <v>66</v>
      </c>
      <c r="J23284" t="s">
        <v>64</v>
      </c>
      <c r="K23284">
        <v>329</v>
      </c>
      <c r="L23284">
        <v>1</v>
      </c>
      <c r="M23284">
        <v>3</v>
      </c>
      <c r="N23284">
        <v>1</v>
      </c>
      <c r="O23284" t="s">
        <v>73</v>
      </c>
      <c r="P23284">
        <v>-2.9</v>
      </c>
      <c r="Q23284">
        <v>92.962999999999994</v>
      </c>
      <c r="R23284">
        <v>-40.799999999999997</v>
      </c>
      <c r="S23284">
        <v>1.268</v>
      </c>
      <c r="T23284">
        <v>5076.2</v>
      </c>
      <c r="U23284" t="s">
        <v>37</v>
      </c>
    </row>
    <row r="23285" spans="1:21" x14ac:dyDescent="0.25">
      <c r="A23285">
        <v>32</v>
      </c>
      <c r="B23285" t="s">
        <v>43</v>
      </c>
      <c r="C23285" t="s">
        <v>35</v>
      </c>
      <c r="D23285" t="s">
        <v>49</v>
      </c>
      <c r="E23285" t="s">
        <v>37</v>
      </c>
      <c r="F23285" t="s">
        <v>37</v>
      </c>
      <c r="G23285" t="s">
        <v>37</v>
      </c>
      <c r="H23285" t="s">
        <v>68</v>
      </c>
      <c r="I23285" t="s">
        <v>66</v>
      </c>
      <c r="J23285" t="s">
        <v>62</v>
      </c>
      <c r="K23285">
        <v>94</v>
      </c>
      <c r="L23285">
        <v>6</v>
      </c>
      <c r="M23285">
        <v>999</v>
      </c>
      <c r="N23285">
        <v>0</v>
      </c>
      <c r="O23285" t="s">
        <v>41</v>
      </c>
      <c r="P23285">
        <v>-2.9</v>
      </c>
      <c r="Q23285">
        <v>92.962999999999994</v>
      </c>
      <c r="R23285">
        <v>-40.799999999999997</v>
      </c>
      <c r="S23285">
        <v>1.244</v>
      </c>
      <c r="T23285">
        <v>5076.2</v>
      </c>
      <c r="U23285" t="s">
        <v>37</v>
      </c>
    </row>
    <row r="23286" spans="1:21" x14ac:dyDescent="0.25">
      <c r="A23286">
        <v>32</v>
      </c>
      <c r="B23286" t="s">
        <v>51</v>
      </c>
      <c r="C23286" t="s">
        <v>52</v>
      </c>
      <c r="D23286" t="s">
        <v>49</v>
      </c>
      <c r="E23286" t="s">
        <v>37</v>
      </c>
      <c r="F23286" t="s">
        <v>37</v>
      </c>
      <c r="G23286" t="s">
        <v>37</v>
      </c>
      <c r="H23286" t="s">
        <v>68</v>
      </c>
      <c r="I23286" t="s">
        <v>66</v>
      </c>
      <c r="J23286" t="s">
        <v>40</v>
      </c>
      <c r="K23286">
        <v>524</v>
      </c>
      <c r="L23286">
        <v>1</v>
      </c>
      <c r="M23286">
        <v>999</v>
      </c>
      <c r="N23286">
        <v>0</v>
      </c>
      <c r="O23286" t="s">
        <v>41</v>
      </c>
      <c r="P23286">
        <v>-2.9</v>
      </c>
      <c r="Q23286">
        <v>92.962999999999994</v>
      </c>
      <c r="R23286">
        <v>-40.799999999999997</v>
      </c>
      <c r="S23286">
        <v>1.2150000000000001</v>
      </c>
      <c r="T23286">
        <v>5076.2</v>
      </c>
      <c r="U23286" t="s">
        <v>37</v>
      </c>
    </row>
    <row r="23287" spans="1:21" x14ac:dyDescent="0.25">
      <c r="A23287">
        <v>32</v>
      </c>
      <c r="B23287" t="s">
        <v>51</v>
      </c>
      <c r="C23287" t="s">
        <v>52</v>
      </c>
      <c r="D23287" t="s">
        <v>49</v>
      </c>
      <c r="E23287" t="s">
        <v>37</v>
      </c>
      <c r="F23287" t="s">
        <v>42</v>
      </c>
      <c r="G23287" t="s">
        <v>42</v>
      </c>
      <c r="H23287" t="s">
        <v>68</v>
      </c>
      <c r="I23287" t="s">
        <v>66</v>
      </c>
      <c r="J23287" t="s">
        <v>40</v>
      </c>
      <c r="K23287">
        <v>187</v>
      </c>
      <c r="L23287">
        <v>1</v>
      </c>
      <c r="M23287">
        <v>999</v>
      </c>
      <c r="N23287">
        <v>0</v>
      </c>
      <c r="O23287" t="s">
        <v>41</v>
      </c>
      <c r="P23287">
        <v>-2.9</v>
      </c>
      <c r="Q23287">
        <v>92.962999999999994</v>
      </c>
      <c r="R23287">
        <v>-40.799999999999997</v>
      </c>
      <c r="S23287">
        <v>1.2150000000000001</v>
      </c>
      <c r="T23287">
        <v>5076.2</v>
      </c>
      <c r="U23287" t="s">
        <v>37</v>
      </c>
    </row>
    <row r="23288" spans="1:21" x14ac:dyDescent="0.25">
      <c r="A23288">
        <v>32</v>
      </c>
      <c r="B23288" t="s">
        <v>46</v>
      </c>
      <c r="C23288" t="s">
        <v>52</v>
      </c>
      <c r="D23288" t="s">
        <v>49</v>
      </c>
      <c r="E23288" t="s">
        <v>37</v>
      </c>
      <c r="F23288" t="s">
        <v>42</v>
      </c>
      <c r="G23288" t="s">
        <v>37</v>
      </c>
      <c r="H23288" t="s">
        <v>68</v>
      </c>
      <c r="I23288" t="s">
        <v>67</v>
      </c>
      <c r="J23288" t="s">
        <v>62</v>
      </c>
      <c r="K23288">
        <v>72</v>
      </c>
      <c r="L23288">
        <v>1</v>
      </c>
      <c r="M23288">
        <v>999</v>
      </c>
      <c r="N23288">
        <v>0</v>
      </c>
      <c r="O23288" t="s">
        <v>41</v>
      </c>
      <c r="P23288">
        <v>-2.9</v>
      </c>
      <c r="Q23288">
        <v>92.468999999999994</v>
      </c>
      <c r="R23288">
        <v>-33.6</v>
      </c>
      <c r="S23288">
        <v>1.0289999999999999</v>
      </c>
      <c r="T23288">
        <v>5076.2</v>
      </c>
      <c r="U23288" t="s">
        <v>37</v>
      </c>
    </row>
    <row r="23289" spans="1:21" x14ac:dyDescent="0.25">
      <c r="A23289">
        <v>32</v>
      </c>
      <c r="B23289" t="s">
        <v>51</v>
      </c>
      <c r="C23289" t="s">
        <v>52</v>
      </c>
      <c r="D23289" t="s">
        <v>49</v>
      </c>
      <c r="E23289" t="s">
        <v>37</v>
      </c>
      <c r="F23289" t="s">
        <v>37</v>
      </c>
      <c r="G23289" t="s">
        <v>37</v>
      </c>
      <c r="H23289" t="s">
        <v>68</v>
      </c>
      <c r="I23289" t="s">
        <v>69</v>
      </c>
      <c r="J23289" t="s">
        <v>64</v>
      </c>
      <c r="K23289">
        <v>169</v>
      </c>
      <c r="L23289">
        <v>2</v>
      </c>
      <c r="M23289">
        <v>999</v>
      </c>
      <c r="N23289">
        <v>0</v>
      </c>
      <c r="O23289" t="s">
        <v>41</v>
      </c>
      <c r="P23289">
        <v>-2.9</v>
      </c>
      <c r="Q23289">
        <v>92.200999999999993</v>
      </c>
      <c r="R23289">
        <v>-31.4</v>
      </c>
      <c r="S23289">
        <v>0.88100000000000001</v>
      </c>
      <c r="T23289">
        <v>5076.2</v>
      </c>
      <c r="U23289" t="s">
        <v>37</v>
      </c>
    </row>
    <row r="23290" spans="1:21" x14ac:dyDescent="0.25">
      <c r="A23290">
        <v>32</v>
      </c>
      <c r="B23290" t="s">
        <v>51</v>
      </c>
      <c r="C23290" t="s">
        <v>52</v>
      </c>
      <c r="D23290" t="s">
        <v>49</v>
      </c>
      <c r="E23290" t="s">
        <v>37</v>
      </c>
      <c r="F23290" t="s">
        <v>42</v>
      </c>
      <c r="G23290" t="s">
        <v>37</v>
      </c>
      <c r="H23290" t="s">
        <v>38</v>
      </c>
      <c r="I23290" t="s">
        <v>69</v>
      </c>
      <c r="J23290" t="s">
        <v>64</v>
      </c>
      <c r="K23290">
        <v>107</v>
      </c>
      <c r="L23290">
        <v>2</v>
      </c>
      <c r="M23290">
        <v>999</v>
      </c>
      <c r="N23290">
        <v>1</v>
      </c>
      <c r="O23290" t="s">
        <v>71</v>
      </c>
      <c r="P23290">
        <v>-2.9</v>
      </c>
      <c r="Q23290">
        <v>92.200999999999993</v>
      </c>
      <c r="R23290">
        <v>-31.4</v>
      </c>
      <c r="S23290">
        <v>0.88100000000000001</v>
      </c>
      <c r="T23290">
        <v>5076.2</v>
      </c>
      <c r="U23290" t="s">
        <v>37</v>
      </c>
    </row>
    <row r="23291" spans="1:21" x14ac:dyDescent="0.25">
      <c r="A23291">
        <v>32</v>
      </c>
      <c r="B23291" t="s">
        <v>60</v>
      </c>
      <c r="C23291" t="s">
        <v>35</v>
      </c>
      <c r="D23291" t="s">
        <v>49</v>
      </c>
      <c r="E23291" t="s">
        <v>37</v>
      </c>
      <c r="F23291" t="s">
        <v>42</v>
      </c>
      <c r="G23291" t="s">
        <v>37</v>
      </c>
      <c r="H23291" t="s">
        <v>68</v>
      </c>
      <c r="I23291" t="s">
        <v>69</v>
      </c>
      <c r="J23291" t="s">
        <v>40</v>
      </c>
      <c r="K23291">
        <v>540</v>
      </c>
      <c r="L23291">
        <v>2</v>
      </c>
      <c r="M23291">
        <v>999</v>
      </c>
      <c r="N23291">
        <v>0</v>
      </c>
      <c r="O23291" t="s">
        <v>41</v>
      </c>
      <c r="P23291">
        <v>-2.9</v>
      </c>
      <c r="Q23291">
        <v>92.200999999999993</v>
      </c>
      <c r="R23291">
        <v>-31.4</v>
      </c>
      <c r="S23291">
        <v>0.88400000000000001</v>
      </c>
      <c r="T23291">
        <v>5076.2</v>
      </c>
      <c r="U23291" t="s">
        <v>37</v>
      </c>
    </row>
    <row r="23292" spans="1:21" x14ac:dyDescent="0.25">
      <c r="A23292">
        <v>32</v>
      </c>
      <c r="B23292" t="s">
        <v>51</v>
      </c>
      <c r="C23292" t="s">
        <v>35</v>
      </c>
      <c r="D23292" t="s">
        <v>49</v>
      </c>
      <c r="E23292" t="s">
        <v>37</v>
      </c>
      <c r="F23292" t="s">
        <v>42</v>
      </c>
      <c r="G23292" t="s">
        <v>37</v>
      </c>
      <c r="H23292" t="s">
        <v>68</v>
      </c>
      <c r="I23292" t="s">
        <v>69</v>
      </c>
      <c r="J23292" t="s">
        <v>62</v>
      </c>
      <c r="K23292">
        <v>44</v>
      </c>
      <c r="L23292">
        <v>1</v>
      </c>
      <c r="M23292">
        <v>3</v>
      </c>
      <c r="N23292">
        <v>1</v>
      </c>
      <c r="O23292" t="s">
        <v>73</v>
      </c>
      <c r="P23292">
        <v>-2.9</v>
      </c>
      <c r="Q23292">
        <v>92.200999999999993</v>
      </c>
      <c r="R23292">
        <v>-31.4</v>
      </c>
      <c r="S23292">
        <v>0.879</v>
      </c>
      <c r="T23292">
        <v>5076.2</v>
      </c>
      <c r="U23292" t="s">
        <v>37</v>
      </c>
    </row>
    <row r="23293" spans="1:21" x14ac:dyDescent="0.25">
      <c r="A23293">
        <v>32</v>
      </c>
      <c r="B23293" t="s">
        <v>46</v>
      </c>
      <c r="C23293" t="s">
        <v>35</v>
      </c>
      <c r="D23293" t="s">
        <v>49</v>
      </c>
      <c r="E23293" t="s">
        <v>37</v>
      </c>
      <c r="F23293" t="s">
        <v>42</v>
      </c>
      <c r="G23293" t="s">
        <v>37</v>
      </c>
      <c r="H23293" t="s">
        <v>68</v>
      </c>
      <c r="I23293" t="s">
        <v>70</v>
      </c>
      <c r="J23293" t="s">
        <v>61</v>
      </c>
      <c r="K23293">
        <v>169</v>
      </c>
      <c r="L23293">
        <v>1</v>
      </c>
      <c r="M23293">
        <v>999</v>
      </c>
      <c r="N23293">
        <v>0</v>
      </c>
      <c r="O23293" t="s">
        <v>41</v>
      </c>
      <c r="P23293">
        <v>-3.4</v>
      </c>
      <c r="Q23293">
        <v>92.430999999999997</v>
      </c>
      <c r="R23293">
        <v>-26.9</v>
      </c>
      <c r="S23293">
        <v>0.74199999999999999</v>
      </c>
      <c r="T23293">
        <v>5017.5</v>
      </c>
      <c r="U23293" t="s">
        <v>37</v>
      </c>
    </row>
    <row r="23294" spans="1:21" x14ac:dyDescent="0.25">
      <c r="A23294">
        <v>32</v>
      </c>
      <c r="B23294" t="s">
        <v>58</v>
      </c>
      <c r="C23294" t="s">
        <v>35</v>
      </c>
      <c r="D23294" t="s">
        <v>49</v>
      </c>
      <c r="E23294" t="s">
        <v>37</v>
      </c>
      <c r="F23294" t="s">
        <v>37</v>
      </c>
      <c r="G23294" t="s">
        <v>42</v>
      </c>
      <c r="H23294" t="s">
        <v>68</v>
      </c>
      <c r="I23294" t="s">
        <v>70</v>
      </c>
      <c r="J23294" t="s">
        <v>64</v>
      </c>
      <c r="K23294">
        <v>55</v>
      </c>
      <c r="L23294">
        <v>2</v>
      </c>
      <c r="M23294">
        <v>999</v>
      </c>
      <c r="N23294">
        <v>0</v>
      </c>
      <c r="O23294" t="s">
        <v>41</v>
      </c>
      <c r="P23294">
        <v>-3.4</v>
      </c>
      <c r="Q23294">
        <v>92.430999999999997</v>
      </c>
      <c r="R23294">
        <v>-26.9</v>
      </c>
      <c r="S23294">
        <v>0.73899999999999999</v>
      </c>
      <c r="T23294">
        <v>5017.5</v>
      </c>
      <c r="U23294" t="s">
        <v>37</v>
      </c>
    </row>
    <row r="23295" spans="1:21" x14ac:dyDescent="0.25">
      <c r="A23295">
        <v>32</v>
      </c>
      <c r="B23295" t="s">
        <v>51</v>
      </c>
      <c r="C23295" t="s">
        <v>53</v>
      </c>
      <c r="D23295" t="s">
        <v>49</v>
      </c>
      <c r="E23295" t="s">
        <v>37</v>
      </c>
      <c r="F23295" t="s">
        <v>42</v>
      </c>
      <c r="G23295" t="s">
        <v>37</v>
      </c>
      <c r="H23295" t="s">
        <v>38</v>
      </c>
      <c r="I23295" t="s">
        <v>67</v>
      </c>
      <c r="J23295" t="s">
        <v>62</v>
      </c>
      <c r="K23295">
        <v>18</v>
      </c>
      <c r="L23295">
        <v>1</v>
      </c>
      <c r="M23295">
        <v>999</v>
      </c>
      <c r="N23295">
        <v>0</v>
      </c>
      <c r="O23295" t="s">
        <v>41</v>
      </c>
      <c r="P23295">
        <v>-1.7</v>
      </c>
      <c r="Q23295">
        <v>94.215000000000003</v>
      </c>
      <c r="R23295">
        <v>-40.299999999999997</v>
      </c>
      <c r="S23295">
        <v>0.84</v>
      </c>
      <c r="T23295">
        <v>4991.6000000000004</v>
      </c>
      <c r="U23295" t="s">
        <v>37</v>
      </c>
    </row>
    <row r="23296" spans="1:21" x14ac:dyDescent="0.25">
      <c r="A23296">
        <v>32</v>
      </c>
      <c r="B23296" t="s">
        <v>59</v>
      </c>
      <c r="C23296" t="s">
        <v>52</v>
      </c>
      <c r="D23296" t="s">
        <v>49</v>
      </c>
      <c r="E23296" t="s">
        <v>37</v>
      </c>
      <c r="F23296" t="s">
        <v>42</v>
      </c>
      <c r="G23296" t="s">
        <v>37</v>
      </c>
      <c r="H23296" t="s">
        <v>38</v>
      </c>
      <c r="I23296" t="s">
        <v>69</v>
      </c>
      <c r="J23296" t="s">
        <v>64</v>
      </c>
      <c r="K23296">
        <v>47</v>
      </c>
      <c r="L23296">
        <v>1</v>
      </c>
      <c r="M23296">
        <v>999</v>
      </c>
      <c r="N23296">
        <v>0</v>
      </c>
      <c r="O23296" t="s">
        <v>41</v>
      </c>
      <c r="P23296">
        <v>-1.7</v>
      </c>
      <c r="Q23296">
        <v>94.027000000000001</v>
      </c>
      <c r="R23296">
        <v>-38.299999999999997</v>
      </c>
      <c r="S23296">
        <v>0.90500000000000003</v>
      </c>
      <c r="T23296">
        <v>4991.6000000000004</v>
      </c>
      <c r="U23296" t="s">
        <v>37</v>
      </c>
    </row>
    <row r="23297" spans="1:21" x14ac:dyDescent="0.25">
      <c r="A23297">
        <v>32</v>
      </c>
      <c r="B23297" t="s">
        <v>51</v>
      </c>
      <c r="C23297" t="s">
        <v>35</v>
      </c>
      <c r="D23297" t="s">
        <v>49</v>
      </c>
      <c r="E23297" t="s">
        <v>37</v>
      </c>
      <c r="F23297" t="s">
        <v>37</v>
      </c>
      <c r="G23297" t="s">
        <v>37</v>
      </c>
      <c r="H23297" t="s">
        <v>68</v>
      </c>
      <c r="I23297" t="s">
        <v>70</v>
      </c>
      <c r="J23297" t="s">
        <v>62</v>
      </c>
      <c r="K23297">
        <v>691</v>
      </c>
      <c r="L23297">
        <v>2</v>
      </c>
      <c r="M23297">
        <v>14</v>
      </c>
      <c r="N23297">
        <v>4</v>
      </c>
      <c r="O23297" t="s">
        <v>71</v>
      </c>
      <c r="P23297">
        <v>-1.1000000000000001</v>
      </c>
      <c r="Q23297">
        <v>94.600999999999999</v>
      </c>
      <c r="R23297">
        <v>-49.5</v>
      </c>
      <c r="S23297">
        <v>0.95899999999999996</v>
      </c>
      <c r="T23297">
        <v>4963.6000000000004</v>
      </c>
      <c r="U23297" t="s">
        <v>37</v>
      </c>
    </row>
    <row r="23298" spans="1:21" x14ac:dyDescent="0.25">
      <c r="A23298">
        <v>32</v>
      </c>
      <c r="B23298" t="s">
        <v>50</v>
      </c>
      <c r="C23298" t="s">
        <v>35</v>
      </c>
      <c r="D23298" t="s">
        <v>49</v>
      </c>
      <c r="E23298" t="s">
        <v>37</v>
      </c>
      <c r="F23298" t="s">
        <v>37</v>
      </c>
      <c r="G23298" t="s">
        <v>37</v>
      </c>
      <c r="H23298" t="s">
        <v>38</v>
      </c>
      <c r="I23298" t="s">
        <v>39</v>
      </c>
      <c r="J23298" t="s">
        <v>63</v>
      </c>
      <c r="K23298">
        <v>1119</v>
      </c>
      <c r="L23298">
        <v>1</v>
      </c>
      <c r="M23298">
        <v>999</v>
      </c>
      <c r="N23298">
        <v>0</v>
      </c>
      <c r="O23298" t="s">
        <v>41</v>
      </c>
      <c r="P23298">
        <v>1.1000000000000001</v>
      </c>
      <c r="Q23298">
        <v>93.994</v>
      </c>
      <c r="R23298">
        <v>-36.4</v>
      </c>
      <c r="S23298">
        <v>4.8550000000000004</v>
      </c>
      <c r="T23298">
        <v>5191</v>
      </c>
      <c r="U23298" t="s">
        <v>42</v>
      </c>
    </row>
    <row r="23299" spans="1:21" x14ac:dyDescent="0.25">
      <c r="A23299">
        <v>32</v>
      </c>
      <c r="B23299" t="s">
        <v>51</v>
      </c>
      <c r="C23299" t="s">
        <v>35</v>
      </c>
      <c r="D23299" t="s">
        <v>49</v>
      </c>
      <c r="E23299" t="s">
        <v>37</v>
      </c>
      <c r="F23299" t="s">
        <v>42</v>
      </c>
      <c r="G23299" t="s">
        <v>37</v>
      </c>
      <c r="H23299" t="s">
        <v>68</v>
      </c>
      <c r="I23299" t="s">
        <v>67</v>
      </c>
      <c r="J23299" t="s">
        <v>63</v>
      </c>
      <c r="K23299">
        <v>255</v>
      </c>
      <c r="L23299">
        <v>1</v>
      </c>
      <c r="M23299">
        <v>999</v>
      </c>
      <c r="N23299">
        <v>0</v>
      </c>
      <c r="O23299" t="s">
        <v>41</v>
      </c>
      <c r="P23299">
        <v>1.4</v>
      </c>
      <c r="Q23299">
        <v>93.918000000000006</v>
      </c>
      <c r="R23299">
        <v>-42.7</v>
      </c>
      <c r="S23299">
        <v>4.9630000000000001</v>
      </c>
      <c r="T23299">
        <v>5228.1000000000004</v>
      </c>
      <c r="U23299" t="s">
        <v>42</v>
      </c>
    </row>
    <row r="23300" spans="1:21" x14ac:dyDescent="0.25">
      <c r="A23300">
        <v>32</v>
      </c>
      <c r="B23300" t="s">
        <v>45</v>
      </c>
      <c r="C23300" t="s">
        <v>52</v>
      </c>
      <c r="D23300" t="s">
        <v>49</v>
      </c>
      <c r="E23300" t="s">
        <v>37</v>
      </c>
      <c r="F23300" t="s">
        <v>37</v>
      </c>
      <c r="G23300" t="s">
        <v>37</v>
      </c>
      <c r="H23300" t="s">
        <v>68</v>
      </c>
      <c r="I23300" t="s">
        <v>67</v>
      </c>
      <c r="J23300" t="s">
        <v>63</v>
      </c>
      <c r="K23300">
        <v>2029</v>
      </c>
      <c r="L23300">
        <v>1</v>
      </c>
      <c r="M23300">
        <v>999</v>
      </c>
      <c r="N23300">
        <v>0</v>
      </c>
      <c r="O23300" t="s">
        <v>41</v>
      </c>
      <c r="P23300">
        <v>1.4</v>
      </c>
      <c r="Q23300">
        <v>93.918000000000006</v>
      </c>
      <c r="R23300">
        <v>-42.7</v>
      </c>
      <c r="S23300">
        <v>4.9630000000000001</v>
      </c>
      <c r="T23300">
        <v>5228.1000000000004</v>
      </c>
      <c r="U23300" t="s">
        <v>42</v>
      </c>
    </row>
    <row r="23301" spans="1:21" x14ac:dyDescent="0.25">
      <c r="A23301">
        <v>32</v>
      </c>
      <c r="B23301" t="s">
        <v>51</v>
      </c>
      <c r="C23301" t="s">
        <v>52</v>
      </c>
      <c r="D23301" t="s">
        <v>49</v>
      </c>
      <c r="E23301" t="s">
        <v>37</v>
      </c>
      <c r="F23301" t="s">
        <v>37</v>
      </c>
      <c r="G23301" t="s">
        <v>37</v>
      </c>
      <c r="H23301" t="s">
        <v>68</v>
      </c>
      <c r="I23301" t="s">
        <v>67</v>
      </c>
      <c r="J23301" t="s">
        <v>61</v>
      </c>
      <c r="K23301">
        <v>769</v>
      </c>
      <c r="L23301">
        <v>4</v>
      </c>
      <c r="M23301">
        <v>999</v>
      </c>
      <c r="N23301">
        <v>0</v>
      </c>
      <c r="O23301" t="s">
        <v>41</v>
      </c>
      <c r="P23301">
        <v>1.4</v>
      </c>
      <c r="Q23301">
        <v>93.918000000000006</v>
      </c>
      <c r="R23301">
        <v>-42.7</v>
      </c>
      <c r="S23301">
        <v>4.9610000000000003</v>
      </c>
      <c r="T23301">
        <v>5228.1000000000004</v>
      </c>
      <c r="U23301" t="s">
        <v>42</v>
      </c>
    </row>
    <row r="23302" spans="1:21" x14ac:dyDescent="0.25">
      <c r="A23302">
        <v>32</v>
      </c>
      <c r="B23302" t="s">
        <v>43</v>
      </c>
      <c r="C23302" t="s">
        <v>52</v>
      </c>
      <c r="D23302" t="s">
        <v>49</v>
      </c>
      <c r="E23302" t="s">
        <v>37</v>
      </c>
      <c r="F23302" t="s">
        <v>42</v>
      </c>
      <c r="G23302" t="s">
        <v>37</v>
      </c>
      <c r="H23302" t="s">
        <v>68</v>
      </c>
      <c r="I23302" t="s">
        <v>67</v>
      </c>
      <c r="J23302" t="s">
        <v>64</v>
      </c>
      <c r="K23302">
        <v>671</v>
      </c>
      <c r="L23302">
        <v>1</v>
      </c>
      <c r="M23302">
        <v>999</v>
      </c>
      <c r="N23302">
        <v>0</v>
      </c>
      <c r="O23302" t="s">
        <v>41</v>
      </c>
      <c r="P23302">
        <v>1.4</v>
      </c>
      <c r="Q23302">
        <v>93.918000000000006</v>
      </c>
      <c r="R23302">
        <v>-42.7</v>
      </c>
      <c r="S23302">
        <v>4.9569999999999999</v>
      </c>
      <c r="T23302">
        <v>5228.1000000000004</v>
      </c>
      <c r="U23302" t="s">
        <v>42</v>
      </c>
    </row>
    <row r="23303" spans="1:21" x14ac:dyDescent="0.25">
      <c r="A23303">
        <v>32</v>
      </c>
      <c r="B23303" t="s">
        <v>51</v>
      </c>
      <c r="C23303" t="s">
        <v>52</v>
      </c>
      <c r="D23303" t="s">
        <v>49</v>
      </c>
      <c r="E23303" t="s">
        <v>37</v>
      </c>
      <c r="F23303" t="s">
        <v>37</v>
      </c>
      <c r="G23303" t="s">
        <v>37</v>
      </c>
      <c r="H23303" t="s">
        <v>68</v>
      </c>
      <c r="I23303" t="s">
        <v>69</v>
      </c>
      <c r="J23303" t="s">
        <v>62</v>
      </c>
      <c r="K23303">
        <v>720</v>
      </c>
      <c r="L23303">
        <v>1</v>
      </c>
      <c r="M23303">
        <v>999</v>
      </c>
      <c r="N23303">
        <v>0</v>
      </c>
      <c r="O23303" t="s">
        <v>41</v>
      </c>
      <c r="P23303">
        <v>1.4</v>
      </c>
      <c r="Q23303">
        <v>93.444000000000003</v>
      </c>
      <c r="R23303">
        <v>-36.1</v>
      </c>
      <c r="S23303">
        <v>4.9669999999999996</v>
      </c>
      <c r="T23303">
        <v>5228.1000000000004</v>
      </c>
      <c r="U23303" t="s">
        <v>42</v>
      </c>
    </row>
    <row r="23304" spans="1:21" x14ac:dyDescent="0.25">
      <c r="A23304">
        <v>32</v>
      </c>
      <c r="B23304" t="s">
        <v>51</v>
      </c>
      <c r="C23304" t="s">
        <v>52</v>
      </c>
      <c r="D23304" t="s">
        <v>49</v>
      </c>
      <c r="E23304" t="s">
        <v>37</v>
      </c>
      <c r="F23304" t="s">
        <v>42</v>
      </c>
      <c r="G23304" t="s">
        <v>42</v>
      </c>
      <c r="H23304" t="s">
        <v>68</v>
      </c>
      <c r="I23304" t="s">
        <v>69</v>
      </c>
      <c r="J23304" t="s">
        <v>62</v>
      </c>
      <c r="K23304">
        <v>952</v>
      </c>
      <c r="L23304">
        <v>1</v>
      </c>
      <c r="M23304">
        <v>999</v>
      </c>
      <c r="N23304">
        <v>0</v>
      </c>
      <c r="O23304" t="s">
        <v>41</v>
      </c>
      <c r="P23304">
        <v>1.4</v>
      </c>
      <c r="Q23304">
        <v>93.444000000000003</v>
      </c>
      <c r="R23304">
        <v>-36.1</v>
      </c>
      <c r="S23304">
        <v>4.9669999999999996</v>
      </c>
      <c r="T23304">
        <v>5228.1000000000004</v>
      </c>
      <c r="U23304" t="s">
        <v>42</v>
      </c>
    </row>
    <row r="23305" spans="1:21" x14ac:dyDescent="0.25">
      <c r="A23305">
        <v>32</v>
      </c>
      <c r="B23305" t="s">
        <v>51</v>
      </c>
      <c r="C23305" t="s">
        <v>52</v>
      </c>
      <c r="D23305" t="s">
        <v>49</v>
      </c>
      <c r="E23305" t="s">
        <v>37</v>
      </c>
      <c r="F23305" t="s">
        <v>42</v>
      </c>
      <c r="G23305" t="s">
        <v>37</v>
      </c>
      <c r="H23305" t="s">
        <v>68</v>
      </c>
      <c r="I23305" t="s">
        <v>69</v>
      </c>
      <c r="J23305" t="s">
        <v>61</v>
      </c>
      <c r="K23305">
        <v>473</v>
      </c>
      <c r="L23305">
        <v>3</v>
      </c>
      <c r="M23305">
        <v>999</v>
      </c>
      <c r="N23305">
        <v>0</v>
      </c>
      <c r="O23305" t="s">
        <v>41</v>
      </c>
      <c r="P23305">
        <v>1.4</v>
      </c>
      <c r="Q23305">
        <v>93.444000000000003</v>
      </c>
      <c r="R23305">
        <v>-36.1</v>
      </c>
      <c r="S23305">
        <v>4.9660000000000002</v>
      </c>
      <c r="T23305">
        <v>5228.1000000000004</v>
      </c>
      <c r="U23305" t="s">
        <v>42</v>
      </c>
    </row>
    <row r="23306" spans="1:21" x14ac:dyDescent="0.25">
      <c r="A23306">
        <v>32</v>
      </c>
      <c r="B23306" t="s">
        <v>51</v>
      </c>
      <c r="C23306" t="s">
        <v>35</v>
      </c>
      <c r="D23306" t="s">
        <v>49</v>
      </c>
      <c r="E23306" t="s">
        <v>45</v>
      </c>
      <c r="F23306" t="s">
        <v>42</v>
      </c>
      <c r="G23306" t="s">
        <v>37</v>
      </c>
      <c r="H23306" t="s">
        <v>68</v>
      </c>
      <c r="I23306" t="s">
        <v>69</v>
      </c>
      <c r="J23306" t="s">
        <v>61</v>
      </c>
      <c r="K23306">
        <v>796</v>
      </c>
      <c r="L23306">
        <v>4</v>
      </c>
      <c r="M23306">
        <v>999</v>
      </c>
      <c r="N23306">
        <v>0</v>
      </c>
      <c r="O23306" t="s">
        <v>41</v>
      </c>
      <c r="P23306">
        <v>1.4</v>
      </c>
      <c r="Q23306">
        <v>93.444000000000003</v>
      </c>
      <c r="R23306">
        <v>-36.1</v>
      </c>
      <c r="S23306">
        <v>4.9660000000000002</v>
      </c>
      <c r="T23306">
        <v>5228.1000000000004</v>
      </c>
      <c r="U23306" t="s">
        <v>42</v>
      </c>
    </row>
    <row r="23307" spans="1:21" x14ac:dyDescent="0.25">
      <c r="A23307">
        <v>32</v>
      </c>
      <c r="B23307" t="s">
        <v>51</v>
      </c>
      <c r="C23307" t="s">
        <v>35</v>
      </c>
      <c r="D23307" t="s">
        <v>49</v>
      </c>
      <c r="E23307" t="s">
        <v>37</v>
      </c>
      <c r="F23307" t="s">
        <v>42</v>
      </c>
      <c r="G23307" t="s">
        <v>37</v>
      </c>
      <c r="H23307" t="s">
        <v>38</v>
      </c>
      <c r="I23307" t="s">
        <v>72</v>
      </c>
      <c r="J23307" t="s">
        <v>61</v>
      </c>
      <c r="K23307">
        <v>399</v>
      </c>
      <c r="L23307">
        <v>1</v>
      </c>
      <c r="M23307">
        <v>999</v>
      </c>
      <c r="N23307">
        <v>0</v>
      </c>
      <c r="O23307" t="s">
        <v>41</v>
      </c>
      <c r="P23307">
        <v>-0.1</v>
      </c>
      <c r="Q23307">
        <v>93.2</v>
      </c>
      <c r="R23307">
        <v>-42</v>
      </c>
      <c r="S23307">
        <v>4.7</v>
      </c>
      <c r="T23307">
        <v>5195.8</v>
      </c>
      <c r="U23307" t="s">
        <v>42</v>
      </c>
    </row>
    <row r="23308" spans="1:21" x14ac:dyDescent="0.25">
      <c r="A23308">
        <v>32</v>
      </c>
      <c r="B23308" t="s">
        <v>56</v>
      </c>
      <c r="C23308" t="s">
        <v>35</v>
      </c>
      <c r="D23308" t="s">
        <v>49</v>
      </c>
      <c r="E23308" t="s">
        <v>37</v>
      </c>
      <c r="F23308" t="s">
        <v>42</v>
      </c>
      <c r="G23308" t="s">
        <v>37</v>
      </c>
      <c r="H23308" t="s">
        <v>38</v>
      </c>
      <c r="I23308" t="s">
        <v>72</v>
      </c>
      <c r="J23308" t="s">
        <v>61</v>
      </c>
      <c r="K23308">
        <v>486</v>
      </c>
      <c r="L23308">
        <v>1</v>
      </c>
      <c r="M23308">
        <v>999</v>
      </c>
      <c r="N23308">
        <v>0</v>
      </c>
      <c r="O23308" t="s">
        <v>41</v>
      </c>
      <c r="P23308">
        <v>-0.1</v>
      </c>
      <c r="Q23308">
        <v>93.2</v>
      </c>
      <c r="R23308">
        <v>-42</v>
      </c>
      <c r="S23308">
        <v>4.343</v>
      </c>
      <c r="T23308">
        <v>5195.8</v>
      </c>
      <c r="U23308" t="s">
        <v>42</v>
      </c>
    </row>
    <row r="23309" spans="1:21" x14ac:dyDescent="0.25">
      <c r="A23309">
        <v>32</v>
      </c>
      <c r="B23309" t="s">
        <v>51</v>
      </c>
      <c r="C23309" t="s">
        <v>35</v>
      </c>
      <c r="D23309" t="s">
        <v>49</v>
      </c>
      <c r="E23309" t="s">
        <v>37</v>
      </c>
      <c r="F23309" t="s">
        <v>42</v>
      </c>
      <c r="G23309" t="s">
        <v>42</v>
      </c>
      <c r="H23309" t="s">
        <v>68</v>
      </c>
      <c r="I23309" t="s">
        <v>72</v>
      </c>
      <c r="J23309" t="s">
        <v>62</v>
      </c>
      <c r="K23309">
        <v>1554</v>
      </c>
      <c r="L23309">
        <v>1</v>
      </c>
      <c r="M23309">
        <v>999</v>
      </c>
      <c r="N23309">
        <v>0</v>
      </c>
      <c r="O23309" t="s">
        <v>41</v>
      </c>
      <c r="P23309">
        <v>-0.1</v>
      </c>
      <c r="Q23309">
        <v>93.2</v>
      </c>
      <c r="R23309">
        <v>-42</v>
      </c>
      <c r="S23309">
        <v>4.12</v>
      </c>
      <c r="T23309">
        <v>5195.8</v>
      </c>
      <c r="U23309" t="s">
        <v>42</v>
      </c>
    </row>
    <row r="23310" spans="1:21" x14ac:dyDescent="0.25">
      <c r="A23310">
        <v>32</v>
      </c>
      <c r="B23310" t="s">
        <v>51</v>
      </c>
      <c r="C23310" t="s">
        <v>53</v>
      </c>
      <c r="D23310" t="s">
        <v>49</v>
      </c>
      <c r="E23310" t="s">
        <v>37</v>
      </c>
      <c r="F23310" t="s">
        <v>42</v>
      </c>
      <c r="G23310" t="s">
        <v>42</v>
      </c>
      <c r="H23310" t="s">
        <v>68</v>
      </c>
      <c r="I23310" t="s">
        <v>75</v>
      </c>
      <c r="J23310" t="s">
        <v>61</v>
      </c>
      <c r="K23310">
        <v>460</v>
      </c>
      <c r="L23310">
        <v>1</v>
      </c>
      <c r="M23310">
        <v>999</v>
      </c>
      <c r="N23310">
        <v>0</v>
      </c>
      <c r="O23310" t="s">
        <v>41</v>
      </c>
      <c r="P23310">
        <v>-1.8</v>
      </c>
      <c r="Q23310">
        <v>92.843000000000004</v>
      </c>
      <c r="R23310">
        <v>-50</v>
      </c>
      <c r="S23310">
        <v>1.556</v>
      </c>
      <c r="T23310">
        <v>5099.1000000000004</v>
      </c>
      <c r="U23310" t="s">
        <v>42</v>
      </c>
    </row>
    <row r="23311" spans="1:21" x14ac:dyDescent="0.25">
      <c r="A23311">
        <v>32</v>
      </c>
      <c r="B23311" t="s">
        <v>51</v>
      </c>
      <c r="C23311" t="s">
        <v>53</v>
      </c>
      <c r="D23311" t="s">
        <v>49</v>
      </c>
      <c r="E23311" t="s">
        <v>37</v>
      </c>
      <c r="F23311" t="s">
        <v>42</v>
      </c>
      <c r="G23311" t="s">
        <v>37</v>
      </c>
      <c r="H23311" t="s">
        <v>68</v>
      </c>
      <c r="I23311" t="s">
        <v>75</v>
      </c>
      <c r="J23311" t="s">
        <v>61</v>
      </c>
      <c r="K23311">
        <v>144</v>
      </c>
      <c r="L23311">
        <v>2</v>
      </c>
      <c r="M23311">
        <v>999</v>
      </c>
      <c r="N23311">
        <v>0</v>
      </c>
      <c r="O23311" t="s">
        <v>41</v>
      </c>
      <c r="P23311">
        <v>-1.8</v>
      </c>
      <c r="Q23311">
        <v>92.843000000000004</v>
      </c>
      <c r="R23311">
        <v>-50</v>
      </c>
      <c r="S23311">
        <v>1.556</v>
      </c>
      <c r="T23311">
        <v>5099.1000000000004</v>
      </c>
      <c r="U23311" t="s">
        <v>42</v>
      </c>
    </row>
    <row r="23312" spans="1:21" x14ac:dyDescent="0.25">
      <c r="A23312">
        <v>32</v>
      </c>
      <c r="B23312" t="s">
        <v>50</v>
      </c>
      <c r="C23312" t="s">
        <v>35</v>
      </c>
      <c r="D23312" t="s">
        <v>49</v>
      </c>
      <c r="E23312" t="s">
        <v>37</v>
      </c>
      <c r="F23312" t="s">
        <v>42</v>
      </c>
      <c r="G23312" t="s">
        <v>37</v>
      </c>
      <c r="H23312" t="s">
        <v>68</v>
      </c>
      <c r="I23312" t="s">
        <v>76</v>
      </c>
      <c r="J23312" t="s">
        <v>63</v>
      </c>
      <c r="K23312">
        <v>652</v>
      </c>
      <c r="L23312">
        <v>2</v>
      </c>
      <c r="M23312">
        <v>999</v>
      </c>
      <c r="N23312">
        <v>0</v>
      </c>
      <c r="O23312" t="s">
        <v>41</v>
      </c>
      <c r="P23312">
        <v>-1.8</v>
      </c>
      <c r="Q23312">
        <v>93.075000000000003</v>
      </c>
      <c r="R23312">
        <v>-47.1</v>
      </c>
      <c r="S23312">
        <v>1.365</v>
      </c>
      <c r="T23312">
        <v>5099.1000000000004</v>
      </c>
      <c r="U23312" t="s">
        <v>42</v>
      </c>
    </row>
    <row r="23313" spans="1:21" x14ac:dyDescent="0.25">
      <c r="A23313">
        <v>32</v>
      </c>
      <c r="B23313" t="s">
        <v>46</v>
      </c>
      <c r="C23313" t="s">
        <v>52</v>
      </c>
      <c r="D23313" t="s">
        <v>49</v>
      </c>
      <c r="E23313" t="s">
        <v>37</v>
      </c>
      <c r="F23313" t="s">
        <v>42</v>
      </c>
      <c r="G23313" t="s">
        <v>42</v>
      </c>
      <c r="H23313" t="s">
        <v>68</v>
      </c>
      <c r="I23313" t="s">
        <v>39</v>
      </c>
      <c r="J23313" t="s">
        <v>63</v>
      </c>
      <c r="K23313">
        <v>1046</v>
      </c>
      <c r="L23313">
        <v>1</v>
      </c>
      <c r="M23313">
        <v>999</v>
      </c>
      <c r="N23313">
        <v>0</v>
      </c>
      <c r="O23313" t="s">
        <v>41</v>
      </c>
      <c r="P23313">
        <v>-1.8</v>
      </c>
      <c r="Q23313">
        <v>92.893000000000001</v>
      </c>
      <c r="R23313">
        <v>-46.2</v>
      </c>
      <c r="S23313">
        <v>1.327</v>
      </c>
      <c r="T23313">
        <v>5099.1000000000004</v>
      </c>
      <c r="U23313" t="s">
        <v>42</v>
      </c>
    </row>
    <row r="23314" spans="1:21" x14ac:dyDescent="0.25">
      <c r="A23314">
        <v>32</v>
      </c>
      <c r="B23314" t="s">
        <v>55</v>
      </c>
      <c r="C23314" t="s">
        <v>52</v>
      </c>
      <c r="D23314" t="s">
        <v>49</v>
      </c>
      <c r="E23314" t="s">
        <v>37</v>
      </c>
      <c r="F23314" t="s">
        <v>37</v>
      </c>
      <c r="G23314" t="s">
        <v>37</v>
      </c>
      <c r="H23314" t="s">
        <v>68</v>
      </c>
      <c r="I23314" t="s">
        <v>39</v>
      </c>
      <c r="J23314" t="s">
        <v>61</v>
      </c>
      <c r="K23314">
        <v>365</v>
      </c>
      <c r="L23314">
        <v>2</v>
      </c>
      <c r="M23314">
        <v>999</v>
      </c>
      <c r="N23314">
        <v>0</v>
      </c>
      <c r="O23314" t="s">
        <v>41</v>
      </c>
      <c r="P23314">
        <v>-1.8</v>
      </c>
      <c r="Q23314">
        <v>92.893000000000001</v>
      </c>
      <c r="R23314">
        <v>-46.2</v>
      </c>
      <c r="S23314">
        <v>1.2909999999999999</v>
      </c>
      <c r="T23314">
        <v>5099.1000000000004</v>
      </c>
      <c r="U23314" t="s">
        <v>42</v>
      </c>
    </row>
    <row r="23315" spans="1:21" x14ac:dyDescent="0.25">
      <c r="A23315">
        <v>32</v>
      </c>
      <c r="B23315" t="s">
        <v>58</v>
      </c>
      <c r="C23315" t="s">
        <v>52</v>
      </c>
      <c r="D23315" t="s">
        <v>49</v>
      </c>
      <c r="E23315" t="s">
        <v>45</v>
      </c>
      <c r="F23315" t="s">
        <v>37</v>
      </c>
      <c r="G23315" t="s">
        <v>37</v>
      </c>
      <c r="H23315" t="s">
        <v>68</v>
      </c>
      <c r="I23315" t="s">
        <v>39</v>
      </c>
      <c r="J23315" t="s">
        <v>63</v>
      </c>
      <c r="K23315">
        <v>561</v>
      </c>
      <c r="L23315">
        <v>3</v>
      </c>
      <c r="M23315">
        <v>999</v>
      </c>
      <c r="N23315">
        <v>0</v>
      </c>
      <c r="O23315" t="s">
        <v>41</v>
      </c>
      <c r="P23315">
        <v>-1.8</v>
      </c>
      <c r="Q23315">
        <v>92.893000000000001</v>
      </c>
      <c r="R23315">
        <v>-46.2</v>
      </c>
      <c r="S23315">
        <v>1.266</v>
      </c>
      <c r="T23315">
        <v>5099.1000000000004</v>
      </c>
      <c r="U23315" t="s">
        <v>42</v>
      </c>
    </row>
    <row r="23316" spans="1:21" x14ac:dyDescent="0.25">
      <c r="A23316">
        <v>32</v>
      </c>
      <c r="B23316" t="s">
        <v>51</v>
      </c>
      <c r="C23316" t="s">
        <v>52</v>
      </c>
      <c r="D23316" t="s">
        <v>49</v>
      </c>
      <c r="E23316" t="s">
        <v>37</v>
      </c>
      <c r="F23316" t="s">
        <v>37</v>
      </c>
      <c r="G23316" t="s">
        <v>37</v>
      </c>
      <c r="H23316" t="s">
        <v>68</v>
      </c>
      <c r="I23316" t="s">
        <v>39</v>
      </c>
      <c r="J23316" t="s">
        <v>63</v>
      </c>
      <c r="K23316">
        <v>1060</v>
      </c>
      <c r="L23316">
        <v>2</v>
      </c>
      <c r="M23316">
        <v>999</v>
      </c>
      <c r="N23316">
        <v>0</v>
      </c>
      <c r="O23316" t="s">
        <v>41</v>
      </c>
      <c r="P23316">
        <v>-1.8</v>
      </c>
      <c r="Q23316">
        <v>92.893000000000001</v>
      </c>
      <c r="R23316">
        <v>-46.2</v>
      </c>
      <c r="S23316">
        <v>1.266</v>
      </c>
      <c r="T23316">
        <v>5099.1000000000004</v>
      </c>
      <c r="U23316" t="s">
        <v>42</v>
      </c>
    </row>
    <row r="23317" spans="1:21" x14ac:dyDescent="0.25">
      <c r="A23317">
        <v>32</v>
      </c>
      <c r="B23317" t="s">
        <v>51</v>
      </c>
      <c r="C23317" t="s">
        <v>52</v>
      </c>
      <c r="D23317" t="s">
        <v>49</v>
      </c>
      <c r="E23317" t="s">
        <v>37</v>
      </c>
      <c r="F23317" t="s">
        <v>37</v>
      </c>
      <c r="G23317" t="s">
        <v>37</v>
      </c>
      <c r="H23317" t="s">
        <v>68</v>
      </c>
      <c r="I23317" t="s">
        <v>39</v>
      </c>
      <c r="J23317" t="s">
        <v>64</v>
      </c>
      <c r="K23317">
        <v>153</v>
      </c>
      <c r="L23317">
        <v>2</v>
      </c>
      <c r="M23317">
        <v>999</v>
      </c>
      <c r="N23317">
        <v>0</v>
      </c>
      <c r="O23317" t="s">
        <v>41</v>
      </c>
      <c r="P23317">
        <v>-1.8</v>
      </c>
      <c r="Q23317">
        <v>92.893000000000001</v>
      </c>
      <c r="R23317">
        <v>-46.2</v>
      </c>
      <c r="S23317">
        <v>1.25</v>
      </c>
      <c r="T23317">
        <v>5099.1000000000004</v>
      </c>
      <c r="U23317" t="s">
        <v>42</v>
      </c>
    </row>
    <row r="23318" spans="1:21" x14ac:dyDescent="0.25">
      <c r="A23318">
        <v>32</v>
      </c>
      <c r="B23318" t="s">
        <v>51</v>
      </c>
      <c r="C23318" t="s">
        <v>35</v>
      </c>
      <c r="D23318" t="s">
        <v>49</v>
      </c>
      <c r="E23318" t="s">
        <v>37</v>
      </c>
      <c r="F23318" t="s">
        <v>42</v>
      </c>
      <c r="G23318" t="s">
        <v>37</v>
      </c>
      <c r="H23318" t="s">
        <v>68</v>
      </c>
      <c r="I23318" t="s">
        <v>39</v>
      </c>
      <c r="J23318" t="s">
        <v>61</v>
      </c>
      <c r="K23318">
        <v>579</v>
      </c>
      <c r="L23318">
        <v>1</v>
      </c>
      <c r="M23318">
        <v>999</v>
      </c>
      <c r="N23318">
        <v>0</v>
      </c>
      <c r="O23318" t="s">
        <v>41</v>
      </c>
      <c r="P23318">
        <v>-1.8</v>
      </c>
      <c r="Q23318">
        <v>92.893000000000001</v>
      </c>
      <c r="R23318">
        <v>-46.2</v>
      </c>
      <c r="S23318">
        <v>1.266</v>
      </c>
      <c r="T23318">
        <v>5099.1000000000004</v>
      </c>
      <c r="U23318" t="s">
        <v>42</v>
      </c>
    </row>
    <row r="23319" spans="1:21" x14ac:dyDescent="0.25">
      <c r="A23319">
        <v>32</v>
      </c>
      <c r="B23319" t="s">
        <v>51</v>
      </c>
      <c r="C23319" t="s">
        <v>35</v>
      </c>
      <c r="D23319" t="s">
        <v>49</v>
      </c>
      <c r="E23319" t="s">
        <v>37</v>
      </c>
      <c r="F23319" t="s">
        <v>45</v>
      </c>
      <c r="G23319" t="s">
        <v>45</v>
      </c>
      <c r="H23319" t="s">
        <v>68</v>
      </c>
      <c r="I23319" t="s">
        <v>66</v>
      </c>
      <c r="J23319" t="s">
        <v>40</v>
      </c>
      <c r="K23319">
        <v>210</v>
      </c>
      <c r="L23319">
        <v>2</v>
      </c>
      <c r="M23319">
        <v>999</v>
      </c>
      <c r="N23319">
        <v>1</v>
      </c>
      <c r="O23319" t="s">
        <v>71</v>
      </c>
      <c r="P23319">
        <v>-2.9</v>
      </c>
      <c r="Q23319">
        <v>92.962999999999994</v>
      </c>
      <c r="R23319">
        <v>-40.799999999999997</v>
      </c>
      <c r="S23319">
        <v>1.266</v>
      </c>
      <c r="T23319">
        <v>5076.2</v>
      </c>
      <c r="U23319" t="s">
        <v>42</v>
      </c>
    </row>
    <row r="23320" spans="1:21" x14ac:dyDescent="0.25">
      <c r="A23320">
        <v>32</v>
      </c>
      <c r="B23320" t="s">
        <v>51</v>
      </c>
      <c r="C23320" t="s">
        <v>52</v>
      </c>
      <c r="D23320" t="s">
        <v>49</v>
      </c>
      <c r="E23320" t="s">
        <v>37</v>
      </c>
      <c r="F23320" t="s">
        <v>37</v>
      </c>
      <c r="G23320" t="s">
        <v>37</v>
      </c>
      <c r="H23320" t="s">
        <v>68</v>
      </c>
      <c r="I23320" t="s">
        <v>69</v>
      </c>
      <c r="J23320" t="s">
        <v>64</v>
      </c>
      <c r="K23320">
        <v>87</v>
      </c>
      <c r="L23320">
        <v>1</v>
      </c>
      <c r="M23320">
        <v>999</v>
      </c>
      <c r="N23320">
        <v>0</v>
      </c>
      <c r="O23320" t="s">
        <v>41</v>
      </c>
      <c r="P23320">
        <v>-2.9</v>
      </c>
      <c r="Q23320">
        <v>92.200999999999993</v>
      </c>
      <c r="R23320">
        <v>-31.4</v>
      </c>
      <c r="S23320">
        <v>0.88100000000000001</v>
      </c>
      <c r="T23320">
        <v>5076.2</v>
      </c>
      <c r="U23320" t="s">
        <v>42</v>
      </c>
    </row>
    <row r="23321" spans="1:21" x14ac:dyDescent="0.25">
      <c r="A23321">
        <v>32</v>
      </c>
      <c r="B23321" t="s">
        <v>51</v>
      </c>
      <c r="C23321" t="s">
        <v>35</v>
      </c>
      <c r="D23321" t="s">
        <v>49</v>
      </c>
      <c r="E23321" t="s">
        <v>37</v>
      </c>
      <c r="F23321" t="s">
        <v>42</v>
      </c>
      <c r="G23321" t="s">
        <v>37</v>
      </c>
      <c r="H23321" t="s">
        <v>68</v>
      </c>
      <c r="I23321" t="s">
        <v>69</v>
      </c>
      <c r="J23321" t="s">
        <v>62</v>
      </c>
      <c r="K23321">
        <v>641</v>
      </c>
      <c r="L23321">
        <v>1</v>
      </c>
      <c r="M23321">
        <v>999</v>
      </c>
      <c r="N23321">
        <v>0</v>
      </c>
      <c r="O23321" t="s">
        <v>41</v>
      </c>
      <c r="P23321">
        <v>-2.9</v>
      </c>
      <c r="Q23321">
        <v>92.200999999999993</v>
      </c>
      <c r="R23321">
        <v>-31.4</v>
      </c>
      <c r="S23321">
        <v>0.879</v>
      </c>
      <c r="T23321">
        <v>5076.2</v>
      </c>
      <c r="U23321" t="s">
        <v>42</v>
      </c>
    </row>
    <row r="23322" spans="1:21" x14ac:dyDescent="0.25">
      <c r="A23322">
        <v>32</v>
      </c>
      <c r="B23322" t="s">
        <v>51</v>
      </c>
      <c r="C23322" t="s">
        <v>52</v>
      </c>
      <c r="D23322" t="s">
        <v>49</v>
      </c>
      <c r="E23322" t="s">
        <v>37</v>
      </c>
      <c r="F23322" t="s">
        <v>37</v>
      </c>
      <c r="G23322" t="s">
        <v>37</v>
      </c>
      <c r="H23322" t="s">
        <v>68</v>
      </c>
      <c r="I23322" t="s">
        <v>69</v>
      </c>
      <c r="J23322" t="s">
        <v>62</v>
      </c>
      <c r="K23322">
        <v>313</v>
      </c>
      <c r="L23322">
        <v>2</v>
      </c>
      <c r="M23322">
        <v>999</v>
      </c>
      <c r="N23322">
        <v>1</v>
      </c>
      <c r="O23322" t="s">
        <v>71</v>
      </c>
      <c r="P23322">
        <v>-2.9</v>
      </c>
      <c r="Q23322">
        <v>92.200999999999993</v>
      </c>
      <c r="R23322">
        <v>-31.4</v>
      </c>
      <c r="S23322">
        <v>0.879</v>
      </c>
      <c r="T23322">
        <v>5076.2</v>
      </c>
      <c r="U23322" t="s">
        <v>42</v>
      </c>
    </row>
    <row r="23323" spans="1:21" x14ac:dyDescent="0.25">
      <c r="A23323">
        <v>32</v>
      </c>
      <c r="B23323" t="s">
        <v>46</v>
      </c>
      <c r="C23323" t="s">
        <v>35</v>
      </c>
      <c r="D23323" t="s">
        <v>49</v>
      </c>
      <c r="E23323" t="s">
        <v>37</v>
      </c>
      <c r="F23323" t="s">
        <v>42</v>
      </c>
      <c r="G23323" t="s">
        <v>37</v>
      </c>
      <c r="H23323" t="s">
        <v>68</v>
      </c>
      <c r="I23323" t="s">
        <v>70</v>
      </c>
      <c r="J23323" t="s">
        <v>61</v>
      </c>
      <c r="K23323">
        <v>435</v>
      </c>
      <c r="L23323">
        <v>1</v>
      </c>
      <c r="M23323">
        <v>999</v>
      </c>
      <c r="N23323">
        <v>0</v>
      </c>
      <c r="O23323" t="s">
        <v>41</v>
      </c>
      <c r="P23323">
        <v>-3.4</v>
      </c>
      <c r="Q23323">
        <v>92.430999999999997</v>
      </c>
      <c r="R23323">
        <v>-26.9</v>
      </c>
      <c r="S23323">
        <v>0.74199999999999999</v>
      </c>
      <c r="T23323">
        <v>5017.5</v>
      </c>
      <c r="U23323" t="s">
        <v>42</v>
      </c>
    </row>
    <row r="23324" spans="1:21" x14ac:dyDescent="0.25">
      <c r="A23324">
        <v>32</v>
      </c>
      <c r="B23324" t="s">
        <v>46</v>
      </c>
      <c r="C23324" t="s">
        <v>35</v>
      </c>
      <c r="D23324" t="s">
        <v>49</v>
      </c>
      <c r="E23324" t="s">
        <v>37</v>
      </c>
      <c r="F23324" t="s">
        <v>37</v>
      </c>
      <c r="G23324" t="s">
        <v>42</v>
      </c>
      <c r="H23324" t="s">
        <v>68</v>
      </c>
      <c r="I23324" t="s">
        <v>70</v>
      </c>
      <c r="J23324" t="s">
        <v>61</v>
      </c>
      <c r="K23324">
        <v>221</v>
      </c>
      <c r="L23324">
        <v>1</v>
      </c>
      <c r="M23324">
        <v>6</v>
      </c>
      <c r="N23324">
        <v>1</v>
      </c>
      <c r="O23324" t="s">
        <v>73</v>
      </c>
      <c r="P23324">
        <v>-3.4</v>
      </c>
      <c r="Q23324">
        <v>92.430999999999997</v>
      </c>
      <c r="R23324">
        <v>-26.9</v>
      </c>
      <c r="S23324">
        <v>0.74199999999999999</v>
      </c>
      <c r="T23324">
        <v>5017.5</v>
      </c>
      <c r="U23324" t="s">
        <v>42</v>
      </c>
    </row>
    <row r="23325" spans="1:21" x14ac:dyDescent="0.25">
      <c r="A23325">
        <v>32</v>
      </c>
      <c r="B23325" t="s">
        <v>51</v>
      </c>
      <c r="C23325" t="s">
        <v>35</v>
      </c>
      <c r="D23325" t="s">
        <v>49</v>
      </c>
      <c r="E23325" t="s">
        <v>37</v>
      </c>
      <c r="F23325" t="s">
        <v>37</v>
      </c>
      <c r="G23325" t="s">
        <v>37</v>
      </c>
      <c r="H23325" t="s">
        <v>68</v>
      </c>
      <c r="I23325" t="s">
        <v>76</v>
      </c>
      <c r="J23325" t="s">
        <v>40</v>
      </c>
      <c r="K23325">
        <v>688</v>
      </c>
      <c r="L23325">
        <v>2</v>
      </c>
      <c r="M23325">
        <v>999</v>
      </c>
      <c r="N23325">
        <v>0</v>
      </c>
      <c r="O23325" t="s">
        <v>41</v>
      </c>
      <c r="P23325">
        <v>-1.8</v>
      </c>
      <c r="Q23325">
        <v>93.748999999999995</v>
      </c>
      <c r="R23325">
        <v>-34.6</v>
      </c>
      <c r="S23325">
        <v>0.64500000000000002</v>
      </c>
      <c r="T23325">
        <v>5008.7</v>
      </c>
      <c r="U23325" t="s">
        <v>42</v>
      </c>
    </row>
    <row r="23326" spans="1:21" x14ac:dyDescent="0.25">
      <c r="A23326">
        <v>32</v>
      </c>
      <c r="B23326" t="s">
        <v>56</v>
      </c>
      <c r="C23326" t="s">
        <v>52</v>
      </c>
      <c r="D23326" t="s">
        <v>49</v>
      </c>
      <c r="E23326" t="s">
        <v>37</v>
      </c>
      <c r="F23326" t="s">
        <v>42</v>
      </c>
      <c r="G23326" t="s">
        <v>42</v>
      </c>
      <c r="H23326" t="s">
        <v>68</v>
      </c>
      <c r="I23326" t="s">
        <v>66</v>
      </c>
      <c r="J23326" t="s">
        <v>62</v>
      </c>
      <c r="K23326">
        <v>310</v>
      </c>
      <c r="L23326">
        <v>1</v>
      </c>
      <c r="M23326">
        <v>999</v>
      </c>
      <c r="N23326">
        <v>0</v>
      </c>
      <c r="O23326" t="s">
        <v>41</v>
      </c>
      <c r="P23326">
        <v>-1.7</v>
      </c>
      <c r="Q23326">
        <v>94.055000000000007</v>
      </c>
      <c r="R23326">
        <v>-39.799999999999997</v>
      </c>
      <c r="S23326">
        <v>0.70399999999999996</v>
      </c>
      <c r="T23326">
        <v>4991.6000000000004</v>
      </c>
      <c r="U23326" t="s">
        <v>42</v>
      </c>
    </row>
    <row r="23327" spans="1:21" x14ac:dyDescent="0.25">
      <c r="A23327">
        <v>32</v>
      </c>
      <c r="B23327" t="s">
        <v>51</v>
      </c>
      <c r="C23327" t="s">
        <v>35</v>
      </c>
      <c r="D23327" t="s">
        <v>49</v>
      </c>
      <c r="E23327" t="s">
        <v>37</v>
      </c>
      <c r="F23327" t="s">
        <v>37</v>
      </c>
      <c r="G23327" t="s">
        <v>37</v>
      </c>
      <c r="H23327" t="s">
        <v>68</v>
      </c>
      <c r="I23327" t="s">
        <v>70</v>
      </c>
      <c r="J23327" t="s">
        <v>62</v>
      </c>
      <c r="K23327">
        <v>311</v>
      </c>
      <c r="L23327">
        <v>1</v>
      </c>
      <c r="M23327">
        <v>3</v>
      </c>
      <c r="N23327">
        <v>1</v>
      </c>
      <c r="O23327" t="s">
        <v>73</v>
      </c>
      <c r="P23327">
        <v>-1.1000000000000001</v>
      </c>
      <c r="Q23327">
        <v>94.600999999999999</v>
      </c>
      <c r="R23327">
        <v>-49.5</v>
      </c>
      <c r="S23327">
        <v>0.95899999999999996</v>
      </c>
      <c r="T23327">
        <v>4963.6000000000004</v>
      </c>
      <c r="U23327" t="s">
        <v>42</v>
      </c>
    </row>
    <row r="23328" spans="1:21" x14ac:dyDescent="0.25">
      <c r="A23328">
        <v>32</v>
      </c>
      <c r="B23328" t="s">
        <v>51</v>
      </c>
      <c r="C23328" t="s">
        <v>35</v>
      </c>
      <c r="D23328" t="s">
        <v>49</v>
      </c>
      <c r="E23328" t="s">
        <v>37</v>
      </c>
      <c r="F23328" t="s">
        <v>37</v>
      </c>
      <c r="G23328" t="s">
        <v>37</v>
      </c>
      <c r="H23328" t="s">
        <v>68</v>
      </c>
      <c r="I23328" t="s">
        <v>70</v>
      </c>
      <c r="J23328" t="s">
        <v>62</v>
      </c>
      <c r="K23328">
        <v>486</v>
      </c>
      <c r="L23328">
        <v>1</v>
      </c>
      <c r="M23328">
        <v>999</v>
      </c>
      <c r="N23328">
        <v>0</v>
      </c>
      <c r="O23328" t="s">
        <v>41</v>
      </c>
      <c r="P23328">
        <v>-1.1000000000000001</v>
      </c>
      <c r="Q23328">
        <v>94.600999999999999</v>
      </c>
      <c r="R23328">
        <v>-49.5</v>
      </c>
      <c r="S23328">
        <v>0.95899999999999996</v>
      </c>
      <c r="T23328">
        <v>4963.6000000000004</v>
      </c>
      <c r="U23328" t="s">
        <v>42</v>
      </c>
    </row>
    <row r="23329" spans="1:21" x14ac:dyDescent="0.25">
      <c r="A23329">
        <v>32</v>
      </c>
      <c r="B23329" t="s">
        <v>51</v>
      </c>
      <c r="C23329" t="s">
        <v>35</v>
      </c>
      <c r="D23329" t="s">
        <v>49</v>
      </c>
      <c r="E23329" t="s">
        <v>37</v>
      </c>
      <c r="F23329" t="s">
        <v>42</v>
      </c>
      <c r="G23329" t="s">
        <v>37</v>
      </c>
      <c r="H23329" t="s">
        <v>68</v>
      </c>
      <c r="I23329" t="s">
        <v>70</v>
      </c>
      <c r="J23329" t="s">
        <v>62</v>
      </c>
      <c r="K23329">
        <v>275</v>
      </c>
      <c r="L23329">
        <v>2</v>
      </c>
      <c r="M23329">
        <v>999</v>
      </c>
      <c r="N23329">
        <v>0</v>
      </c>
      <c r="O23329" t="s">
        <v>41</v>
      </c>
      <c r="P23329">
        <v>-1.1000000000000001</v>
      </c>
      <c r="Q23329">
        <v>94.600999999999999</v>
      </c>
      <c r="R23329">
        <v>-49.5</v>
      </c>
      <c r="S23329">
        <v>0.95899999999999996</v>
      </c>
      <c r="T23329">
        <v>4963.6000000000004</v>
      </c>
      <c r="U23329" t="s">
        <v>42</v>
      </c>
    </row>
    <row r="23330" spans="1:21" x14ac:dyDescent="0.25">
      <c r="A23330">
        <v>33</v>
      </c>
      <c r="B23330" t="s">
        <v>51</v>
      </c>
      <c r="C23330" t="s">
        <v>35</v>
      </c>
      <c r="D23330" t="s">
        <v>49</v>
      </c>
      <c r="E23330" t="s">
        <v>37</v>
      </c>
      <c r="F23330" t="s">
        <v>42</v>
      </c>
      <c r="G23330" t="s">
        <v>37</v>
      </c>
      <c r="H23330" t="s">
        <v>38</v>
      </c>
      <c r="I23330" t="s">
        <v>39</v>
      </c>
      <c r="J23330" t="s">
        <v>61</v>
      </c>
      <c r="K23330">
        <v>219</v>
      </c>
      <c r="L23330">
        <v>2</v>
      </c>
      <c r="M23330">
        <v>999</v>
      </c>
      <c r="N23330">
        <v>0</v>
      </c>
      <c r="O23330" t="s">
        <v>41</v>
      </c>
      <c r="P23330">
        <v>1.1000000000000001</v>
      </c>
      <c r="Q23330">
        <v>93.994</v>
      </c>
      <c r="R23330">
        <v>-36.4</v>
      </c>
      <c r="S23330">
        <v>4.8570000000000002</v>
      </c>
      <c r="T23330">
        <v>5191</v>
      </c>
      <c r="U23330" t="s">
        <v>37</v>
      </c>
    </row>
    <row r="23331" spans="1:21" x14ac:dyDescent="0.25">
      <c r="A23331">
        <v>33</v>
      </c>
      <c r="B23331" t="s">
        <v>51</v>
      </c>
      <c r="C23331" t="s">
        <v>35</v>
      </c>
      <c r="D23331" t="s">
        <v>49</v>
      </c>
      <c r="E23331" t="s">
        <v>37</v>
      </c>
      <c r="F23331" t="s">
        <v>37</v>
      </c>
      <c r="G23331" t="s">
        <v>37</v>
      </c>
      <c r="H23331" t="s">
        <v>38</v>
      </c>
      <c r="I23331" t="s">
        <v>39</v>
      </c>
      <c r="J23331" t="s">
        <v>62</v>
      </c>
      <c r="K23331">
        <v>123</v>
      </c>
      <c r="L23331">
        <v>2</v>
      </c>
      <c r="M23331">
        <v>999</v>
      </c>
      <c r="N23331">
        <v>0</v>
      </c>
      <c r="O23331" t="s">
        <v>41</v>
      </c>
      <c r="P23331">
        <v>1.1000000000000001</v>
      </c>
      <c r="Q23331">
        <v>93.994</v>
      </c>
      <c r="R23331">
        <v>-36.4</v>
      </c>
      <c r="S23331">
        <v>4.8559999999999999</v>
      </c>
      <c r="T23331">
        <v>5191</v>
      </c>
      <c r="U23331" t="s">
        <v>37</v>
      </c>
    </row>
    <row r="23332" spans="1:21" x14ac:dyDescent="0.25">
      <c r="A23332">
        <v>33</v>
      </c>
      <c r="B23332" t="s">
        <v>43</v>
      </c>
      <c r="C23332" t="s">
        <v>52</v>
      </c>
      <c r="D23332" t="s">
        <v>49</v>
      </c>
      <c r="E23332" t="s">
        <v>37</v>
      </c>
      <c r="F23332" t="s">
        <v>37</v>
      </c>
      <c r="G23332" t="s">
        <v>37</v>
      </c>
      <c r="H23332" t="s">
        <v>38</v>
      </c>
      <c r="I23332" t="s">
        <v>39</v>
      </c>
      <c r="J23332" t="s">
        <v>63</v>
      </c>
      <c r="K23332">
        <v>182</v>
      </c>
      <c r="L23332">
        <v>1</v>
      </c>
      <c r="M23332">
        <v>999</v>
      </c>
      <c r="N23332">
        <v>0</v>
      </c>
      <c r="O23332" t="s">
        <v>41</v>
      </c>
      <c r="P23332">
        <v>1.1000000000000001</v>
      </c>
      <c r="Q23332">
        <v>93.994</v>
      </c>
      <c r="R23332">
        <v>-36.4</v>
      </c>
      <c r="S23332">
        <v>4.8550000000000004</v>
      </c>
      <c r="T23332">
        <v>5191</v>
      </c>
      <c r="U23332" t="s">
        <v>37</v>
      </c>
    </row>
    <row r="23333" spans="1:21" x14ac:dyDescent="0.25">
      <c r="A23333">
        <v>33</v>
      </c>
      <c r="B23333" t="s">
        <v>51</v>
      </c>
      <c r="C23333" t="s">
        <v>53</v>
      </c>
      <c r="D23333" t="s">
        <v>49</v>
      </c>
      <c r="E23333" t="s">
        <v>37</v>
      </c>
      <c r="F23333" t="s">
        <v>42</v>
      </c>
      <c r="G23333" t="s">
        <v>37</v>
      </c>
      <c r="H23333" t="s">
        <v>38</v>
      </c>
      <c r="I23333" t="s">
        <v>39</v>
      </c>
      <c r="J23333" t="s">
        <v>64</v>
      </c>
      <c r="K23333">
        <v>44</v>
      </c>
      <c r="L23333">
        <v>1</v>
      </c>
      <c r="M23333">
        <v>999</v>
      </c>
      <c r="N23333">
        <v>0</v>
      </c>
      <c r="O23333" t="s">
        <v>41</v>
      </c>
      <c r="P23333">
        <v>1.1000000000000001</v>
      </c>
      <c r="Q23333">
        <v>93.994</v>
      </c>
      <c r="R23333">
        <v>-36.4</v>
      </c>
      <c r="S23333">
        <v>4.8550000000000004</v>
      </c>
      <c r="T23333">
        <v>5191</v>
      </c>
      <c r="U23333" t="s">
        <v>37</v>
      </c>
    </row>
    <row r="23334" spans="1:21" x14ac:dyDescent="0.25">
      <c r="A23334">
        <v>33</v>
      </c>
      <c r="B23334" t="s">
        <v>51</v>
      </c>
      <c r="C23334" t="s">
        <v>35</v>
      </c>
      <c r="D23334" t="s">
        <v>49</v>
      </c>
      <c r="E23334" t="s">
        <v>37</v>
      </c>
      <c r="F23334" t="s">
        <v>37</v>
      </c>
      <c r="G23334" t="s">
        <v>37</v>
      </c>
      <c r="H23334" t="s">
        <v>38</v>
      </c>
      <c r="I23334" t="s">
        <v>39</v>
      </c>
      <c r="J23334" t="s">
        <v>64</v>
      </c>
      <c r="K23334">
        <v>205</v>
      </c>
      <c r="L23334">
        <v>1</v>
      </c>
      <c r="M23334">
        <v>999</v>
      </c>
      <c r="N23334">
        <v>0</v>
      </c>
      <c r="O23334" t="s">
        <v>41</v>
      </c>
      <c r="P23334">
        <v>1.1000000000000001</v>
      </c>
      <c r="Q23334">
        <v>93.994</v>
      </c>
      <c r="R23334">
        <v>-36.4</v>
      </c>
      <c r="S23334">
        <v>4.8550000000000004</v>
      </c>
      <c r="T23334">
        <v>5191</v>
      </c>
      <c r="U23334" t="s">
        <v>37</v>
      </c>
    </row>
    <row r="23335" spans="1:21" x14ac:dyDescent="0.25">
      <c r="A23335">
        <v>33</v>
      </c>
      <c r="B23335" t="s">
        <v>56</v>
      </c>
      <c r="C23335" t="s">
        <v>35</v>
      </c>
      <c r="D23335" t="s">
        <v>49</v>
      </c>
      <c r="E23335" t="s">
        <v>45</v>
      </c>
      <c r="F23335" t="s">
        <v>42</v>
      </c>
      <c r="G23335" t="s">
        <v>37</v>
      </c>
      <c r="H23335" t="s">
        <v>38</v>
      </c>
      <c r="I23335" t="s">
        <v>39</v>
      </c>
      <c r="J23335" t="s">
        <v>40</v>
      </c>
      <c r="K23335">
        <v>129</v>
      </c>
      <c r="L23335">
        <v>2</v>
      </c>
      <c r="M23335">
        <v>999</v>
      </c>
      <c r="N23335">
        <v>0</v>
      </c>
      <c r="O23335" t="s">
        <v>41</v>
      </c>
      <c r="P23335">
        <v>1.1000000000000001</v>
      </c>
      <c r="Q23335">
        <v>93.994</v>
      </c>
      <c r="R23335">
        <v>-36.4</v>
      </c>
      <c r="S23335">
        <v>4.8570000000000002</v>
      </c>
      <c r="T23335">
        <v>5191</v>
      </c>
      <c r="U23335" t="s">
        <v>37</v>
      </c>
    </row>
    <row r="23336" spans="1:21" x14ac:dyDescent="0.25">
      <c r="A23336">
        <v>33</v>
      </c>
      <c r="B23336" t="s">
        <v>50</v>
      </c>
      <c r="C23336" t="s">
        <v>35</v>
      </c>
      <c r="D23336" t="s">
        <v>49</v>
      </c>
      <c r="E23336" t="s">
        <v>37</v>
      </c>
      <c r="F23336" t="s">
        <v>37</v>
      </c>
      <c r="G23336" t="s">
        <v>37</v>
      </c>
      <c r="H23336" t="s">
        <v>38</v>
      </c>
      <c r="I23336" t="s">
        <v>39</v>
      </c>
      <c r="J23336" t="s">
        <v>40</v>
      </c>
      <c r="K23336">
        <v>53</v>
      </c>
      <c r="L23336">
        <v>1</v>
      </c>
      <c r="M23336">
        <v>999</v>
      </c>
      <c r="N23336">
        <v>0</v>
      </c>
      <c r="O23336" t="s">
        <v>41</v>
      </c>
      <c r="P23336">
        <v>1.1000000000000001</v>
      </c>
      <c r="Q23336">
        <v>93.994</v>
      </c>
      <c r="R23336">
        <v>-36.4</v>
      </c>
      <c r="S23336">
        <v>4.8570000000000002</v>
      </c>
      <c r="T23336">
        <v>5191</v>
      </c>
      <c r="U23336" t="s">
        <v>37</v>
      </c>
    </row>
    <row r="23337" spans="1:21" x14ac:dyDescent="0.25">
      <c r="A23337">
        <v>33</v>
      </c>
      <c r="B23337" t="s">
        <v>51</v>
      </c>
      <c r="C23337" t="s">
        <v>35</v>
      </c>
      <c r="D23337" t="s">
        <v>49</v>
      </c>
      <c r="E23337" t="s">
        <v>37</v>
      </c>
      <c r="F23337" t="s">
        <v>42</v>
      </c>
      <c r="G23337" t="s">
        <v>37</v>
      </c>
      <c r="H23337" t="s">
        <v>38</v>
      </c>
      <c r="I23337" t="s">
        <v>39</v>
      </c>
      <c r="J23337" t="s">
        <v>40</v>
      </c>
      <c r="K23337">
        <v>307</v>
      </c>
      <c r="L23337">
        <v>4</v>
      </c>
      <c r="M23337">
        <v>999</v>
      </c>
      <c r="N23337">
        <v>0</v>
      </c>
      <c r="O23337" t="s">
        <v>41</v>
      </c>
      <c r="P23337">
        <v>1.1000000000000001</v>
      </c>
      <c r="Q23337">
        <v>93.994</v>
      </c>
      <c r="R23337">
        <v>-36.4</v>
      </c>
      <c r="S23337">
        <v>4.8570000000000002</v>
      </c>
      <c r="T23337">
        <v>5191</v>
      </c>
      <c r="U23337" t="s">
        <v>37</v>
      </c>
    </row>
    <row r="23338" spans="1:21" x14ac:dyDescent="0.25">
      <c r="A23338">
        <v>33</v>
      </c>
      <c r="B23338" t="s">
        <v>51</v>
      </c>
      <c r="C23338" t="s">
        <v>53</v>
      </c>
      <c r="D23338" t="s">
        <v>49</v>
      </c>
      <c r="E23338" t="s">
        <v>37</v>
      </c>
      <c r="F23338" t="s">
        <v>37</v>
      </c>
      <c r="G23338" t="s">
        <v>37</v>
      </c>
      <c r="H23338" t="s">
        <v>38</v>
      </c>
      <c r="I23338" t="s">
        <v>39</v>
      </c>
      <c r="J23338" t="s">
        <v>61</v>
      </c>
      <c r="K23338">
        <v>259</v>
      </c>
      <c r="L23338">
        <v>6</v>
      </c>
      <c r="M23338">
        <v>999</v>
      </c>
      <c r="N23338">
        <v>0</v>
      </c>
      <c r="O23338" t="s">
        <v>41</v>
      </c>
      <c r="P23338">
        <v>1.1000000000000001</v>
      </c>
      <c r="Q23338">
        <v>93.994</v>
      </c>
      <c r="R23338">
        <v>-36.4</v>
      </c>
      <c r="S23338">
        <v>4.8559999999999999</v>
      </c>
      <c r="T23338">
        <v>5191</v>
      </c>
      <c r="U23338" t="s">
        <v>37</v>
      </c>
    </row>
    <row r="23339" spans="1:21" x14ac:dyDescent="0.25">
      <c r="A23339">
        <v>33</v>
      </c>
      <c r="B23339" t="s">
        <v>51</v>
      </c>
      <c r="C23339" t="s">
        <v>52</v>
      </c>
      <c r="D23339" t="s">
        <v>49</v>
      </c>
      <c r="E23339" t="s">
        <v>37</v>
      </c>
      <c r="F23339" t="s">
        <v>42</v>
      </c>
      <c r="G23339" t="s">
        <v>42</v>
      </c>
      <c r="H23339" t="s">
        <v>38</v>
      </c>
      <c r="I23339" t="s">
        <v>39</v>
      </c>
      <c r="J23339" t="s">
        <v>62</v>
      </c>
      <c r="K23339">
        <v>65</v>
      </c>
      <c r="L23339">
        <v>6</v>
      </c>
      <c r="M23339">
        <v>999</v>
      </c>
      <c r="N23339">
        <v>0</v>
      </c>
      <c r="O23339" t="s">
        <v>41</v>
      </c>
      <c r="P23339">
        <v>1.1000000000000001</v>
      </c>
      <c r="Q23339">
        <v>93.994</v>
      </c>
      <c r="R23339">
        <v>-36.4</v>
      </c>
      <c r="S23339">
        <v>4.859</v>
      </c>
      <c r="T23339">
        <v>5191</v>
      </c>
      <c r="U23339" t="s">
        <v>37</v>
      </c>
    </row>
    <row r="23340" spans="1:21" x14ac:dyDescent="0.25">
      <c r="A23340">
        <v>33</v>
      </c>
      <c r="B23340" t="s">
        <v>51</v>
      </c>
      <c r="C23340" t="s">
        <v>53</v>
      </c>
      <c r="D23340" t="s">
        <v>49</v>
      </c>
      <c r="E23340" t="s">
        <v>37</v>
      </c>
      <c r="F23340" t="s">
        <v>37</v>
      </c>
      <c r="G23340" t="s">
        <v>37</v>
      </c>
      <c r="H23340" t="s">
        <v>38</v>
      </c>
      <c r="I23340" t="s">
        <v>39</v>
      </c>
      <c r="J23340" t="s">
        <v>62</v>
      </c>
      <c r="K23340">
        <v>85</v>
      </c>
      <c r="L23340">
        <v>4</v>
      </c>
      <c r="M23340">
        <v>999</v>
      </c>
      <c r="N23340">
        <v>0</v>
      </c>
      <c r="O23340" t="s">
        <v>41</v>
      </c>
      <c r="P23340">
        <v>1.1000000000000001</v>
      </c>
      <c r="Q23340">
        <v>93.994</v>
      </c>
      <c r="R23340">
        <v>-36.4</v>
      </c>
      <c r="S23340">
        <v>4.859</v>
      </c>
      <c r="T23340">
        <v>5191</v>
      </c>
      <c r="U23340" t="s">
        <v>37</v>
      </c>
    </row>
    <row r="23341" spans="1:21" x14ac:dyDescent="0.25">
      <c r="A23341">
        <v>33</v>
      </c>
      <c r="B23341" t="s">
        <v>51</v>
      </c>
      <c r="C23341" t="s">
        <v>35</v>
      </c>
      <c r="D23341" t="s">
        <v>49</v>
      </c>
      <c r="E23341" t="s">
        <v>37</v>
      </c>
      <c r="F23341" t="s">
        <v>37</v>
      </c>
      <c r="G23341" t="s">
        <v>37</v>
      </c>
      <c r="H23341" t="s">
        <v>38</v>
      </c>
      <c r="I23341" t="s">
        <v>39</v>
      </c>
      <c r="J23341" t="s">
        <v>63</v>
      </c>
      <c r="K23341">
        <v>191</v>
      </c>
      <c r="L23341">
        <v>4</v>
      </c>
      <c r="M23341">
        <v>999</v>
      </c>
      <c r="N23341">
        <v>0</v>
      </c>
      <c r="O23341" t="s">
        <v>41</v>
      </c>
      <c r="P23341">
        <v>1.1000000000000001</v>
      </c>
      <c r="Q23341">
        <v>93.994</v>
      </c>
      <c r="R23341">
        <v>-36.4</v>
      </c>
      <c r="S23341">
        <v>4.8600000000000003</v>
      </c>
      <c r="T23341">
        <v>5191</v>
      </c>
      <c r="U23341" t="s">
        <v>37</v>
      </c>
    </row>
    <row r="23342" spans="1:21" x14ac:dyDescent="0.25">
      <c r="A23342">
        <v>33</v>
      </c>
      <c r="B23342" t="s">
        <v>50</v>
      </c>
      <c r="C23342" t="s">
        <v>35</v>
      </c>
      <c r="D23342" t="s">
        <v>49</v>
      </c>
      <c r="E23342" t="s">
        <v>37</v>
      </c>
      <c r="F23342" t="s">
        <v>42</v>
      </c>
      <c r="G23342" t="s">
        <v>37</v>
      </c>
      <c r="H23342" t="s">
        <v>38</v>
      </c>
      <c r="I23342" t="s">
        <v>39</v>
      </c>
      <c r="J23342" t="s">
        <v>64</v>
      </c>
      <c r="K23342">
        <v>208</v>
      </c>
      <c r="L23342">
        <v>2</v>
      </c>
      <c r="M23342">
        <v>999</v>
      </c>
      <c r="N23342">
        <v>0</v>
      </c>
      <c r="O23342" t="s">
        <v>41</v>
      </c>
      <c r="P23342">
        <v>1.1000000000000001</v>
      </c>
      <c r="Q23342">
        <v>93.994</v>
      </c>
      <c r="R23342">
        <v>-36.4</v>
      </c>
      <c r="S23342">
        <v>4.859</v>
      </c>
      <c r="T23342">
        <v>5191</v>
      </c>
      <c r="U23342" t="s">
        <v>37</v>
      </c>
    </row>
    <row r="23343" spans="1:21" x14ac:dyDescent="0.25">
      <c r="A23343">
        <v>33</v>
      </c>
      <c r="B23343" t="s">
        <v>46</v>
      </c>
      <c r="C23343" t="s">
        <v>35</v>
      </c>
      <c r="D23343" t="s">
        <v>49</v>
      </c>
      <c r="E23343" t="s">
        <v>37</v>
      </c>
      <c r="F23343" t="s">
        <v>37</v>
      </c>
      <c r="G23343" t="s">
        <v>37</v>
      </c>
      <c r="H23343" t="s">
        <v>38</v>
      </c>
      <c r="I23343" t="s">
        <v>39</v>
      </c>
      <c r="J23343" t="s">
        <v>40</v>
      </c>
      <c r="K23343">
        <v>198</v>
      </c>
      <c r="L23343">
        <v>1</v>
      </c>
      <c r="M23343">
        <v>999</v>
      </c>
      <c r="N23343">
        <v>0</v>
      </c>
      <c r="O23343" t="s">
        <v>41</v>
      </c>
      <c r="P23343">
        <v>1.1000000000000001</v>
      </c>
      <c r="Q23343">
        <v>93.994</v>
      </c>
      <c r="R23343">
        <v>-36.4</v>
      </c>
      <c r="S23343">
        <v>4.8579999999999997</v>
      </c>
      <c r="T23343">
        <v>5191</v>
      </c>
      <c r="U23343" t="s">
        <v>37</v>
      </c>
    </row>
    <row r="23344" spans="1:21" x14ac:dyDescent="0.25">
      <c r="A23344">
        <v>33</v>
      </c>
      <c r="B23344" t="s">
        <v>56</v>
      </c>
      <c r="C23344" t="s">
        <v>53</v>
      </c>
      <c r="D23344" t="s">
        <v>49</v>
      </c>
      <c r="E23344" t="s">
        <v>37</v>
      </c>
      <c r="F23344" t="s">
        <v>45</v>
      </c>
      <c r="G23344" t="s">
        <v>45</v>
      </c>
      <c r="H23344" t="s">
        <v>38</v>
      </c>
      <c r="I23344" t="s">
        <v>39</v>
      </c>
      <c r="J23344" t="s">
        <v>40</v>
      </c>
      <c r="K23344">
        <v>446</v>
      </c>
      <c r="L23344">
        <v>3</v>
      </c>
      <c r="M23344">
        <v>999</v>
      </c>
      <c r="N23344">
        <v>0</v>
      </c>
      <c r="O23344" t="s">
        <v>41</v>
      </c>
      <c r="P23344">
        <v>1.1000000000000001</v>
      </c>
      <c r="Q23344">
        <v>93.994</v>
      </c>
      <c r="R23344">
        <v>-36.4</v>
      </c>
      <c r="S23344">
        <v>4.8579999999999997</v>
      </c>
      <c r="T23344">
        <v>5191</v>
      </c>
      <c r="U23344" t="s">
        <v>37</v>
      </c>
    </row>
    <row r="23345" spans="1:21" x14ac:dyDescent="0.25">
      <c r="A23345">
        <v>33</v>
      </c>
      <c r="B23345" t="s">
        <v>55</v>
      </c>
      <c r="C23345" t="s">
        <v>35</v>
      </c>
      <c r="D23345" t="s">
        <v>49</v>
      </c>
      <c r="E23345" t="s">
        <v>37</v>
      </c>
      <c r="F23345" t="s">
        <v>37</v>
      </c>
      <c r="G23345" t="s">
        <v>37</v>
      </c>
      <c r="H23345" t="s">
        <v>38</v>
      </c>
      <c r="I23345" t="s">
        <v>39</v>
      </c>
      <c r="J23345" t="s">
        <v>61</v>
      </c>
      <c r="K23345">
        <v>282</v>
      </c>
      <c r="L23345">
        <v>2</v>
      </c>
      <c r="M23345">
        <v>999</v>
      </c>
      <c r="N23345">
        <v>0</v>
      </c>
      <c r="O23345" t="s">
        <v>41</v>
      </c>
      <c r="P23345">
        <v>1.1000000000000001</v>
      </c>
      <c r="Q23345">
        <v>93.994</v>
      </c>
      <c r="R23345">
        <v>-36.4</v>
      </c>
      <c r="S23345">
        <v>4.8559999999999999</v>
      </c>
      <c r="T23345">
        <v>5191</v>
      </c>
      <c r="U23345" t="s">
        <v>37</v>
      </c>
    </row>
    <row r="23346" spans="1:21" x14ac:dyDescent="0.25">
      <c r="A23346">
        <v>33</v>
      </c>
      <c r="B23346" t="s">
        <v>46</v>
      </c>
      <c r="C23346" t="s">
        <v>52</v>
      </c>
      <c r="D23346" t="s">
        <v>49</v>
      </c>
      <c r="E23346" t="s">
        <v>37</v>
      </c>
      <c r="F23346" t="s">
        <v>37</v>
      </c>
      <c r="G23346" t="s">
        <v>37</v>
      </c>
      <c r="H23346" t="s">
        <v>38</v>
      </c>
      <c r="I23346" t="s">
        <v>39</v>
      </c>
      <c r="J23346" t="s">
        <v>61</v>
      </c>
      <c r="K23346">
        <v>485</v>
      </c>
      <c r="L23346">
        <v>3</v>
      </c>
      <c r="M23346">
        <v>999</v>
      </c>
      <c r="N23346">
        <v>0</v>
      </c>
      <c r="O23346" t="s">
        <v>41</v>
      </c>
      <c r="P23346">
        <v>1.1000000000000001</v>
      </c>
      <c r="Q23346">
        <v>93.994</v>
      </c>
      <c r="R23346">
        <v>-36.4</v>
      </c>
      <c r="S23346">
        <v>4.8559999999999999</v>
      </c>
      <c r="T23346">
        <v>5191</v>
      </c>
      <c r="U23346" t="s">
        <v>37</v>
      </c>
    </row>
    <row r="23347" spans="1:21" x14ac:dyDescent="0.25">
      <c r="A23347">
        <v>33</v>
      </c>
      <c r="B23347" t="s">
        <v>51</v>
      </c>
      <c r="C23347" t="s">
        <v>35</v>
      </c>
      <c r="D23347" t="s">
        <v>49</v>
      </c>
      <c r="E23347" t="s">
        <v>37</v>
      </c>
      <c r="F23347" t="s">
        <v>42</v>
      </c>
      <c r="G23347" t="s">
        <v>37</v>
      </c>
      <c r="H23347" t="s">
        <v>38</v>
      </c>
      <c r="I23347" t="s">
        <v>39</v>
      </c>
      <c r="J23347" t="s">
        <v>62</v>
      </c>
      <c r="K23347">
        <v>120</v>
      </c>
      <c r="L23347">
        <v>1</v>
      </c>
      <c r="M23347">
        <v>999</v>
      </c>
      <c r="N23347">
        <v>0</v>
      </c>
      <c r="O23347" t="s">
        <v>41</v>
      </c>
      <c r="P23347">
        <v>1.1000000000000001</v>
      </c>
      <c r="Q23347">
        <v>93.994</v>
      </c>
      <c r="R23347">
        <v>-36.4</v>
      </c>
      <c r="S23347">
        <v>4.8579999999999997</v>
      </c>
      <c r="T23347">
        <v>5191</v>
      </c>
      <c r="U23347" t="s">
        <v>37</v>
      </c>
    </row>
    <row r="23348" spans="1:21" x14ac:dyDescent="0.25">
      <c r="A23348">
        <v>33</v>
      </c>
      <c r="B23348" t="s">
        <v>51</v>
      </c>
      <c r="C23348" t="s">
        <v>35</v>
      </c>
      <c r="D23348" t="s">
        <v>49</v>
      </c>
      <c r="E23348" t="s">
        <v>37</v>
      </c>
      <c r="F23348" t="s">
        <v>42</v>
      </c>
      <c r="G23348" t="s">
        <v>42</v>
      </c>
      <c r="H23348" t="s">
        <v>38</v>
      </c>
      <c r="I23348" t="s">
        <v>39</v>
      </c>
      <c r="J23348" t="s">
        <v>62</v>
      </c>
      <c r="K23348">
        <v>262</v>
      </c>
      <c r="L23348">
        <v>2</v>
      </c>
      <c r="M23348">
        <v>999</v>
      </c>
      <c r="N23348">
        <v>0</v>
      </c>
      <c r="O23348" t="s">
        <v>41</v>
      </c>
      <c r="P23348">
        <v>1.1000000000000001</v>
      </c>
      <c r="Q23348">
        <v>93.994</v>
      </c>
      <c r="R23348">
        <v>-36.4</v>
      </c>
      <c r="S23348">
        <v>4.8579999999999997</v>
      </c>
      <c r="T23348">
        <v>5191</v>
      </c>
      <c r="U23348" t="s">
        <v>37</v>
      </c>
    </row>
    <row r="23349" spans="1:21" x14ac:dyDescent="0.25">
      <c r="A23349">
        <v>33</v>
      </c>
      <c r="B23349" t="s">
        <v>51</v>
      </c>
      <c r="C23349" t="s">
        <v>53</v>
      </c>
      <c r="D23349" t="s">
        <v>49</v>
      </c>
      <c r="E23349" t="s">
        <v>37</v>
      </c>
      <c r="F23349" t="s">
        <v>42</v>
      </c>
      <c r="G23349" t="s">
        <v>37</v>
      </c>
      <c r="H23349" t="s">
        <v>38</v>
      </c>
      <c r="I23349" t="s">
        <v>39</v>
      </c>
      <c r="J23349" t="s">
        <v>62</v>
      </c>
      <c r="K23349">
        <v>103</v>
      </c>
      <c r="L23349">
        <v>1</v>
      </c>
      <c r="M23349">
        <v>999</v>
      </c>
      <c r="N23349">
        <v>0</v>
      </c>
      <c r="O23349" t="s">
        <v>41</v>
      </c>
      <c r="P23349">
        <v>1.1000000000000001</v>
      </c>
      <c r="Q23349">
        <v>93.994</v>
      </c>
      <c r="R23349">
        <v>-36.4</v>
      </c>
      <c r="S23349">
        <v>4.8579999999999997</v>
      </c>
      <c r="T23349">
        <v>5191</v>
      </c>
      <c r="U23349" t="s">
        <v>37</v>
      </c>
    </row>
    <row r="23350" spans="1:21" x14ac:dyDescent="0.25">
      <c r="A23350">
        <v>33</v>
      </c>
      <c r="B23350" t="s">
        <v>50</v>
      </c>
      <c r="C23350" t="s">
        <v>35</v>
      </c>
      <c r="D23350" t="s">
        <v>49</v>
      </c>
      <c r="E23350" t="s">
        <v>37</v>
      </c>
      <c r="F23350" t="s">
        <v>42</v>
      </c>
      <c r="G23350" t="s">
        <v>37</v>
      </c>
      <c r="H23350" t="s">
        <v>38</v>
      </c>
      <c r="I23350" t="s">
        <v>39</v>
      </c>
      <c r="J23350" t="s">
        <v>62</v>
      </c>
      <c r="K23350">
        <v>161</v>
      </c>
      <c r="L23350">
        <v>4</v>
      </c>
      <c r="M23350">
        <v>999</v>
      </c>
      <c r="N23350">
        <v>0</v>
      </c>
      <c r="O23350" t="s">
        <v>41</v>
      </c>
      <c r="P23350">
        <v>1.1000000000000001</v>
      </c>
      <c r="Q23350">
        <v>93.994</v>
      </c>
      <c r="R23350">
        <v>-36.4</v>
      </c>
      <c r="S23350">
        <v>4.8579999999999997</v>
      </c>
      <c r="T23350">
        <v>5191</v>
      </c>
      <c r="U23350" t="s">
        <v>37</v>
      </c>
    </row>
    <row r="23351" spans="1:21" x14ac:dyDescent="0.25">
      <c r="A23351">
        <v>33</v>
      </c>
      <c r="B23351" t="s">
        <v>51</v>
      </c>
      <c r="C23351" t="s">
        <v>35</v>
      </c>
      <c r="D23351" t="s">
        <v>49</v>
      </c>
      <c r="E23351" t="s">
        <v>37</v>
      </c>
      <c r="F23351" t="s">
        <v>42</v>
      </c>
      <c r="G23351" t="s">
        <v>37</v>
      </c>
      <c r="H23351" t="s">
        <v>38</v>
      </c>
      <c r="I23351" t="s">
        <v>39</v>
      </c>
      <c r="J23351" t="s">
        <v>62</v>
      </c>
      <c r="K23351">
        <v>316</v>
      </c>
      <c r="L23351">
        <v>1</v>
      </c>
      <c r="M23351">
        <v>999</v>
      </c>
      <c r="N23351">
        <v>0</v>
      </c>
      <c r="O23351" t="s">
        <v>41</v>
      </c>
      <c r="P23351">
        <v>1.1000000000000001</v>
      </c>
      <c r="Q23351">
        <v>93.994</v>
      </c>
      <c r="R23351">
        <v>-36.4</v>
      </c>
      <c r="S23351">
        <v>4.8579999999999997</v>
      </c>
      <c r="T23351">
        <v>5191</v>
      </c>
      <c r="U23351" t="s">
        <v>37</v>
      </c>
    </row>
    <row r="23352" spans="1:21" x14ac:dyDescent="0.25">
      <c r="A23352">
        <v>33</v>
      </c>
      <c r="B23352" t="s">
        <v>51</v>
      </c>
      <c r="C23352" t="s">
        <v>35</v>
      </c>
      <c r="D23352" t="s">
        <v>49</v>
      </c>
      <c r="E23352" t="s">
        <v>37</v>
      </c>
      <c r="F23352" t="s">
        <v>42</v>
      </c>
      <c r="G23352" t="s">
        <v>37</v>
      </c>
      <c r="H23352" t="s">
        <v>38</v>
      </c>
      <c r="I23352" t="s">
        <v>39</v>
      </c>
      <c r="J23352" t="s">
        <v>64</v>
      </c>
      <c r="K23352">
        <v>83</v>
      </c>
      <c r="L23352">
        <v>3</v>
      </c>
      <c r="M23352">
        <v>999</v>
      </c>
      <c r="N23352">
        <v>0</v>
      </c>
      <c r="O23352" t="s">
        <v>41</v>
      </c>
      <c r="P23352">
        <v>1.1000000000000001</v>
      </c>
      <c r="Q23352">
        <v>93.994</v>
      </c>
      <c r="R23352">
        <v>-36.4</v>
      </c>
      <c r="S23352">
        <v>4.8570000000000002</v>
      </c>
      <c r="T23352">
        <v>5191</v>
      </c>
      <c r="U23352" t="s">
        <v>37</v>
      </c>
    </row>
    <row r="23353" spans="1:21" x14ac:dyDescent="0.25">
      <c r="A23353">
        <v>33</v>
      </c>
      <c r="B23353" t="s">
        <v>43</v>
      </c>
      <c r="C23353" t="s">
        <v>35</v>
      </c>
      <c r="D23353" t="s">
        <v>49</v>
      </c>
      <c r="E23353" t="s">
        <v>37</v>
      </c>
      <c r="F23353" t="s">
        <v>37</v>
      </c>
      <c r="G23353" t="s">
        <v>37</v>
      </c>
      <c r="H23353" t="s">
        <v>38</v>
      </c>
      <c r="I23353" t="s">
        <v>39</v>
      </c>
      <c r="J23353" t="s">
        <v>40</v>
      </c>
      <c r="K23353">
        <v>76</v>
      </c>
      <c r="L23353">
        <v>2</v>
      </c>
      <c r="M23353">
        <v>999</v>
      </c>
      <c r="N23353">
        <v>0</v>
      </c>
      <c r="O23353" t="s">
        <v>41</v>
      </c>
      <c r="P23353">
        <v>1.1000000000000001</v>
      </c>
      <c r="Q23353">
        <v>93.994</v>
      </c>
      <c r="R23353">
        <v>-36.4</v>
      </c>
      <c r="S23353">
        <v>4.8570000000000002</v>
      </c>
      <c r="T23353">
        <v>5191</v>
      </c>
      <c r="U23353" t="s">
        <v>37</v>
      </c>
    </row>
    <row r="23354" spans="1:21" x14ac:dyDescent="0.25">
      <c r="A23354">
        <v>33</v>
      </c>
      <c r="B23354" t="s">
        <v>51</v>
      </c>
      <c r="C23354" t="s">
        <v>53</v>
      </c>
      <c r="D23354" t="s">
        <v>49</v>
      </c>
      <c r="E23354" t="s">
        <v>37</v>
      </c>
      <c r="F23354" t="s">
        <v>42</v>
      </c>
      <c r="G23354" t="s">
        <v>37</v>
      </c>
      <c r="H23354" t="s">
        <v>38</v>
      </c>
      <c r="I23354" t="s">
        <v>39</v>
      </c>
      <c r="J23354" t="s">
        <v>40</v>
      </c>
      <c r="K23354">
        <v>147</v>
      </c>
      <c r="L23354">
        <v>3</v>
      </c>
      <c r="M23354">
        <v>999</v>
      </c>
      <c r="N23354">
        <v>0</v>
      </c>
      <c r="O23354" t="s">
        <v>41</v>
      </c>
      <c r="P23354">
        <v>1.1000000000000001</v>
      </c>
      <c r="Q23354">
        <v>93.994</v>
      </c>
      <c r="R23354">
        <v>-36.4</v>
      </c>
      <c r="S23354">
        <v>4.8570000000000002</v>
      </c>
      <c r="T23354">
        <v>5191</v>
      </c>
      <c r="U23354" t="s">
        <v>37</v>
      </c>
    </row>
    <row r="23355" spans="1:21" x14ac:dyDescent="0.25">
      <c r="A23355">
        <v>33</v>
      </c>
      <c r="B23355" t="s">
        <v>51</v>
      </c>
      <c r="C23355" t="s">
        <v>53</v>
      </c>
      <c r="D23355" t="s">
        <v>49</v>
      </c>
      <c r="E23355" t="s">
        <v>37</v>
      </c>
      <c r="F23355" t="s">
        <v>37</v>
      </c>
      <c r="G23355" t="s">
        <v>37</v>
      </c>
      <c r="H23355" t="s">
        <v>38</v>
      </c>
      <c r="I23355" t="s">
        <v>39</v>
      </c>
      <c r="J23355" t="s">
        <v>40</v>
      </c>
      <c r="K23355">
        <v>133</v>
      </c>
      <c r="L23355">
        <v>3</v>
      </c>
      <c r="M23355">
        <v>999</v>
      </c>
      <c r="N23355">
        <v>0</v>
      </c>
      <c r="O23355" t="s">
        <v>41</v>
      </c>
      <c r="P23355">
        <v>1.1000000000000001</v>
      </c>
      <c r="Q23355">
        <v>93.994</v>
      </c>
      <c r="R23355">
        <v>-36.4</v>
      </c>
      <c r="S23355">
        <v>4.8570000000000002</v>
      </c>
      <c r="T23355">
        <v>5191</v>
      </c>
      <c r="U23355" t="s">
        <v>37</v>
      </c>
    </row>
    <row r="23356" spans="1:21" x14ac:dyDescent="0.25">
      <c r="A23356">
        <v>33</v>
      </c>
      <c r="B23356" t="s">
        <v>51</v>
      </c>
      <c r="C23356" t="s">
        <v>35</v>
      </c>
      <c r="D23356" t="s">
        <v>49</v>
      </c>
      <c r="E23356" t="s">
        <v>37</v>
      </c>
      <c r="F23356" t="s">
        <v>37</v>
      </c>
      <c r="G23356" t="s">
        <v>37</v>
      </c>
      <c r="H23356" t="s">
        <v>38</v>
      </c>
      <c r="I23356" t="s">
        <v>39</v>
      </c>
      <c r="J23356" t="s">
        <v>40</v>
      </c>
      <c r="K23356">
        <v>614</v>
      </c>
      <c r="L23356">
        <v>2</v>
      </c>
      <c r="M23356">
        <v>999</v>
      </c>
      <c r="N23356">
        <v>0</v>
      </c>
      <c r="O23356" t="s">
        <v>41</v>
      </c>
      <c r="P23356">
        <v>1.1000000000000001</v>
      </c>
      <c r="Q23356">
        <v>93.994</v>
      </c>
      <c r="R23356">
        <v>-36.4</v>
      </c>
      <c r="S23356">
        <v>4.8570000000000002</v>
      </c>
      <c r="T23356">
        <v>5191</v>
      </c>
      <c r="U23356" t="s">
        <v>37</v>
      </c>
    </row>
    <row r="23357" spans="1:21" x14ac:dyDescent="0.25">
      <c r="A23357">
        <v>33</v>
      </c>
      <c r="B23357" t="s">
        <v>51</v>
      </c>
      <c r="C23357" t="s">
        <v>53</v>
      </c>
      <c r="D23357" t="s">
        <v>49</v>
      </c>
      <c r="E23357" t="s">
        <v>37</v>
      </c>
      <c r="F23357" t="s">
        <v>42</v>
      </c>
      <c r="G23357" t="s">
        <v>37</v>
      </c>
      <c r="H23357" t="s">
        <v>38</v>
      </c>
      <c r="I23357" t="s">
        <v>39</v>
      </c>
      <c r="J23357" t="s">
        <v>40</v>
      </c>
      <c r="K23357">
        <v>110</v>
      </c>
      <c r="L23357">
        <v>2</v>
      </c>
      <c r="M23357">
        <v>999</v>
      </c>
      <c r="N23357">
        <v>0</v>
      </c>
      <c r="O23357" t="s">
        <v>41</v>
      </c>
      <c r="P23357">
        <v>1.1000000000000001</v>
      </c>
      <c r="Q23357">
        <v>93.994</v>
      </c>
      <c r="R23357">
        <v>-36.4</v>
      </c>
      <c r="S23357">
        <v>4.8570000000000002</v>
      </c>
      <c r="T23357">
        <v>5191</v>
      </c>
      <c r="U23357" t="s">
        <v>37</v>
      </c>
    </row>
    <row r="23358" spans="1:21" x14ac:dyDescent="0.25">
      <c r="A23358">
        <v>33</v>
      </c>
      <c r="B23358" t="s">
        <v>51</v>
      </c>
      <c r="C23358" t="s">
        <v>52</v>
      </c>
      <c r="D23358" t="s">
        <v>49</v>
      </c>
      <c r="E23358" t="s">
        <v>37</v>
      </c>
      <c r="F23358" t="s">
        <v>42</v>
      </c>
      <c r="G23358" t="s">
        <v>42</v>
      </c>
      <c r="H23358" t="s">
        <v>38</v>
      </c>
      <c r="I23358" t="s">
        <v>39</v>
      </c>
      <c r="J23358" t="s">
        <v>40</v>
      </c>
      <c r="K23358">
        <v>469</v>
      </c>
      <c r="L23358">
        <v>2</v>
      </c>
      <c r="M23358">
        <v>999</v>
      </c>
      <c r="N23358">
        <v>0</v>
      </c>
      <c r="O23358" t="s">
        <v>41</v>
      </c>
      <c r="P23358">
        <v>1.1000000000000001</v>
      </c>
      <c r="Q23358">
        <v>93.994</v>
      </c>
      <c r="R23358">
        <v>-36.4</v>
      </c>
      <c r="S23358">
        <v>4.8570000000000002</v>
      </c>
      <c r="T23358">
        <v>5191</v>
      </c>
      <c r="U23358" t="s">
        <v>37</v>
      </c>
    </row>
    <row r="23359" spans="1:21" x14ac:dyDescent="0.25">
      <c r="A23359">
        <v>33</v>
      </c>
      <c r="B23359" t="s">
        <v>51</v>
      </c>
      <c r="C23359" t="s">
        <v>35</v>
      </c>
      <c r="D23359" t="s">
        <v>49</v>
      </c>
      <c r="E23359" t="s">
        <v>37</v>
      </c>
      <c r="F23359" t="s">
        <v>42</v>
      </c>
      <c r="G23359" t="s">
        <v>37</v>
      </c>
      <c r="H23359" t="s">
        <v>38</v>
      </c>
      <c r="I23359" t="s">
        <v>39</v>
      </c>
      <c r="J23359" t="s">
        <v>40</v>
      </c>
      <c r="K23359">
        <v>349</v>
      </c>
      <c r="L23359">
        <v>4</v>
      </c>
      <c r="M23359">
        <v>999</v>
      </c>
      <c r="N23359">
        <v>0</v>
      </c>
      <c r="O23359" t="s">
        <v>41</v>
      </c>
      <c r="P23359">
        <v>1.1000000000000001</v>
      </c>
      <c r="Q23359">
        <v>93.994</v>
      </c>
      <c r="R23359">
        <v>-36.4</v>
      </c>
      <c r="S23359">
        <v>4.8570000000000002</v>
      </c>
      <c r="T23359">
        <v>5191</v>
      </c>
      <c r="U23359" t="s">
        <v>37</v>
      </c>
    </row>
    <row r="23360" spans="1:21" x14ac:dyDescent="0.25">
      <c r="A23360">
        <v>33</v>
      </c>
      <c r="B23360" t="s">
        <v>46</v>
      </c>
      <c r="C23360" t="s">
        <v>35</v>
      </c>
      <c r="D23360" t="s">
        <v>49</v>
      </c>
      <c r="E23360" t="s">
        <v>37</v>
      </c>
      <c r="F23360" t="s">
        <v>42</v>
      </c>
      <c r="G23360" t="s">
        <v>42</v>
      </c>
      <c r="H23360" t="s">
        <v>38</v>
      </c>
      <c r="I23360" t="s">
        <v>39</v>
      </c>
      <c r="J23360" t="s">
        <v>63</v>
      </c>
      <c r="K23360">
        <v>140</v>
      </c>
      <c r="L23360">
        <v>1</v>
      </c>
      <c r="M23360">
        <v>999</v>
      </c>
      <c r="N23360">
        <v>0</v>
      </c>
      <c r="O23360" t="s">
        <v>41</v>
      </c>
      <c r="P23360">
        <v>1.1000000000000001</v>
      </c>
      <c r="Q23360">
        <v>93.994</v>
      </c>
      <c r="R23360">
        <v>-36.4</v>
      </c>
      <c r="S23360">
        <v>4.8600000000000003</v>
      </c>
      <c r="T23360">
        <v>5191</v>
      </c>
      <c r="U23360" t="s">
        <v>37</v>
      </c>
    </row>
    <row r="23361" spans="1:21" x14ac:dyDescent="0.25">
      <c r="A23361">
        <v>33</v>
      </c>
      <c r="B23361" t="s">
        <v>51</v>
      </c>
      <c r="C23361" t="s">
        <v>52</v>
      </c>
      <c r="D23361" t="s">
        <v>49</v>
      </c>
      <c r="E23361" t="s">
        <v>45</v>
      </c>
      <c r="F23361" t="s">
        <v>42</v>
      </c>
      <c r="G23361" t="s">
        <v>37</v>
      </c>
      <c r="H23361" t="s">
        <v>38</v>
      </c>
      <c r="I23361" t="s">
        <v>39</v>
      </c>
      <c r="J23361" t="s">
        <v>64</v>
      </c>
      <c r="K23361">
        <v>613</v>
      </c>
      <c r="L23361">
        <v>2</v>
      </c>
      <c r="M23361">
        <v>999</v>
      </c>
      <c r="N23361">
        <v>0</v>
      </c>
      <c r="O23361" t="s">
        <v>41</v>
      </c>
      <c r="P23361">
        <v>1.1000000000000001</v>
      </c>
      <c r="Q23361">
        <v>93.994</v>
      </c>
      <c r="R23361">
        <v>-36.4</v>
      </c>
      <c r="S23361">
        <v>4.8639999999999999</v>
      </c>
      <c r="T23361">
        <v>5191</v>
      </c>
      <c r="U23361" t="s">
        <v>37</v>
      </c>
    </row>
    <row r="23362" spans="1:21" x14ac:dyDescent="0.25">
      <c r="A23362">
        <v>33</v>
      </c>
      <c r="B23362" t="s">
        <v>51</v>
      </c>
      <c r="C23362" t="s">
        <v>45</v>
      </c>
      <c r="D23362" t="s">
        <v>49</v>
      </c>
      <c r="E23362" t="s">
        <v>45</v>
      </c>
      <c r="F23362" t="s">
        <v>42</v>
      </c>
      <c r="G23362" t="s">
        <v>37</v>
      </c>
      <c r="H23362" t="s">
        <v>38</v>
      </c>
      <c r="I23362" t="s">
        <v>39</v>
      </c>
      <c r="J23362" t="s">
        <v>64</v>
      </c>
      <c r="K23362">
        <v>378</v>
      </c>
      <c r="L23362">
        <v>1</v>
      </c>
      <c r="M23362">
        <v>999</v>
      </c>
      <c r="N23362">
        <v>0</v>
      </c>
      <c r="O23362" t="s">
        <v>41</v>
      </c>
      <c r="P23362">
        <v>1.1000000000000001</v>
      </c>
      <c r="Q23362">
        <v>93.994</v>
      </c>
      <c r="R23362">
        <v>-36.4</v>
      </c>
      <c r="S23362">
        <v>4.8639999999999999</v>
      </c>
      <c r="T23362">
        <v>5191</v>
      </c>
      <c r="U23362" t="s">
        <v>37</v>
      </c>
    </row>
    <row r="23363" spans="1:21" x14ac:dyDescent="0.25">
      <c r="A23363">
        <v>33</v>
      </c>
      <c r="B23363" t="s">
        <v>51</v>
      </c>
      <c r="C23363" t="s">
        <v>45</v>
      </c>
      <c r="D23363" t="s">
        <v>49</v>
      </c>
      <c r="E23363" t="s">
        <v>45</v>
      </c>
      <c r="F23363" t="s">
        <v>37</v>
      </c>
      <c r="G23363" t="s">
        <v>37</v>
      </c>
      <c r="H23363" t="s">
        <v>38</v>
      </c>
      <c r="I23363" t="s">
        <v>39</v>
      </c>
      <c r="J23363" t="s">
        <v>64</v>
      </c>
      <c r="K23363">
        <v>112</v>
      </c>
      <c r="L23363">
        <v>2</v>
      </c>
      <c r="M23363">
        <v>999</v>
      </c>
      <c r="N23363">
        <v>0</v>
      </c>
      <c r="O23363" t="s">
        <v>41</v>
      </c>
      <c r="P23363">
        <v>1.1000000000000001</v>
      </c>
      <c r="Q23363">
        <v>93.994</v>
      </c>
      <c r="R23363">
        <v>-36.4</v>
      </c>
      <c r="S23363">
        <v>4.8639999999999999</v>
      </c>
      <c r="T23363">
        <v>5191</v>
      </c>
      <c r="U23363" t="s">
        <v>37</v>
      </c>
    </row>
    <row r="23364" spans="1:21" x14ac:dyDescent="0.25">
      <c r="A23364">
        <v>33</v>
      </c>
      <c r="B23364" t="s">
        <v>51</v>
      </c>
      <c r="C23364" t="s">
        <v>35</v>
      </c>
      <c r="D23364" t="s">
        <v>49</v>
      </c>
      <c r="E23364" t="s">
        <v>37</v>
      </c>
      <c r="F23364" t="s">
        <v>37</v>
      </c>
      <c r="G23364" t="s">
        <v>37</v>
      </c>
      <c r="H23364" t="s">
        <v>38</v>
      </c>
      <c r="I23364" t="s">
        <v>39</v>
      </c>
      <c r="J23364" t="s">
        <v>64</v>
      </c>
      <c r="K23364">
        <v>120</v>
      </c>
      <c r="L23364">
        <v>3</v>
      </c>
      <c r="M23364">
        <v>999</v>
      </c>
      <c r="N23364">
        <v>0</v>
      </c>
      <c r="O23364" t="s">
        <v>41</v>
      </c>
      <c r="P23364">
        <v>1.1000000000000001</v>
      </c>
      <c r="Q23364">
        <v>93.994</v>
      </c>
      <c r="R23364">
        <v>-36.4</v>
      </c>
      <c r="S23364">
        <v>4.8639999999999999</v>
      </c>
      <c r="T23364">
        <v>5191</v>
      </c>
      <c r="U23364" t="s">
        <v>37</v>
      </c>
    </row>
    <row r="23365" spans="1:21" x14ac:dyDescent="0.25">
      <c r="A23365">
        <v>33</v>
      </c>
      <c r="B23365" t="s">
        <v>51</v>
      </c>
      <c r="C23365" t="s">
        <v>35</v>
      </c>
      <c r="D23365" t="s">
        <v>49</v>
      </c>
      <c r="E23365" t="s">
        <v>37</v>
      </c>
      <c r="F23365" t="s">
        <v>37</v>
      </c>
      <c r="G23365" t="s">
        <v>37</v>
      </c>
      <c r="H23365" t="s">
        <v>38</v>
      </c>
      <c r="I23365" t="s">
        <v>39</v>
      </c>
      <c r="J23365" t="s">
        <v>64</v>
      </c>
      <c r="K23365">
        <v>395</v>
      </c>
      <c r="L23365">
        <v>2</v>
      </c>
      <c r="M23365">
        <v>999</v>
      </c>
      <c r="N23365">
        <v>0</v>
      </c>
      <c r="O23365" t="s">
        <v>41</v>
      </c>
      <c r="P23365">
        <v>1.1000000000000001</v>
      </c>
      <c r="Q23365">
        <v>93.994</v>
      </c>
      <c r="R23365">
        <v>-36.4</v>
      </c>
      <c r="S23365">
        <v>4.8639999999999999</v>
      </c>
      <c r="T23365">
        <v>5191</v>
      </c>
      <c r="U23365" t="s">
        <v>37</v>
      </c>
    </row>
    <row r="23366" spans="1:21" x14ac:dyDescent="0.25">
      <c r="A23366">
        <v>33</v>
      </c>
      <c r="B23366" t="s">
        <v>51</v>
      </c>
      <c r="C23366" t="s">
        <v>52</v>
      </c>
      <c r="D23366" t="s">
        <v>49</v>
      </c>
      <c r="E23366" t="s">
        <v>37</v>
      </c>
      <c r="F23366" t="s">
        <v>37</v>
      </c>
      <c r="G23366" t="s">
        <v>37</v>
      </c>
      <c r="H23366" t="s">
        <v>38</v>
      </c>
      <c r="I23366" t="s">
        <v>66</v>
      </c>
      <c r="J23366" t="s">
        <v>40</v>
      </c>
      <c r="K23366">
        <v>349</v>
      </c>
      <c r="L23366">
        <v>4</v>
      </c>
      <c r="M23366">
        <v>999</v>
      </c>
      <c r="N23366">
        <v>0</v>
      </c>
      <c r="O23366" t="s">
        <v>41</v>
      </c>
      <c r="P23366">
        <v>1.4</v>
      </c>
      <c r="Q23366">
        <v>94.465000000000003</v>
      </c>
      <c r="R23366">
        <v>-41.8</v>
      </c>
      <c r="S23366">
        <v>4.8650000000000002</v>
      </c>
      <c r="T23366">
        <v>5228.1000000000004</v>
      </c>
      <c r="U23366" t="s">
        <v>37</v>
      </c>
    </row>
    <row r="23367" spans="1:21" x14ac:dyDescent="0.25">
      <c r="A23367">
        <v>33</v>
      </c>
      <c r="B23367" t="s">
        <v>51</v>
      </c>
      <c r="C23367" t="s">
        <v>35</v>
      </c>
      <c r="D23367" t="s">
        <v>49</v>
      </c>
      <c r="E23367" t="s">
        <v>37</v>
      </c>
      <c r="F23367" t="s">
        <v>37</v>
      </c>
      <c r="G23367" t="s">
        <v>42</v>
      </c>
      <c r="H23367" t="s">
        <v>38</v>
      </c>
      <c r="I23367" t="s">
        <v>66</v>
      </c>
      <c r="J23367" t="s">
        <v>61</v>
      </c>
      <c r="K23367">
        <v>46</v>
      </c>
      <c r="L23367">
        <v>1</v>
      </c>
      <c r="M23367">
        <v>999</v>
      </c>
      <c r="N23367">
        <v>0</v>
      </c>
      <c r="O23367" t="s">
        <v>41</v>
      </c>
      <c r="P23367">
        <v>1.4</v>
      </c>
      <c r="Q23367">
        <v>94.465000000000003</v>
      </c>
      <c r="R23367">
        <v>-41.8</v>
      </c>
      <c r="S23367">
        <v>4.8639999999999999</v>
      </c>
      <c r="T23367">
        <v>5228.1000000000004</v>
      </c>
      <c r="U23367" t="s">
        <v>37</v>
      </c>
    </row>
    <row r="23368" spans="1:21" x14ac:dyDescent="0.25">
      <c r="A23368">
        <v>33</v>
      </c>
      <c r="B23368" t="s">
        <v>51</v>
      </c>
      <c r="C23368" t="s">
        <v>53</v>
      </c>
      <c r="D23368" t="s">
        <v>49</v>
      </c>
      <c r="E23368" t="s">
        <v>37</v>
      </c>
      <c r="F23368" t="s">
        <v>37</v>
      </c>
      <c r="G23368" t="s">
        <v>37</v>
      </c>
      <c r="H23368" t="s">
        <v>38</v>
      </c>
      <c r="I23368" t="s">
        <v>66</v>
      </c>
      <c r="J23368" t="s">
        <v>62</v>
      </c>
      <c r="K23368">
        <v>128</v>
      </c>
      <c r="L23368">
        <v>1</v>
      </c>
      <c r="M23368">
        <v>999</v>
      </c>
      <c r="N23368">
        <v>0</v>
      </c>
      <c r="O23368" t="s">
        <v>41</v>
      </c>
      <c r="P23368">
        <v>1.4</v>
      </c>
      <c r="Q23368">
        <v>94.465000000000003</v>
      </c>
      <c r="R23368">
        <v>-41.8</v>
      </c>
      <c r="S23368">
        <v>4.8639999999999999</v>
      </c>
      <c r="T23368">
        <v>5228.1000000000004</v>
      </c>
      <c r="U23368" t="s">
        <v>37</v>
      </c>
    </row>
    <row r="23369" spans="1:21" x14ac:dyDescent="0.25">
      <c r="A23369">
        <v>33</v>
      </c>
      <c r="B23369" t="s">
        <v>46</v>
      </c>
      <c r="C23369" t="s">
        <v>52</v>
      </c>
      <c r="D23369" t="s">
        <v>49</v>
      </c>
      <c r="E23369" t="s">
        <v>37</v>
      </c>
      <c r="F23369" t="s">
        <v>37</v>
      </c>
      <c r="G23369" t="s">
        <v>37</v>
      </c>
      <c r="H23369" t="s">
        <v>38</v>
      </c>
      <c r="I23369" t="s">
        <v>66</v>
      </c>
      <c r="J23369" t="s">
        <v>63</v>
      </c>
      <c r="K23369">
        <v>104</v>
      </c>
      <c r="L23369">
        <v>1</v>
      </c>
      <c r="M23369">
        <v>999</v>
      </c>
      <c r="N23369">
        <v>0</v>
      </c>
      <c r="O23369" t="s">
        <v>41</v>
      </c>
      <c r="P23369">
        <v>1.4</v>
      </c>
      <c r="Q23369">
        <v>94.465000000000003</v>
      </c>
      <c r="R23369">
        <v>-41.8</v>
      </c>
      <c r="S23369">
        <v>4.8659999999999997</v>
      </c>
      <c r="T23369">
        <v>5228.1000000000004</v>
      </c>
      <c r="U23369" t="s">
        <v>37</v>
      </c>
    </row>
    <row r="23370" spans="1:21" x14ac:dyDescent="0.25">
      <c r="A23370">
        <v>33</v>
      </c>
      <c r="B23370" t="s">
        <v>46</v>
      </c>
      <c r="C23370" t="s">
        <v>35</v>
      </c>
      <c r="D23370" t="s">
        <v>49</v>
      </c>
      <c r="E23370" t="s">
        <v>37</v>
      </c>
      <c r="F23370" t="s">
        <v>42</v>
      </c>
      <c r="G23370" t="s">
        <v>42</v>
      </c>
      <c r="H23370" t="s">
        <v>38</v>
      </c>
      <c r="I23370" t="s">
        <v>66</v>
      </c>
      <c r="J23370" t="s">
        <v>64</v>
      </c>
      <c r="K23370">
        <v>248</v>
      </c>
      <c r="L23370">
        <v>2</v>
      </c>
      <c r="M23370">
        <v>999</v>
      </c>
      <c r="N23370">
        <v>0</v>
      </c>
      <c r="O23370" t="s">
        <v>41</v>
      </c>
      <c r="P23370">
        <v>1.4</v>
      </c>
      <c r="Q23370">
        <v>94.465000000000003</v>
      </c>
      <c r="R23370">
        <v>-41.8</v>
      </c>
      <c r="S23370">
        <v>4.9669999999999996</v>
      </c>
      <c r="T23370">
        <v>5228.1000000000004</v>
      </c>
      <c r="U23370" t="s">
        <v>37</v>
      </c>
    </row>
    <row r="23371" spans="1:21" x14ac:dyDescent="0.25">
      <c r="A23371">
        <v>33</v>
      </c>
      <c r="B23371" t="s">
        <v>51</v>
      </c>
      <c r="C23371" t="s">
        <v>35</v>
      </c>
      <c r="D23371" t="s">
        <v>49</v>
      </c>
      <c r="E23371" t="s">
        <v>37</v>
      </c>
      <c r="F23371" t="s">
        <v>37</v>
      </c>
      <c r="G23371" t="s">
        <v>37</v>
      </c>
      <c r="H23371" t="s">
        <v>38</v>
      </c>
      <c r="I23371" t="s">
        <v>66</v>
      </c>
      <c r="J23371" t="s">
        <v>64</v>
      </c>
      <c r="K23371">
        <v>100</v>
      </c>
      <c r="L23371">
        <v>1</v>
      </c>
      <c r="M23371">
        <v>999</v>
      </c>
      <c r="N23371">
        <v>0</v>
      </c>
      <c r="O23371" t="s">
        <v>41</v>
      </c>
      <c r="P23371">
        <v>1.4</v>
      </c>
      <c r="Q23371">
        <v>94.465000000000003</v>
      </c>
      <c r="R23371">
        <v>-41.8</v>
      </c>
      <c r="S23371">
        <v>4.9669999999999996</v>
      </c>
      <c r="T23371">
        <v>5228.1000000000004</v>
      </c>
      <c r="U23371" t="s">
        <v>37</v>
      </c>
    </row>
    <row r="23372" spans="1:21" x14ac:dyDescent="0.25">
      <c r="A23372">
        <v>33</v>
      </c>
      <c r="B23372" t="s">
        <v>51</v>
      </c>
      <c r="C23372" t="s">
        <v>35</v>
      </c>
      <c r="D23372" t="s">
        <v>49</v>
      </c>
      <c r="E23372" t="s">
        <v>37</v>
      </c>
      <c r="F23372" t="s">
        <v>42</v>
      </c>
      <c r="G23372" t="s">
        <v>37</v>
      </c>
      <c r="H23372" t="s">
        <v>38</v>
      </c>
      <c r="I23372" t="s">
        <v>66</v>
      </c>
      <c r="J23372" t="s">
        <v>64</v>
      </c>
      <c r="K23372">
        <v>350</v>
      </c>
      <c r="L23372">
        <v>1</v>
      </c>
      <c r="M23372">
        <v>999</v>
      </c>
      <c r="N23372">
        <v>0</v>
      </c>
      <c r="O23372" t="s">
        <v>41</v>
      </c>
      <c r="P23372">
        <v>1.4</v>
      </c>
      <c r="Q23372">
        <v>94.465000000000003</v>
      </c>
      <c r="R23372">
        <v>-41.8</v>
      </c>
      <c r="S23372">
        <v>4.9669999999999996</v>
      </c>
      <c r="T23372">
        <v>5228.1000000000004</v>
      </c>
      <c r="U23372" t="s">
        <v>37</v>
      </c>
    </row>
    <row r="23373" spans="1:21" x14ac:dyDescent="0.25">
      <c r="A23373">
        <v>33</v>
      </c>
      <c r="B23373" t="s">
        <v>51</v>
      </c>
      <c r="C23373" t="s">
        <v>35</v>
      </c>
      <c r="D23373" t="s">
        <v>49</v>
      </c>
      <c r="E23373" t="s">
        <v>37</v>
      </c>
      <c r="F23373" t="s">
        <v>37</v>
      </c>
      <c r="G23373" t="s">
        <v>37</v>
      </c>
      <c r="H23373" t="s">
        <v>38</v>
      </c>
      <c r="I23373" t="s">
        <v>66</v>
      </c>
      <c r="J23373" t="s">
        <v>64</v>
      </c>
      <c r="K23373">
        <v>1271</v>
      </c>
      <c r="L23373">
        <v>2</v>
      </c>
      <c r="M23373">
        <v>999</v>
      </c>
      <c r="N23373">
        <v>0</v>
      </c>
      <c r="O23373" t="s">
        <v>41</v>
      </c>
      <c r="P23373">
        <v>1.4</v>
      </c>
      <c r="Q23373">
        <v>94.465000000000003</v>
      </c>
      <c r="R23373">
        <v>-41.8</v>
      </c>
      <c r="S23373">
        <v>4.9669999999999996</v>
      </c>
      <c r="T23373">
        <v>5228.1000000000004</v>
      </c>
      <c r="U23373" t="s">
        <v>37</v>
      </c>
    </row>
    <row r="23374" spans="1:21" x14ac:dyDescent="0.25">
      <c r="A23374">
        <v>33</v>
      </c>
      <c r="B23374" t="s">
        <v>51</v>
      </c>
      <c r="C23374" t="s">
        <v>35</v>
      </c>
      <c r="D23374" t="s">
        <v>49</v>
      </c>
      <c r="E23374" t="s">
        <v>37</v>
      </c>
      <c r="F23374" t="s">
        <v>37</v>
      </c>
      <c r="G23374" t="s">
        <v>37</v>
      </c>
      <c r="H23374" t="s">
        <v>38</v>
      </c>
      <c r="I23374" t="s">
        <v>66</v>
      </c>
      <c r="J23374" t="s">
        <v>40</v>
      </c>
      <c r="K23374">
        <v>220</v>
      </c>
      <c r="L23374">
        <v>4</v>
      </c>
      <c r="M23374">
        <v>999</v>
      </c>
      <c r="N23374">
        <v>0</v>
      </c>
      <c r="O23374" t="s">
        <v>41</v>
      </c>
      <c r="P23374">
        <v>1.4</v>
      </c>
      <c r="Q23374">
        <v>94.465000000000003</v>
      </c>
      <c r="R23374">
        <v>-41.8</v>
      </c>
      <c r="S23374">
        <v>4.9610000000000003</v>
      </c>
      <c r="T23374">
        <v>5228.1000000000004</v>
      </c>
      <c r="U23374" t="s">
        <v>37</v>
      </c>
    </row>
    <row r="23375" spans="1:21" x14ac:dyDescent="0.25">
      <c r="A23375">
        <v>33</v>
      </c>
      <c r="B23375" t="s">
        <v>56</v>
      </c>
      <c r="C23375" t="s">
        <v>53</v>
      </c>
      <c r="D23375" t="s">
        <v>49</v>
      </c>
      <c r="E23375" t="s">
        <v>37</v>
      </c>
      <c r="F23375" t="s">
        <v>42</v>
      </c>
      <c r="G23375" t="s">
        <v>37</v>
      </c>
      <c r="H23375" t="s">
        <v>38</v>
      </c>
      <c r="I23375" t="s">
        <v>66</v>
      </c>
      <c r="J23375" t="s">
        <v>61</v>
      </c>
      <c r="K23375">
        <v>353</v>
      </c>
      <c r="L23375">
        <v>1</v>
      </c>
      <c r="M23375">
        <v>999</v>
      </c>
      <c r="N23375">
        <v>0</v>
      </c>
      <c r="O23375" t="s">
        <v>41</v>
      </c>
      <c r="P23375">
        <v>1.4</v>
      </c>
      <c r="Q23375">
        <v>94.465000000000003</v>
      </c>
      <c r="R23375">
        <v>-41.8</v>
      </c>
      <c r="S23375">
        <v>4.9610000000000003</v>
      </c>
      <c r="T23375">
        <v>5228.1000000000004</v>
      </c>
      <c r="U23375" t="s">
        <v>37</v>
      </c>
    </row>
    <row r="23376" spans="1:21" x14ac:dyDescent="0.25">
      <c r="A23376">
        <v>33</v>
      </c>
      <c r="B23376" t="s">
        <v>51</v>
      </c>
      <c r="C23376" t="s">
        <v>52</v>
      </c>
      <c r="D23376" t="s">
        <v>49</v>
      </c>
      <c r="E23376" t="s">
        <v>37</v>
      </c>
      <c r="F23376" t="s">
        <v>42</v>
      </c>
      <c r="G23376" t="s">
        <v>37</v>
      </c>
      <c r="H23376" t="s">
        <v>38</v>
      </c>
      <c r="I23376" t="s">
        <v>66</v>
      </c>
      <c r="J23376" t="s">
        <v>61</v>
      </c>
      <c r="K23376">
        <v>66</v>
      </c>
      <c r="L23376">
        <v>4</v>
      </c>
      <c r="M23376">
        <v>999</v>
      </c>
      <c r="N23376">
        <v>0</v>
      </c>
      <c r="O23376" t="s">
        <v>41</v>
      </c>
      <c r="P23376">
        <v>1.4</v>
      </c>
      <c r="Q23376">
        <v>94.465000000000003</v>
      </c>
      <c r="R23376">
        <v>-41.8</v>
      </c>
      <c r="S23376">
        <v>4.9610000000000003</v>
      </c>
      <c r="T23376">
        <v>5228.1000000000004</v>
      </c>
      <c r="U23376" t="s">
        <v>37</v>
      </c>
    </row>
    <row r="23377" spans="1:21" x14ac:dyDescent="0.25">
      <c r="A23377">
        <v>33</v>
      </c>
      <c r="B23377" t="s">
        <v>46</v>
      </c>
      <c r="C23377" t="s">
        <v>52</v>
      </c>
      <c r="D23377" t="s">
        <v>49</v>
      </c>
      <c r="E23377" t="s">
        <v>37</v>
      </c>
      <c r="F23377" t="s">
        <v>37</v>
      </c>
      <c r="G23377" t="s">
        <v>37</v>
      </c>
      <c r="H23377" t="s">
        <v>38</v>
      </c>
      <c r="I23377" t="s">
        <v>66</v>
      </c>
      <c r="J23377" t="s">
        <v>63</v>
      </c>
      <c r="K23377">
        <v>122</v>
      </c>
      <c r="L23377">
        <v>1</v>
      </c>
      <c r="M23377">
        <v>999</v>
      </c>
      <c r="N23377">
        <v>0</v>
      </c>
      <c r="O23377" t="s">
        <v>41</v>
      </c>
      <c r="P23377">
        <v>1.4</v>
      </c>
      <c r="Q23377">
        <v>94.465000000000003</v>
      </c>
      <c r="R23377">
        <v>-41.8</v>
      </c>
      <c r="S23377">
        <v>4.9610000000000003</v>
      </c>
      <c r="T23377">
        <v>5228.1000000000004</v>
      </c>
      <c r="U23377" t="s">
        <v>37</v>
      </c>
    </row>
    <row r="23378" spans="1:21" x14ac:dyDescent="0.25">
      <c r="A23378">
        <v>33</v>
      </c>
      <c r="B23378" t="s">
        <v>51</v>
      </c>
      <c r="C23378" t="s">
        <v>35</v>
      </c>
      <c r="D23378" t="s">
        <v>49</v>
      </c>
      <c r="E23378" t="s">
        <v>37</v>
      </c>
      <c r="F23378" t="s">
        <v>42</v>
      </c>
      <c r="G23378" t="s">
        <v>37</v>
      </c>
      <c r="H23378" t="s">
        <v>38</v>
      </c>
      <c r="I23378" t="s">
        <v>66</v>
      </c>
      <c r="J23378" t="s">
        <v>63</v>
      </c>
      <c r="K23378">
        <v>201</v>
      </c>
      <c r="L23378">
        <v>1</v>
      </c>
      <c r="M23378">
        <v>999</v>
      </c>
      <c r="N23378">
        <v>0</v>
      </c>
      <c r="O23378" t="s">
        <v>41</v>
      </c>
      <c r="P23378">
        <v>1.4</v>
      </c>
      <c r="Q23378">
        <v>94.465000000000003</v>
      </c>
      <c r="R23378">
        <v>-41.8</v>
      </c>
      <c r="S23378">
        <v>4.9610000000000003</v>
      </c>
      <c r="T23378">
        <v>5228.1000000000004</v>
      </c>
      <c r="U23378" t="s">
        <v>37</v>
      </c>
    </row>
    <row r="23379" spans="1:21" x14ac:dyDescent="0.25">
      <c r="A23379">
        <v>33</v>
      </c>
      <c r="B23379" t="s">
        <v>51</v>
      </c>
      <c r="C23379" t="s">
        <v>53</v>
      </c>
      <c r="D23379" t="s">
        <v>49</v>
      </c>
      <c r="E23379" t="s">
        <v>37</v>
      </c>
      <c r="F23379" t="s">
        <v>37</v>
      </c>
      <c r="G23379" t="s">
        <v>37</v>
      </c>
      <c r="H23379" t="s">
        <v>38</v>
      </c>
      <c r="I23379" t="s">
        <v>66</v>
      </c>
      <c r="J23379" t="s">
        <v>63</v>
      </c>
      <c r="K23379">
        <v>26</v>
      </c>
      <c r="L23379">
        <v>5</v>
      </c>
      <c r="M23379">
        <v>999</v>
      </c>
      <c r="N23379">
        <v>0</v>
      </c>
      <c r="O23379" t="s">
        <v>41</v>
      </c>
      <c r="P23379">
        <v>1.4</v>
      </c>
      <c r="Q23379">
        <v>94.465000000000003</v>
      </c>
      <c r="R23379">
        <v>-41.8</v>
      </c>
      <c r="S23379">
        <v>4.9610000000000003</v>
      </c>
      <c r="T23379">
        <v>5228.1000000000004</v>
      </c>
      <c r="U23379" t="s">
        <v>37</v>
      </c>
    </row>
    <row r="23380" spans="1:21" x14ac:dyDescent="0.25">
      <c r="A23380">
        <v>33</v>
      </c>
      <c r="B23380" t="s">
        <v>46</v>
      </c>
      <c r="C23380" t="s">
        <v>35</v>
      </c>
      <c r="D23380" t="s">
        <v>49</v>
      </c>
      <c r="E23380" t="s">
        <v>37</v>
      </c>
      <c r="F23380" t="s">
        <v>37</v>
      </c>
      <c r="G23380" t="s">
        <v>37</v>
      </c>
      <c r="H23380" t="s">
        <v>38</v>
      </c>
      <c r="I23380" t="s">
        <v>66</v>
      </c>
      <c r="J23380" t="s">
        <v>64</v>
      </c>
      <c r="K23380">
        <v>110</v>
      </c>
      <c r="L23380">
        <v>4</v>
      </c>
      <c r="M23380">
        <v>999</v>
      </c>
      <c r="N23380">
        <v>0</v>
      </c>
      <c r="O23380" t="s">
        <v>41</v>
      </c>
      <c r="P23380">
        <v>1.4</v>
      </c>
      <c r="Q23380">
        <v>94.465000000000003</v>
      </c>
      <c r="R23380">
        <v>-41.8</v>
      </c>
      <c r="S23380">
        <v>4.9589999999999996</v>
      </c>
      <c r="T23380">
        <v>5228.1000000000004</v>
      </c>
      <c r="U23380" t="s">
        <v>37</v>
      </c>
    </row>
    <row r="23381" spans="1:21" x14ac:dyDescent="0.25">
      <c r="A23381">
        <v>33</v>
      </c>
      <c r="B23381" t="s">
        <v>46</v>
      </c>
      <c r="C23381" t="s">
        <v>35</v>
      </c>
      <c r="D23381" t="s">
        <v>49</v>
      </c>
      <c r="E23381" t="s">
        <v>37</v>
      </c>
      <c r="F23381" t="s">
        <v>37</v>
      </c>
      <c r="G23381" t="s">
        <v>37</v>
      </c>
      <c r="H23381" t="s">
        <v>38</v>
      </c>
      <c r="I23381" t="s">
        <v>66</v>
      </c>
      <c r="J23381" t="s">
        <v>64</v>
      </c>
      <c r="K23381">
        <v>81</v>
      </c>
      <c r="L23381">
        <v>3</v>
      </c>
      <c r="M23381">
        <v>999</v>
      </c>
      <c r="N23381">
        <v>0</v>
      </c>
      <c r="O23381" t="s">
        <v>41</v>
      </c>
      <c r="P23381">
        <v>1.4</v>
      </c>
      <c r="Q23381">
        <v>94.465000000000003</v>
      </c>
      <c r="R23381">
        <v>-41.8</v>
      </c>
      <c r="S23381">
        <v>4.9589999999999996</v>
      </c>
      <c r="T23381">
        <v>5228.1000000000004</v>
      </c>
      <c r="U23381" t="s">
        <v>37</v>
      </c>
    </row>
    <row r="23382" spans="1:21" x14ac:dyDescent="0.25">
      <c r="A23382">
        <v>33</v>
      </c>
      <c r="B23382" t="s">
        <v>51</v>
      </c>
      <c r="C23382" t="s">
        <v>52</v>
      </c>
      <c r="D23382" t="s">
        <v>49</v>
      </c>
      <c r="E23382" t="s">
        <v>37</v>
      </c>
      <c r="F23382" t="s">
        <v>37</v>
      </c>
      <c r="G23382" t="s">
        <v>42</v>
      </c>
      <c r="H23382" t="s">
        <v>38</v>
      </c>
      <c r="I23382" t="s">
        <v>66</v>
      </c>
      <c r="J23382" t="s">
        <v>64</v>
      </c>
      <c r="K23382">
        <v>241</v>
      </c>
      <c r="L23382">
        <v>3</v>
      </c>
      <c r="M23382">
        <v>999</v>
      </c>
      <c r="N23382">
        <v>0</v>
      </c>
      <c r="O23382" t="s">
        <v>41</v>
      </c>
      <c r="P23382">
        <v>1.4</v>
      </c>
      <c r="Q23382">
        <v>94.465000000000003</v>
      </c>
      <c r="R23382">
        <v>-41.8</v>
      </c>
      <c r="S23382">
        <v>4.9589999999999996</v>
      </c>
      <c r="T23382">
        <v>5228.1000000000004</v>
      </c>
      <c r="U23382" t="s">
        <v>37</v>
      </c>
    </row>
    <row r="23383" spans="1:21" x14ac:dyDescent="0.25">
      <c r="A23383">
        <v>33</v>
      </c>
      <c r="B23383" t="s">
        <v>51</v>
      </c>
      <c r="C23383" t="s">
        <v>52</v>
      </c>
      <c r="D23383" t="s">
        <v>49</v>
      </c>
      <c r="E23383" t="s">
        <v>37</v>
      </c>
      <c r="F23383" t="s">
        <v>37</v>
      </c>
      <c r="G23383" t="s">
        <v>37</v>
      </c>
      <c r="H23383" t="s">
        <v>38</v>
      </c>
      <c r="I23383" t="s">
        <v>66</v>
      </c>
      <c r="J23383" t="s">
        <v>64</v>
      </c>
      <c r="K23383">
        <v>634</v>
      </c>
      <c r="L23383">
        <v>2</v>
      </c>
      <c r="M23383">
        <v>999</v>
      </c>
      <c r="N23383">
        <v>0</v>
      </c>
      <c r="O23383" t="s">
        <v>41</v>
      </c>
      <c r="P23383">
        <v>1.4</v>
      </c>
      <c r="Q23383">
        <v>94.465000000000003</v>
      </c>
      <c r="R23383">
        <v>-41.8</v>
      </c>
      <c r="S23383">
        <v>4.9470000000000001</v>
      </c>
      <c r="T23383">
        <v>5228.1000000000004</v>
      </c>
      <c r="U23383" t="s">
        <v>37</v>
      </c>
    </row>
    <row r="23384" spans="1:21" x14ac:dyDescent="0.25">
      <c r="A23384">
        <v>33</v>
      </c>
      <c r="B23384" t="s">
        <v>58</v>
      </c>
      <c r="C23384" t="s">
        <v>35</v>
      </c>
      <c r="D23384" t="s">
        <v>49</v>
      </c>
      <c r="E23384" t="s">
        <v>37</v>
      </c>
      <c r="F23384" t="s">
        <v>42</v>
      </c>
      <c r="G23384" t="s">
        <v>37</v>
      </c>
      <c r="H23384" t="s">
        <v>38</v>
      </c>
      <c r="I23384" t="s">
        <v>66</v>
      </c>
      <c r="J23384" t="s">
        <v>40</v>
      </c>
      <c r="K23384">
        <v>141</v>
      </c>
      <c r="L23384">
        <v>4</v>
      </c>
      <c r="M23384">
        <v>999</v>
      </c>
      <c r="N23384">
        <v>0</v>
      </c>
      <c r="O23384" t="s">
        <v>41</v>
      </c>
      <c r="P23384">
        <v>1.4</v>
      </c>
      <c r="Q23384">
        <v>94.465000000000003</v>
      </c>
      <c r="R23384">
        <v>-41.8</v>
      </c>
      <c r="S23384">
        <v>4.9470000000000001</v>
      </c>
      <c r="T23384">
        <v>5228.1000000000004</v>
      </c>
      <c r="U23384" t="s">
        <v>37</v>
      </c>
    </row>
    <row r="23385" spans="1:21" x14ac:dyDescent="0.25">
      <c r="A23385">
        <v>33</v>
      </c>
      <c r="B23385" t="s">
        <v>51</v>
      </c>
      <c r="C23385" t="s">
        <v>52</v>
      </c>
      <c r="D23385" t="s">
        <v>49</v>
      </c>
      <c r="E23385" t="s">
        <v>37</v>
      </c>
      <c r="F23385" t="s">
        <v>42</v>
      </c>
      <c r="G23385" t="s">
        <v>42</v>
      </c>
      <c r="H23385" t="s">
        <v>68</v>
      </c>
      <c r="I23385" t="s">
        <v>67</v>
      </c>
      <c r="J23385" t="s">
        <v>40</v>
      </c>
      <c r="K23385">
        <v>554</v>
      </c>
      <c r="L23385">
        <v>1</v>
      </c>
      <c r="M23385">
        <v>999</v>
      </c>
      <c r="N23385">
        <v>0</v>
      </c>
      <c r="O23385" t="s">
        <v>41</v>
      </c>
      <c r="P23385">
        <v>1.4</v>
      </c>
      <c r="Q23385">
        <v>93.918000000000006</v>
      </c>
      <c r="R23385">
        <v>-42.7</v>
      </c>
      <c r="S23385">
        <v>4.96</v>
      </c>
      <c r="T23385">
        <v>5228.1000000000004</v>
      </c>
      <c r="U23385" t="s">
        <v>37</v>
      </c>
    </row>
    <row r="23386" spans="1:21" x14ac:dyDescent="0.25">
      <c r="A23386">
        <v>33</v>
      </c>
      <c r="B23386" t="s">
        <v>46</v>
      </c>
      <c r="C23386" t="s">
        <v>35</v>
      </c>
      <c r="D23386" t="s">
        <v>49</v>
      </c>
      <c r="E23386" t="s">
        <v>37</v>
      </c>
      <c r="F23386" t="s">
        <v>37</v>
      </c>
      <c r="G23386" t="s">
        <v>37</v>
      </c>
      <c r="H23386" t="s">
        <v>68</v>
      </c>
      <c r="I23386" t="s">
        <v>67</v>
      </c>
      <c r="J23386" t="s">
        <v>40</v>
      </c>
      <c r="K23386">
        <v>209</v>
      </c>
      <c r="L23386">
        <v>1</v>
      </c>
      <c r="M23386">
        <v>999</v>
      </c>
      <c r="N23386">
        <v>0</v>
      </c>
      <c r="O23386" t="s">
        <v>41</v>
      </c>
      <c r="P23386">
        <v>1.4</v>
      </c>
      <c r="Q23386">
        <v>93.918000000000006</v>
      </c>
      <c r="R23386">
        <v>-42.7</v>
      </c>
      <c r="S23386">
        <v>4.96</v>
      </c>
      <c r="T23386">
        <v>5228.1000000000004</v>
      </c>
      <c r="U23386" t="s">
        <v>37</v>
      </c>
    </row>
    <row r="23387" spans="1:21" x14ac:dyDescent="0.25">
      <c r="A23387">
        <v>33</v>
      </c>
      <c r="B23387" t="s">
        <v>59</v>
      </c>
      <c r="C23387" t="s">
        <v>52</v>
      </c>
      <c r="D23387" t="s">
        <v>49</v>
      </c>
      <c r="E23387" t="s">
        <v>37</v>
      </c>
      <c r="F23387" t="s">
        <v>37</v>
      </c>
      <c r="G23387" t="s">
        <v>37</v>
      </c>
      <c r="H23387" t="s">
        <v>38</v>
      </c>
      <c r="I23387" t="s">
        <v>67</v>
      </c>
      <c r="J23387" t="s">
        <v>40</v>
      </c>
      <c r="K23387">
        <v>143</v>
      </c>
      <c r="L23387">
        <v>3</v>
      </c>
      <c r="M23387">
        <v>999</v>
      </c>
      <c r="N23387">
        <v>0</v>
      </c>
      <c r="O23387" t="s">
        <v>41</v>
      </c>
      <c r="P23387">
        <v>1.4</v>
      </c>
      <c r="Q23387">
        <v>93.918000000000006</v>
      </c>
      <c r="R23387">
        <v>-42.7</v>
      </c>
      <c r="S23387">
        <v>4.96</v>
      </c>
      <c r="T23387">
        <v>5228.1000000000004</v>
      </c>
      <c r="U23387" t="s">
        <v>37</v>
      </c>
    </row>
    <row r="23388" spans="1:21" x14ac:dyDescent="0.25">
      <c r="A23388">
        <v>33</v>
      </c>
      <c r="B23388" t="s">
        <v>51</v>
      </c>
      <c r="C23388" t="s">
        <v>35</v>
      </c>
      <c r="D23388" t="s">
        <v>49</v>
      </c>
      <c r="E23388" t="s">
        <v>37</v>
      </c>
      <c r="F23388" t="s">
        <v>42</v>
      </c>
      <c r="G23388" t="s">
        <v>37</v>
      </c>
      <c r="H23388" t="s">
        <v>38</v>
      </c>
      <c r="I23388" t="s">
        <v>67</v>
      </c>
      <c r="J23388" t="s">
        <v>40</v>
      </c>
      <c r="K23388">
        <v>9</v>
      </c>
      <c r="L23388">
        <v>17</v>
      </c>
      <c r="M23388">
        <v>999</v>
      </c>
      <c r="N23388">
        <v>0</v>
      </c>
      <c r="O23388" t="s">
        <v>41</v>
      </c>
      <c r="P23388">
        <v>1.4</v>
      </c>
      <c r="Q23388">
        <v>93.918000000000006</v>
      </c>
      <c r="R23388">
        <v>-42.7</v>
      </c>
      <c r="S23388">
        <v>4.96</v>
      </c>
      <c r="T23388">
        <v>5228.1000000000004</v>
      </c>
      <c r="U23388" t="s">
        <v>37</v>
      </c>
    </row>
    <row r="23389" spans="1:21" x14ac:dyDescent="0.25">
      <c r="A23389">
        <v>33</v>
      </c>
      <c r="B23389" t="s">
        <v>51</v>
      </c>
      <c r="C23389" t="s">
        <v>35</v>
      </c>
      <c r="D23389" t="s">
        <v>49</v>
      </c>
      <c r="E23389" t="s">
        <v>45</v>
      </c>
      <c r="F23389" t="s">
        <v>42</v>
      </c>
      <c r="G23389" t="s">
        <v>37</v>
      </c>
      <c r="H23389" t="s">
        <v>68</v>
      </c>
      <c r="I23389" t="s">
        <v>67</v>
      </c>
      <c r="J23389" t="s">
        <v>61</v>
      </c>
      <c r="K23389">
        <v>362</v>
      </c>
      <c r="L23389">
        <v>1</v>
      </c>
      <c r="M23389">
        <v>999</v>
      </c>
      <c r="N23389">
        <v>0</v>
      </c>
      <c r="O23389" t="s">
        <v>41</v>
      </c>
      <c r="P23389">
        <v>1.4</v>
      </c>
      <c r="Q23389">
        <v>93.918000000000006</v>
      </c>
      <c r="R23389">
        <v>-42.7</v>
      </c>
      <c r="S23389">
        <v>4.9619999999999997</v>
      </c>
      <c r="T23389">
        <v>5228.1000000000004</v>
      </c>
      <c r="U23389" t="s">
        <v>37</v>
      </c>
    </row>
    <row r="23390" spans="1:21" x14ac:dyDescent="0.25">
      <c r="A23390">
        <v>33</v>
      </c>
      <c r="B23390" t="s">
        <v>58</v>
      </c>
      <c r="C23390" t="s">
        <v>52</v>
      </c>
      <c r="D23390" t="s">
        <v>49</v>
      </c>
      <c r="E23390" t="s">
        <v>37</v>
      </c>
      <c r="F23390" t="s">
        <v>42</v>
      </c>
      <c r="G23390" t="s">
        <v>37</v>
      </c>
      <c r="H23390" t="s">
        <v>68</v>
      </c>
      <c r="I23390" t="s">
        <v>67</v>
      </c>
      <c r="J23390" t="s">
        <v>61</v>
      </c>
      <c r="K23390">
        <v>85</v>
      </c>
      <c r="L23390">
        <v>1</v>
      </c>
      <c r="M23390">
        <v>999</v>
      </c>
      <c r="N23390">
        <v>0</v>
      </c>
      <c r="O23390" t="s">
        <v>41</v>
      </c>
      <c r="P23390">
        <v>1.4</v>
      </c>
      <c r="Q23390">
        <v>93.918000000000006</v>
      </c>
      <c r="R23390">
        <v>-42.7</v>
      </c>
      <c r="S23390">
        <v>4.9619999999999997</v>
      </c>
      <c r="T23390">
        <v>5228.1000000000004</v>
      </c>
      <c r="U23390" t="s">
        <v>37</v>
      </c>
    </row>
    <row r="23391" spans="1:21" x14ac:dyDescent="0.25">
      <c r="A23391">
        <v>33</v>
      </c>
      <c r="B23391" t="s">
        <v>51</v>
      </c>
      <c r="C23391" t="s">
        <v>35</v>
      </c>
      <c r="D23391" t="s">
        <v>49</v>
      </c>
      <c r="E23391" t="s">
        <v>37</v>
      </c>
      <c r="F23391" t="s">
        <v>42</v>
      </c>
      <c r="G23391" t="s">
        <v>37</v>
      </c>
      <c r="H23391" t="s">
        <v>68</v>
      </c>
      <c r="I23391" t="s">
        <v>67</v>
      </c>
      <c r="J23391" t="s">
        <v>63</v>
      </c>
      <c r="K23391">
        <v>226</v>
      </c>
      <c r="L23391">
        <v>1</v>
      </c>
      <c r="M23391">
        <v>999</v>
      </c>
      <c r="N23391">
        <v>0</v>
      </c>
      <c r="O23391" t="s">
        <v>41</v>
      </c>
      <c r="P23391">
        <v>1.4</v>
      </c>
      <c r="Q23391">
        <v>93.918000000000006</v>
      </c>
      <c r="R23391">
        <v>-42.7</v>
      </c>
      <c r="S23391">
        <v>4.9630000000000001</v>
      </c>
      <c r="T23391">
        <v>5228.1000000000004</v>
      </c>
      <c r="U23391" t="s">
        <v>37</v>
      </c>
    </row>
    <row r="23392" spans="1:21" x14ac:dyDescent="0.25">
      <c r="A23392">
        <v>33</v>
      </c>
      <c r="B23392" t="s">
        <v>51</v>
      </c>
      <c r="C23392" t="s">
        <v>52</v>
      </c>
      <c r="D23392" t="s">
        <v>49</v>
      </c>
      <c r="E23392" t="s">
        <v>37</v>
      </c>
      <c r="F23392" t="s">
        <v>37</v>
      </c>
      <c r="G23392" t="s">
        <v>37</v>
      </c>
      <c r="H23392" t="s">
        <v>68</v>
      </c>
      <c r="I23392" t="s">
        <v>67</v>
      </c>
      <c r="J23392" t="s">
        <v>63</v>
      </c>
      <c r="K23392">
        <v>165</v>
      </c>
      <c r="L23392">
        <v>1</v>
      </c>
      <c r="M23392">
        <v>999</v>
      </c>
      <c r="N23392">
        <v>0</v>
      </c>
      <c r="O23392" t="s">
        <v>41</v>
      </c>
      <c r="P23392">
        <v>1.4</v>
      </c>
      <c r="Q23392">
        <v>93.918000000000006</v>
      </c>
      <c r="R23392">
        <v>-42.7</v>
      </c>
      <c r="S23392">
        <v>4.9630000000000001</v>
      </c>
      <c r="T23392">
        <v>5228.1000000000004</v>
      </c>
      <c r="U23392" t="s">
        <v>37</v>
      </c>
    </row>
    <row r="23393" spans="1:21" x14ac:dyDescent="0.25">
      <c r="A23393">
        <v>33</v>
      </c>
      <c r="B23393" t="s">
        <v>51</v>
      </c>
      <c r="C23393" t="s">
        <v>53</v>
      </c>
      <c r="D23393" t="s">
        <v>49</v>
      </c>
      <c r="E23393" t="s">
        <v>37</v>
      </c>
      <c r="F23393" t="s">
        <v>42</v>
      </c>
      <c r="G23393" t="s">
        <v>37</v>
      </c>
      <c r="H23393" t="s">
        <v>68</v>
      </c>
      <c r="I23393" t="s">
        <v>67</v>
      </c>
      <c r="J23393" t="s">
        <v>40</v>
      </c>
      <c r="K23393">
        <v>72</v>
      </c>
      <c r="L23393">
        <v>4</v>
      </c>
      <c r="M23393">
        <v>999</v>
      </c>
      <c r="N23393">
        <v>0</v>
      </c>
      <c r="O23393" t="s">
        <v>41</v>
      </c>
      <c r="P23393">
        <v>1.4</v>
      </c>
      <c r="Q23393">
        <v>93.918000000000006</v>
      </c>
      <c r="R23393">
        <v>-42.7</v>
      </c>
      <c r="S23393">
        <v>4.9619999999999997</v>
      </c>
      <c r="T23393">
        <v>5228.1000000000004</v>
      </c>
      <c r="U23393" t="s">
        <v>37</v>
      </c>
    </row>
    <row r="23394" spans="1:21" x14ac:dyDescent="0.25">
      <c r="A23394">
        <v>33</v>
      </c>
      <c r="B23394" t="s">
        <v>59</v>
      </c>
      <c r="C23394" t="s">
        <v>35</v>
      </c>
      <c r="D23394" t="s">
        <v>49</v>
      </c>
      <c r="E23394" t="s">
        <v>37</v>
      </c>
      <c r="F23394" t="s">
        <v>42</v>
      </c>
      <c r="G23394" t="s">
        <v>37</v>
      </c>
      <c r="H23394" t="s">
        <v>68</v>
      </c>
      <c r="I23394" t="s">
        <v>67</v>
      </c>
      <c r="J23394" t="s">
        <v>62</v>
      </c>
      <c r="K23394">
        <v>157</v>
      </c>
      <c r="L23394">
        <v>2</v>
      </c>
      <c r="M23394">
        <v>999</v>
      </c>
      <c r="N23394">
        <v>0</v>
      </c>
      <c r="O23394" t="s">
        <v>41</v>
      </c>
      <c r="P23394">
        <v>1.4</v>
      </c>
      <c r="Q23394">
        <v>93.918000000000006</v>
      </c>
      <c r="R23394">
        <v>-42.7</v>
      </c>
      <c r="S23394">
        <v>4.9569999999999999</v>
      </c>
      <c r="T23394">
        <v>5228.1000000000004</v>
      </c>
      <c r="U23394" t="s">
        <v>37</v>
      </c>
    </row>
    <row r="23395" spans="1:21" x14ac:dyDescent="0.25">
      <c r="A23395">
        <v>33</v>
      </c>
      <c r="B23395" t="s">
        <v>51</v>
      </c>
      <c r="C23395" t="s">
        <v>53</v>
      </c>
      <c r="D23395" t="s">
        <v>49</v>
      </c>
      <c r="E23395" t="s">
        <v>37</v>
      </c>
      <c r="F23395" t="s">
        <v>37</v>
      </c>
      <c r="G23395" t="s">
        <v>37</v>
      </c>
      <c r="H23395" t="s">
        <v>68</v>
      </c>
      <c r="I23395" t="s">
        <v>67</v>
      </c>
      <c r="J23395" t="s">
        <v>63</v>
      </c>
      <c r="K23395">
        <v>93</v>
      </c>
      <c r="L23395">
        <v>7</v>
      </c>
      <c r="M23395">
        <v>999</v>
      </c>
      <c r="N23395">
        <v>0</v>
      </c>
      <c r="O23395" t="s">
        <v>41</v>
      </c>
      <c r="P23395">
        <v>1.4</v>
      </c>
      <c r="Q23395">
        <v>93.918000000000006</v>
      </c>
      <c r="R23395">
        <v>-42.7</v>
      </c>
      <c r="S23395">
        <v>4.9580000000000002</v>
      </c>
      <c r="T23395">
        <v>5228.1000000000004</v>
      </c>
      <c r="U23395" t="s">
        <v>37</v>
      </c>
    </row>
    <row r="23396" spans="1:21" x14ac:dyDescent="0.25">
      <c r="A23396">
        <v>33</v>
      </c>
      <c r="B23396" t="s">
        <v>51</v>
      </c>
      <c r="C23396" t="s">
        <v>52</v>
      </c>
      <c r="D23396" t="s">
        <v>49</v>
      </c>
      <c r="E23396" t="s">
        <v>45</v>
      </c>
      <c r="F23396" t="s">
        <v>42</v>
      </c>
      <c r="G23396" t="s">
        <v>37</v>
      </c>
      <c r="H23396" t="s">
        <v>68</v>
      </c>
      <c r="I23396" t="s">
        <v>67</v>
      </c>
      <c r="J23396" t="s">
        <v>63</v>
      </c>
      <c r="K23396">
        <v>506</v>
      </c>
      <c r="L23396">
        <v>1</v>
      </c>
      <c r="M23396">
        <v>999</v>
      </c>
      <c r="N23396">
        <v>0</v>
      </c>
      <c r="O23396" t="s">
        <v>41</v>
      </c>
      <c r="P23396">
        <v>1.4</v>
      </c>
      <c r="Q23396">
        <v>93.918000000000006</v>
      </c>
      <c r="R23396">
        <v>-42.7</v>
      </c>
      <c r="S23396">
        <v>4.9580000000000002</v>
      </c>
      <c r="T23396">
        <v>5228.1000000000004</v>
      </c>
      <c r="U23396" t="s">
        <v>37</v>
      </c>
    </row>
    <row r="23397" spans="1:21" x14ac:dyDescent="0.25">
      <c r="A23397">
        <v>33</v>
      </c>
      <c r="B23397" t="s">
        <v>51</v>
      </c>
      <c r="C23397" t="s">
        <v>35</v>
      </c>
      <c r="D23397" t="s">
        <v>49</v>
      </c>
      <c r="E23397" t="s">
        <v>37</v>
      </c>
      <c r="F23397" t="s">
        <v>37</v>
      </c>
      <c r="G23397" t="s">
        <v>42</v>
      </c>
      <c r="H23397" t="s">
        <v>68</v>
      </c>
      <c r="I23397" t="s">
        <v>67</v>
      </c>
      <c r="J23397" t="s">
        <v>64</v>
      </c>
      <c r="K23397">
        <v>414</v>
      </c>
      <c r="L23397">
        <v>6</v>
      </c>
      <c r="M23397">
        <v>999</v>
      </c>
      <c r="N23397">
        <v>0</v>
      </c>
      <c r="O23397" t="s">
        <v>41</v>
      </c>
      <c r="P23397">
        <v>1.4</v>
      </c>
      <c r="Q23397">
        <v>93.918000000000006</v>
      </c>
      <c r="R23397">
        <v>-42.7</v>
      </c>
      <c r="S23397">
        <v>4.9569999999999999</v>
      </c>
      <c r="T23397">
        <v>5228.1000000000004</v>
      </c>
      <c r="U23397" t="s">
        <v>37</v>
      </c>
    </row>
    <row r="23398" spans="1:21" x14ac:dyDescent="0.25">
      <c r="A23398">
        <v>33</v>
      </c>
      <c r="B23398" t="s">
        <v>51</v>
      </c>
      <c r="C23398" t="s">
        <v>52</v>
      </c>
      <c r="D23398" t="s">
        <v>49</v>
      </c>
      <c r="E23398" t="s">
        <v>37</v>
      </c>
      <c r="F23398" t="s">
        <v>42</v>
      </c>
      <c r="G23398" t="s">
        <v>37</v>
      </c>
      <c r="H23398" t="s">
        <v>68</v>
      </c>
      <c r="I23398" t="s">
        <v>67</v>
      </c>
      <c r="J23398" t="s">
        <v>61</v>
      </c>
      <c r="K23398">
        <v>312</v>
      </c>
      <c r="L23398">
        <v>1</v>
      </c>
      <c r="M23398">
        <v>999</v>
      </c>
      <c r="N23398">
        <v>0</v>
      </c>
      <c r="O23398" t="s">
        <v>41</v>
      </c>
      <c r="P23398">
        <v>1.4</v>
      </c>
      <c r="Q23398">
        <v>93.918000000000006</v>
      </c>
      <c r="R23398">
        <v>-42.7</v>
      </c>
      <c r="S23398">
        <v>4.9610000000000003</v>
      </c>
      <c r="T23398">
        <v>5228.1000000000004</v>
      </c>
      <c r="U23398" t="s">
        <v>37</v>
      </c>
    </row>
    <row r="23399" spans="1:21" x14ac:dyDescent="0.25">
      <c r="A23399">
        <v>33</v>
      </c>
      <c r="B23399" t="s">
        <v>51</v>
      </c>
      <c r="C23399" t="s">
        <v>52</v>
      </c>
      <c r="D23399" t="s">
        <v>49</v>
      </c>
      <c r="E23399" t="s">
        <v>37</v>
      </c>
      <c r="F23399" t="s">
        <v>37</v>
      </c>
      <c r="G23399" t="s">
        <v>37</v>
      </c>
      <c r="H23399" t="s">
        <v>68</v>
      </c>
      <c r="I23399" t="s">
        <v>67</v>
      </c>
      <c r="J23399" t="s">
        <v>61</v>
      </c>
      <c r="K23399">
        <v>152</v>
      </c>
      <c r="L23399">
        <v>1</v>
      </c>
      <c r="M23399">
        <v>999</v>
      </c>
      <c r="N23399">
        <v>0</v>
      </c>
      <c r="O23399" t="s">
        <v>41</v>
      </c>
      <c r="P23399">
        <v>1.4</v>
      </c>
      <c r="Q23399">
        <v>93.918000000000006</v>
      </c>
      <c r="R23399">
        <v>-42.7</v>
      </c>
      <c r="S23399">
        <v>4.9610000000000003</v>
      </c>
      <c r="T23399">
        <v>5228.1000000000004</v>
      </c>
      <c r="U23399" t="s">
        <v>37</v>
      </c>
    </row>
    <row r="23400" spans="1:21" x14ac:dyDescent="0.25">
      <c r="A23400">
        <v>33</v>
      </c>
      <c r="B23400" t="s">
        <v>51</v>
      </c>
      <c r="C23400" t="s">
        <v>52</v>
      </c>
      <c r="D23400" t="s">
        <v>49</v>
      </c>
      <c r="E23400" t="s">
        <v>37</v>
      </c>
      <c r="F23400" t="s">
        <v>37</v>
      </c>
      <c r="G23400" t="s">
        <v>37</v>
      </c>
      <c r="H23400" t="s">
        <v>68</v>
      </c>
      <c r="I23400" t="s">
        <v>67</v>
      </c>
      <c r="J23400" t="s">
        <v>61</v>
      </c>
      <c r="K23400">
        <v>115</v>
      </c>
      <c r="L23400">
        <v>3</v>
      </c>
      <c r="M23400">
        <v>999</v>
      </c>
      <c r="N23400">
        <v>0</v>
      </c>
      <c r="O23400" t="s">
        <v>41</v>
      </c>
      <c r="P23400">
        <v>1.4</v>
      </c>
      <c r="Q23400">
        <v>93.918000000000006</v>
      </c>
      <c r="R23400">
        <v>-42.7</v>
      </c>
      <c r="S23400">
        <v>4.9610000000000003</v>
      </c>
      <c r="T23400">
        <v>5228.1000000000004</v>
      </c>
      <c r="U23400" t="s">
        <v>37</v>
      </c>
    </row>
    <row r="23401" spans="1:21" x14ac:dyDescent="0.25">
      <c r="A23401">
        <v>33</v>
      </c>
      <c r="B23401" t="s">
        <v>51</v>
      </c>
      <c r="C23401" t="s">
        <v>52</v>
      </c>
      <c r="D23401" t="s">
        <v>49</v>
      </c>
      <c r="E23401" t="s">
        <v>37</v>
      </c>
      <c r="F23401" t="s">
        <v>37</v>
      </c>
      <c r="G23401" t="s">
        <v>37</v>
      </c>
      <c r="H23401" t="s">
        <v>68</v>
      </c>
      <c r="I23401" t="s">
        <v>67</v>
      </c>
      <c r="J23401" t="s">
        <v>61</v>
      </c>
      <c r="K23401">
        <v>96</v>
      </c>
      <c r="L23401">
        <v>2</v>
      </c>
      <c r="M23401">
        <v>999</v>
      </c>
      <c r="N23401">
        <v>0</v>
      </c>
      <c r="O23401" t="s">
        <v>41</v>
      </c>
      <c r="P23401">
        <v>1.4</v>
      </c>
      <c r="Q23401">
        <v>93.918000000000006</v>
      </c>
      <c r="R23401">
        <v>-42.7</v>
      </c>
      <c r="S23401">
        <v>4.9610000000000003</v>
      </c>
      <c r="T23401">
        <v>5228.1000000000004</v>
      </c>
      <c r="U23401" t="s">
        <v>37</v>
      </c>
    </row>
    <row r="23402" spans="1:21" x14ac:dyDescent="0.25">
      <c r="A23402">
        <v>33</v>
      </c>
      <c r="B23402" t="s">
        <v>51</v>
      </c>
      <c r="C23402" t="s">
        <v>52</v>
      </c>
      <c r="D23402" t="s">
        <v>49</v>
      </c>
      <c r="E23402" t="s">
        <v>37</v>
      </c>
      <c r="F23402" t="s">
        <v>37</v>
      </c>
      <c r="G23402" t="s">
        <v>42</v>
      </c>
      <c r="H23402" t="s">
        <v>68</v>
      </c>
      <c r="I23402" t="s">
        <v>67</v>
      </c>
      <c r="J23402" t="s">
        <v>61</v>
      </c>
      <c r="K23402">
        <v>1408</v>
      </c>
      <c r="L23402">
        <v>2</v>
      </c>
      <c r="M23402">
        <v>999</v>
      </c>
      <c r="N23402">
        <v>0</v>
      </c>
      <c r="O23402" t="s">
        <v>41</v>
      </c>
      <c r="P23402">
        <v>1.4</v>
      </c>
      <c r="Q23402">
        <v>93.918000000000006</v>
      </c>
      <c r="R23402">
        <v>-42.7</v>
      </c>
      <c r="S23402">
        <v>4.9610000000000003</v>
      </c>
      <c r="T23402">
        <v>5228.1000000000004</v>
      </c>
      <c r="U23402" t="s">
        <v>37</v>
      </c>
    </row>
    <row r="23403" spans="1:21" x14ac:dyDescent="0.25">
      <c r="A23403">
        <v>33</v>
      </c>
      <c r="B23403" t="s">
        <v>51</v>
      </c>
      <c r="C23403" t="s">
        <v>35</v>
      </c>
      <c r="D23403" t="s">
        <v>49</v>
      </c>
      <c r="E23403" t="s">
        <v>37</v>
      </c>
      <c r="F23403" t="s">
        <v>42</v>
      </c>
      <c r="G23403" t="s">
        <v>42</v>
      </c>
      <c r="H23403" t="s">
        <v>68</v>
      </c>
      <c r="I23403" t="s">
        <v>67</v>
      </c>
      <c r="J23403" t="s">
        <v>61</v>
      </c>
      <c r="K23403">
        <v>110</v>
      </c>
      <c r="L23403">
        <v>5</v>
      </c>
      <c r="M23403">
        <v>999</v>
      </c>
      <c r="N23403">
        <v>0</v>
      </c>
      <c r="O23403" t="s">
        <v>41</v>
      </c>
      <c r="P23403">
        <v>1.4</v>
      </c>
      <c r="Q23403">
        <v>93.918000000000006</v>
      </c>
      <c r="R23403">
        <v>-42.7</v>
      </c>
      <c r="S23403">
        <v>4.9610000000000003</v>
      </c>
      <c r="T23403">
        <v>5228.1000000000004</v>
      </c>
      <c r="U23403" t="s">
        <v>37</v>
      </c>
    </row>
    <row r="23404" spans="1:21" x14ac:dyDescent="0.25">
      <c r="A23404">
        <v>33</v>
      </c>
      <c r="B23404" t="s">
        <v>51</v>
      </c>
      <c r="C23404" t="s">
        <v>35</v>
      </c>
      <c r="D23404" t="s">
        <v>49</v>
      </c>
      <c r="E23404" t="s">
        <v>37</v>
      </c>
      <c r="F23404" t="s">
        <v>42</v>
      </c>
      <c r="G23404" t="s">
        <v>37</v>
      </c>
      <c r="H23404" t="s">
        <v>68</v>
      </c>
      <c r="I23404" t="s">
        <v>67</v>
      </c>
      <c r="J23404" t="s">
        <v>62</v>
      </c>
      <c r="K23404">
        <v>144</v>
      </c>
      <c r="L23404">
        <v>6</v>
      </c>
      <c r="M23404">
        <v>999</v>
      </c>
      <c r="N23404">
        <v>0</v>
      </c>
      <c r="O23404" t="s">
        <v>41</v>
      </c>
      <c r="P23404">
        <v>1.4</v>
      </c>
      <c r="Q23404">
        <v>93.918000000000006</v>
      </c>
      <c r="R23404">
        <v>-42.7</v>
      </c>
      <c r="S23404">
        <v>4.9630000000000001</v>
      </c>
      <c r="T23404">
        <v>5228.1000000000004</v>
      </c>
      <c r="U23404" t="s">
        <v>37</v>
      </c>
    </row>
    <row r="23405" spans="1:21" x14ac:dyDescent="0.25">
      <c r="A23405">
        <v>33</v>
      </c>
      <c r="B23405" t="s">
        <v>51</v>
      </c>
      <c r="C23405" t="s">
        <v>35</v>
      </c>
      <c r="D23405" t="s">
        <v>49</v>
      </c>
      <c r="E23405" t="s">
        <v>37</v>
      </c>
      <c r="F23405" t="s">
        <v>37</v>
      </c>
      <c r="G23405" t="s">
        <v>37</v>
      </c>
      <c r="H23405" t="s">
        <v>68</v>
      </c>
      <c r="I23405" t="s">
        <v>67</v>
      </c>
      <c r="J23405" t="s">
        <v>62</v>
      </c>
      <c r="K23405">
        <v>96</v>
      </c>
      <c r="L23405">
        <v>4</v>
      </c>
      <c r="M23405">
        <v>999</v>
      </c>
      <c r="N23405">
        <v>0</v>
      </c>
      <c r="O23405" t="s">
        <v>41</v>
      </c>
      <c r="P23405">
        <v>1.4</v>
      </c>
      <c r="Q23405">
        <v>93.918000000000006</v>
      </c>
      <c r="R23405">
        <v>-42.7</v>
      </c>
      <c r="S23405">
        <v>4.9630000000000001</v>
      </c>
      <c r="T23405">
        <v>5228.1000000000004</v>
      </c>
      <c r="U23405" t="s">
        <v>37</v>
      </c>
    </row>
    <row r="23406" spans="1:21" x14ac:dyDescent="0.25">
      <c r="A23406">
        <v>33</v>
      </c>
      <c r="B23406" t="s">
        <v>46</v>
      </c>
      <c r="C23406" t="s">
        <v>52</v>
      </c>
      <c r="D23406" t="s">
        <v>49</v>
      </c>
      <c r="E23406" t="s">
        <v>37</v>
      </c>
      <c r="F23406" t="s">
        <v>42</v>
      </c>
      <c r="G23406" t="s">
        <v>37</v>
      </c>
      <c r="H23406" t="s">
        <v>68</v>
      </c>
      <c r="I23406" t="s">
        <v>67</v>
      </c>
      <c r="J23406" t="s">
        <v>62</v>
      </c>
      <c r="K23406">
        <v>520</v>
      </c>
      <c r="L23406">
        <v>2</v>
      </c>
      <c r="M23406">
        <v>999</v>
      </c>
      <c r="N23406">
        <v>0</v>
      </c>
      <c r="O23406" t="s">
        <v>41</v>
      </c>
      <c r="P23406">
        <v>1.4</v>
      </c>
      <c r="Q23406">
        <v>93.918000000000006</v>
      </c>
      <c r="R23406">
        <v>-42.7</v>
      </c>
      <c r="S23406">
        <v>4.9630000000000001</v>
      </c>
      <c r="T23406">
        <v>5228.1000000000004</v>
      </c>
      <c r="U23406" t="s">
        <v>37</v>
      </c>
    </row>
    <row r="23407" spans="1:21" x14ac:dyDescent="0.25">
      <c r="A23407">
        <v>33</v>
      </c>
      <c r="B23407" t="s">
        <v>43</v>
      </c>
      <c r="C23407" t="s">
        <v>35</v>
      </c>
      <c r="D23407" t="s">
        <v>49</v>
      </c>
      <c r="E23407" t="s">
        <v>37</v>
      </c>
      <c r="F23407" t="s">
        <v>42</v>
      </c>
      <c r="G23407" t="s">
        <v>37</v>
      </c>
      <c r="H23407" t="s">
        <v>68</v>
      </c>
      <c r="I23407" t="s">
        <v>67</v>
      </c>
      <c r="J23407" t="s">
        <v>62</v>
      </c>
      <c r="K23407">
        <v>192</v>
      </c>
      <c r="L23407">
        <v>3</v>
      </c>
      <c r="M23407">
        <v>999</v>
      </c>
      <c r="N23407">
        <v>0</v>
      </c>
      <c r="O23407" t="s">
        <v>41</v>
      </c>
      <c r="P23407">
        <v>1.4</v>
      </c>
      <c r="Q23407">
        <v>93.918000000000006</v>
      </c>
      <c r="R23407">
        <v>-42.7</v>
      </c>
      <c r="S23407">
        <v>4.9630000000000001</v>
      </c>
      <c r="T23407">
        <v>5228.1000000000004</v>
      </c>
      <c r="U23407" t="s">
        <v>37</v>
      </c>
    </row>
    <row r="23408" spans="1:21" x14ac:dyDescent="0.25">
      <c r="A23408">
        <v>33</v>
      </c>
      <c r="B23408" t="s">
        <v>51</v>
      </c>
      <c r="C23408" t="s">
        <v>52</v>
      </c>
      <c r="D23408" t="s">
        <v>49</v>
      </c>
      <c r="E23408" t="s">
        <v>37</v>
      </c>
      <c r="F23408" t="s">
        <v>37</v>
      </c>
      <c r="G23408" t="s">
        <v>37</v>
      </c>
      <c r="H23408" t="s">
        <v>68</v>
      </c>
      <c r="I23408" t="s">
        <v>67</v>
      </c>
      <c r="J23408" t="s">
        <v>63</v>
      </c>
      <c r="K23408">
        <v>194</v>
      </c>
      <c r="L23408">
        <v>5</v>
      </c>
      <c r="M23408">
        <v>999</v>
      </c>
      <c r="N23408">
        <v>0</v>
      </c>
      <c r="O23408" t="s">
        <v>41</v>
      </c>
      <c r="P23408">
        <v>1.4</v>
      </c>
      <c r="Q23408">
        <v>93.918000000000006</v>
      </c>
      <c r="R23408">
        <v>-42.7</v>
      </c>
      <c r="S23408">
        <v>4.968</v>
      </c>
      <c r="T23408">
        <v>5228.1000000000004</v>
      </c>
      <c r="U23408" t="s">
        <v>37</v>
      </c>
    </row>
    <row r="23409" spans="1:21" x14ac:dyDescent="0.25">
      <c r="A23409">
        <v>33</v>
      </c>
      <c r="B23409" t="s">
        <v>43</v>
      </c>
      <c r="C23409" t="s">
        <v>35</v>
      </c>
      <c r="D23409" t="s">
        <v>49</v>
      </c>
      <c r="E23409" t="s">
        <v>37</v>
      </c>
      <c r="F23409" t="s">
        <v>37</v>
      </c>
      <c r="G23409" t="s">
        <v>42</v>
      </c>
      <c r="H23409" t="s">
        <v>68</v>
      </c>
      <c r="I23409" t="s">
        <v>67</v>
      </c>
      <c r="J23409" t="s">
        <v>63</v>
      </c>
      <c r="K23409">
        <v>151</v>
      </c>
      <c r="L23409">
        <v>7</v>
      </c>
      <c r="M23409">
        <v>999</v>
      </c>
      <c r="N23409">
        <v>0</v>
      </c>
      <c r="O23409" t="s">
        <v>41</v>
      </c>
      <c r="P23409">
        <v>1.4</v>
      </c>
      <c r="Q23409">
        <v>93.918000000000006</v>
      </c>
      <c r="R23409">
        <v>-42.7</v>
      </c>
      <c r="S23409">
        <v>4.968</v>
      </c>
      <c r="T23409">
        <v>5228.1000000000004</v>
      </c>
      <c r="U23409" t="s">
        <v>37</v>
      </c>
    </row>
    <row r="23410" spans="1:21" x14ac:dyDescent="0.25">
      <c r="A23410">
        <v>33</v>
      </c>
      <c r="B23410" t="s">
        <v>51</v>
      </c>
      <c r="C23410" t="s">
        <v>52</v>
      </c>
      <c r="D23410" t="s">
        <v>49</v>
      </c>
      <c r="E23410" t="s">
        <v>37</v>
      </c>
      <c r="F23410" t="s">
        <v>37</v>
      </c>
      <c r="G23410" t="s">
        <v>37</v>
      </c>
      <c r="H23410" t="s">
        <v>68</v>
      </c>
      <c r="I23410" t="s">
        <v>67</v>
      </c>
      <c r="J23410" t="s">
        <v>63</v>
      </c>
      <c r="K23410">
        <v>140</v>
      </c>
      <c r="L23410">
        <v>3</v>
      </c>
      <c r="M23410">
        <v>999</v>
      </c>
      <c r="N23410">
        <v>0</v>
      </c>
      <c r="O23410" t="s">
        <v>41</v>
      </c>
      <c r="P23410">
        <v>1.4</v>
      </c>
      <c r="Q23410">
        <v>93.918000000000006</v>
      </c>
      <c r="R23410">
        <v>-42.7</v>
      </c>
      <c r="S23410">
        <v>4.968</v>
      </c>
      <c r="T23410">
        <v>5228.1000000000004</v>
      </c>
      <c r="U23410" t="s">
        <v>37</v>
      </c>
    </row>
    <row r="23411" spans="1:21" x14ac:dyDescent="0.25">
      <c r="A23411">
        <v>33</v>
      </c>
      <c r="B23411" t="s">
        <v>46</v>
      </c>
      <c r="C23411" t="s">
        <v>52</v>
      </c>
      <c r="D23411" t="s">
        <v>49</v>
      </c>
      <c r="E23411" t="s">
        <v>37</v>
      </c>
      <c r="F23411" t="s">
        <v>42</v>
      </c>
      <c r="G23411" t="s">
        <v>37</v>
      </c>
      <c r="H23411" t="s">
        <v>68</v>
      </c>
      <c r="I23411" t="s">
        <v>67</v>
      </c>
      <c r="J23411" t="s">
        <v>63</v>
      </c>
      <c r="K23411">
        <v>134</v>
      </c>
      <c r="L23411">
        <v>2</v>
      </c>
      <c r="M23411">
        <v>999</v>
      </c>
      <c r="N23411">
        <v>0</v>
      </c>
      <c r="O23411" t="s">
        <v>41</v>
      </c>
      <c r="P23411">
        <v>1.4</v>
      </c>
      <c r="Q23411">
        <v>93.918000000000006</v>
      </c>
      <c r="R23411">
        <v>-42.7</v>
      </c>
      <c r="S23411">
        <v>4.968</v>
      </c>
      <c r="T23411">
        <v>5228.1000000000004</v>
      </c>
      <c r="U23411" t="s">
        <v>37</v>
      </c>
    </row>
    <row r="23412" spans="1:21" x14ac:dyDescent="0.25">
      <c r="A23412">
        <v>33</v>
      </c>
      <c r="B23412" t="s">
        <v>46</v>
      </c>
      <c r="C23412" t="s">
        <v>52</v>
      </c>
      <c r="D23412" t="s">
        <v>49</v>
      </c>
      <c r="E23412" t="s">
        <v>37</v>
      </c>
      <c r="F23412" t="s">
        <v>42</v>
      </c>
      <c r="G23412" t="s">
        <v>37</v>
      </c>
      <c r="H23412" t="s">
        <v>68</v>
      </c>
      <c r="I23412" t="s">
        <v>67</v>
      </c>
      <c r="J23412" t="s">
        <v>63</v>
      </c>
      <c r="K23412">
        <v>143</v>
      </c>
      <c r="L23412">
        <v>4</v>
      </c>
      <c r="M23412">
        <v>999</v>
      </c>
      <c r="N23412">
        <v>0</v>
      </c>
      <c r="O23412" t="s">
        <v>41</v>
      </c>
      <c r="P23412">
        <v>1.4</v>
      </c>
      <c r="Q23412">
        <v>93.918000000000006</v>
      </c>
      <c r="R23412">
        <v>-42.7</v>
      </c>
      <c r="S23412">
        <v>4.968</v>
      </c>
      <c r="T23412">
        <v>5228.1000000000004</v>
      </c>
      <c r="U23412" t="s">
        <v>37</v>
      </c>
    </row>
    <row r="23413" spans="1:21" x14ac:dyDescent="0.25">
      <c r="A23413">
        <v>33</v>
      </c>
      <c r="B23413" t="s">
        <v>51</v>
      </c>
      <c r="C23413" t="s">
        <v>53</v>
      </c>
      <c r="D23413" t="s">
        <v>49</v>
      </c>
      <c r="E23413" t="s">
        <v>37</v>
      </c>
      <c r="F23413" t="s">
        <v>37</v>
      </c>
      <c r="G23413" t="s">
        <v>42</v>
      </c>
      <c r="H23413" t="s">
        <v>68</v>
      </c>
      <c r="I23413" t="s">
        <v>69</v>
      </c>
      <c r="J23413" t="s">
        <v>40</v>
      </c>
      <c r="K23413">
        <v>68</v>
      </c>
      <c r="L23413">
        <v>1</v>
      </c>
      <c r="M23413">
        <v>999</v>
      </c>
      <c r="N23413">
        <v>0</v>
      </c>
      <c r="O23413" t="s">
        <v>41</v>
      </c>
      <c r="P23413">
        <v>1.4</v>
      </c>
      <c r="Q23413">
        <v>93.444000000000003</v>
      </c>
      <c r="R23413">
        <v>-36.1</v>
      </c>
      <c r="S23413">
        <v>4.97</v>
      </c>
      <c r="T23413">
        <v>5228.1000000000004</v>
      </c>
      <c r="U23413" t="s">
        <v>37</v>
      </c>
    </row>
    <row r="23414" spans="1:21" x14ac:dyDescent="0.25">
      <c r="A23414">
        <v>33</v>
      </c>
      <c r="B23414" t="s">
        <v>51</v>
      </c>
      <c r="C23414" t="s">
        <v>53</v>
      </c>
      <c r="D23414" t="s">
        <v>49</v>
      </c>
      <c r="E23414" t="s">
        <v>37</v>
      </c>
      <c r="F23414" t="s">
        <v>42</v>
      </c>
      <c r="G23414" t="s">
        <v>37</v>
      </c>
      <c r="H23414" t="s">
        <v>68</v>
      </c>
      <c r="I23414" t="s">
        <v>69</v>
      </c>
      <c r="J23414" t="s">
        <v>40</v>
      </c>
      <c r="K23414">
        <v>413</v>
      </c>
      <c r="L23414">
        <v>1</v>
      </c>
      <c r="M23414">
        <v>999</v>
      </c>
      <c r="N23414">
        <v>0</v>
      </c>
      <c r="O23414" t="s">
        <v>41</v>
      </c>
      <c r="P23414">
        <v>1.4</v>
      </c>
      <c r="Q23414">
        <v>93.444000000000003</v>
      </c>
      <c r="R23414">
        <v>-36.1</v>
      </c>
      <c r="S23414">
        <v>4.97</v>
      </c>
      <c r="T23414">
        <v>5228.1000000000004</v>
      </c>
      <c r="U23414" t="s">
        <v>37</v>
      </c>
    </row>
    <row r="23415" spans="1:21" x14ac:dyDescent="0.25">
      <c r="A23415">
        <v>33</v>
      </c>
      <c r="B23415" t="s">
        <v>51</v>
      </c>
      <c r="C23415" t="s">
        <v>53</v>
      </c>
      <c r="D23415" t="s">
        <v>49</v>
      </c>
      <c r="E23415" t="s">
        <v>37</v>
      </c>
      <c r="F23415" t="s">
        <v>42</v>
      </c>
      <c r="G23415" t="s">
        <v>42</v>
      </c>
      <c r="H23415" t="s">
        <v>68</v>
      </c>
      <c r="I23415" t="s">
        <v>69</v>
      </c>
      <c r="J23415" t="s">
        <v>40</v>
      </c>
      <c r="K23415">
        <v>679</v>
      </c>
      <c r="L23415">
        <v>1</v>
      </c>
      <c r="M23415">
        <v>999</v>
      </c>
      <c r="N23415">
        <v>0</v>
      </c>
      <c r="O23415" t="s">
        <v>41</v>
      </c>
      <c r="P23415">
        <v>1.4</v>
      </c>
      <c r="Q23415">
        <v>93.444000000000003</v>
      </c>
      <c r="R23415">
        <v>-36.1</v>
      </c>
      <c r="S23415">
        <v>4.97</v>
      </c>
      <c r="T23415">
        <v>5228.1000000000004</v>
      </c>
      <c r="U23415" t="s">
        <v>37</v>
      </c>
    </row>
    <row r="23416" spans="1:21" x14ac:dyDescent="0.25">
      <c r="A23416">
        <v>33</v>
      </c>
      <c r="B23416" t="s">
        <v>51</v>
      </c>
      <c r="C23416" t="s">
        <v>53</v>
      </c>
      <c r="D23416" t="s">
        <v>49</v>
      </c>
      <c r="E23416" t="s">
        <v>37</v>
      </c>
      <c r="F23416" t="s">
        <v>42</v>
      </c>
      <c r="G23416" t="s">
        <v>37</v>
      </c>
      <c r="H23416" t="s">
        <v>68</v>
      </c>
      <c r="I23416" t="s">
        <v>69</v>
      </c>
      <c r="J23416" t="s">
        <v>40</v>
      </c>
      <c r="K23416">
        <v>170</v>
      </c>
      <c r="L23416">
        <v>2</v>
      </c>
      <c r="M23416">
        <v>999</v>
      </c>
      <c r="N23416">
        <v>0</v>
      </c>
      <c r="O23416" t="s">
        <v>41</v>
      </c>
      <c r="P23416">
        <v>1.4</v>
      </c>
      <c r="Q23416">
        <v>93.444000000000003</v>
      </c>
      <c r="R23416">
        <v>-36.1</v>
      </c>
      <c r="S23416">
        <v>4.97</v>
      </c>
      <c r="T23416">
        <v>5228.1000000000004</v>
      </c>
      <c r="U23416" t="s">
        <v>37</v>
      </c>
    </row>
    <row r="23417" spans="1:21" x14ac:dyDescent="0.25">
      <c r="A23417">
        <v>33</v>
      </c>
      <c r="B23417" t="s">
        <v>51</v>
      </c>
      <c r="C23417" t="s">
        <v>53</v>
      </c>
      <c r="D23417" t="s">
        <v>49</v>
      </c>
      <c r="E23417" t="s">
        <v>37</v>
      </c>
      <c r="F23417" t="s">
        <v>37</v>
      </c>
      <c r="G23417" t="s">
        <v>37</v>
      </c>
      <c r="H23417" t="s">
        <v>68</v>
      </c>
      <c r="I23417" t="s">
        <v>69</v>
      </c>
      <c r="J23417" t="s">
        <v>40</v>
      </c>
      <c r="K23417">
        <v>686</v>
      </c>
      <c r="L23417">
        <v>2</v>
      </c>
      <c r="M23417">
        <v>999</v>
      </c>
      <c r="N23417">
        <v>0</v>
      </c>
      <c r="O23417" t="s">
        <v>41</v>
      </c>
      <c r="P23417">
        <v>1.4</v>
      </c>
      <c r="Q23417">
        <v>93.444000000000003</v>
      </c>
      <c r="R23417">
        <v>-36.1</v>
      </c>
      <c r="S23417">
        <v>4.97</v>
      </c>
      <c r="T23417">
        <v>5228.1000000000004</v>
      </c>
      <c r="U23417" t="s">
        <v>37</v>
      </c>
    </row>
    <row r="23418" spans="1:21" x14ac:dyDescent="0.25">
      <c r="A23418">
        <v>33</v>
      </c>
      <c r="B23418" t="s">
        <v>51</v>
      </c>
      <c r="C23418" t="s">
        <v>52</v>
      </c>
      <c r="D23418" t="s">
        <v>49</v>
      </c>
      <c r="E23418" t="s">
        <v>37</v>
      </c>
      <c r="F23418" t="s">
        <v>42</v>
      </c>
      <c r="G23418" t="s">
        <v>37</v>
      </c>
      <c r="H23418" t="s">
        <v>68</v>
      </c>
      <c r="I23418" t="s">
        <v>69</v>
      </c>
      <c r="J23418" t="s">
        <v>62</v>
      </c>
      <c r="K23418">
        <v>90</v>
      </c>
      <c r="L23418">
        <v>1</v>
      </c>
      <c r="M23418">
        <v>999</v>
      </c>
      <c r="N23418">
        <v>0</v>
      </c>
      <c r="O23418" t="s">
        <v>41</v>
      </c>
      <c r="P23418">
        <v>1.4</v>
      </c>
      <c r="Q23418">
        <v>93.444000000000003</v>
      </c>
      <c r="R23418">
        <v>-36.1</v>
      </c>
      <c r="S23418">
        <v>4.9669999999999996</v>
      </c>
      <c r="T23418">
        <v>5228.1000000000004</v>
      </c>
      <c r="U23418" t="s">
        <v>37</v>
      </c>
    </row>
    <row r="23419" spans="1:21" x14ac:dyDescent="0.25">
      <c r="A23419">
        <v>33</v>
      </c>
      <c r="B23419" t="s">
        <v>51</v>
      </c>
      <c r="C23419" t="s">
        <v>52</v>
      </c>
      <c r="D23419" t="s">
        <v>49</v>
      </c>
      <c r="E23419" t="s">
        <v>37</v>
      </c>
      <c r="F23419" t="s">
        <v>42</v>
      </c>
      <c r="G23419" t="s">
        <v>37</v>
      </c>
      <c r="H23419" t="s">
        <v>68</v>
      </c>
      <c r="I23419" t="s">
        <v>69</v>
      </c>
      <c r="J23419" t="s">
        <v>62</v>
      </c>
      <c r="K23419">
        <v>244</v>
      </c>
      <c r="L23419">
        <v>1</v>
      </c>
      <c r="M23419">
        <v>999</v>
      </c>
      <c r="N23419">
        <v>0</v>
      </c>
      <c r="O23419" t="s">
        <v>41</v>
      </c>
      <c r="P23419">
        <v>1.4</v>
      </c>
      <c r="Q23419">
        <v>93.444000000000003</v>
      </c>
      <c r="R23419">
        <v>-36.1</v>
      </c>
      <c r="S23419">
        <v>4.9669999999999996</v>
      </c>
      <c r="T23419">
        <v>5228.1000000000004</v>
      </c>
      <c r="U23419" t="s">
        <v>37</v>
      </c>
    </row>
    <row r="23420" spans="1:21" x14ac:dyDescent="0.25">
      <c r="A23420">
        <v>33</v>
      </c>
      <c r="B23420" t="s">
        <v>51</v>
      </c>
      <c r="C23420" t="s">
        <v>52</v>
      </c>
      <c r="D23420" t="s">
        <v>49</v>
      </c>
      <c r="E23420" t="s">
        <v>37</v>
      </c>
      <c r="F23420" t="s">
        <v>42</v>
      </c>
      <c r="G23420" t="s">
        <v>37</v>
      </c>
      <c r="H23420" t="s">
        <v>68</v>
      </c>
      <c r="I23420" t="s">
        <v>69</v>
      </c>
      <c r="J23420" t="s">
        <v>62</v>
      </c>
      <c r="K23420">
        <v>84</v>
      </c>
      <c r="L23420">
        <v>1</v>
      </c>
      <c r="M23420">
        <v>999</v>
      </c>
      <c r="N23420">
        <v>0</v>
      </c>
      <c r="O23420" t="s">
        <v>41</v>
      </c>
      <c r="P23420">
        <v>1.4</v>
      </c>
      <c r="Q23420">
        <v>93.444000000000003</v>
      </c>
      <c r="R23420">
        <v>-36.1</v>
      </c>
      <c r="S23420">
        <v>4.9669999999999996</v>
      </c>
      <c r="T23420">
        <v>5228.1000000000004</v>
      </c>
      <c r="U23420" t="s">
        <v>37</v>
      </c>
    </row>
    <row r="23421" spans="1:21" x14ac:dyDescent="0.25">
      <c r="A23421">
        <v>33</v>
      </c>
      <c r="B23421" t="s">
        <v>51</v>
      </c>
      <c r="C23421" t="s">
        <v>52</v>
      </c>
      <c r="D23421" t="s">
        <v>49</v>
      </c>
      <c r="E23421" t="s">
        <v>37</v>
      </c>
      <c r="F23421" t="s">
        <v>42</v>
      </c>
      <c r="G23421" t="s">
        <v>37</v>
      </c>
      <c r="H23421" t="s">
        <v>68</v>
      </c>
      <c r="I23421" t="s">
        <v>69</v>
      </c>
      <c r="J23421" t="s">
        <v>62</v>
      </c>
      <c r="K23421">
        <v>290</v>
      </c>
      <c r="L23421">
        <v>1</v>
      </c>
      <c r="M23421">
        <v>999</v>
      </c>
      <c r="N23421">
        <v>0</v>
      </c>
      <c r="O23421" t="s">
        <v>41</v>
      </c>
      <c r="P23421">
        <v>1.4</v>
      </c>
      <c r="Q23421">
        <v>93.444000000000003</v>
      </c>
      <c r="R23421">
        <v>-36.1</v>
      </c>
      <c r="S23421">
        <v>4.9669999999999996</v>
      </c>
      <c r="T23421">
        <v>5228.1000000000004</v>
      </c>
      <c r="U23421" t="s">
        <v>37</v>
      </c>
    </row>
    <row r="23422" spans="1:21" x14ac:dyDescent="0.25">
      <c r="A23422">
        <v>33</v>
      </c>
      <c r="B23422" t="s">
        <v>51</v>
      </c>
      <c r="C23422" t="s">
        <v>52</v>
      </c>
      <c r="D23422" t="s">
        <v>49</v>
      </c>
      <c r="E23422" t="s">
        <v>37</v>
      </c>
      <c r="F23422" t="s">
        <v>42</v>
      </c>
      <c r="G23422" t="s">
        <v>37</v>
      </c>
      <c r="H23422" t="s">
        <v>68</v>
      </c>
      <c r="I23422" t="s">
        <v>69</v>
      </c>
      <c r="J23422" t="s">
        <v>62</v>
      </c>
      <c r="K23422">
        <v>136</v>
      </c>
      <c r="L23422">
        <v>1</v>
      </c>
      <c r="M23422">
        <v>999</v>
      </c>
      <c r="N23422">
        <v>0</v>
      </c>
      <c r="O23422" t="s">
        <v>41</v>
      </c>
      <c r="P23422">
        <v>1.4</v>
      </c>
      <c r="Q23422">
        <v>93.444000000000003</v>
      </c>
      <c r="R23422">
        <v>-36.1</v>
      </c>
      <c r="S23422">
        <v>4.9669999999999996</v>
      </c>
      <c r="T23422">
        <v>5228.1000000000004</v>
      </c>
      <c r="U23422" t="s">
        <v>37</v>
      </c>
    </row>
    <row r="23423" spans="1:21" x14ac:dyDescent="0.25">
      <c r="A23423">
        <v>33</v>
      </c>
      <c r="B23423" t="s">
        <v>51</v>
      </c>
      <c r="C23423" t="s">
        <v>52</v>
      </c>
      <c r="D23423" t="s">
        <v>49</v>
      </c>
      <c r="E23423" t="s">
        <v>37</v>
      </c>
      <c r="F23423" t="s">
        <v>37</v>
      </c>
      <c r="G23423" t="s">
        <v>37</v>
      </c>
      <c r="H23423" t="s">
        <v>68</v>
      </c>
      <c r="I23423" t="s">
        <v>69</v>
      </c>
      <c r="J23423" t="s">
        <v>62</v>
      </c>
      <c r="K23423">
        <v>732</v>
      </c>
      <c r="L23423">
        <v>1</v>
      </c>
      <c r="M23423">
        <v>999</v>
      </c>
      <c r="N23423">
        <v>0</v>
      </c>
      <c r="O23423" t="s">
        <v>41</v>
      </c>
      <c r="P23423">
        <v>1.4</v>
      </c>
      <c r="Q23423">
        <v>93.444000000000003</v>
      </c>
      <c r="R23423">
        <v>-36.1</v>
      </c>
      <c r="S23423">
        <v>4.9669999999999996</v>
      </c>
      <c r="T23423">
        <v>5228.1000000000004</v>
      </c>
      <c r="U23423" t="s">
        <v>37</v>
      </c>
    </row>
    <row r="23424" spans="1:21" x14ac:dyDescent="0.25">
      <c r="A23424">
        <v>33</v>
      </c>
      <c r="B23424" t="s">
        <v>51</v>
      </c>
      <c r="C23424" t="s">
        <v>52</v>
      </c>
      <c r="D23424" t="s">
        <v>49</v>
      </c>
      <c r="E23424" t="s">
        <v>37</v>
      </c>
      <c r="F23424" t="s">
        <v>37</v>
      </c>
      <c r="G23424" t="s">
        <v>37</v>
      </c>
      <c r="H23424" t="s">
        <v>68</v>
      </c>
      <c r="I23424" t="s">
        <v>69</v>
      </c>
      <c r="J23424" t="s">
        <v>63</v>
      </c>
      <c r="K23424">
        <v>14</v>
      </c>
      <c r="L23424">
        <v>1</v>
      </c>
      <c r="M23424">
        <v>999</v>
      </c>
      <c r="N23424">
        <v>0</v>
      </c>
      <c r="O23424" t="s">
        <v>41</v>
      </c>
      <c r="P23424">
        <v>1.4</v>
      </c>
      <c r="Q23424">
        <v>93.444000000000003</v>
      </c>
      <c r="R23424">
        <v>-36.1</v>
      </c>
      <c r="S23424">
        <v>4.968</v>
      </c>
      <c r="T23424">
        <v>5228.1000000000004</v>
      </c>
      <c r="U23424" t="s">
        <v>37</v>
      </c>
    </row>
    <row r="23425" spans="1:21" x14ac:dyDescent="0.25">
      <c r="A23425">
        <v>33</v>
      </c>
      <c r="B23425" t="s">
        <v>51</v>
      </c>
      <c r="C23425" t="s">
        <v>52</v>
      </c>
      <c r="D23425" t="s">
        <v>49</v>
      </c>
      <c r="E23425" t="s">
        <v>37</v>
      </c>
      <c r="F23425" t="s">
        <v>37</v>
      </c>
      <c r="G23425" t="s">
        <v>37</v>
      </c>
      <c r="H23425" t="s">
        <v>68</v>
      </c>
      <c r="I23425" t="s">
        <v>69</v>
      </c>
      <c r="J23425" t="s">
        <v>64</v>
      </c>
      <c r="K23425">
        <v>94</v>
      </c>
      <c r="L23425">
        <v>1</v>
      </c>
      <c r="M23425">
        <v>999</v>
      </c>
      <c r="N23425">
        <v>0</v>
      </c>
      <c r="O23425" t="s">
        <v>41</v>
      </c>
      <c r="P23425">
        <v>1.4</v>
      </c>
      <c r="Q23425">
        <v>93.444000000000003</v>
      </c>
      <c r="R23425">
        <v>-36.1</v>
      </c>
      <c r="S23425">
        <v>4.9660000000000002</v>
      </c>
      <c r="T23425">
        <v>5228.1000000000004</v>
      </c>
      <c r="U23425" t="s">
        <v>37</v>
      </c>
    </row>
    <row r="23426" spans="1:21" x14ac:dyDescent="0.25">
      <c r="A23426">
        <v>33</v>
      </c>
      <c r="B23426" t="s">
        <v>46</v>
      </c>
      <c r="C23426" t="s">
        <v>35</v>
      </c>
      <c r="D23426" t="s">
        <v>49</v>
      </c>
      <c r="E23426" t="s">
        <v>37</v>
      </c>
      <c r="F23426" t="s">
        <v>42</v>
      </c>
      <c r="G23426" t="s">
        <v>37</v>
      </c>
      <c r="H23426" t="s">
        <v>68</v>
      </c>
      <c r="I23426" t="s">
        <v>69</v>
      </c>
      <c r="J23426" t="s">
        <v>64</v>
      </c>
      <c r="K23426">
        <v>130</v>
      </c>
      <c r="L23426">
        <v>2</v>
      </c>
      <c r="M23426">
        <v>999</v>
      </c>
      <c r="N23426">
        <v>0</v>
      </c>
      <c r="O23426" t="s">
        <v>41</v>
      </c>
      <c r="P23426">
        <v>1.4</v>
      </c>
      <c r="Q23426">
        <v>93.444000000000003</v>
      </c>
      <c r="R23426">
        <v>-36.1</v>
      </c>
      <c r="S23426">
        <v>4.9660000000000002</v>
      </c>
      <c r="T23426">
        <v>5228.1000000000004</v>
      </c>
      <c r="U23426" t="s">
        <v>37</v>
      </c>
    </row>
    <row r="23427" spans="1:21" x14ac:dyDescent="0.25">
      <c r="A23427">
        <v>33</v>
      </c>
      <c r="B23427" t="s">
        <v>51</v>
      </c>
      <c r="C23427" t="s">
        <v>52</v>
      </c>
      <c r="D23427" t="s">
        <v>49</v>
      </c>
      <c r="E23427" t="s">
        <v>37</v>
      </c>
      <c r="F23427" t="s">
        <v>37</v>
      </c>
      <c r="G23427" t="s">
        <v>42</v>
      </c>
      <c r="H23427" t="s">
        <v>68</v>
      </c>
      <c r="I23427" t="s">
        <v>69</v>
      </c>
      <c r="J23427" t="s">
        <v>64</v>
      </c>
      <c r="K23427">
        <v>100</v>
      </c>
      <c r="L23427">
        <v>5</v>
      </c>
      <c r="M23427">
        <v>999</v>
      </c>
      <c r="N23427">
        <v>0</v>
      </c>
      <c r="O23427" t="s">
        <v>41</v>
      </c>
      <c r="P23427">
        <v>1.4</v>
      </c>
      <c r="Q23427">
        <v>93.444000000000003</v>
      </c>
      <c r="R23427">
        <v>-36.1</v>
      </c>
      <c r="S23427">
        <v>4.9660000000000002</v>
      </c>
      <c r="T23427">
        <v>5228.1000000000004</v>
      </c>
      <c r="U23427" t="s">
        <v>37</v>
      </c>
    </row>
    <row r="23428" spans="1:21" x14ac:dyDescent="0.25">
      <c r="A23428">
        <v>33</v>
      </c>
      <c r="B23428" t="s">
        <v>51</v>
      </c>
      <c r="C23428" t="s">
        <v>52</v>
      </c>
      <c r="D23428" t="s">
        <v>49</v>
      </c>
      <c r="E23428" t="s">
        <v>37</v>
      </c>
      <c r="F23428" t="s">
        <v>42</v>
      </c>
      <c r="G23428" t="s">
        <v>42</v>
      </c>
      <c r="H23428" t="s">
        <v>68</v>
      </c>
      <c r="I23428" t="s">
        <v>69</v>
      </c>
      <c r="J23428" t="s">
        <v>64</v>
      </c>
      <c r="K23428">
        <v>125</v>
      </c>
      <c r="L23428">
        <v>1</v>
      </c>
      <c r="M23428">
        <v>999</v>
      </c>
      <c r="N23428">
        <v>0</v>
      </c>
      <c r="O23428" t="s">
        <v>41</v>
      </c>
      <c r="P23428">
        <v>1.4</v>
      </c>
      <c r="Q23428">
        <v>93.444000000000003</v>
      </c>
      <c r="R23428">
        <v>-36.1</v>
      </c>
      <c r="S23428">
        <v>4.9660000000000002</v>
      </c>
      <c r="T23428">
        <v>5228.1000000000004</v>
      </c>
      <c r="U23428" t="s">
        <v>37</v>
      </c>
    </row>
    <row r="23429" spans="1:21" x14ac:dyDescent="0.25">
      <c r="A23429">
        <v>33</v>
      </c>
      <c r="B23429" t="s">
        <v>51</v>
      </c>
      <c r="C23429" t="s">
        <v>35</v>
      </c>
      <c r="D23429" t="s">
        <v>49</v>
      </c>
      <c r="E23429" t="s">
        <v>37</v>
      </c>
      <c r="F23429" t="s">
        <v>37</v>
      </c>
      <c r="G23429" t="s">
        <v>37</v>
      </c>
      <c r="H23429" t="s">
        <v>68</v>
      </c>
      <c r="I23429" t="s">
        <v>69</v>
      </c>
      <c r="J23429" t="s">
        <v>64</v>
      </c>
      <c r="K23429">
        <v>335</v>
      </c>
      <c r="L23429">
        <v>3</v>
      </c>
      <c r="M23429">
        <v>999</v>
      </c>
      <c r="N23429">
        <v>0</v>
      </c>
      <c r="O23429" t="s">
        <v>41</v>
      </c>
      <c r="P23429">
        <v>1.4</v>
      </c>
      <c r="Q23429">
        <v>93.444000000000003</v>
      </c>
      <c r="R23429">
        <v>-36.1</v>
      </c>
      <c r="S23429">
        <v>4.9660000000000002</v>
      </c>
      <c r="T23429">
        <v>5228.1000000000004</v>
      </c>
      <c r="U23429" t="s">
        <v>37</v>
      </c>
    </row>
    <row r="23430" spans="1:21" x14ac:dyDescent="0.25">
      <c r="A23430">
        <v>33</v>
      </c>
      <c r="B23430" t="s">
        <v>51</v>
      </c>
      <c r="C23430" t="s">
        <v>35</v>
      </c>
      <c r="D23430" t="s">
        <v>49</v>
      </c>
      <c r="E23430" t="s">
        <v>37</v>
      </c>
      <c r="F23430" t="s">
        <v>42</v>
      </c>
      <c r="G23430" t="s">
        <v>37</v>
      </c>
      <c r="H23430" t="s">
        <v>68</v>
      </c>
      <c r="I23430" t="s">
        <v>69</v>
      </c>
      <c r="J23430" t="s">
        <v>64</v>
      </c>
      <c r="K23430">
        <v>229</v>
      </c>
      <c r="L23430">
        <v>4</v>
      </c>
      <c r="M23430">
        <v>999</v>
      </c>
      <c r="N23430">
        <v>0</v>
      </c>
      <c r="O23430" t="s">
        <v>41</v>
      </c>
      <c r="P23430">
        <v>1.4</v>
      </c>
      <c r="Q23430">
        <v>93.444000000000003</v>
      </c>
      <c r="R23430">
        <v>-36.1</v>
      </c>
      <c r="S23430">
        <v>4.9660000000000002</v>
      </c>
      <c r="T23430">
        <v>5228.1000000000004</v>
      </c>
      <c r="U23430" t="s">
        <v>37</v>
      </c>
    </row>
    <row r="23431" spans="1:21" x14ac:dyDescent="0.25">
      <c r="A23431">
        <v>33</v>
      </c>
      <c r="B23431" t="s">
        <v>51</v>
      </c>
      <c r="C23431" t="s">
        <v>35</v>
      </c>
      <c r="D23431" t="s">
        <v>49</v>
      </c>
      <c r="E23431" t="s">
        <v>37</v>
      </c>
      <c r="F23431" t="s">
        <v>37</v>
      </c>
      <c r="G23431" t="s">
        <v>37</v>
      </c>
      <c r="H23431" t="s">
        <v>68</v>
      </c>
      <c r="I23431" t="s">
        <v>69</v>
      </c>
      <c r="J23431" t="s">
        <v>64</v>
      </c>
      <c r="K23431">
        <v>45</v>
      </c>
      <c r="L23431">
        <v>3</v>
      </c>
      <c r="M23431">
        <v>999</v>
      </c>
      <c r="N23431">
        <v>0</v>
      </c>
      <c r="O23431" t="s">
        <v>41</v>
      </c>
      <c r="P23431">
        <v>1.4</v>
      </c>
      <c r="Q23431">
        <v>93.444000000000003</v>
      </c>
      <c r="R23431">
        <v>-36.1</v>
      </c>
      <c r="S23431">
        <v>4.9660000000000002</v>
      </c>
      <c r="T23431">
        <v>5228.1000000000004</v>
      </c>
      <c r="U23431" t="s">
        <v>37</v>
      </c>
    </row>
    <row r="23432" spans="1:21" x14ac:dyDescent="0.25">
      <c r="A23432">
        <v>33</v>
      </c>
      <c r="B23432" t="s">
        <v>51</v>
      </c>
      <c r="C23432" t="s">
        <v>35</v>
      </c>
      <c r="D23432" t="s">
        <v>49</v>
      </c>
      <c r="E23432" t="s">
        <v>37</v>
      </c>
      <c r="F23432" t="s">
        <v>42</v>
      </c>
      <c r="G23432" t="s">
        <v>42</v>
      </c>
      <c r="H23432" t="s">
        <v>68</v>
      </c>
      <c r="I23432" t="s">
        <v>69</v>
      </c>
      <c r="J23432" t="s">
        <v>40</v>
      </c>
      <c r="K23432">
        <v>106</v>
      </c>
      <c r="L23432">
        <v>2</v>
      </c>
      <c r="M23432">
        <v>999</v>
      </c>
      <c r="N23432">
        <v>0</v>
      </c>
      <c r="O23432" t="s">
        <v>41</v>
      </c>
      <c r="P23432">
        <v>1.4</v>
      </c>
      <c r="Q23432">
        <v>93.444000000000003</v>
      </c>
      <c r="R23432">
        <v>-36.1</v>
      </c>
      <c r="S23432">
        <v>4.9649999999999999</v>
      </c>
      <c r="T23432">
        <v>5228.1000000000004</v>
      </c>
      <c r="U23432" t="s">
        <v>37</v>
      </c>
    </row>
    <row r="23433" spans="1:21" x14ac:dyDescent="0.25">
      <c r="A23433">
        <v>33</v>
      </c>
      <c r="B23433" t="s">
        <v>51</v>
      </c>
      <c r="C23433" t="s">
        <v>35</v>
      </c>
      <c r="D23433" t="s">
        <v>49</v>
      </c>
      <c r="E23433" t="s">
        <v>45</v>
      </c>
      <c r="F23433" t="s">
        <v>42</v>
      </c>
      <c r="G23433" t="s">
        <v>37</v>
      </c>
      <c r="H23433" t="s">
        <v>68</v>
      </c>
      <c r="I23433" t="s">
        <v>69</v>
      </c>
      <c r="J23433" t="s">
        <v>40</v>
      </c>
      <c r="K23433">
        <v>303</v>
      </c>
      <c r="L23433">
        <v>1</v>
      </c>
      <c r="M23433">
        <v>999</v>
      </c>
      <c r="N23433">
        <v>0</v>
      </c>
      <c r="O23433" t="s">
        <v>41</v>
      </c>
      <c r="P23433">
        <v>1.4</v>
      </c>
      <c r="Q23433">
        <v>93.444000000000003</v>
      </c>
      <c r="R23433">
        <v>-36.1</v>
      </c>
      <c r="S23433">
        <v>4.9649999999999999</v>
      </c>
      <c r="T23433">
        <v>5228.1000000000004</v>
      </c>
      <c r="U23433" t="s">
        <v>37</v>
      </c>
    </row>
    <row r="23434" spans="1:21" x14ac:dyDescent="0.25">
      <c r="A23434">
        <v>33</v>
      </c>
      <c r="B23434" t="s">
        <v>51</v>
      </c>
      <c r="C23434" t="s">
        <v>35</v>
      </c>
      <c r="D23434" t="s">
        <v>49</v>
      </c>
      <c r="E23434" t="s">
        <v>37</v>
      </c>
      <c r="F23434" t="s">
        <v>42</v>
      </c>
      <c r="G23434" t="s">
        <v>37</v>
      </c>
      <c r="H23434" t="s">
        <v>68</v>
      </c>
      <c r="I23434" t="s">
        <v>69</v>
      </c>
      <c r="J23434" t="s">
        <v>40</v>
      </c>
      <c r="K23434">
        <v>169</v>
      </c>
      <c r="L23434">
        <v>1</v>
      </c>
      <c r="M23434">
        <v>999</v>
      </c>
      <c r="N23434">
        <v>0</v>
      </c>
      <c r="O23434" t="s">
        <v>41</v>
      </c>
      <c r="P23434">
        <v>1.4</v>
      </c>
      <c r="Q23434">
        <v>93.444000000000003</v>
      </c>
      <c r="R23434">
        <v>-36.1</v>
      </c>
      <c r="S23434">
        <v>4.9649999999999999</v>
      </c>
      <c r="T23434">
        <v>5228.1000000000004</v>
      </c>
      <c r="U23434" t="s">
        <v>37</v>
      </c>
    </row>
    <row r="23435" spans="1:21" x14ac:dyDescent="0.25">
      <c r="A23435">
        <v>33</v>
      </c>
      <c r="B23435" t="s">
        <v>51</v>
      </c>
      <c r="C23435" t="s">
        <v>35</v>
      </c>
      <c r="D23435" t="s">
        <v>49</v>
      </c>
      <c r="E23435" t="s">
        <v>37</v>
      </c>
      <c r="F23435" t="s">
        <v>42</v>
      </c>
      <c r="G23435" t="s">
        <v>42</v>
      </c>
      <c r="H23435" t="s">
        <v>68</v>
      </c>
      <c r="I23435" t="s">
        <v>69</v>
      </c>
      <c r="J23435" t="s">
        <v>40</v>
      </c>
      <c r="K23435">
        <v>61</v>
      </c>
      <c r="L23435">
        <v>1</v>
      </c>
      <c r="M23435">
        <v>999</v>
      </c>
      <c r="N23435">
        <v>0</v>
      </c>
      <c r="O23435" t="s">
        <v>41</v>
      </c>
      <c r="P23435">
        <v>1.4</v>
      </c>
      <c r="Q23435">
        <v>93.444000000000003</v>
      </c>
      <c r="R23435">
        <v>-36.1</v>
      </c>
      <c r="S23435">
        <v>4.9649999999999999</v>
      </c>
      <c r="T23435">
        <v>5228.1000000000004</v>
      </c>
      <c r="U23435" t="s">
        <v>37</v>
      </c>
    </row>
    <row r="23436" spans="1:21" x14ac:dyDescent="0.25">
      <c r="A23436">
        <v>33</v>
      </c>
      <c r="B23436" t="s">
        <v>51</v>
      </c>
      <c r="C23436" t="s">
        <v>35</v>
      </c>
      <c r="D23436" t="s">
        <v>49</v>
      </c>
      <c r="E23436" t="s">
        <v>37</v>
      </c>
      <c r="F23436" t="s">
        <v>42</v>
      </c>
      <c r="G23436" t="s">
        <v>37</v>
      </c>
      <c r="H23436" t="s">
        <v>68</v>
      </c>
      <c r="I23436" t="s">
        <v>69</v>
      </c>
      <c r="J23436" t="s">
        <v>61</v>
      </c>
      <c r="K23436">
        <v>64</v>
      </c>
      <c r="L23436">
        <v>1</v>
      </c>
      <c r="M23436">
        <v>999</v>
      </c>
      <c r="N23436">
        <v>0</v>
      </c>
      <c r="O23436" t="s">
        <v>41</v>
      </c>
      <c r="P23436">
        <v>1.4</v>
      </c>
      <c r="Q23436">
        <v>93.444000000000003</v>
      </c>
      <c r="R23436">
        <v>-36.1</v>
      </c>
      <c r="S23436">
        <v>4.9660000000000002</v>
      </c>
      <c r="T23436">
        <v>5228.1000000000004</v>
      </c>
      <c r="U23436" t="s">
        <v>37</v>
      </c>
    </row>
    <row r="23437" spans="1:21" x14ac:dyDescent="0.25">
      <c r="A23437">
        <v>33</v>
      </c>
      <c r="B23437" t="s">
        <v>51</v>
      </c>
      <c r="C23437" t="s">
        <v>35</v>
      </c>
      <c r="D23437" t="s">
        <v>49</v>
      </c>
      <c r="E23437" t="s">
        <v>37</v>
      </c>
      <c r="F23437" t="s">
        <v>37</v>
      </c>
      <c r="G23437" t="s">
        <v>37</v>
      </c>
      <c r="H23437" t="s">
        <v>68</v>
      </c>
      <c r="I23437" t="s">
        <v>69</v>
      </c>
      <c r="J23437" t="s">
        <v>61</v>
      </c>
      <c r="K23437">
        <v>74</v>
      </c>
      <c r="L23437">
        <v>1</v>
      </c>
      <c r="M23437">
        <v>999</v>
      </c>
      <c r="N23437">
        <v>0</v>
      </c>
      <c r="O23437" t="s">
        <v>41</v>
      </c>
      <c r="P23437">
        <v>1.4</v>
      </c>
      <c r="Q23437">
        <v>93.444000000000003</v>
      </c>
      <c r="R23437">
        <v>-36.1</v>
      </c>
      <c r="S23437">
        <v>4.9660000000000002</v>
      </c>
      <c r="T23437">
        <v>5228.1000000000004</v>
      </c>
      <c r="U23437" t="s">
        <v>37</v>
      </c>
    </row>
    <row r="23438" spans="1:21" x14ac:dyDescent="0.25">
      <c r="A23438">
        <v>33</v>
      </c>
      <c r="B23438" t="s">
        <v>51</v>
      </c>
      <c r="C23438" t="s">
        <v>35</v>
      </c>
      <c r="D23438" t="s">
        <v>49</v>
      </c>
      <c r="E23438" t="s">
        <v>37</v>
      </c>
      <c r="F23438" t="s">
        <v>42</v>
      </c>
      <c r="G23438" t="s">
        <v>37</v>
      </c>
      <c r="H23438" t="s">
        <v>68</v>
      </c>
      <c r="I23438" t="s">
        <v>69</v>
      </c>
      <c r="J23438" t="s">
        <v>61</v>
      </c>
      <c r="K23438">
        <v>147</v>
      </c>
      <c r="L23438">
        <v>1</v>
      </c>
      <c r="M23438">
        <v>999</v>
      </c>
      <c r="N23438">
        <v>0</v>
      </c>
      <c r="O23438" t="s">
        <v>41</v>
      </c>
      <c r="P23438">
        <v>1.4</v>
      </c>
      <c r="Q23438">
        <v>93.444000000000003</v>
      </c>
      <c r="R23438">
        <v>-36.1</v>
      </c>
      <c r="S23438">
        <v>4.9660000000000002</v>
      </c>
      <c r="T23438">
        <v>5228.1000000000004</v>
      </c>
      <c r="U23438" t="s">
        <v>37</v>
      </c>
    </row>
    <row r="23439" spans="1:21" x14ac:dyDescent="0.25">
      <c r="A23439">
        <v>33</v>
      </c>
      <c r="B23439" t="s">
        <v>51</v>
      </c>
      <c r="C23439" t="s">
        <v>35</v>
      </c>
      <c r="D23439" t="s">
        <v>49</v>
      </c>
      <c r="E23439" t="s">
        <v>37</v>
      </c>
      <c r="F23439" t="s">
        <v>37</v>
      </c>
      <c r="G23439" t="s">
        <v>37</v>
      </c>
      <c r="H23439" t="s">
        <v>68</v>
      </c>
      <c r="I23439" t="s">
        <v>69</v>
      </c>
      <c r="J23439" t="s">
        <v>61</v>
      </c>
      <c r="K23439">
        <v>129</v>
      </c>
      <c r="L23439">
        <v>2</v>
      </c>
      <c r="M23439">
        <v>999</v>
      </c>
      <c r="N23439">
        <v>0</v>
      </c>
      <c r="O23439" t="s">
        <v>41</v>
      </c>
      <c r="P23439">
        <v>1.4</v>
      </c>
      <c r="Q23439">
        <v>93.444000000000003</v>
      </c>
      <c r="R23439">
        <v>-36.1</v>
      </c>
      <c r="S23439">
        <v>4.9660000000000002</v>
      </c>
      <c r="T23439">
        <v>5228.1000000000004</v>
      </c>
      <c r="U23439" t="s">
        <v>37</v>
      </c>
    </row>
    <row r="23440" spans="1:21" x14ac:dyDescent="0.25">
      <c r="A23440">
        <v>33</v>
      </c>
      <c r="B23440" t="s">
        <v>51</v>
      </c>
      <c r="C23440" t="s">
        <v>35</v>
      </c>
      <c r="D23440" t="s">
        <v>49</v>
      </c>
      <c r="E23440" t="s">
        <v>37</v>
      </c>
      <c r="F23440" t="s">
        <v>37</v>
      </c>
      <c r="G23440" t="s">
        <v>37</v>
      </c>
      <c r="H23440" t="s">
        <v>68</v>
      </c>
      <c r="I23440" t="s">
        <v>69</v>
      </c>
      <c r="J23440" t="s">
        <v>61</v>
      </c>
      <c r="K23440">
        <v>129</v>
      </c>
      <c r="L23440">
        <v>4</v>
      </c>
      <c r="M23440">
        <v>999</v>
      </c>
      <c r="N23440">
        <v>0</v>
      </c>
      <c r="O23440" t="s">
        <v>41</v>
      </c>
      <c r="P23440">
        <v>1.4</v>
      </c>
      <c r="Q23440">
        <v>93.444000000000003</v>
      </c>
      <c r="R23440">
        <v>-36.1</v>
      </c>
      <c r="S23440">
        <v>4.9660000000000002</v>
      </c>
      <c r="T23440">
        <v>5228.1000000000004</v>
      </c>
      <c r="U23440" t="s">
        <v>37</v>
      </c>
    </row>
    <row r="23441" spans="1:21" x14ac:dyDescent="0.25">
      <c r="A23441">
        <v>33</v>
      </c>
      <c r="B23441" t="s">
        <v>51</v>
      </c>
      <c r="C23441" t="s">
        <v>35</v>
      </c>
      <c r="D23441" t="s">
        <v>49</v>
      </c>
      <c r="E23441" t="s">
        <v>45</v>
      </c>
      <c r="F23441" t="s">
        <v>42</v>
      </c>
      <c r="G23441" t="s">
        <v>37</v>
      </c>
      <c r="H23441" t="s">
        <v>68</v>
      </c>
      <c r="I23441" t="s">
        <v>69</v>
      </c>
      <c r="J23441" t="s">
        <v>62</v>
      </c>
      <c r="K23441">
        <v>31</v>
      </c>
      <c r="L23441">
        <v>1</v>
      </c>
      <c r="M23441">
        <v>999</v>
      </c>
      <c r="N23441">
        <v>0</v>
      </c>
      <c r="O23441" t="s">
        <v>41</v>
      </c>
      <c r="P23441">
        <v>1.4</v>
      </c>
      <c r="Q23441">
        <v>93.444000000000003</v>
      </c>
      <c r="R23441">
        <v>-36.1</v>
      </c>
      <c r="S23441">
        <v>4.9649999999999999</v>
      </c>
      <c r="T23441">
        <v>5228.1000000000004</v>
      </c>
      <c r="U23441" t="s">
        <v>37</v>
      </c>
    </row>
    <row r="23442" spans="1:21" x14ac:dyDescent="0.25">
      <c r="A23442">
        <v>33</v>
      </c>
      <c r="B23442" t="s">
        <v>51</v>
      </c>
      <c r="C23442" t="s">
        <v>52</v>
      </c>
      <c r="D23442" t="s">
        <v>49</v>
      </c>
      <c r="E23442" t="s">
        <v>37</v>
      </c>
      <c r="F23442" t="s">
        <v>37</v>
      </c>
      <c r="G23442" t="s">
        <v>37</v>
      </c>
      <c r="H23442" t="s">
        <v>68</v>
      </c>
      <c r="I23442" t="s">
        <v>69</v>
      </c>
      <c r="J23442" t="s">
        <v>63</v>
      </c>
      <c r="K23442">
        <v>64</v>
      </c>
      <c r="L23442">
        <v>1</v>
      </c>
      <c r="M23442">
        <v>999</v>
      </c>
      <c r="N23442">
        <v>0</v>
      </c>
      <c r="O23442" t="s">
        <v>41</v>
      </c>
      <c r="P23442">
        <v>1.4</v>
      </c>
      <c r="Q23442">
        <v>93.444000000000003</v>
      </c>
      <c r="R23442">
        <v>-36.1</v>
      </c>
      <c r="S23442">
        <v>4.9640000000000004</v>
      </c>
      <c r="T23442">
        <v>5228.1000000000004</v>
      </c>
      <c r="U23442" t="s">
        <v>37</v>
      </c>
    </row>
    <row r="23443" spans="1:21" x14ac:dyDescent="0.25">
      <c r="A23443">
        <v>33</v>
      </c>
      <c r="B23443" t="s">
        <v>51</v>
      </c>
      <c r="C23443" t="s">
        <v>52</v>
      </c>
      <c r="D23443" t="s">
        <v>49</v>
      </c>
      <c r="E23443" t="s">
        <v>37</v>
      </c>
      <c r="F23443" t="s">
        <v>37</v>
      </c>
      <c r="G23443" t="s">
        <v>37</v>
      </c>
      <c r="H23443" t="s">
        <v>68</v>
      </c>
      <c r="I23443" t="s">
        <v>69</v>
      </c>
      <c r="J23443" t="s">
        <v>63</v>
      </c>
      <c r="K23443">
        <v>103</v>
      </c>
      <c r="L23443">
        <v>1</v>
      </c>
      <c r="M23443">
        <v>999</v>
      </c>
      <c r="N23443">
        <v>0</v>
      </c>
      <c r="O23443" t="s">
        <v>41</v>
      </c>
      <c r="P23443">
        <v>1.4</v>
      </c>
      <c r="Q23443">
        <v>93.444000000000003</v>
      </c>
      <c r="R23443">
        <v>-36.1</v>
      </c>
      <c r="S23443">
        <v>4.9640000000000004</v>
      </c>
      <c r="T23443">
        <v>5228.1000000000004</v>
      </c>
      <c r="U23443" t="s">
        <v>37</v>
      </c>
    </row>
    <row r="23444" spans="1:21" x14ac:dyDescent="0.25">
      <c r="A23444">
        <v>33</v>
      </c>
      <c r="B23444" t="s">
        <v>51</v>
      </c>
      <c r="C23444" t="s">
        <v>52</v>
      </c>
      <c r="D23444" t="s">
        <v>49</v>
      </c>
      <c r="E23444" t="s">
        <v>37</v>
      </c>
      <c r="F23444" t="s">
        <v>42</v>
      </c>
      <c r="G23444" t="s">
        <v>37</v>
      </c>
      <c r="H23444" t="s">
        <v>68</v>
      </c>
      <c r="I23444" t="s">
        <v>69</v>
      </c>
      <c r="J23444" t="s">
        <v>63</v>
      </c>
      <c r="K23444">
        <v>719</v>
      </c>
      <c r="L23444">
        <v>1</v>
      </c>
      <c r="M23444">
        <v>999</v>
      </c>
      <c r="N23444">
        <v>0</v>
      </c>
      <c r="O23444" t="s">
        <v>41</v>
      </c>
      <c r="P23444">
        <v>1.4</v>
      </c>
      <c r="Q23444">
        <v>93.444000000000003</v>
      </c>
      <c r="R23444">
        <v>-36.1</v>
      </c>
      <c r="S23444">
        <v>4.9640000000000004</v>
      </c>
      <c r="T23444">
        <v>5228.1000000000004</v>
      </c>
      <c r="U23444" t="s">
        <v>37</v>
      </c>
    </row>
    <row r="23445" spans="1:21" x14ac:dyDescent="0.25">
      <c r="A23445">
        <v>33</v>
      </c>
      <c r="B23445" t="s">
        <v>51</v>
      </c>
      <c r="C23445" t="s">
        <v>35</v>
      </c>
      <c r="D23445" t="s">
        <v>49</v>
      </c>
      <c r="E23445" t="s">
        <v>37</v>
      </c>
      <c r="F23445" t="s">
        <v>37</v>
      </c>
      <c r="G23445" t="s">
        <v>42</v>
      </c>
      <c r="H23445" t="s">
        <v>68</v>
      </c>
      <c r="I23445" t="s">
        <v>69</v>
      </c>
      <c r="J23445" t="s">
        <v>63</v>
      </c>
      <c r="K23445">
        <v>924</v>
      </c>
      <c r="L23445">
        <v>2</v>
      </c>
      <c r="M23445">
        <v>999</v>
      </c>
      <c r="N23445">
        <v>0</v>
      </c>
      <c r="O23445" t="s">
        <v>41</v>
      </c>
      <c r="P23445">
        <v>1.4</v>
      </c>
      <c r="Q23445">
        <v>93.444000000000003</v>
      </c>
      <c r="R23445">
        <v>-36.1</v>
      </c>
      <c r="S23445">
        <v>4.9640000000000004</v>
      </c>
      <c r="T23445">
        <v>5228.1000000000004</v>
      </c>
      <c r="U23445" t="s">
        <v>37</v>
      </c>
    </row>
    <row r="23446" spans="1:21" x14ac:dyDescent="0.25">
      <c r="A23446">
        <v>33</v>
      </c>
      <c r="B23446" t="s">
        <v>51</v>
      </c>
      <c r="C23446" t="s">
        <v>35</v>
      </c>
      <c r="D23446" t="s">
        <v>49</v>
      </c>
      <c r="E23446" t="s">
        <v>37</v>
      </c>
      <c r="F23446" t="s">
        <v>37</v>
      </c>
      <c r="G23446" t="s">
        <v>42</v>
      </c>
      <c r="H23446" t="s">
        <v>68</v>
      </c>
      <c r="I23446" t="s">
        <v>69</v>
      </c>
      <c r="J23446" t="s">
        <v>63</v>
      </c>
      <c r="K23446">
        <v>189</v>
      </c>
      <c r="L23446">
        <v>2</v>
      </c>
      <c r="M23446">
        <v>999</v>
      </c>
      <c r="N23446">
        <v>0</v>
      </c>
      <c r="O23446" t="s">
        <v>41</v>
      </c>
      <c r="P23446">
        <v>1.4</v>
      </c>
      <c r="Q23446">
        <v>93.444000000000003</v>
      </c>
      <c r="R23446">
        <v>-36.1</v>
      </c>
      <c r="S23446">
        <v>4.9640000000000004</v>
      </c>
      <c r="T23446">
        <v>5228.1000000000004</v>
      </c>
      <c r="U23446" t="s">
        <v>37</v>
      </c>
    </row>
    <row r="23447" spans="1:21" x14ac:dyDescent="0.25">
      <c r="A23447">
        <v>33</v>
      </c>
      <c r="B23447" t="s">
        <v>51</v>
      </c>
      <c r="C23447" t="s">
        <v>35</v>
      </c>
      <c r="D23447" t="s">
        <v>49</v>
      </c>
      <c r="E23447" t="s">
        <v>37</v>
      </c>
      <c r="F23447" t="s">
        <v>42</v>
      </c>
      <c r="G23447" t="s">
        <v>42</v>
      </c>
      <c r="H23447" t="s">
        <v>68</v>
      </c>
      <c r="I23447" t="s">
        <v>69</v>
      </c>
      <c r="J23447" t="s">
        <v>63</v>
      </c>
      <c r="K23447">
        <v>168</v>
      </c>
      <c r="L23447">
        <v>2</v>
      </c>
      <c r="M23447">
        <v>999</v>
      </c>
      <c r="N23447">
        <v>0</v>
      </c>
      <c r="O23447" t="s">
        <v>41</v>
      </c>
      <c r="P23447">
        <v>1.4</v>
      </c>
      <c r="Q23447">
        <v>93.444000000000003</v>
      </c>
      <c r="R23447">
        <v>-36.1</v>
      </c>
      <c r="S23447">
        <v>4.9640000000000004</v>
      </c>
      <c r="T23447">
        <v>5228.1000000000004</v>
      </c>
      <c r="U23447" t="s">
        <v>37</v>
      </c>
    </row>
    <row r="23448" spans="1:21" x14ac:dyDescent="0.25">
      <c r="A23448">
        <v>33</v>
      </c>
      <c r="B23448" t="s">
        <v>51</v>
      </c>
      <c r="C23448" t="s">
        <v>35</v>
      </c>
      <c r="D23448" t="s">
        <v>49</v>
      </c>
      <c r="E23448" t="s">
        <v>37</v>
      </c>
      <c r="F23448" t="s">
        <v>37</v>
      </c>
      <c r="G23448" t="s">
        <v>37</v>
      </c>
      <c r="H23448" t="s">
        <v>68</v>
      </c>
      <c r="I23448" t="s">
        <v>69</v>
      </c>
      <c r="J23448" t="s">
        <v>63</v>
      </c>
      <c r="K23448">
        <v>155</v>
      </c>
      <c r="L23448">
        <v>5</v>
      </c>
      <c r="M23448">
        <v>999</v>
      </c>
      <c r="N23448">
        <v>0</v>
      </c>
      <c r="O23448" t="s">
        <v>41</v>
      </c>
      <c r="P23448">
        <v>1.4</v>
      </c>
      <c r="Q23448">
        <v>93.444000000000003</v>
      </c>
      <c r="R23448">
        <v>-36.1</v>
      </c>
      <c r="S23448">
        <v>4.9640000000000004</v>
      </c>
      <c r="T23448">
        <v>5228.1000000000004</v>
      </c>
      <c r="U23448" t="s">
        <v>37</v>
      </c>
    </row>
    <row r="23449" spans="1:21" x14ac:dyDescent="0.25">
      <c r="A23449">
        <v>33</v>
      </c>
      <c r="B23449" t="s">
        <v>34</v>
      </c>
      <c r="C23449" t="s">
        <v>35</v>
      </c>
      <c r="D23449" t="s">
        <v>49</v>
      </c>
      <c r="E23449" t="s">
        <v>37</v>
      </c>
      <c r="F23449" t="s">
        <v>42</v>
      </c>
      <c r="G23449" t="s">
        <v>37</v>
      </c>
      <c r="H23449" t="s">
        <v>68</v>
      </c>
      <c r="I23449" t="s">
        <v>69</v>
      </c>
      <c r="J23449" t="s">
        <v>63</v>
      </c>
      <c r="K23449">
        <v>110</v>
      </c>
      <c r="L23449">
        <v>1</v>
      </c>
      <c r="M23449">
        <v>999</v>
      </c>
      <c r="N23449">
        <v>0</v>
      </c>
      <c r="O23449" t="s">
        <v>41</v>
      </c>
      <c r="P23449">
        <v>1.4</v>
      </c>
      <c r="Q23449">
        <v>93.444000000000003</v>
      </c>
      <c r="R23449">
        <v>-36.1</v>
      </c>
      <c r="S23449">
        <v>4.9640000000000004</v>
      </c>
      <c r="T23449">
        <v>5228.1000000000004</v>
      </c>
      <c r="U23449" t="s">
        <v>37</v>
      </c>
    </row>
    <row r="23450" spans="1:21" x14ac:dyDescent="0.25">
      <c r="A23450">
        <v>33</v>
      </c>
      <c r="B23450" t="s">
        <v>56</v>
      </c>
      <c r="C23450" t="s">
        <v>53</v>
      </c>
      <c r="D23450" t="s">
        <v>49</v>
      </c>
      <c r="E23450" t="s">
        <v>37</v>
      </c>
      <c r="F23450" t="s">
        <v>37</v>
      </c>
      <c r="G23450" t="s">
        <v>37</v>
      </c>
      <c r="H23450" t="s">
        <v>68</v>
      </c>
      <c r="I23450" t="s">
        <v>69</v>
      </c>
      <c r="J23450" t="s">
        <v>40</v>
      </c>
      <c r="K23450">
        <v>90</v>
      </c>
      <c r="L23450">
        <v>3</v>
      </c>
      <c r="M23450">
        <v>999</v>
      </c>
      <c r="N23450">
        <v>0</v>
      </c>
      <c r="O23450" t="s">
        <v>41</v>
      </c>
      <c r="P23450">
        <v>1.4</v>
      </c>
      <c r="Q23450">
        <v>93.444000000000003</v>
      </c>
      <c r="R23450">
        <v>-36.1</v>
      </c>
      <c r="S23450">
        <v>4.9630000000000001</v>
      </c>
      <c r="T23450">
        <v>5228.1000000000004</v>
      </c>
      <c r="U23450" t="s">
        <v>37</v>
      </c>
    </row>
    <row r="23451" spans="1:21" x14ac:dyDescent="0.25">
      <c r="A23451">
        <v>33</v>
      </c>
      <c r="B23451" t="s">
        <v>51</v>
      </c>
      <c r="C23451" t="s">
        <v>52</v>
      </c>
      <c r="D23451" t="s">
        <v>49</v>
      </c>
      <c r="E23451" t="s">
        <v>37</v>
      </c>
      <c r="F23451" t="s">
        <v>42</v>
      </c>
      <c r="G23451" t="s">
        <v>37</v>
      </c>
      <c r="H23451" t="s">
        <v>68</v>
      </c>
      <c r="I23451" t="s">
        <v>69</v>
      </c>
      <c r="J23451" t="s">
        <v>40</v>
      </c>
      <c r="K23451">
        <v>54</v>
      </c>
      <c r="L23451">
        <v>3</v>
      </c>
      <c r="M23451">
        <v>999</v>
      </c>
      <c r="N23451">
        <v>0</v>
      </c>
      <c r="O23451" t="s">
        <v>41</v>
      </c>
      <c r="P23451">
        <v>1.4</v>
      </c>
      <c r="Q23451">
        <v>93.444000000000003</v>
      </c>
      <c r="R23451">
        <v>-36.1</v>
      </c>
      <c r="S23451">
        <v>4.9630000000000001</v>
      </c>
      <c r="T23451">
        <v>5228.1000000000004</v>
      </c>
      <c r="U23451" t="s">
        <v>37</v>
      </c>
    </row>
    <row r="23452" spans="1:21" x14ac:dyDescent="0.25">
      <c r="A23452">
        <v>33</v>
      </c>
      <c r="B23452" t="s">
        <v>56</v>
      </c>
      <c r="C23452" t="s">
        <v>53</v>
      </c>
      <c r="D23452" t="s">
        <v>49</v>
      </c>
      <c r="E23452" t="s">
        <v>37</v>
      </c>
      <c r="F23452" t="s">
        <v>37</v>
      </c>
      <c r="G23452" t="s">
        <v>37</v>
      </c>
      <c r="H23452" t="s">
        <v>68</v>
      </c>
      <c r="I23452" t="s">
        <v>69</v>
      </c>
      <c r="J23452" t="s">
        <v>40</v>
      </c>
      <c r="K23452">
        <v>197</v>
      </c>
      <c r="L23452">
        <v>4</v>
      </c>
      <c r="M23452">
        <v>999</v>
      </c>
      <c r="N23452">
        <v>0</v>
      </c>
      <c r="O23452" t="s">
        <v>41</v>
      </c>
      <c r="P23452">
        <v>1.4</v>
      </c>
      <c r="Q23452">
        <v>93.444000000000003</v>
      </c>
      <c r="R23452">
        <v>-36.1</v>
      </c>
      <c r="S23452">
        <v>4.9630000000000001</v>
      </c>
      <c r="T23452">
        <v>5228.1000000000004</v>
      </c>
      <c r="U23452" t="s">
        <v>37</v>
      </c>
    </row>
    <row r="23453" spans="1:21" x14ac:dyDescent="0.25">
      <c r="A23453">
        <v>33</v>
      </c>
      <c r="B23453" t="s">
        <v>51</v>
      </c>
      <c r="C23453" t="s">
        <v>52</v>
      </c>
      <c r="D23453" t="s">
        <v>49</v>
      </c>
      <c r="E23453" t="s">
        <v>37</v>
      </c>
      <c r="F23453" t="s">
        <v>37</v>
      </c>
      <c r="G23453" t="s">
        <v>37</v>
      </c>
      <c r="H23453" t="s">
        <v>68</v>
      </c>
      <c r="I23453" t="s">
        <v>69</v>
      </c>
      <c r="J23453" t="s">
        <v>40</v>
      </c>
      <c r="K23453">
        <v>266</v>
      </c>
      <c r="L23453">
        <v>2</v>
      </c>
      <c r="M23453">
        <v>999</v>
      </c>
      <c r="N23453">
        <v>0</v>
      </c>
      <c r="O23453" t="s">
        <v>41</v>
      </c>
      <c r="P23453">
        <v>1.4</v>
      </c>
      <c r="Q23453">
        <v>93.444000000000003</v>
      </c>
      <c r="R23453">
        <v>-36.1</v>
      </c>
      <c r="S23453">
        <v>4.9630000000000001</v>
      </c>
      <c r="T23453">
        <v>5228.1000000000004</v>
      </c>
      <c r="U23453" t="s">
        <v>37</v>
      </c>
    </row>
    <row r="23454" spans="1:21" x14ac:dyDescent="0.25">
      <c r="A23454">
        <v>33</v>
      </c>
      <c r="B23454" t="s">
        <v>51</v>
      </c>
      <c r="C23454" t="s">
        <v>52</v>
      </c>
      <c r="D23454" t="s">
        <v>49</v>
      </c>
      <c r="E23454" t="s">
        <v>37</v>
      </c>
      <c r="F23454" t="s">
        <v>42</v>
      </c>
      <c r="G23454" t="s">
        <v>37</v>
      </c>
      <c r="H23454" t="s">
        <v>68</v>
      </c>
      <c r="I23454" t="s">
        <v>69</v>
      </c>
      <c r="J23454" t="s">
        <v>40</v>
      </c>
      <c r="K23454">
        <v>122</v>
      </c>
      <c r="L23454">
        <v>4</v>
      </c>
      <c r="M23454">
        <v>999</v>
      </c>
      <c r="N23454">
        <v>0</v>
      </c>
      <c r="O23454" t="s">
        <v>41</v>
      </c>
      <c r="P23454">
        <v>1.4</v>
      </c>
      <c r="Q23454">
        <v>93.444000000000003</v>
      </c>
      <c r="R23454">
        <v>-36.1</v>
      </c>
      <c r="S23454">
        <v>4.9630000000000001</v>
      </c>
      <c r="T23454">
        <v>5228.1000000000004</v>
      </c>
      <c r="U23454" t="s">
        <v>37</v>
      </c>
    </row>
    <row r="23455" spans="1:21" x14ac:dyDescent="0.25">
      <c r="A23455">
        <v>33</v>
      </c>
      <c r="B23455" t="s">
        <v>51</v>
      </c>
      <c r="C23455" t="s">
        <v>52</v>
      </c>
      <c r="D23455" t="s">
        <v>49</v>
      </c>
      <c r="E23455" t="s">
        <v>37</v>
      </c>
      <c r="F23455" t="s">
        <v>37</v>
      </c>
      <c r="G23455" t="s">
        <v>37</v>
      </c>
      <c r="H23455" t="s">
        <v>68</v>
      </c>
      <c r="I23455" t="s">
        <v>69</v>
      </c>
      <c r="J23455" t="s">
        <v>40</v>
      </c>
      <c r="K23455">
        <v>145</v>
      </c>
      <c r="L23455">
        <v>3</v>
      </c>
      <c r="M23455">
        <v>999</v>
      </c>
      <c r="N23455">
        <v>0</v>
      </c>
      <c r="O23455" t="s">
        <v>41</v>
      </c>
      <c r="P23455">
        <v>1.4</v>
      </c>
      <c r="Q23455">
        <v>93.444000000000003</v>
      </c>
      <c r="R23455">
        <v>-36.1</v>
      </c>
      <c r="S23455">
        <v>4.9630000000000001</v>
      </c>
      <c r="T23455">
        <v>5228.1000000000004</v>
      </c>
      <c r="U23455" t="s">
        <v>37</v>
      </c>
    </row>
    <row r="23456" spans="1:21" x14ac:dyDescent="0.25">
      <c r="A23456">
        <v>33</v>
      </c>
      <c r="B23456" t="s">
        <v>51</v>
      </c>
      <c r="C23456" t="s">
        <v>52</v>
      </c>
      <c r="D23456" t="s">
        <v>49</v>
      </c>
      <c r="E23456" t="s">
        <v>37</v>
      </c>
      <c r="F23456" t="s">
        <v>37</v>
      </c>
      <c r="G23456" t="s">
        <v>37</v>
      </c>
      <c r="H23456" t="s">
        <v>68</v>
      </c>
      <c r="I23456" t="s">
        <v>69</v>
      </c>
      <c r="J23456" t="s">
        <v>40</v>
      </c>
      <c r="K23456">
        <v>176</v>
      </c>
      <c r="L23456">
        <v>2</v>
      </c>
      <c r="M23456">
        <v>999</v>
      </c>
      <c r="N23456">
        <v>0</v>
      </c>
      <c r="O23456" t="s">
        <v>41</v>
      </c>
      <c r="P23456">
        <v>1.4</v>
      </c>
      <c r="Q23456">
        <v>93.444000000000003</v>
      </c>
      <c r="R23456">
        <v>-36.1</v>
      </c>
      <c r="S23456">
        <v>4.9630000000000001</v>
      </c>
      <c r="T23456">
        <v>5228.1000000000004</v>
      </c>
      <c r="U23456" t="s">
        <v>37</v>
      </c>
    </row>
    <row r="23457" spans="1:21" x14ac:dyDescent="0.25">
      <c r="A23457">
        <v>33</v>
      </c>
      <c r="B23457" t="s">
        <v>51</v>
      </c>
      <c r="C23457" t="s">
        <v>52</v>
      </c>
      <c r="D23457" t="s">
        <v>49</v>
      </c>
      <c r="E23457" t="s">
        <v>37</v>
      </c>
      <c r="F23457" t="s">
        <v>37</v>
      </c>
      <c r="G23457" t="s">
        <v>37</v>
      </c>
      <c r="H23457" t="s">
        <v>68</v>
      </c>
      <c r="I23457" t="s">
        <v>69</v>
      </c>
      <c r="J23457" t="s">
        <v>40</v>
      </c>
      <c r="K23457">
        <v>97</v>
      </c>
      <c r="L23457">
        <v>3</v>
      </c>
      <c r="M23457">
        <v>999</v>
      </c>
      <c r="N23457">
        <v>0</v>
      </c>
      <c r="O23457" t="s">
        <v>41</v>
      </c>
      <c r="P23457">
        <v>1.4</v>
      </c>
      <c r="Q23457">
        <v>93.444000000000003</v>
      </c>
      <c r="R23457">
        <v>-36.1</v>
      </c>
      <c r="S23457">
        <v>4.9630000000000001</v>
      </c>
      <c r="T23457">
        <v>5228.1000000000004</v>
      </c>
      <c r="U23457" t="s">
        <v>37</v>
      </c>
    </row>
    <row r="23458" spans="1:21" x14ac:dyDescent="0.25">
      <c r="A23458">
        <v>33</v>
      </c>
      <c r="B23458" t="s">
        <v>56</v>
      </c>
      <c r="C23458" t="s">
        <v>53</v>
      </c>
      <c r="D23458" t="s">
        <v>49</v>
      </c>
      <c r="E23458" t="s">
        <v>37</v>
      </c>
      <c r="F23458" t="s">
        <v>42</v>
      </c>
      <c r="G23458" t="s">
        <v>37</v>
      </c>
      <c r="H23458" t="s">
        <v>38</v>
      </c>
      <c r="I23458" t="s">
        <v>69</v>
      </c>
      <c r="J23458" t="s">
        <v>40</v>
      </c>
      <c r="K23458">
        <v>331</v>
      </c>
      <c r="L23458">
        <v>1</v>
      </c>
      <c r="M23458">
        <v>999</v>
      </c>
      <c r="N23458">
        <v>0</v>
      </c>
      <c r="O23458" t="s">
        <v>41</v>
      </c>
      <c r="P23458">
        <v>1.4</v>
      </c>
      <c r="Q23458">
        <v>93.444000000000003</v>
      </c>
      <c r="R23458">
        <v>-36.1</v>
      </c>
      <c r="S23458">
        <v>4.9630000000000001</v>
      </c>
      <c r="T23458">
        <v>5228.1000000000004</v>
      </c>
      <c r="U23458" t="s">
        <v>37</v>
      </c>
    </row>
    <row r="23459" spans="1:21" x14ac:dyDescent="0.25">
      <c r="A23459">
        <v>33</v>
      </c>
      <c r="B23459" t="s">
        <v>56</v>
      </c>
      <c r="C23459" t="s">
        <v>53</v>
      </c>
      <c r="D23459" t="s">
        <v>49</v>
      </c>
      <c r="E23459" t="s">
        <v>37</v>
      </c>
      <c r="F23459" t="s">
        <v>42</v>
      </c>
      <c r="G23459" t="s">
        <v>37</v>
      </c>
      <c r="H23459" t="s">
        <v>68</v>
      </c>
      <c r="I23459" t="s">
        <v>69</v>
      </c>
      <c r="J23459" t="s">
        <v>40</v>
      </c>
      <c r="K23459">
        <v>150</v>
      </c>
      <c r="L23459">
        <v>2</v>
      </c>
      <c r="M23459">
        <v>999</v>
      </c>
      <c r="N23459">
        <v>0</v>
      </c>
      <c r="O23459" t="s">
        <v>41</v>
      </c>
      <c r="P23459">
        <v>1.4</v>
      </c>
      <c r="Q23459">
        <v>93.444000000000003</v>
      </c>
      <c r="R23459">
        <v>-36.1</v>
      </c>
      <c r="S23459">
        <v>4.9630000000000001</v>
      </c>
      <c r="T23459">
        <v>5228.1000000000004</v>
      </c>
      <c r="U23459" t="s">
        <v>37</v>
      </c>
    </row>
    <row r="23460" spans="1:21" x14ac:dyDescent="0.25">
      <c r="A23460">
        <v>33</v>
      </c>
      <c r="B23460" t="s">
        <v>56</v>
      </c>
      <c r="C23460" t="s">
        <v>53</v>
      </c>
      <c r="D23460" t="s">
        <v>49</v>
      </c>
      <c r="E23460" t="s">
        <v>37</v>
      </c>
      <c r="F23460" t="s">
        <v>42</v>
      </c>
      <c r="G23460" t="s">
        <v>37</v>
      </c>
      <c r="H23460" t="s">
        <v>68</v>
      </c>
      <c r="I23460" t="s">
        <v>69</v>
      </c>
      <c r="J23460" t="s">
        <v>40</v>
      </c>
      <c r="K23460">
        <v>151</v>
      </c>
      <c r="L23460">
        <v>2</v>
      </c>
      <c r="M23460">
        <v>999</v>
      </c>
      <c r="N23460">
        <v>0</v>
      </c>
      <c r="O23460" t="s">
        <v>41</v>
      </c>
      <c r="P23460">
        <v>1.4</v>
      </c>
      <c r="Q23460">
        <v>93.444000000000003</v>
      </c>
      <c r="R23460">
        <v>-36.1</v>
      </c>
      <c r="S23460">
        <v>4.9630000000000001</v>
      </c>
      <c r="T23460">
        <v>5228.1000000000004</v>
      </c>
      <c r="U23460" t="s">
        <v>37</v>
      </c>
    </row>
    <row r="23461" spans="1:21" x14ac:dyDescent="0.25">
      <c r="A23461">
        <v>33</v>
      </c>
      <c r="B23461" t="s">
        <v>51</v>
      </c>
      <c r="C23461" t="s">
        <v>52</v>
      </c>
      <c r="D23461" t="s">
        <v>49</v>
      </c>
      <c r="E23461" t="s">
        <v>37</v>
      </c>
      <c r="F23461" t="s">
        <v>37</v>
      </c>
      <c r="G23461" t="s">
        <v>42</v>
      </c>
      <c r="H23461" t="s">
        <v>68</v>
      </c>
      <c r="I23461" t="s">
        <v>69</v>
      </c>
      <c r="J23461" t="s">
        <v>40</v>
      </c>
      <c r="K23461">
        <v>285</v>
      </c>
      <c r="L23461">
        <v>5</v>
      </c>
      <c r="M23461">
        <v>999</v>
      </c>
      <c r="N23461">
        <v>0</v>
      </c>
      <c r="O23461" t="s">
        <v>41</v>
      </c>
      <c r="P23461">
        <v>1.4</v>
      </c>
      <c r="Q23461">
        <v>93.444000000000003</v>
      </c>
      <c r="R23461">
        <v>-36.1</v>
      </c>
      <c r="S23461">
        <v>4.9630000000000001</v>
      </c>
      <c r="T23461">
        <v>5228.1000000000004</v>
      </c>
      <c r="U23461" t="s">
        <v>37</v>
      </c>
    </row>
    <row r="23462" spans="1:21" x14ac:dyDescent="0.25">
      <c r="A23462">
        <v>33</v>
      </c>
      <c r="B23462" t="s">
        <v>51</v>
      </c>
      <c r="C23462" t="s">
        <v>52</v>
      </c>
      <c r="D23462" t="s">
        <v>49</v>
      </c>
      <c r="E23462" t="s">
        <v>37</v>
      </c>
      <c r="F23462" t="s">
        <v>42</v>
      </c>
      <c r="G23462" t="s">
        <v>37</v>
      </c>
      <c r="H23462" t="s">
        <v>68</v>
      </c>
      <c r="I23462" t="s">
        <v>69</v>
      </c>
      <c r="J23462" t="s">
        <v>61</v>
      </c>
      <c r="K23462">
        <v>101</v>
      </c>
      <c r="L23462">
        <v>1</v>
      </c>
      <c r="M23462">
        <v>999</v>
      </c>
      <c r="N23462">
        <v>0</v>
      </c>
      <c r="O23462" t="s">
        <v>41</v>
      </c>
      <c r="P23462">
        <v>1.4</v>
      </c>
      <c r="Q23462">
        <v>93.444000000000003</v>
      </c>
      <c r="R23462">
        <v>-36.1</v>
      </c>
      <c r="S23462">
        <v>4.9630000000000001</v>
      </c>
      <c r="T23462">
        <v>5228.1000000000004</v>
      </c>
      <c r="U23462" t="s">
        <v>37</v>
      </c>
    </row>
    <row r="23463" spans="1:21" x14ac:dyDescent="0.25">
      <c r="A23463">
        <v>33</v>
      </c>
      <c r="B23463" t="s">
        <v>51</v>
      </c>
      <c r="C23463" t="s">
        <v>52</v>
      </c>
      <c r="D23463" t="s">
        <v>49</v>
      </c>
      <c r="E23463" t="s">
        <v>37</v>
      </c>
      <c r="F23463" t="s">
        <v>37</v>
      </c>
      <c r="G23463" t="s">
        <v>37</v>
      </c>
      <c r="H23463" t="s">
        <v>68</v>
      </c>
      <c r="I23463" t="s">
        <v>69</v>
      </c>
      <c r="J23463" t="s">
        <v>61</v>
      </c>
      <c r="K23463">
        <v>193</v>
      </c>
      <c r="L23463">
        <v>1</v>
      </c>
      <c r="M23463">
        <v>999</v>
      </c>
      <c r="N23463">
        <v>0</v>
      </c>
      <c r="O23463" t="s">
        <v>41</v>
      </c>
      <c r="P23463">
        <v>1.4</v>
      </c>
      <c r="Q23463">
        <v>93.444000000000003</v>
      </c>
      <c r="R23463">
        <v>-36.1</v>
      </c>
      <c r="S23463">
        <v>4.9630000000000001</v>
      </c>
      <c r="T23463">
        <v>5228.1000000000004</v>
      </c>
      <c r="U23463" t="s">
        <v>37</v>
      </c>
    </row>
    <row r="23464" spans="1:21" x14ac:dyDescent="0.25">
      <c r="A23464">
        <v>33</v>
      </c>
      <c r="B23464" t="s">
        <v>51</v>
      </c>
      <c r="C23464" t="s">
        <v>52</v>
      </c>
      <c r="D23464" t="s">
        <v>49</v>
      </c>
      <c r="E23464" t="s">
        <v>37</v>
      </c>
      <c r="F23464" t="s">
        <v>37</v>
      </c>
      <c r="G23464" t="s">
        <v>42</v>
      </c>
      <c r="H23464" t="s">
        <v>68</v>
      </c>
      <c r="I23464" t="s">
        <v>69</v>
      </c>
      <c r="J23464" t="s">
        <v>61</v>
      </c>
      <c r="K23464">
        <v>501</v>
      </c>
      <c r="L23464">
        <v>1</v>
      </c>
      <c r="M23464">
        <v>999</v>
      </c>
      <c r="N23464">
        <v>0</v>
      </c>
      <c r="O23464" t="s">
        <v>41</v>
      </c>
      <c r="P23464">
        <v>1.4</v>
      </c>
      <c r="Q23464">
        <v>93.444000000000003</v>
      </c>
      <c r="R23464">
        <v>-36.1</v>
      </c>
      <c r="S23464">
        <v>4.9630000000000001</v>
      </c>
      <c r="T23464">
        <v>5228.1000000000004</v>
      </c>
      <c r="U23464" t="s">
        <v>37</v>
      </c>
    </row>
    <row r="23465" spans="1:21" x14ac:dyDescent="0.25">
      <c r="A23465">
        <v>33</v>
      </c>
      <c r="B23465" t="s">
        <v>51</v>
      </c>
      <c r="C23465" t="s">
        <v>35</v>
      </c>
      <c r="D23465" t="s">
        <v>49</v>
      </c>
      <c r="E23465" t="s">
        <v>37</v>
      </c>
      <c r="F23465" t="s">
        <v>42</v>
      </c>
      <c r="G23465" t="s">
        <v>37</v>
      </c>
      <c r="H23465" t="s">
        <v>68</v>
      </c>
      <c r="I23465" t="s">
        <v>69</v>
      </c>
      <c r="J23465" t="s">
        <v>61</v>
      </c>
      <c r="K23465">
        <v>276</v>
      </c>
      <c r="L23465">
        <v>1</v>
      </c>
      <c r="M23465">
        <v>999</v>
      </c>
      <c r="N23465">
        <v>0</v>
      </c>
      <c r="O23465" t="s">
        <v>41</v>
      </c>
      <c r="P23465">
        <v>1.4</v>
      </c>
      <c r="Q23465">
        <v>93.444000000000003</v>
      </c>
      <c r="R23465">
        <v>-36.1</v>
      </c>
      <c r="S23465">
        <v>4.9630000000000001</v>
      </c>
      <c r="T23465">
        <v>5228.1000000000004</v>
      </c>
      <c r="U23465" t="s">
        <v>37</v>
      </c>
    </row>
    <row r="23466" spans="1:21" x14ac:dyDescent="0.25">
      <c r="A23466">
        <v>33</v>
      </c>
      <c r="B23466" t="s">
        <v>51</v>
      </c>
      <c r="C23466" t="s">
        <v>35</v>
      </c>
      <c r="D23466" t="s">
        <v>49</v>
      </c>
      <c r="E23466" t="s">
        <v>37</v>
      </c>
      <c r="F23466" t="s">
        <v>42</v>
      </c>
      <c r="G23466" t="s">
        <v>37</v>
      </c>
      <c r="H23466" t="s">
        <v>68</v>
      </c>
      <c r="I23466" t="s">
        <v>69</v>
      </c>
      <c r="J23466" t="s">
        <v>61</v>
      </c>
      <c r="K23466">
        <v>452</v>
      </c>
      <c r="L23466">
        <v>1</v>
      </c>
      <c r="M23466">
        <v>999</v>
      </c>
      <c r="N23466">
        <v>0</v>
      </c>
      <c r="O23466" t="s">
        <v>41</v>
      </c>
      <c r="P23466">
        <v>1.4</v>
      </c>
      <c r="Q23466">
        <v>93.444000000000003</v>
      </c>
      <c r="R23466">
        <v>-36.1</v>
      </c>
      <c r="S23466">
        <v>4.9630000000000001</v>
      </c>
      <c r="T23466">
        <v>5228.1000000000004</v>
      </c>
      <c r="U23466" t="s">
        <v>37</v>
      </c>
    </row>
    <row r="23467" spans="1:21" x14ac:dyDescent="0.25">
      <c r="A23467">
        <v>33</v>
      </c>
      <c r="B23467" t="s">
        <v>51</v>
      </c>
      <c r="C23467" t="s">
        <v>35</v>
      </c>
      <c r="D23467" t="s">
        <v>49</v>
      </c>
      <c r="E23467" t="s">
        <v>37</v>
      </c>
      <c r="F23467" t="s">
        <v>42</v>
      </c>
      <c r="G23467" t="s">
        <v>37</v>
      </c>
      <c r="H23467" t="s">
        <v>68</v>
      </c>
      <c r="I23467" t="s">
        <v>69</v>
      </c>
      <c r="J23467" t="s">
        <v>61</v>
      </c>
      <c r="K23467">
        <v>409</v>
      </c>
      <c r="L23467">
        <v>1</v>
      </c>
      <c r="M23467">
        <v>999</v>
      </c>
      <c r="N23467">
        <v>0</v>
      </c>
      <c r="O23467" t="s">
        <v>41</v>
      </c>
      <c r="P23467">
        <v>1.4</v>
      </c>
      <c r="Q23467">
        <v>93.444000000000003</v>
      </c>
      <c r="R23467">
        <v>-36.1</v>
      </c>
      <c r="S23467">
        <v>4.9630000000000001</v>
      </c>
      <c r="T23467">
        <v>5228.1000000000004</v>
      </c>
      <c r="U23467" t="s">
        <v>37</v>
      </c>
    </row>
    <row r="23468" spans="1:21" x14ac:dyDescent="0.25">
      <c r="A23468">
        <v>33</v>
      </c>
      <c r="B23468" t="s">
        <v>51</v>
      </c>
      <c r="C23468" t="s">
        <v>35</v>
      </c>
      <c r="D23468" t="s">
        <v>49</v>
      </c>
      <c r="E23468" t="s">
        <v>37</v>
      </c>
      <c r="F23468" t="s">
        <v>37</v>
      </c>
      <c r="G23468" t="s">
        <v>37</v>
      </c>
      <c r="H23468" t="s">
        <v>68</v>
      </c>
      <c r="I23468" t="s">
        <v>69</v>
      </c>
      <c r="J23468" t="s">
        <v>61</v>
      </c>
      <c r="K23468">
        <v>1241</v>
      </c>
      <c r="L23468">
        <v>2</v>
      </c>
      <c r="M23468">
        <v>999</v>
      </c>
      <c r="N23468">
        <v>0</v>
      </c>
      <c r="O23468" t="s">
        <v>41</v>
      </c>
      <c r="P23468">
        <v>1.4</v>
      </c>
      <c r="Q23468">
        <v>93.444000000000003</v>
      </c>
      <c r="R23468">
        <v>-36.1</v>
      </c>
      <c r="S23468">
        <v>4.9630000000000001</v>
      </c>
      <c r="T23468">
        <v>5228.1000000000004</v>
      </c>
      <c r="U23468" t="s">
        <v>37</v>
      </c>
    </row>
    <row r="23469" spans="1:21" x14ac:dyDescent="0.25">
      <c r="A23469">
        <v>33</v>
      </c>
      <c r="B23469" t="s">
        <v>51</v>
      </c>
      <c r="C23469" t="s">
        <v>35</v>
      </c>
      <c r="D23469" t="s">
        <v>49</v>
      </c>
      <c r="E23469" t="s">
        <v>37</v>
      </c>
      <c r="F23469" t="s">
        <v>37</v>
      </c>
      <c r="G23469" t="s">
        <v>37</v>
      </c>
      <c r="H23469" t="s">
        <v>68</v>
      </c>
      <c r="I23469" t="s">
        <v>69</v>
      </c>
      <c r="J23469" t="s">
        <v>61</v>
      </c>
      <c r="K23469">
        <v>120</v>
      </c>
      <c r="L23469">
        <v>3</v>
      </c>
      <c r="M23469">
        <v>999</v>
      </c>
      <c r="N23469">
        <v>0</v>
      </c>
      <c r="O23469" t="s">
        <v>41</v>
      </c>
      <c r="P23469">
        <v>1.4</v>
      </c>
      <c r="Q23469">
        <v>93.444000000000003</v>
      </c>
      <c r="R23469">
        <v>-36.1</v>
      </c>
      <c r="S23469">
        <v>4.9630000000000001</v>
      </c>
      <c r="T23469">
        <v>5228.1000000000004</v>
      </c>
      <c r="U23469" t="s">
        <v>37</v>
      </c>
    </row>
    <row r="23470" spans="1:21" x14ac:dyDescent="0.25">
      <c r="A23470">
        <v>33</v>
      </c>
      <c r="B23470" t="s">
        <v>46</v>
      </c>
      <c r="C23470" t="s">
        <v>52</v>
      </c>
      <c r="D23470" t="s">
        <v>49</v>
      </c>
      <c r="E23470" t="s">
        <v>37</v>
      </c>
      <c r="F23470" t="s">
        <v>42</v>
      </c>
      <c r="G23470" t="s">
        <v>37</v>
      </c>
      <c r="H23470" t="s">
        <v>68</v>
      </c>
      <c r="I23470" t="s">
        <v>69</v>
      </c>
      <c r="J23470" t="s">
        <v>62</v>
      </c>
      <c r="K23470">
        <v>75</v>
      </c>
      <c r="L23470">
        <v>1</v>
      </c>
      <c r="M23470">
        <v>999</v>
      </c>
      <c r="N23470">
        <v>0</v>
      </c>
      <c r="O23470" t="s">
        <v>41</v>
      </c>
      <c r="P23470">
        <v>1.4</v>
      </c>
      <c r="Q23470">
        <v>93.444000000000003</v>
      </c>
      <c r="R23470">
        <v>-36.1</v>
      </c>
      <c r="S23470">
        <v>4.9640000000000004</v>
      </c>
      <c r="T23470">
        <v>5228.1000000000004</v>
      </c>
      <c r="U23470" t="s">
        <v>37</v>
      </c>
    </row>
    <row r="23471" spans="1:21" x14ac:dyDescent="0.25">
      <c r="A23471">
        <v>33</v>
      </c>
      <c r="B23471" t="s">
        <v>51</v>
      </c>
      <c r="C23471" t="s">
        <v>35</v>
      </c>
      <c r="D23471" t="s">
        <v>49</v>
      </c>
      <c r="E23471" t="s">
        <v>37</v>
      </c>
      <c r="F23471" t="s">
        <v>37</v>
      </c>
      <c r="G23471" t="s">
        <v>37</v>
      </c>
      <c r="H23471" t="s">
        <v>68</v>
      </c>
      <c r="I23471" t="s">
        <v>69</v>
      </c>
      <c r="J23471" t="s">
        <v>63</v>
      </c>
      <c r="K23471">
        <v>396</v>
      </c>
      <c r="L23471">
        <v>1</v>
      </c>
      <c r="M23471">
        <v>999</v>
      </c>
      <c r="N23471">
        <v>0</v>
      </c>
      <c r="O23471" t="s">
        <v>41</v>
      </c>
      <c r="P23471">
        <v>1.4</v>
      </c>
      <c r="Q23471">
        <v>93.444000000000003</v>
      </c>
      <c r="R23471">
        <v>-36.1</v>
      </c>
      <c r="S23471">
        <v>4.9630000000000001</v>
      </c>
      <c r="T23471">
        <v>5228.1000000000004</v>
      </c>
      <c r="U23471" t="s">
        <v>37</v>
      </c>
    </row>
    <row r="23472" spans="1:21" x14ac:dyDescent="0.25">
      <c r="A23472">
        <v>33</v>
      </c>
      <c r="B23472" t="s">
        <v>34</v>
      </c>
      <c r="C23472" t="s">
        <v>53</v>
      </c>
      <c r="D23472" t="s">
        <v>49</v>
      </c>
      <c r="E23472" t="s">
        <v>37</v>
      </c>
      <c r="F23472" t="s">
        <v>42</v>
      </c>
      <c r="G23472" t="s">
        <v>37</v>
      </c>
      <c r="H23472" t="s">
        <v>68</v>
      </c>
      <c r="I23472" t="s">
        <v>69</v>
      </c>
      <c r="J23472" t="s">
        <v>63</v>
      </c>
      <c r="K23472">
        <v>321</v>
      </c>
      <c r="L23472">
        <v>1</v>
      </c>
      <c r="M23472">
        <v>999</v>
      </c>
      <c r="N23472">
        <v>0</v>
      </c>
      <c r="O23472" t="s">
        <v>41</v>
      </c>
      <c r="P23472">
        <v>1.4</v>
      </c>
      <c r="Q23472">
        <v>93.444000000000003</v>
      </c>
      <c r="R23472">
        <v>-36.1</v>
      </c>
      <c r="S23472">
        <v>4.9630000000000001</v>
      </c>
      <c r="T23472">
        <v>5228.1000000000004</v>
      </c>
      <c r="U23472" t="s">
        <v>37</v>
      </c>
    </row>
    <row r="23473" spans="1:21" x14ac:dyDescent="0.25">
      <c r="A23473">
        <v>33</v>
      </c>
      <c r="B23473" t="s">
        <v>51</v>
      </c>
      <c r="C23473" t="s">
        <v>52</v>
      </c>
      <c r="D23473" t="s">
        <v>49</v>
      </c>
      <c r="E23473" t="s">
        <v>37</v>
      </c>
      <c r="F23473" t="s">
        <v>42</v>
      </c>
      <c r="G23473" t="s">
        <v>37</v>
      </c>
      <c r="H23473" t="s">
        <v>68</v>
      </c>
      <c r="I23473" t="s">
        <v>69</v>
      </c>
      <c r="J23473" t="s">
        <v>63</v>
      </c>
      <c r="K23473">
        <v>241</v>
      </c>
      <c r="L23473">
        <v>2</v>
      </c>
      <c r="M23473">
        <v>999</v>
      </c>
      <c r="N23473">
        <v>0</v>
      </c>
      <c r="O23473" t="s">
        <v>41</v>
      </c>
      <c r="P23473">
        <v>1.4</v>
      </c>
      <c r="Q23473">
        <v>93.444000000000003</v>
      </c>
      <c r="R23473">
        <v>-36.1</v>
      </c>
      <c r="S23473">
        <v>4.9630000000000001</v>
      </c>
      <c r="T23473">
        <v>5228.1000000000004</v>
      </c>
      <c r="U23473" t="s">
        <v>37</v>
      </c>
    </row>
    <row r="23474" spans="1:21" x14ac:dyDescent="0.25">
      <c r="A23474">
        <v>33</v>
      </c>
      <c r="B23474" t="s">
        <v>34</v>
      </c>
      <c r="C23474" t="s">
        <v>53</v>
      </c>
      <c r="D23474" t="s">
        <v>49</v>
      </c>
      <c r="E23474" t="s">
        <v>37</v>
      </c>
      <c r="F23474" t="s">
        <v>37</v>
      </c>
      <c r="G23474" t="s">
        <v>37</v>
      </c>
      <c r="H23474" t="s">
        <v>68</v>
      </c>
      <c r="I23474" t="s">
        <v>69</v>
      </c>
      <c r="J23474" t="s">
        <v>63</v>
      </c>
      <c r="K23474">
        <v>129</v>
      </c>
      <c r="L23474">
        <v>2</v>
      </c>
      <c r="M23474">
        <v>999</v>
      </c>
      <c r="N23474">
        <v>0</v>
      </c>
      <c r="O23474" t="s">
        <v>41</v>
      </c>
      <c r="P23474">
        <v>1.4</v>
      </c>
      <c r="Q23474">
        <v>93.444000000000003</v>
      </c>
      <c r="R23474">
        <v>-36.1</v>
      </c>
      <c r="S23474">
        <v>4.9630000000000001</v>
      </c>
      <c r="T23474">
        <v>5228.1000000000004</v>
      </c>
      <c r="U23474" t="s">
        <v>37</v>
      </c>
    </row>
    <row r="23475" spans="1:21" x14ac:dyDescent="0.25">
      <c r="A23475">
        <v>33</v>
      </c>
      <c r="B23475" t="s">
        <v>51</v>
      </c>
      <c r="C23475" t="s">
        <v>35</v>
      </c>
      <c r="D23475" t="s">
        <v>49</v>
      </c>
      <c r="E23475" t="s">
        <v>45</v>
      </c>
      <c r="F23475" t="s">
        <v>42</v>
      </c>
      <c r="G23475" t="s">
        <v>37</v>
      </c>
      <c r="H23475" t="s">
        <v>68</v>
      </c>
      <c r="I23475" t="s">
        <v>69</v>
      </c>
      <c r="J23475" t="s">
        <v>40</v>
      </c>
      <c r="K23475">
        <v>61</v>
      </c>
      <c r="L23475">
        <v>3</v>
      </c>
      <c r="M23475">
        <v>999</v>
      </c>
      <c r="N23475">
        <v>0</v>
      </c>
      <c r="O23475" t="s">
        <v>41</v>
      </c>
      <c r="P23475">
        <v>1.4</v>
      </c>
      <c r="Q23475">
        <v>93.444000000000003</v>
      </c>
      <c r="R23475">
        <v>-36.1</v>
      </c>
      <c r="S23475">
        <v>4.9649999999999999</v>
      </c>
      <c r="T23475">
        <v>5228.1000000000004</v>
      </c>
      <c r="U23475" t="s">
        <v>37</v>
      </c>
    </row>
    <row r="23476" spans="1:21" x14ac:dyDescent="0.25">
      <c r="A23476">
        <v>33</v>
      </c>
      <c r="B23476" t="s">
        <v>51</v>
      </c>
      <c r="C23476" t="s">
        <v>35</v>
      </c>
      <c r="D23476" t="s">
        <v>49</v>
      </c>
      <c r="E23476" t="s">
        <v>37</v>
      </c>
      <c r="F23476" t="s">
        <v>42</v>
      </c>
      <c r="G23476" t="s">
        <v>37</v>
      </c>
      <c r="H23476" t="s">
        <v>68</v>
      </c>
      <c r="I23476" t="s">
        <v>69</v>
      </c>
      <c r="J23476" t="s">
        <v>40</v>
      </c>
      <c r="K23476">
        <v>417</v>
      </c>
      <c r="L23476">
        <v>2</v>
      </c>
      <c r="M23476">
        <v>999</v>
      </c>
      <c r="N23476">
        <v>0</v>
      </c>
      <c r="O23476" t="s">
        <v>41</v>
      </c>
      <c r="P23476">
        <v>1.4</v>
      </c>
      <c r="Q23476">
        <v>93.444000000000003</v>
      </c>
      <c r="R23476">
        <v>-36.1</v>
      </c>
      <c r="S23476">
        <v>4.9649999999999999</v>
      </c>
      <c r="T23476">
        <v>5228.1000000000004</v>
      </c>
      <c r="U23476" t="s">
        <v>37</v>
      </c>
    </row>
    <row r="23477" spans="1:21" x14ac:dyDescent="0.25">
      <c r="A23477">
        <v>33</v>
      </c>
      <c r="B23477" t="s">
        <v>51</v>
      </c>
      <c r="C23477" t="s">
        <v>35</v>
      </c>
      <c r="D23477" t="s">
        <v>49</v>
      </c>
      <c r="E23477" t="s">
        <v>37</v>
      </c>
      <c r="F23477" t="s">
        <v>42</v>
      </c>
      <c r="G23477" t="s">
        <v>37</v>
      </c>
      <c r="H23477" t="s">
        <v>68</v>
      </c>
      <c r="I23477" t="s">
        <v>69</v>
      </c>
      <c r="J23477" t="s">
        <v>40</v>
      </c>
      <c r="K23477">
        <v>422</v>
      </c>
      <c r="L23477">
        <v>5</v>
      </c>
      <c r="M23477">
        <v>999</v>
      </c>
      <c r="N23477">
        <v>0</v>
      </c>
      <c r="O23477" t="s">
        <v>41</v>
      </c>
      <c r="P23477">
        <v>1.4</v>
      </c>
      <c r="Q23477">
        <v>93.444000000000003</v>
      </c>
      <c r="R23477">
        <v>-36.1</v>
      </c>
      <c r="S23477">
        <v>4.9649999999999999</v>
      </c>
      <c r="T23477">
        <v>5228.1000000000004</v>
      </c>
      <c r="U23477" t="s">
        <v>37</v>
      </c>
    </row>
    <row r="23478" spans="1:21" x14ac:dyDescent="0.25">
      <c r="A23478">
        <v>33</v>
      </c>
      <c r="B23478" t="s">
        <v>51</v>
      </c>
      <c r="C23478" t="s">
        <v>35</v>
      </c>
      <c r="D23478" t="s">
        <v>49</v>
      </c>
      <c r="E23478" t="s">
        <v>45</v>
      </c>
      <c r="F23478" t="s">
        <v>42</v>
      </c>
      <c r="G23478" t="s">
        <v>37</v>
      </c>
      <c r="H23478" t="s">
        <v>68</v>
      </c>
      <c r="I23478" t="s">
        <v>69</v>
      </c>
      <c r="J23478" t="s">
        <v>61</v>
      </c>
      <c r="K23478">
        <v>97</v>
      </c>
      <c r="L23478">
        <v>2</v>
      </c>
      <c r="M23478">
        <v>999</v>
      </c>
      <c r="N23478">
        <v>0</v>
      </c>
      <c r="O23478" t="s">
        <v>41</v>
      </c>
      <c r="P23478">
        <v>1.4</v>
      </c>
      <c r="Q23478">
        <v>93.444000000000003</v>
      </c>
      <c r="R23478">
        <v>-36.1</v>
      </c>
      <c r="S23478">
        <v>4.9649999999999999</v>
      </c>
      <c r="T23478">
        <v>5228.1000000000004</v>
      </c>
      <c r="U23478" t="s">
        <v>37</v>
      </c>
    </row>
    <row r="23479" spans="1:21" x14ac:dyDescent="0.25">
      <c r="A23479">
        <v>33</v>
      </c>
      <c r="B23479" t="s">
        <v>51</v>
      </c>
      <c r="C23479" t="s">
        <v>35</v>
      </c>
      <c r="D23479" t="s">
        <v>49</v>
      </c>
      <c r="E23479" t="s">
        <v>37</v>
      </c>
      <c r="F23479" t="s">
        <v>42</v>
      </c>
      <c r="G23479" t="s">
        <v>37</v>
      </c>
      <c r="H23479" t="s">
        <v>68</v>
      </c>
      <c r="I23479" t="s">
        <v>69</v>
      </c>
      <c r="J23479" t="s">
        <v>61</v>
      </c>
      <c r="K23479">
        <v>211</v>
      </c>
      <c r="L23479">
        <v>6</v>
      </c>
      <c r="M23479">
        <v>999</v>
      </c>
      <c r="N23479">
        <v>0</v>
      </c>
      <c r="O23479" t="s">
        <v>41</v>
      </c>
      <c r="P23479">
        <v>1.4</v>
      </c>
      <c r="Q23479">
        <v>93.444000000000003</v>
      </c>
      <c r="R23479">
        <v>-36.1</v>
      </c>
      <c r="S23479">
        <v>4.9649999999999999</v>
      </c>
      <c r="T23479">
        <v>5228.1000000000004</v>
      </c>
      <c r="U23479" t="s">
        <v>37</v>
      </c>
    </row>
    <row r="23480" spans="1:21" x14ac:dyDescent="0.25">
      <c r="A23480">
        <v>33</v>
      </c>
      <c r="B23480" t="s">
        <v>51</v>
      </c>
      <c r="C23480" t="s">
        <v>35</v>
      </c>
      <c r="D23480" t="s">
        <v>49</v>
      </c>
      <c r="E23480" t="s">
        <v>45</v>
      </c>
      <c r="F23480" t="s">
        <v>42</v>
      </c>
      <c r="G23480" t="s">
        <v>37</v>
      </c>
      <c r="H23480" t="s">
        <v>68</v>
      </c>
      <c r="I23480" t="s">
        <v>69</v>
      </c>
      <c r="J23480" t="s">
        <v>61</v>
      </c>
      <c r="K23480">
        <v>30</v>
      </c>
      <c r="L23480">
        <v>14</v>
      </c>
      <c r="M23480">
        <v>999</v>
      </c>
      <c r="N23480">
        <v>0</v>
      </c>
      <c r="O23480" t="s">
        <v>41</v>
      </c>
      <c r="P23480">
        <v>1.4</v>
      </c>
      <c r="Q23480">
        <v>93.444000000000003</v>
      </c>
      <c r="R23480">
        <v>-36.1</v>
      </c>
      <c r="S23480">
        <v>4.9649999999999999</v>
      </c>
      <c r="T23480">
        <v>5228.1000000000004</v>
      </c>
      <c r="U23480" t="s">
        <v>37</v>
      </c>
    </row>
    <row r="23481" spans="1:21" x14ac:dyDescent="0.25">
      <c r="A23481">
        <v>33</v>
      </c>
      <c r="B23481" t="s">
        <v>43</v>
      </c>
      <c r="C23481" t="s">
        <v>35</v>
      </c>
      <c r="D23481" t="s">
        <v>49</v>
      </c>
      <c r="E23481" t="s">
        <v>37</v>
      </c>
      <c r="F23481" t="s">
        <v>42</v>
      </c>
      <c r="G23481" t="s">
        <v>37</v>
      </c>
      <c r="H23481" t="s">
        <v>68</v>
      </c>
      <c r="I23481" t="s">
        <v>69</v>
      </c>
      <c r="J23481" t="s">
        <v>63</v>
      </c>
      <c r="K23481">
        <v>51</v>
      </c>
      <c r="L23481">
        <v>5</v>
      </c>
      <c r="M23481">
        <v>999</v>
      </c>
      <c r="N23481">
        <v>0</v>
      </c>
      <c r="O23481" t="s">
        <v>41</v>
      </c>
      <c r="P23481">
        <v>1.4</v>
      </c>
      <c r="Q23481">
        <v>93.444000000000003</v>
      </c>
      <c r="R23481">
        <v>-36.1</v>
      </c>
      <c r="S23481">
        <v>4.9619999999999997</v>
      </c>
      <c r="T23481">
        <v>5228.1000000000004</v>
      </c>
      <c r="U23481" t="s">
        <v>37</v>
      </c>
    </row>
    <row r="23482" spans="1:21" x14ac:dyDescent="0.25">
      <c r="A23482">
        <v>33</v>
      </c>
      <c r="B23482" t="s">
        <v>43</v>
      </c>
      <c r="C23482" t="s">
        <v>35</v>
      </c>
      <c r="D23482" t="s">
        <v>49</v>
      </c>
      <c r="E23482" t="s">
        <v>37</v>
      </c>
      <c r="F23482" t="s">
        <v>42</v>
      </c>
      <c r="G23482" t="s">
        <v>37</v>
      </c>
      <c r="H23482" t="s">
        <v>68</v>
      </c>
      <c r="I23482" t="s">
        <v>69</v>
      </c>
      <c r="J23482" t="s">
        <v>63</v>
      </c>
      <c r="K23482">
        <v>56</v>
      </c>
      <c r="L23482">
        <v>1</v>
      </c>
      <c r="M23482">
        <v>999</v>
      </c>
      <c r="N23482">
        <v>0</v>
      </c>
      <c r="O23482" t="s">
        <v>41</v>
      </c>
      <c r="P23482">
        <v>1.4</v>
      </c>
      <c r="Q23482">
        <v>93.444000000000003</v>
      </c>
      <c r="R23482">
        <v>-36.1</v>
      </c>
      <c r="S23482">
        <v>4.9619999999999997</v>
      </c>
      <c r="T23482">
        <v>5228.1000000000004</v>
      </c>
      <c r="U23482" t="s">
        <v>37</v>
      </c>
    </row>
    <row r="23483" spans="1:21" x14ac:dyDescent="0.25">
      <c r="A23483">
        <v>33</v>
      </c>
      <c r="B23483" t="s">
        <v>51</v>
      </c>
      <c r="C23483" t="s">
        <v>35</v>
      </c>
      <c r="D23483" t="s">
        <v>49</v>
      </c>
      <c r="E23483" t="s">
        <v>37</v>
      </c>
      <c r="F23483" t="s">
        <v>37</v>
      </c>
      <c r="G23483" t="s">
        <v>37</v>
      </c>
      <c r="H23483" t="s">
        <v>68</v>
      </c>
      <c r="I23483" t="s">
        <v>69</v>
      </c>
      <c r="J23483" t="s">
        <v>63</v>
      </c>
      <c r="K23483">
        <v>80</v>
      </c>
      <c r="L23483">
        <v>3</v>
      </c>
      <c r="M23483">
        <v>999</v>
      </c>
      <c r="N23483">
        <v>0</v>
      </c>
      <c r="O23483" t="s">
        <v>41</v>
      </c>
      <c r="P23483">
        <v>1.4</v>
      </c>
      <c r="Q23483">
        <v>93.444000000000003</v>
      </c>
      <c r="R23483">
        <v>-36.1</v>
      </c>
      <c r="S23483">
        <v>4.9619999999999997</v>
      </c>
      <c r="T23483">
        <v>5228.1000000000004</v>
      </c>
      <c r="U23483" t="s">
        <v>37</v>
      </c>
    </row>
    <row r="23484" spans="1:21" x14ac:dyDescent="0.25">
      <c r="A23484">
        <v>33</v>
      </c>
      <c r="B23484" t="s">
        <v>43</v>
      </c>
      <c r="C23484" t="s">
        <v>35</v>
      </c>
      <c r="D23484" t="s">
        <v>49</v>
      </c>
      <c r="E23484" t="s">
        <v>37</v>
      </c>
      <c r="F23484" t="s">
        <v>42</v>
      </c>
      <c r="G23484" t="s">
        <v>37</v>
      </c>
      <c r="H23484" t="s">
        <v>68</v>
      </c>
      <c r="I23484" t="s">
        <v>69</v>
      </c>
      <c r="J23484" t="s">
        <v>63</v>
      </c>
      <c r="K23484">
        <v>147</v>
      </c>
      <c r="L23484">
        <v>1</v>
      </c>
      <c r="M23484">
        <v>999</v>
      </c>
      <c r="N23484">
        <v>0</v>
      </c>
      <c r="O23484" t="s">
        <v>41</v>
      </c>
      <c r="P23484">
        <v>1.4</v>
      </c>
      <c r="Q23484">
        <v>93.444000000000003</v>
      </c>
      <c r="R23484">
        <v>-36.1</v>
      </c>
      <c r="S23484">
        <v>4.9619999999999997</v>
      </c>
      <c r="T23484">
        <v>5228.1000000000004</v>
      </c>
      <c r="U23484" t="s">
        <v>37</v>
      </c>
    </row>
    <row r="23485" spans="1:21" x14ac:dyDescent="0.25">
      <c r="A23485">
        <v>33</v>
      </c>
      <c r="B23485" t="s">
        <v>43</v>
      </c>
      <c r="C23485" t="s">
        <v>35</v>
      </c>
      <c r="D23485" t="s">
        <v>49</v>
      </c>
      <c r="E23485" t="s">
        <v>37</v>
      </c>
      <c r="F23485" t="s">
        <v>42</v>
      </c>
      <c r="G23485" t="s">
        <v>42</v>
      </c>
      <c r="H23485" t="s">
        <v>68</v>
      </c>
      <c r="I23485" t="s">
        <v>69</v>
      </c>
      <c r="J23485" t="s">
        <v>63</v>
      </c>
      <c r="K23485">
        <v>331</v>
      </c>
      <c r="L23485">
        <v>1</v>
      </c>
      <c r="M23485">
        <v>999</v>
      </c>
      <c r="N23485">
        <v>0</v>
      </c>
      <c r="O23485" t="s">
        <v>41</v>
      </c>
      <c r="P23485">
        <v>1.4</v>
      </c>
      <c r="Q23485">
        <v>93.444000000000003</v>
      </c>
      <c r="R23485">
        <v>-36.1</v>
      </c>
      <c r="S23485">
        <v>4.9619999999999997</v>
      </c>
      <c r="T23485">
        <v>5228.1000000000004</v>
      </c>
      <c r="U23485" t="s">
        <v>37</v>
      </c>
    </row>
    <row r="23486" spans="1:21" x14ac:dyDescent="0.25">
      <c r="A23486">
        <v>33</v>
      </c>
      <c r="B23486" t="s">
        <v>51</v>
      </c>
      <c r="C23486" t="s">
        <v>52</v>
      </c>
      <c r="D23486" t="s">
        <v>49</v>
      </c>
      <c r="E23486" t="s">
        <v>37</v>
      </c>
      <c r="F23486" t="s">
        <v>42</v>
      </c>
      <c r="G23486" t="s">
        <v>37</v>
      </c>
      <c r="H23486" t="s">
        <v>68</v>
      </c>
      <c r="I23486" t="s">
        <v>69</v>
      </c>
      <c r="J23486" t="s">
        <v>63</v>
      </c>
      <c r="K23486">
        <v>74</v>
      </c>
      <c r="L23486">
        <v>2</v>
      </c>
      <c r="M23486">
        <v>999</v>
      </c>
      <c r="N23486">
        <v>0</v>
      </c>
      <c r="O23486" t="s">
        <v>41</v>
      </c>
      <c r="P23486">
        <v>1.4</v>
      </c>
      <c r="Q23486">
        <v>93.444000000000003</v>
      </c>
      <c r="R23486">
        <v>-36.1</v>
      </c>
      <c r="S23486">
        <v>4.9619999999999997</v>
      </c>
      <c r="T23486">
        <v>5228.1000000000004</v>
      </c>
      <c r="U23486" t="s">
        <v>37</v>
      </c>
    </row>
    <row r="23487" spans="1:21" x14ac:dyDescent="0.25">
      <c r="A23487">
        <v>33</v>
      </c>
      <c r="B23487" t="s">
        <v>51</v>
      </c>
      <c r="C23487" t="s">
        <v>52</v>
      </c>
      <c r="D23487" t="s">
        <v>49</v>
      </c>
      <c r="E23487" t="s">
        <v>37</v>
      </c>
      <c r="F23487" t="s">
        <v>42</v>
      </c>
      <c r="G23487" t="s">
        <v>37</v>
      </c>
      <c r="H23487" t="s">
        <v>68</v>
      </c>
      <c r="I23487" t="s">
        <v>69</v>
      </c>
      <c r="J23487" t="s">
        <v>64</v>
      </c>
      <c r="K23487">
        <v>141</v>
      </c>
      <c r="L23487">
        <v>1</v>
      </c>
      <c r="M23487">
        <v>999</v>
      </c>
      <c r="N23487">
        <v>0</v>
      </c>
      <c r="O23487" t="s">
        <v>41</v>
      </c>
      <c r="P23487">
        <v>1.4</v>
      </c>
      <c r="Q23487">
        <v>93.444000000000003</v>
      </c>
      <c r="R23487">
        <v>-36.1</v>
      </c>
      <c r="S23487">
        <v>4.9630000000000001</v>
      </c>
      <c r="T23487">
        <v>5228.1000000000004</v>
      </c>
      <c r="U23487" t="s">
        <v>37</v>
      </c>
    </row>
    <row r="23488" spans="1:21" x14ac:dyDescent="0.25">
      <c r="A23488">
        <v>33</v>
      </c>
      <c r="B23488" t="s">
        <v>51</v>
      </c>
      <c r="C23488" t="s">
        <v>52</v>
      </c>
      <c r="D23488" t="s">
        <v>49</v>
      </c>
      <c r="E23488" t="s">
        <v>37</v>
      </c>
      <c r="F23488" t="s">
        <v>42</v>
      </c>
      <c r="G23488" t="s">
        <v>37</v>
      </c>
      <c r="H23488" t="s">
        <v>68</v>
      </c>
      <c r="I23488" t="s">
        <v>69</v>
      </c>
      <c r="J23488" t="s">
        <v>64</v>
      </c>
      <c r="K23488">
        <v>436</v>
      </c>
      <c r="L23488">
        <v>2</v>
      </c>
      <c r="M23488">
        <v>999</v>
      </c>
      <c r="N23488">
        <v>0</v>
      </c>
      <c r="O23488" t="s">
        <v>41</v>
      </c>
      <c r="P23488">
        <v>1.4</v>
      </c>
      <c r="Q23488">
        <v>93.444000000000003</v>
      </c>
      <c r="R23488">
        <v>-36.1</v>
      </c>
      <c r="S23488">
        <v>4.9630000000000001</v>
      </c>
      <c r="T23488">
        <v>5228.1000000000004</v>
      </c>
      <c r="U23488" t="s">
        <v>37</v>
      </c>
    </row>
    <row r="23489" spans="1:21" x14ac:dyDescent="0.25">
      <c r="A23489">
        <v>33</v>
      </c>
      <c r="B23489" t="s">
        <v>51</v>
      </c>
      <c r="C23489" t="s">
        <v>35</v>
      </c>
      <c r="D23489" t="s">
        <v>49</v>
      </c>
      <c r="E23489" t="s">
        <v>37</v>
      </c>
      <c r="F23489" t="s">
        <v>42</v>
      </c>
      <c r="G23489" t="s">
        <v>37</v>
      </c>
      <c r="H23489" t="s">
        <v>68</v>
      </c>
      <c r="I23489" t="s">
        <v>69</v>
      </c>
      <c r="J23489" t="s">
        <v>64</v>
      </c>
      <c r="K23489">
        <v>56</v>
      </c>
      <c r="L23489">
        <v>2</v>
      </c>
      <c r="M23489">
        <v>999</v>
      </c>
      <c r="N23489">
        <v>0</v>
      </c>
      <c r="O23489" t="s">
        <v>41</v>
      </c>
      <c r="P23489">
        <v>1.4</v>
      </c>
      <c r="Q23489">
        <v>93.444000000000003</v>
      </c>
      <c r="R23489">
        <v>-36.1</v>
      </c>
      <c r="S23489">
        <v>4.9630000000000001</v>
      </c>
      <c r="T23489">
        <v>5228.1000000000004</v>
      </c>
      <c r="U23489" t="s">
        <v>37</v>
      </c>
    </row>
    <row r="23490" spans="1:21" x14ac:dyDescent="0.25">
      <c r="A23490">
        <v>33</v>
      </c>
      <c r="B23490" t="s">
        <v>51</v>
      </c>
      <c r="C23490" t="s">
        <v>35</v>
      </c>
      <c r="D23490" t="s">
        <v>49</v>
      </c>
      <c r="E23490" t="s">
        <v>37</v>
      </c>
      <c r="F23490" t="s">
        <v>42</v>
      </c>
      <c r="G23490" t="s">
        <v>37</v>
      </c>
      <c r="H23490" t="s">
        <v>38</v>
      </c>
      <c r="I23490" t="s">
        <v>69</v>
      </c>
      <c r="J23490" t="s">
        <v>64</v>
      </c>
      <c r="K23490">
        <v>58</v>
      </c>
      <c r="L23490">
        <v>1</v>
      </c>
      <c r="M23490">
        <v>999</v>
      </c>
      <c r="N23490">
        <v>0</v>
      </c>
      <c r="O23490" t="s">
        <v>41</v>
      </c>
      <c r="P23490">
        <v>1.4</v>
      </c>
      <c r="Q23490">
        <v>93.444000000000003</v>
      </c>
      <c r="R23490">
        <v>-36.1</v>
      </c>
      <c r="S23490">
        <v>4.9630000000000001</v>
      </c>
      <c r="T23490">
        <v>5228.1000000000004</v>
      </c>
      <c r="U23490" t="s">
        <v>37</v>
      </c>
    </row>
    <row r="23491" spans="1:21" x14ac:dyDescent="0.25">
      <c r="A23491">
        <v>33</v>
      </c>
      <c r="B23491" t="s">
        <v>51</v>
      </c>
      <c r="C23491" t="s">
        <v>52</v>
      </c>
      <c r="D23491" t="s">
        <v>49</v>
      </c>
      <c r="E23491" t="s">
        <v>37</v>
      </c>
      <c r="F23491" t="s">
        <v>42</v>
      </c>
      <c r="G23491" t="s">
        <v>37</v>
      </c>
      <c r="H23491" t="s">
        <v>38</v>
      </c>
      <c r="I23491" t="s">
        <v>72</v>
      </c>
      <c r="J23491" t="s">
        <v>40</v>
      </c>
      <c r="K23491">
        <v>4918</v>
      </c>
      <c r="L23491">
        <v>1</v>
      </c>
      <c r="M23491">
        <v>999</v>
      </c>
      <c r="N23491">
        <v>0</v>
      </c>
      <c r="O23491" t="s">
        <v>41</v>
      </c>
      <c r="P23491">
        <v>-0.1</v>
      </c>
      <c r="Q23491">
        <v>93.2</v>
      </c>
      <c r="R23491">
        <v>-42</v>
      </c>
      <c r="S23491">
        <v>4.4059999999999997</v>
      </c>
      <c r="T23491">
        <v>5195.8</v>
      </c>
      <c r="U23491" t="s">
        <v>37</v>
      </c>
    </row>
    <row r="23492" spans="1:21" x14ac:dyDescent="0.25">
      <c r="A23492">
        <v>33</v>
      </c>
      <c r="B23492" t="s">
        <v>51</v>
      </c>
      <c r="C23492" t="s">
        <v>52</v>
      </c>
      <c r="D23492" t="s">
        <v>49</v>
      </c>
      <c r="E23492" t="s">
        <v>37</v>
      </c>
      <c r="F23492" t="s">
        <v>37</v>
      </c>
      <c r="G23492" t="s">
        <v>37</v>
      </c>
      <c r="H23492" t="s">
        <v>68</v>
      </c>
      <c r="I23492" t="s">
        <v>72</v>
      </c>
      <c r="J23492" t="s">
        <v>61</v>
      </c>
      <c r="K23492">
        <v>125</v>
      </c>
      <c r="L23492">
        <v>2</v>
      </c>
      <c r="M23492">
        <v>999</v>
      </c>
      <c r="N23492">
        <v>0</v>
      </c>
      <c r="O23492" t="s">
        <v>41</v>
      </c>
      <c r="P23492">
        <v>-0.1</v>
      </c>
      <c r="Q23492">
        <v>93.2</v>
      </c>
      <c r="R23492">
        <v>-42</v>
      </c>
      <c r="S23492">
        <v>4.1529999999999996</v>
      </c>
      <c r="T23492">
        <v>5195.8</v>
      </c>
      <c r="U23492" t="s">
        <v>37</v>
      </c>
    </row>
    <row r="23493" spans="1:21" x14ac:dyDescent="0.25">
      <c r="A23493">
        <v>33</v>
      </c>
      <c r="B23493" t="s">
        <v>51</v>
      </c>
      <c r="C23493" t="s">
        <v>35</v>
      </c>
      <c r="D23493" t="s">
        <v>49</v>
      </c>
      <c r="E23493" t="s">
        <v>37</v>
      </c>
      <c r="F23493" t="s">
        <v>37</v>
      </c>
      <c r="G23493" t="s">
        <v>37</v>
      </c>
      <c r="H23493" t="s">
        <v>68</v>
      </c>
      <c r="I23493" t="s">
        <v>72</v>
      </c>
      <c r="J23493" t="s">
        <v>61</v>
      </c>
      <c r="K23493">
        <v>45</v>
      </c>
      <c r="L23493">
        <v>2</v>
      </c>
      <c r="M23493">
        <v>999</v>
      </c>
      <c r="N23493">
        <v>1</v>
      </c>
      <c r="O23493" t="s">
        <v>71</v>
      </c>
      <c r="P23493">
        <v>-0.1</v>
      </c>
      <c r="Q23493">
        <v>93.2</v>
      </c>
      <c r="R23493">
        <v>-42</v>
      </c>
      <c r="S23493">
        <v>4.1529999999999996</v>
      </c>
      <c r="T23493">
        <v>5195.8</v>
      </c>
      <c r="U23493" t="s">
        <v>37</v>
      </c>
    </row>
    <row r="23494" spans="1:21" x14ac:dyDescent="0.25">
      <c r="A23494">
        <v>33</v>
      </c>
      <c r="B23494" t="s">
        <v>51</v>
      </c>
      <c r="C23494" t="s">
        <v>52</v>
      </c>
      <c r="D23494" t="s">
        <v>49</v>
      </c>
      <c r="E23494" t="s">
        <v>37</v>
      </c>
      <c r="F23494" t="s">
        <v>45</v>
      </c>
      <c r="G23494" t="s">
        <v>45</v>
      </c>
      <c r="H23494" t="s">
        <v>68</v>
      </c>
      <c r="I23494" t="s">
        <v>72</v>
      </c>
      <c r="J23494" t="s">
        <v>62</v>
      </c>
      <c r="K23494">
        <v>401</v>
      </c>
      <c r="L23494">
        <v>1</v>
      </c>
      <c r="M23494">
        <v>999</v>
      </c>
      <c r="N23494">
        <v>0</v>
      </c>
      <c r="O23494" t="s">
        <v>41</v>
      </c>
      <c r="P23494">
        <v>-0.1</v>
      </c>
      <c r="Q23494">
        <v>93.2</v>
      </c>
      <c r="R23494">
        <v>-42</v>
      </c>
      <c r="S23494">
        <v>4.12</v>
      </c>
      <c r="T23494">
        <v>5195.8</v>
      </c>
      <c r="U23494" t="s">
        <v>37</v>
      </c>
    </row>
    <row r="23495" spans="1:21" x14ac:dyDescent="0.25">
      <c r="A23495">
        <v>33</v>
      </c>
      <c r="B23495" t="s">
        <v>51</v>
      </c>
      <c r="C23495" t="s">
        <v>35</v>
      </c>
      <c r="D23495" t="s">
        <v>49</v>
      </c>
      <c r="E23495" t="s">
        <v>37</v>
      </c>
      <c r="F23495" t="s">
        <v>42</v>
      </c>
      <c r="G23495" t="s">
        <v>37</v>
      </c>
      <c r="H23495" t="s">
        <v>68</v>
      </c>
      <c r="I23495" t="s">
        <v>72</v>
      </c>
      <c r="J23495" t="s">
        <v>63</v>
      </c>
      <c r="K23495">
        <v>51</v>
      </c>
      <c r="L23495">
        <v>7</v>
      </c>
      <c r="M23495">
        <v>999</v>
      </c>
      <c r="N23495">
        <v>0</v>
      </c>
      <c r="O23495" t="s">
        <v>41</v>
      </c>
      <c r="P23495">
        <v>-0.1</v>
      </c>
      <c r="Q23495">
        <v>93.2</v>
      </c>
      <c r="R23495">
        <v>-42</v>
      </c>
      <c r="S23495">
        <v>4.0759999999999996</v>
      </c>
      <c r="T23495">
        <v>5195.8</v>
      </c>
      <c r="U23495" t="s">
        <v>37</v>
      </c>
    </row>
    <row r="23496" spans="1:21" x14ac:dyDescent="0.25">
      <c r="A23496">
        <v>33</v>
      </c>
      <c r="B23496" t="s">
        <v>55</v>
      </c>
      <c r="C23496" t="s">
        <v>52</v>
      </c>
      <c r="D23496" t="s">
        <v>49</v>
      </c>
      <c r="E23496" t="s">
        <v>37</v>
      </c>
      <c r="F23496" t="s">
        <v>42</v>
      </c>
      <c r="G23496" t="s">
        <v>37</v>
      </c>
      <c r="H23496" t="s">
        <v>68</v>
      </c>
      <c r="I23496" t="s">
        <v>72</v>
      </c>
      <c r="J23496" t="s">
        <v>63</v>
      </c>
      <c r="K23496">
        <v>8</v>
      </c>
      <c r="L23496">
        <v>6</v>
      </c>
      <c r="M23496">
        <v>999</v>
      </c>
      <c r="N23496">
        <v>0</v>
      </c>
      <c r="O23496" t="s">
        <v>41</v>
      </c>
      <c r="P23496">
        <v>-0.1</v>
      </c>
      <c r="Q23496">
        <v>93.2</v>
      </c>
      <c r="R23496">
        <v>-42</v>
      </c>
      <c r="S23496">
        <v>4.0759999999999996</v>
      </c>
      <c r="T23496">
        <v>5195.8</v>
      </c>
      <c r="U23496" t="s">
        <v>37</v>
      </c>
    </row>
    <row r="23497" spans="1:21" x14ac:dyDescent="0.25">
      <c r="A23497">
        <v>33</v>
      </c>
      <c r="B23497" t="s">
        <v>51</v>
      </c>
      <c r="C23497" t="s">
        <v>53</v>
      </c>
      <c r="D23497" t="s">
        <v>49</v>
      </c>
      <c r="E23497" t="s">
        <v>37</v>
      </c>
      <c r="F23497" t="s">
        <v>42</v>
      </c>
      <c r="G23497" t="s">
        <v>37</v>
      </c>
      <c r="H23497" t="s">
        <v>68</v>
      </c>
      <c r="I23497" t="s">
        <v>72</v>
      </c>
      <c r="J23497" t="s">
        <v>63</v>
      </c>
      <c r="K23497">
        <v>104</v>
      </c>
      <c r="L23497">
        <v>3</v>
      </c>
      <c r="M23497">
        <v>999</v>
      </c>
      <c r="N23497">
        <v>1</v>
      </c>
      <c r="O23497" t="s">
        <v>71</v>
      </c>
      <c r="P23497">
        <v>-0.1</v>
      </c>
      <c r="Q23497">
        <v>93.2</v>
      </c>
      <c r="R23497">
        <v>-42</v>
      </c>
      <c r="S23497">
        <v>4.0759999999999996</v>
      </c>
      <c r="T23497">
        <v>5195.8</v>
      </c>
      <c r="U23497" t="s">
        <v>37</v>
      </c>
    </row>
    <row r="23498" spans="1:21" x14ac:dyDescent="0.25">
      <c r="A23498">
        <v>33</v>
      </c>
      <c r="B23498" t="s">
        <v>46</v>
      </c>
      <c r="C23498" t="s">
        <v>52</v>
      </c>
      <c r="D23498" t="s">
        <v>49</v>
      </c>
      <c r="E23498" t="s">
        <v>37</v>
      </c>
      <c r="F23498" t="s">
        <v>42</v>
      </c>
      <c r="G23498" t="s">
        <v>37</v>
      </c>
      <c r="H23498" t="s">
        <v>38</v>
      </c>
      <c r="I23498" t="s">
        <v>72</v>
      </c>
      <c r="J23498" t="s">
        <v>64</v>
      </c>
      <c r="K23498">
        <v>240</v>
      </c>
      <c r="L23498">
        <v>2</v>
      </c>
      <c r="M23498">
        <v>999</v>
      </c>
      <c r="N23498">
        <v>0</v>
      </c>
      <c r="O23498" t="s">
        <v>41</v>
      </c>
      <c r="P23498">
        <v>-0.1</v>
      </c>
      <c r="Q23498">
        <v>93.2</v>
      </c>
      <c r="R23498">
        <v>-42</v>
      </c>
      <c r="S23498">
        <v>4.0209999999999999</v>
      </c>
      <c r="T23498">
        <v>5195.8</v>
      </c>
      <c r="U23498" t="s">
        <v>37</v>
      </c>
    </row>
    <row r="23499" spans="1:21" x14ac:dyDescent="0.25">
      <c r="A23499">
        <v>33</v>
      </c>
      <c r="B23499" t="s">
        <v>50</v>
      </c>
      <c r="C23499" t="s">
        <v>35</v>
      </c>
      <c r="D23499" t="s">
        <v>49</v>
      </c>
      <c r="E23499" t="s">
        <v>37</v>
      </c>
      <c r="F23499" t="s">
        <v>42</v>
      </c>
      <c r="G23499" t="s">
        <v>42</v>
      </c>
      <c r="H23499" t="s">
        <v>68</v>
      </c>
      <c r="I23499" t="s">
        <v>76</v>
      </c>
      <c r="J23499" t="s">
        <v>62</v>
      </c>
      <c r="K23499">
        <v>154</v>
      </c>
      <c r="L23499">
        <v>1</v>
      </c>
      <c r="M23499">
        <v>999</v>
      </c>
      <c r="N23499">
        <v>0</v>
      </c>
      <c r="O23499" t="s">
        <v>41</v>
      </c>
      <c r="P23499">
        <v>-1.8</v>
      </c>
      <c r="Q23499">
        <v>93.075000000000003</v>
      </c>
      <c r="R23499">
        <v>-47.1</v>
      </c>
      <c r="S23499">
        <v>1.498</v>
      </c>
      <c r="T23499">
        <v>5099.1000000000004</v>
      </c>
      <c r="U23499" t="s">
        <v>37</v>
      </c>
    </row>
    <row r="23500" spans="1:21" x14ac:dyDescent="0.25">
      <c r="A23500">
        <v>33</v>
      </c>
      <c r="B23500" t="s">
        <v>50</v>
      </c>
      <c r="C23500" t="s">
        <v>52</v>
      </c>
      <c r="D23500" t="s">
        <v>49</v>
      </c>
      <c r="E23500" t="s">
        <v>37</v>
      </c>
      <c r="F23500" t="s">
        <v>37</v>
      </c>
      <c r="G23500" t="s">
        <v>37</v>
      </c>
      <c r="H23500" t="s">
        <v>68</v>
      </c>
      <c r="I23500" t="s">
        <v>76</v>
      </c>
      <c r="J23500" t="s">
        <v>61</v>
      </c>
      <c r="K23500">
        <v>221</v>
      </c>
      <c r="L23500">
        <v>2</v>
      </c>
      <c r="M23500">
        <v>999</v>
      </c>
      <c r="N23500">
        <v>0</v>
      </c>
      <c r="O23500" t="s">
        <v>41</v>
      </c>
      <c r="P23500">
        <v>-1.8</v>
      </c>
      <c r="Q23500">
        <v>93.075000000000003</v>
      </c>
      <c r="R23500">
        <v>-47.1</v>
      </c>
      <c r="S23500">
        <v>1.4530000000000001</v>
      </c>
      <c r="T23500">
        <v>5099.1000000000004</v>
      </c>
      <c r="U23500" t="s">
        <v>37</v>
      </c>
    </row>
    <row r="23501" spans="1:21" x14ac:dyDescent="0.25">
      <c r="A23501">
        <v>33</v>
      </c>
      <c r="B23501" t="s">
        <v>51</v>
      </c>
      <c r="C23501" t="s">
        <v>35</v>
      </c>
      <c r="D23501" t="s">
        <v>49</v>
      </c>
      <c r="E23501" t="s">
        <v>37</v>
      </c>
      <c r="F23501" t="s">
        <v>37</v>
      </c>
      <c r="G23501" t="s">
        <v>42</v>
      </c>
      <c r="H23501" t="s">
        <v>68</v>
      </c>
      <c r="I23501" t="s">
        <v>76</v>
      </c>
      <c r="J23501" t="s">
        <v>63</v>
      </c>
      <c r="K23501">
        <v>383</v>
      </c>
      <c r="L23501">
        <v>3</v>
      </c>
      <c r="M23501">
        <v>999</v>
      </c>
      <c r="N23501">
        <v>1</v>
      </c>
      <c r="O23501" t="s">
        <v>71</v>
      </c>
      <c r="P23501">
        <v>-1.8</v>
      </c>
      <c r="Q23501">
        <v>93.075000000000003</v>
      </c>
      <c r="R23501">
        <v>-47.1</v>
      </c>
      <c r="S23501">
        <v>1.41</v>
      </c>
      <c r="T23501">
        <v>5099.1000000000004</v>
      </c>
      <c r="U23501" t="s">
        <v>37</v>
      </c>
    </row>
    <row r="23502" spans="1:21" x14ac:dyDescent="0.25">
      <c r="A23502">
        <v>33</v>
      </c>
      <c r="B23502" t="s">
        <v>51</v>
      </c>
      <c r="C23502" t="s">
        <v>35</v>
      </c>
      <c r="D23502" t="s">
        <v>49</v>
      </c>
      <c r="E23502" t="s">
        <v>37</v>
      </c>
      <c r="F23502" t="s">
        <v>42</v>
      </c>
      <c r="G23502" t="s">
        <v>37</v>
      </c>
      <c r="H23502" t="s">
        <v>68</v>
      </c>
      <c r="I23502" t="s">
        <v>76</v>
      </c>
      <c r="J23502" t="s">
        <v>64</v>
      </c>
      <c r="K23502">
        <v>108</v>
      </c>
      <c r="L23502">
        <v>1</v>
      </c>
      <c r="M23502">
        <v>999</v>
      </c>
      <c r="N23502">
        <v>0</v>
      </c>
      <c r="O23502" t="s">
        <v>41</v>
      </c>
      <c r="P23502">
        <v>-1.8</v>
      </c>
      <c r="Q23502">
        <v>93.075000000000003</v>
      </c>
      <c r="R23502">
        <v>-47.1</v>
      </c>
      <c r="S23502">
        <v>1.405</v>
      </c>
      <c r="T23502">
        <v>5099.1000000000004</v>
      </c>
      <c r="U23502" t="s">
        <v>37</v>
      </c>
    </row>
    <row r="23503" spans="1:21" x14ac:dyDescent="0.25">
      <c r="A23503">
        <v>33</v>
      </c>
      <c r="B23503" t="s">
        <v>51</v>
      </c>
      <c r="C23503" t="s">
        <v>35</v>
      </c>
      <c r="D23503" t="s">
        <v>49</v>
      </c>
      <c r="E23503" t="s">
        <v>45</v>
      </c>
      <c r="F23503" t="s">
        <v>42</v>
      </c>
      <c r="G23503" t="s">
        <v>37</v>
      </c>
      <c r="H23503" t="s">
        <v>68</v>
      </c>
      <c r="I23503" t="s">
        <v>76</v>
      </c>
      <c r="J23503" t="s">
        <v>64</v>
      </c>
      <c r="K23503">
        <v>446</v>
      </c>
      <c r="L23503">
        <v>2</v>
      </c>
      <c r="M23503">
        <v>999</v>
      </c>
      <c r="N23503">
        <v>0</v>
      </c>
      <c r="O23503" t="s">
        <v>41</v>
      </c>
      <c r="P23503">
        <v>-1.8</v>
      </c>
      <c r="Q23503">
        <v>93.075000000000003</v>
      </c>
      <c r="R23503">
        <v>-47.1</v>
      </c>
      <c r="S23503">
        <v>1.405</v>
      </c>
      <c r="T23503">
        <v>5099.1000000000004</v>
      </c>
      <c r="U23503" t="s">
        <v>37</v>
      </c>
    </row>
    <row r="23504" spans="1:21" x14ac:dyDescent="0.25">
      <c r="A23504">
        <v>33</v>
      </c>
      <c r="B23504" t="s">
        <v>51</v>
      </c>
      <c r="C23504" t="s">
        <v>52</v>
      </c>
      <c r="D23504" t="s">
        <v>49</v>
      </c>
      <c r="E23504" t="s">
        <v>37</v>
      </c>
      <c r="F23504" t="s">
        <v>37</v>
      </c>
      <c r="G23504" t="s">
        <v>37</v>
      </c>
      <c r="H23504" t="s">
        <v>68</v>
      </c>
      <c r="I23504" t="s">
        <v>76</v>
      </c>
      <c r="J23504" t="s">
        <v>40</v>
      </c>
      <c r="K23504">
        <v>148</v>
      </c>
      <c r="L23504">
        <v>2</v>
      </c>
      <c r="M23504">
        <v>999</v>
      </c>
      <c r="N23504">
        <v>0</v>
      </c>
      <c r="O23504" t="s">
        <v>41</v>
      </c>
      <c r="P23504">
        <v>-1.8</v>
      </c>
      <c r="Q23504">
        <v>93.075000000000003</v>
      </c>
      <c r="R23504">
        <v>-47.1</v>
      </c>
      <c r="S23504">
        <v>1.405</v>
      </c>
      <c r="T23504">
        <v>5099.1000000000004</v>
      </c>
      <c r="U23504" t="s">
        <v>37</v>
      </c>
    </row>
    <row r="23505" spans="1:21" x14ac:dyDescent="0.25">
      <c r="A23505">
        <v>33</v>
      </c>
      <c r="B23505" t="s">
        <v>51</v>
      </c>
      <c r="C23505" t="s">
        <v>53</v>
      </c>
      <c r="D23505" t="s">
        <v>49</v>
      </c>
      <c r="E23505" t="s">
        <v>37</v>
      </c>
      <c r="F23505" t="s">
        <v>42</v>
      </c>
      <c r="G23505" t="s">
        <v>37</v>
      </c>
      <c r="H23505" t="s">
        <v>68</v>
      </c>
      <c r="I23505" t="s">
        <v>76</v>
      </c>
      <c r="J23505" t="s">
        <v>40</v>
      </c>
      <c r="K23505">
        <v>153</v>
      </c>
      <c r="L23505">
        <v>1</v>
      </c>
      <c r="M23505">
        <v>999</v>
      </c>
      <c r="N23505">
        <v>1</v>
      </c>
      <c r="O23505" t="s">
        <v>71</v>
      </c>
      <c r="P23505">
        <v>-1.8</v>
      </c>
      <c r="Q23505">
        <v>93.075000000000003</v>
      </c>
      <c r="R23505">
        <v>-47.1</v>
      </c>
      <c r="S23505">
        <v>1.405</v>
      </c>
      <c r="T23505">
        <v>5099.1000000000004</v>
      </c>
      <c r="U23505" t="s">
        <v>37</v>
      </c>
    </row>
    <row r="23506" spans="1:21" x14ac:dyDescent="0.25">
      <c r="A23506">
        <v>33</v>
      </c>
      <c r="B23506" t="s">
        <v>51</v>
      </c>
      <c r="C23506" t="s">
        <v>52</v>
      </c>
      <c r="D23506" t="s">
        <v>49</v>
      </c>
      <c r="E23506" t="s">
        <v>37</v>
      </c>
      <c r="F23506" t="s">
        <v>37</v>
      </c>
      <c r="G23506" t="s">
        <v>37</v>
      </c>
      <c r="H23506" t="s">
        <v>68</v>
      </c>
      <c r="I23506" t="s">
        <v>76</v>
      </c>
      <c r="J23506" t="s">
        <v>40</v>
      </c>
      <c r="K23506">
        <v>69</v>
      </c>
      <c r="L23506">
        <v>3</v>
      </c>
      <c r="M23506">
        <v>999</v>
      </c>
      <c r="N23506">
        <v>0</v>
      </c>
      <c r="O23506" t="s">
        <v>41</v>
      </c>
      <c r="P23506">
        <v>-1.8</v>
      </c>
      <c r="Q23506">
        <v>93.075000000000003</v>
      </c>
      <c r="R23506">
        <v>-47.1</v>
      </c>
      <c r="S23506">
        <v>1.405</v>
      </c>
      <c r="T23506">
        <v>5099.1000000000004</v>
      </c>
      <c r="U23506" t="s">
        <v>37</v>
      </c>
    </row>
    <row r="23507" spans="1:21" x14ac:dyDescent="0.25">
      <c r="A23507">
        <v>33</v>
      </c>
      <c r="B23507" t="s">
        <v>51</v>
      </c>
      <c r="C23507" t="s">
        <v>35</v>
      </c>
      <c r="D23507" t="s">
        <v>49</v>
      </c>
      <c r="E23507" t="s">
        <v>37</v>
      </c>
      <c r="F23507" t="s">
        <v>42</v>
      </c>
      <c r="G23507" t="s">
        <v>37</v>
      </c>
      <c r="H23507" t="s">
        <v>38</v>
      </c>
      <c r="I23507" t="s">
        <v>39</v>
      </c>
      <c r="J23507" t="s">
        <v>40</v>
      </c>
      <c r="K23507">
        <v>390</v>
      </c>
      <c r="L23507">
        <v>3</v>
      </c>
      <c r="M23507">
        <v>999</v>
      </c>
      <c r="N23507">
        <v>0</v>
      </c>
      <c r="O23507" t="s">
        <v>41</v>
      </c>
      <c r="P23507">
        <v>-1.8</v>
      </c>
      <c r="Q23507">
        <v>92.893000000000001</v>
      </c>
      <c r="R23507">
        <v>-46.2</v>
      </c>
      <c r="S23507">
        <v>1.3540000000000001</v>
      </c>
      <c r="T23507">
        <v>5099.1000000000004</v>
      </c>
      <c r="U23507" t="s">
        <v>37</v>
      </c>
    </row>
    <row r="23508" spans="1:21" x14ac:dyDescent="0.25">
      <c r="A23508">
        <v>33</v>
      </c>
      <c r="B23508" t="s">
        <v>43</v>
      </c>
      <c r="C23508" t="s">
        <v>35</v>
      </c>
      <c r="D23508" t="s">
        <v>49</v>
      </c>
      <c r="E23508" t="s">
        <v>37</v>
      </c>
      <c r="F23508" t="s">
        <v>42</v>
      </c>
      <c r="G23508" t="s">
        <v>37</v>
      </c>
      <c r="H23508" t="s">
        <v>68</v>
      </c>
      <c r="I23508" t="s">
        <v>39</v>
      </c>
      <c r="J23508" t="s">
        <v>61</v>
      </c>
      <c r="K23508">
        <v>44</v>
      </c>
      <c r="L23508">
        <v>1</v>
      </c>
      <c r="M23508">
        <v>999</v>
      </c>
      <c r="N23508">
        <v>0</v>
      </c>
      <c r="O23508" t="s">
        <v>41</v>
      </c>
      <c r="P23508">
        <v>-1.8</v>
      </c>
      <c r="Q23508">
        <v>92.893000000000001</v>
      </c>
      <c r="R23508">
        <v>-46.2</v>
      </c>
      <c r="S23508">
        <v>1.3440000000000001</v>
      </c>
      <c r="T23508">
        <v>5099.1000000000004</v>
      </c>
      <c r="U23508" t="s">
        <v>37</v>
      </c>
    </row>
    <row r="23509" spans="1:21" x14ac:dyDescent="0.25">
      <c r="A23509">
        <v>33</v>
      </c>
      <c r="B23509" t="s">
        <v>43</v>
      </c>
      <c r="C23509" t="s">
        <v>35</v>
      </c>
      <c r="D23509" t="s">
        <v>49</v>
      </c>
      <c r="E23509" t="s">
        <v>37</v>
      </c>
      <c r="F23509" t="s">
        <v>42</v>
      </c>
      <c r="G23509" t="s">
        <v>37</v>
      </c>
      <c r="H23509" t="s">
        <v>68</v>
      </c>
      <c r="I23509" t="s">
        <v>39</v>
      </c>
      <c r="J23509" t="s">
        <v>61</v>
      </c>
      <c r="K23509">
        <v>335</v>
      </c>
      <c r="L23509">
        <v>2</v>
      </c>
      <c r="M23509">
        <v>999</v>
      </c>
      <c r="N23509">
        <v>0</v>
      </c>
      <c r="O23509" t="s">
        <v>41</v>
      </c>
      <c r="P23509">
        <v>-1.8</v>
      </c>
      <c r="Q23509">
        <v>92.893000000000001</v>
      </c>
      <c r="R23509">
        <v>-46.2</v>
      </c>
      <c r="S23509">
        <v>1.3440000000000001</v>
      </c>
      <c r="T23509">
        <v>5099.1000000000004</v>
      </c>
      <c r="U23509" t="s">
        <v>37</v>
      </c>
    </row>
    <row r="23510" spans="1:21" x14ac:dyDescent="0.25">
      <c r="A23510">
        <v>33</v>
      </c>
      <c r="B23510" t="s">
        <v>51</v>
      </c>
      <c r="C23510" t="s">
        <v>35</v>
      </c>
      <c r="D23510" t="s">
        <v>49</v>
      </c>
      <c r="E23510" t="s">
        <v>37</v>
      </c>
      <c r="F23510" t="s">
        <v>42</v>
      </c>
      <c r="G23510" t="s">
        <v>37</v>
      </c>
      <c r="H23510" t="s">
        <v>68</v>
      </c>
      <c r="I23510" t="s">
        <v>39</v>
      </c>
      <c r="J23510" t="s">
        <v>62</v>
      </c>
      <c r="K23510">
        <v>199</v>
      </c>
      <c r="L23510">
        <v>7</v>
      </c>
      <c r="M23510">
        <v>999</v>
      </c>
      <c r="N23510">
        <v>1</v>
      </c>
      <c r="O23510" t="s">
        <v>71</v>
      </c>
      <c r="P23510">
        <v>-1.8</v>
      </c>
      <c r="Q23510">
        <v>92.893000000000001</v>
      </c>
      <c r="R23510">
        <v>-46.2</v>
      </c>
      <c r="S23510">
        <v>1.3340000000000001</v>
      </c>
      <c r="T23510">
        <v>5099.1000000000004</v>
      </c>
      <c r="U23510" t="s">
        <v>37</v>
      </c>
    </row>
    <row r="23511" spans="1:21" x14ac:dyDescent="0.25">
      <c r="A23511">
        <v>33</v>
      </c>
      <c r="B23511" t="s">
        <v>43</v>
      </c>
      <c r="C23511" t="s">
        <v>35</v>
      </c>
      <c r="D23511" t="s">
        <v>49</v>
      </c>
      <c r="E23511" t="s">
        <v>45</v>
      </c>
      <c r="F23511" t="s">
        <v>42</v>
      </c>
      <c r="G23511" t="s">
        <v>37</v>
      </c>
      <c r="H23511" t="s">
        <v>68</v>
      </c>
      <c r="I23511" t="s">
        <v>39</v>
      </c>
      <c r="J23511" t="s">
        <v>62</v>
      </c>
      <c r="K23511">
        <v>160</v>
      </c>
      <c r="L23511">
        <v>2</v>
      </c>
      <c r="M23511">
        <v>999</v>
      </c>
      <c r="N23511">
        <v>0</v>
      </c>
      <c r="O23511" t="s">
        <v>41</v>
      </c>
      <c r="P23511">
        <v>-1.8</v>
      </c>
      <c r="Q23511">
        <v>92.893000000000001</v>
      </c>
      <c r="R23511">
        <v>-46.2</v>
      </c>
      <c r="S23511">
        <v>1.3340000000000001</v>
      </c>
      <c r="T23511">
        <v>5099.1000000000004</v>
      </c>
      <c r="U23511" t="s">
        <v>37</v>
      </c>
    </row>
    <row r="23512" spans="1:21" x14ac:dyDescent="0.25">
      <c r="A23512">
        <v>33</v>
      </c>
      <c r="B23512" t="s">
        <v>51</v>
      </c>
      <c r="C23512" t="s">
        <v>35</v>
      </c>
      <c r="D23512" t="s">
        <v>49</v>
      </c>
      <c r="E23512" t="s">
        <v>37</v>
      </c>
      <c r="F23512" t="s">
        <v>37</v>
      </c>
      <c r="G23512" t="s">
        <v>42</v>
      </c>
      <c r="H23512" t="s">
        <v>68</v>
      </c>
      <c r="I23512" t="s">
        <v>39</v>
      </c>
      <c r="J23512" t="s">
        <v>62</v>
      </c>
      <c r="K23512">
        <v>17</v>
      </c>
      <c r="L23512">
        <v>1</v>
      </c>
      <c r="M23512">
        <v>999</v>
      </c>
      <c r="N23512">
        <v>0</v>
      </c>
      <c r="O23512" t="s">
        <v>41</v>
      </c>
      <c r="P23512">
        <v>-1.8</v>
      </c>
      <c r="Q23512">
        <v>92.893000000000001</v>
      </c>
      <c r="R23512">
        <v>-46.2</v>
      </c>
      <c r="S23512">
        <v>1.3340000000000001</v>
      </c>
      <c r="T23512">
        <v>5099.1000000000004</v>
      </c>
      <c r="U23512" t="s">
        <v>37</v>
      </c>
    </row>
    <row r="23513" spans="1:21" x14ac:dyDescent="0.25">
      <c r="A23513">
        <v>33</v>
      </c>
      <c r="B23513" t="s">
        <v>51</v>
      </c>
      <c r="C23513" t="s">
        <v>35</v>
      </c>
      <c r="D23513" t="s">
        <v>49</v>
      </c>
      <c r="E23513" t="s">
        <v>37</v>
      </c>
      <c r="F23513" t="s">
        <v>42</v>
      </c>
      <c r="G23513" t="s">
        <v>37</v>
      </c>
      <c r="H23513" t="s">
        <v>68</v>
      </c>
      <c r="I23513" t="s">
        <v>39</v>
      </c>
      <c r="J23513" t="s">
        <v>62</v>
      </c>
      <c r="K23513">
        <v>221</v>
      </c>
      <c r="L23513">
        <v>1</v>
      </c>
      <c r="M23513">
        <v>999</v>
      </c>
      <c r="N23513">
        <v>0</v>
      </c>
      <c r="O23513" t="s">
        <v>41</v>
      </c>
      <c r="P23513">
        <v>-1.8</v>
      </c>
      <c r="Q23513">
        <v>92.893000000000001</v>
      </c>
      <c r="R23513">
        <v>-46.2</v>
      </c>
      <c r="S23513">
        <v>1.3340000000000001</v>
      </c>
      <c r="T23513">
        <v>5099.1000000000004</v>
      </c>
      <c r="U23513" t="s">
        <v>37</v>
      </c>
    </row>
    <row r="23514" spans="1:21" x14ac:dyDescent="0.25">
      <c r="A23514">
        <v>33</v>
      </c>
      <c r="B23514" t="s">
        <v>51</v>
      </c>
      <c r="C23514" t="s">
        <v>35</v>
      </c>
      <c r="D23514" t="s">
        <v>49</v>
      </c>
      <c r="E23514" t="s">
        <v>37</v>
      </c>
      <c r="F23514" t="s">
        <v>42</v>
      </c>
      <c r="G23514" t="s">
        <v>37</v>
      </c>
      <c r="H23514" t="s">
        <v>68</v>
      </c>
      <c r="I23514" t="s">
        <v>39</v>
      </c>
      <c r="J23514" t="s">
        <v>62</v>
      </c>
      <c r="K23514">
        <v>318</v>
      </c>
      <c r="L23514">
        <v>1</v>
      </c>
      <c r="M23514">
        <v>999</v>
      </c>
      <c r="N23514">
        <v>1</v>
      </c>
      <c r="O23514" t="s">
        <v>71</v>
      </c>
      <c r="P23514">
        <v>-1.8</v>
      </c>
      <c r="Q23514">
        <v>92.893000000000001</v>
      </c>
      <c r="R23514">
        <v>-46.2</v>
      </c>
      <c r="S23514">
        <v>1.3340000000000001</v>
      </c>
      <c r="T23514">
        <v>5099.1000000000004</v>
      </c>
      <c r="U23514" t="s">
        <v>37</v>
      </c>
    </row>
    <row r="23515" spans="1:21" x14ac:dyDescent="0.25">
      <c r="A23515">
        <v>33</v>
      </c>
      <c r="B23515" t="s">
        <v>51</v>
      </c>
      <c r="C23515" t="s">
        <v>35</v>
      </c>
      <c r="D23515" t="s">
        <v>49</v>
      </c>
      <c r="E23515" t="s">
        <v>45</v>
      </c>
      <c r="F23515" t="s">
        <v>37</v>
      </c>
      <c r="G23515" t="s">
        <v>37</v>
      </c>
      <c r="H23515" t="s">
        <v>68</v>
      </c>
      <c r="I23515" t="s">
        <v>39</v>
      </c>
      <c r="J23515" t="s">
        <v>62</v>
      </c>
      <c r="K23515">
        <v>167</v>
      </c>
      <c r="L23515">
        <v>3</v>
      </c>
      <c r="M23515">
        <v>999</v>
      </c>
      <c r="N23515">
        <v>1</v>
      </c>
      <c r="O23515" t="s">
        <v>71</v>
      </c>
      <c r="P23515">
        <v>-1.8</v>
      </c>
      <c r="Q23515">
        <v>92.893000000000001</v>
      </c>
      <c r="R23515">
        <v>-46.2</v>
      </c>
      <c r="S23515">
        <v>1.3340000000000001</v>
      </c>
      <c r="T23515">
        <v>5099.1000000000004</v>
      </c>
      <c r="U23515" t="s">
        <v>37</v>
      </c>
    </row>
    <row r="23516" spans="1:21" x14ac:dyDescent="0.25">
      <c r="A23516">
        <v>33</v>
      </c>
      <c r="B23516" t="s">
        <v>50</v>
      </c>
      <c r="C23516" t="s">
        <v>35</v>
      </c>
      <c r="D23516" t="s">
        <v>49</v>
      </c>
      <c r="E23516" t="s">
        <v>45</v>
      </c>
      <c r="F23516" t="s">
        <v>37</v>
      </c>
      <c r="G23516" t="s">
        <v>37</v>
      </c>
      <c r="H23516" t="s">
        <v>68</v>
      </c>
      <c r="I23516" t="s">
        <v>39</v>
      </c>
      <c r="J23516" t="s">
        <v>63</v>
      </c>
      <c r="K23516">
        <v>153</v>
      </c>
      <c r="L23516">
        <v>2</v>
      </c>
      <c r="M23516">
        <v>999</v>
      </c>
      <c r="N23516">
        <v>0</v>
      </c>
      <c r="O23516" t="s">
        <v>41</v>
      </c>
      <c r="P23516">
        <v>-1.8</v>
      </c>
      <c r="Q23516">
        <v>92.893000000000001</v>
      </c>
      <c r="R23516">
        <v>-46.2</v>
      </c>
      <c r="S23516">
        <v>1.327</v>
      </c>
      <c r="T23516">
        <v>5099.1000000000004</v>
      </c>
      <c r="U23516" t="s">
        <v>37</v>
      </c>
    </row>
    <row r="23517" spans="1:21" x14ac:dyDescent="0.25">
      <c r="A23517">
        <v>33</v>
      </c>
      <c r="B23517" t="s">
        <v>51</v>
      </c>
      <c r="C23517" t="s">
        <v>52</v>
      </c>
      <c r="D23517" t="s">
        <v>49</v>
      </c>
      <c r="E23517" t="s">
        <v>37</v>
      </c>
      <c r="F23517" t="s">
        <v>42</v>
      </c>
      <c r="G23517" t="s">
        <v>37</v>
      </c>
      <c r="H23517" t="s">
        <v>68</v>
      </c>
      <c r="I23517" t="s">
        <v>39</v>
      </c>
      <c r="J23517" t="s">
        <v>64</v>
      </c>
      <c r="K23517">
        <v>70</v>
      </c>
      <c r="L23517">
        <v>1</v>
      </c>
      <c r="M23517">
        <v>999</v>
      </c>
      <c r="N23517">
        <v>0</v>
      </c>
      <c r="O23517" t="s">
        <v>41</v>
      </c>
      <c r="P23517">
        <v>-1.8</v>
      </c>
      <c r="Q23517">
        <v>92.893000000000001</v>
      </c>
      <c r="R23517">
        <v>-46.2</v>
      </c>
      <c r="S23517">
        <v>1.3129999999999999</v>
      </c>
      <c r="T23517">
        <v>5099.1000000000004</v>
      </c>
      <c r="U23517" t="s">
        <v>37</v>
      </c>
    </row>
    <row r="23518" spans="1:21" x14ac:dyDescent="0.25">
      <c r="A23518">
        <v>33</v>
      </c>
      <c r="B23518" t="s">
        <v>51</v>
      </c>
      <c r="C23518" t="s">
        <v>35</v>
      </c>
      <c r="D23518" t="s">
        <v>49</v>
      </c>
      <c r="E23518" t="s">
        <v>37</v>
      </c>
      <c r="F23518" t="s">
        <v>37</v>
      </c>
      <c r="G23518" t="s">
        <v>37</v>
      </c>
      <c r="H23518" t="s">
        <v>68</v>
      </c>
      <c r="I23518" t="s">
        <v>39</v>
      </c>
      <c r="J23518" t="s">
        <v>64</v>
      </c>
      <c r="K23518">
        <v>290</v>
      </c>
      <c r="L23518">
        <v>1</v>
      </c>
      <c r="M23518">
        <v>999</v>
      </c>
      <c r="N23518">
        <v>0</v>
      </c>
      <c r="O23518" t="s">
        <v>41</v>
      </c>
      <c r="P23518">
        <v>-1.8</v>
      </c>
      <c r="Q23518">
        <v>92.893000000000001</v>
      </c>
      <c r="R23518">
        <v>-46.2</v>
      </c>
      <c r="S23518">
        <v>1.3129999999999999</v>
      </c>
      <c r="T23518">
        <v>5099.1000000000004</v>
      </c>
      <c r="U23518" t="s">
        <v>37</v>
      </c>
    </row>
    <row r="23519" spans="1:21" x14ac:dyDescent="0.25">
      <c r="A23519">
        <v>33</v>
      </c>
      <c r="B23519" t="s">
        <v>51</v>
      </c>
      <c r="C23519" t="s">
        <v>35</v>
      </c>
      <c r="D23519" t="s">
        <v>49</v>
      </c>
      <c r="E23519" t="s">
        <v>37</v>
      </c>
      <c r="F23519" t="s">
        <v>42</v>
      </c>
      <c r="G23519" t="s">
        <v>42</v>
      </c>
      <c r="H23519" t="s">
        <v>68</v>
      </c>
      <c r="I23519" t="s">
        <v>39</v>
      </c>
      <c r="J23519" t="s">
        <v>64</v>
      </c>
      <c r="K23519">
        <v>500</v>
      </c>
      <c r="L23519">
        <v>1</v>
      </c>
      <c r="M23519">
        <v>999</v>
      </c>
      <c r="N23519">
        <v>0</v>
      </c>
      <c r="O23519" t="s">
        <v>41</v>
      </c>
      <c r="P23519">
        <v>-1.8</v>
      </c>
      <c r="Q23519">
        <v>92.893000000000001</v>
      </c>
      <c r="R23519">
        <v>-46.2</v>
      </c>
      <c r="S23519">
        <v>1.3129999999999999</v>
      </c>
      <c r="T23519">
        <v>5099.1000000000004</v>
      </c>
      <c r="U23519" t="s">
        <v>37</v>
      </c>
    </row>
    <row r="23520" spans="1:21" x14ac:dyDescent="0.25">
      <c r="A23520">
        <v>33</v>
      </c>
      <c r="B23520" t="s">
        <v>51</v>
      </c>
      <c r="C23520" t="s">
        <v>35</v>
      </c>
      <c r="D23520" t="s">
        <v>49</v>
      </c>
      <c r="E23520" t="s">
        <v>37</v>
      </c>
      <c r="F23520" t="s">
        <v>37</v>
      </c>
      <c r="G23520" t="s">
        <v>42</v>
      </c>
      <c r="H23520" t="s">
        <v>68</v>
      </c>
      <c r="I23520" t="s">
        <v>39</v>
      </c>
      <c r="J23520" t="s">
        <v>64</v>
      </c>
      <c r="K23520">
        <v>40</v>
      </c>
      <c r="L23520">
        <v>6</v>
      </c>
      <c r="M23520">
        <v>999</v>
      </c>
      <c r="N23520">
        <v>1</v>
      </c>
      <c r="O23520" t="s">
        <v>71</v>
      </c>
      <c r="P23520">
        <v>-1.8</v>
      </c>
      <c r="Q23520">
        <v>92.893000000000001</v>
      </c>
      <c r="R23520">
        <v>-46.2</v>
      </c>
      <c r="S23520">
        <v>1.3129999999999999</v>
      </c>
      <c r="T23520">
        <v>5099.1000000000004</v>
      </c>
      <c r="U23520" t="s">
        <v>37</v>
      </c>
    </row>
    <row r="23521" spans="1:21" x14ac:dyDescent="0.25">
      <c r="A23521">
        <v>33</v>
      </c>
      <c r="B23521" t="s">
        <v>50</v>
      </c>
      <c r="C23521" t="s">
        <v>35</v>
      </c>
      <c r="D23521" t="s">
        <v>49</v>
      </c>
      <c r="E23521" t="s">
        <v>37</v>
      </c>
      <c r="F23521" t="s">
        <v>42</v>
      </c>
      <c r="G23521" t="s">
        <v>37</v>
      </c>
      <c r="H23521" t="s">
        <v>38</v>
      </c>
      <c r="I23521" t="s">
        <v>39</v>
      </c>
      <c r="J23521" t="s">
        <v>64</v>
      </c>
      <c r="K23521">
        <v>15</v>
      </c>
      <c r="L23521">
        <v>1</v>
      </c>
      <c r="M23521">
        <v>999</v>
      </c>
      <c r="N23521">
        <v>0</v>
      </c>
      <c r="O23521" t="s">
        <v>41</v>
      </c>
      <c r="P23521">
        <v>-1.8</v>
      </c>
      <c r="Q23521">
        <v>92.893000000000001</v>
      </c>
      <c r="R23521">
        <v>-46.2</v>
      </c>
      <c r="S23521">
        <v>1.3129999999999999</v>
      </c>
      <c r="T23521">
        <v>5099.1000000000004</v>
      </c>
      <c r="U23521" t="s">
        <v>37</v>
      </c>
    </row>
    <row r="23522" spans="1:21" x14ac:dyDescent="0.25">
      <c r="A23522">
        <v>33</v>
      </c>
      <c r="B23522" t="s">
        <v>51</v>
      </c>
      <c r="C23522" t="s">
        <v>52</v>
      </c>
      <c r="D23522" t="s">
        <v>49</v>
      </c>
      <c r="E23522" t="s">
        <v>37</v>
      </c>
      <c r="F23522" t="s">
        <v>42</v>
      </c>
      <c r="G23522" t="s">
        <v>37</v>
      </c>
      <c r="H23522" t="s">
        <v>68</v>
      </c>
      <c r="I23522" t="s">
        <v>39</v>
      </c>
      <c r="J23522" t="s">
        <v>61</v>
      </c>
      <c r="K23522">
        <v>42</v>
      </c>
      <c r="L23522">
        <v>1</v>
      </c>
      <c r="M23522">
        <v>999</v>
      </c>
      <c r="N23522">
        <v>0</v>
      </c>
      <c r="O23522" t="s">
        <v>41</v>
      </c>
      <c r="P23522">
        <v>-1.8</v>
      </c>
      <c r="Q23522">
        <v>92.893000000000001</v>
      </c>
      <c r="R23522">
        <v>-46.2</v>
      </c>
      <c r="S23522">
        <v>1.2909999999999999</v>
      </c>
      <c r="T23522">
        <v>5099.1000000000004</v>
      </c>
      <c r="U23522" t="s">
        <v>37</v>
      </c>
    </row>
    <row r="23523" spans="1:21" x14ac:dyDescent="0.25">
      <c r="A23523">
        <v>33</v>
      </c>
      <c r="B23523" t="s">
        <v>51</v>
      </c>
      <c r="C23523" t="s">
        <v>52</v>
      </c>
      <c r="D23523" t="s">
        <v>49</v>
      </c>
      <c r="E23523" t="s">
        <v>37</v>
      </c>
      <c r="F23523" t="s">
        <v>42</v>
      </c>
      <c r="G23523" t="s">
        <v>37</v>
      </c>
      <c r="H23523" t="s">
        <v>68</v>
      </c>
      <c r="I23523" t="s">
        <v>39</v>
      </c>
      <c r="J23523" t="s">
        <v>61</v>
      </c>
      <c r="K23523">
        <v>377</v>
      </c>
      <c r="L23523">
        <v>1</v>
      </c>
      <c r="M23523">
        <v>999</v>
      </c>
      <c r="N23523">
        <v>1</v>
      </c>
      <c r="O23523" t="s">
        <v>71</v>
      </c>
      <c r="P23523">
        <v>-1.8</v>
      </c>
      <c r="Q23523">
        <v>92.893000000000001</v>
      </c>
      <c r="R23523">
        <v>-46.2</v>
      </c>
      <c r="S23523">
        <v>1.2909999999999999</v>
      </c>
      <c r="T23523">
        <v>5099.1000000000004</v>
      </c>
      <c r="U23523" t="s">
        <v>37</v>
      </c>
    </row>
    <row r="23524" spans="1:21" x14ac:dyDescent="0.25">
      <c r="A23524">
        <v>33</v>
      </c>
      <c r="B23524" t="s">
        <v>51</v>
      </c>
      <c r="C23524" t="s">
        <v>53</v>
      </c>
      <c r="D23524" t="s">
        <v>49</v>
      </c>
      <c r="E23524" t="s">
        <v>37</v>
      </c>
      <c r="F23524" t="s">
        <v>42</v>
      </c>
      <c r="G23524" t="s">
        <v>42</v>
      </c>
      <c r="H23524" t="s">
        <v>68</v>
      </c>
      <c r="I23524" t="s">
        <v>39</v>
      </c>
      <c r="J23524" t="s">
        <v>61</v>
      </c>
      <c r="K23524">
        <v>668</v>
      </c>
      <c r="L23524">
        <v>4</v>
      </c>
      <c r="M23524">
        <v>999</v>
      </c>
      <c r="N23524">
        <v>0</v>
      </c>
      <c r="O23524" t="s">
        <v>41</v>
      </c>
      <c r="P23524">
        <v>-1.8</v>
      </c>
      <c r="Q23524">
        <v>92.893000000000001</v>
      </c>
      <c r="R23524">
        <v>-46.2</v>
      </c>
      <c r="S23524">
        <v>1.2909999999999999</v>
      </c>
      <c r="T23524">
        <v>5099.1000000000004</v>
      </c>
      <c r="U23524" t="s">
        <v>37</v>
      </c>
    </row>
    <row r="23525" spans="1:21" x14ac:dyDescent="0.25">
      <c r="A23525">
        <v>33</v>
      </c>
      <c r="B23525" t="s">
        <v>51</v>
      </c>
      <c r="C23525" t="s">
        <v>52</v>
      </c>
      <c r="D23525" t="s">
        <v>49</v>
      </c>
      <c r="E23525" t="s">
        <v>37</v>
      </c>
      <c r="F23525" t="s">
        <v>42</v>
      </c>
      <c r="G23525" t="s">
        <v>37</v>
      </c>
      <c r="H23525" t="s">
        <v>38</v>
      </c>
      <c r="I23525" t="s">
        <v>39</v>
      </c>
      <c r="J23525" t="s">
        <v>61</v>
      </c>
      <c r="K23525">
        <v>422</v>
      </c>
      <c r="L23525">
        <v>2</v>
      </c>
      <c r="M23525">
        <v>999</v>
      </c>
      <c r="N23525">
        <v>0</v>
      </c>
      <c r="O23525" t="s">
        <v>41</v>
      </c>
      <c r="P23525">
        <v>-1.8</v>
      </c>
      <c r="Q23525">
        <v>92.893000000000001</v>
      </c>
      <c r="R23525">
        <v>-46.2</v>
      </c>
      <c r="S23525">
        <v>1.2909999999999999</v>
      </c>
      <c r="T23525">
        <v>5099.1000000000004</v>
      </c>
      <c r="U23525" t="s">
        <v>37</v>
      </c>
    </row>
    <row r="23526" spans="1:21" x14ac:dyDescent="0.25">
      <c r="A23526">
        <v>33</v>
      </c>
      <c r="B23526" t="s">
        <v>50</v>
      </c>
      <c r="C23526" t="s">
        <v>52</v>
      </c>
      <c r="D23526" t="s">
        <v>49</v>
      </c>
      <c r="E23526" t="s">
        <v>37</v>
      </c>
      <c r="F23526" t="s">
        <v>37</v>
      </c>
      <c r="G23526" t="s">
        <v>37</v>
      </c>
      <c r="H23526" t="s">
        <v>68</v>
      </c>
      <c r="I23526" t="s">
        <v>39</v>
      </c>
      <c r="J23526" t="s">
        <v>61</v>
      </c>
      <c r="K23526">
        <v>304</v>
      </c>
      <c r="L23526">
        <v>6</v>
      </c>
      <c r="M23526">
        <v>999</v>
      </c>
      <c r="N23526">
        <v>0</v>
      </c>
      <c r="O23526" t="s">
        <v>41</v>
      </c>
      <c r="P23526">
        <v>-1.8</v>
      </c>
      <c r="Q23526">
        <v>92.893000000000001</v>
      </c>
      <c r="R23526">
        <v>-46.2</v>
      </c>
      <c r="S23526">
        <v>1.2909999999999999</v>
      </c>
      <c r="T23526">
        <v>5099.1000000000004</v>
      </c>
      <c r="U23526" t="s">
        <v>37</v>
      </c>
    </row>
    <row r="23527" spans="1:21" x14ac:dyDescent="0.25">
      <c r="A23527">
        <v>33</v>
      </c>
      <c r="B23527" t="s">
        <v>51</v>
      </c>
      <c r="C23527" t="s">
        <v>52</v>
      </c>
      <c r="D23527" t="s">
        <v>49</v>
      </c>
      <c r="E23527" t="s">
        <v>37</v>
      </c>
      <c r="F23527" t="s">
        <v>42</v>
      </c>
      <c r="G23527" t="s">
        <v>37</v>
      </c>
      <c r="H23527" t="s">
        <v>68</v>
      </c>
      <c r="I23527" t="s">
        <v>39</v>
      </c>
      <c r="J23527" t="s">
        <v>62</v>
      </c>
      <c r="K23527">
        <v>201</v>
      </c>
      <c r="L23527">
        <v>1</v>
      </c>
      <c r="M23527">
        <v>999</v>
      </c>
      <c r="N23527">
        <v>1</v>
      </c>
      <c r="O23527" t="s">
        <v>71</v>
      </c>
      <c r="P23527">
        <v>-1.8</v>
      </c>
      <c r="Q23527">
        <v>92.893000000000001</v>
      </c>
      <c r="R23527">
        <v>-46.2</v>
      </c>
      <c r="S23527">
        <v>1.2809999999999999</v>
      </c>
      <c r="T23527">
        <v>5099.1000000000004</v>
      </c>
      <c r="U23527" t="s">
        <v>37</v>
      </c>
    </row>
    <row r="23528" spans="1:21" x14ac:dyDescent="0.25">
      <c r="A23528">
        <v>33</v>
      </c>
      <c r="B23528" t="s">
        <v>50</v>
      </c>
      <c r="C23528" t="s">
        <v>35</v>
      </c>
      <c r="D23528" t="s">
        <v>49</v>
      </c>
      <c r="E23528" t="s">
        <v>37</v>
      </c>
      <c r="F23528" t="s">
        <v>37</v>
      </c>
      <c r="G23528" t="s">
        <v>37</v>
      </c>
      <c r="H23528" t="s">
        <v>68</v>
      </c>
      <c r="I23528" t="s">
        <v>39</v>
      </c>
      <c r="J23528" t="s">
        <v>63</v>
      </c>
      <c r="K23528">
        <v>119</v>
      </c>
      <c r="L23528">
        <v>2</v>
      </c>
      <c r="M23528">
        <v>999</v>
      </c>
      <c r="N23528">
        <v>1</v>
      </c>
      <c r="O23528" t="s">
        <v>71</v>
      </c>
      <c r="P23528">
        <v>-1.8</v>
      </c>
      <c r="Q23528">
        <v>92.893000000000001</v>
      </c>
      <c r="R23528">
        <v>-46.2</v>
      </c>
      <c r="S23528">
        <v>1.266</v>
      </c>
      <c r="T23528">
        <v>5099.1000000000004</v>
      </c>
      <c r="U23528" t="s">
        <v>37</v>
      </c>
    </row>
    <row r="23529" spans="1:21" x14ac:dyDescent="0.25">
      <c r="A23529">
        <v>33</v>
      </c>
      <c r="B23529" t="s">
        <v>46</v>
      </c>
      <c r="C23529" t="s">
        <v>35</v>
      </c>
      <c r="D23529" t="s">
        <v>49</v>
      </c>
      <c r="E23529" t="s">
        <v>37</v>
      </c>
      <c r="F23529" t="s">
        <v>37</v>
      </c>
      <c r="G23529" t="s">
        <v>42</v>
      </c>
      <c r="H23529" t="s">
        <v>68</v>
      </c>
      <c r="I23529" t="s">
        <v>39</v>
      </c>
      <c r="J23529" t="s">
        <v>63</v>
      </c>
      <c r="K23529">
        <v>178</v>
      </c>
      <c r="L23529">
        <v>8</v>
      </c>
      <c r="M23529">
        <v>999</v>
      </c>
      <c r="N23529">
        <v>1</v>
      </c>
      <c r="O23529" t="s">
        <v>71</v>
      </c>
      <c r="P23529">
        <v>-1.8</v>
      </c>
      <c r="Q23529">
        <v>92.893000000000001</v>
      </c>
      <c r="R23529">
        <v>-46.2</v>
      </c>
      <c r="S23529">
        <v>1.266</v>
      </c>
      <c r="T23529">
        <v>5099.1000000000004</v>
      </c>
      <c r="U23529" t="s">
        <v>37</v>
      </c>
    </row>
    <row r="23530" spans="1:21" x14ac:dyDescent="0.25">
      <c r="A23530">
        <v>33</v>
      </c>
      <c r="B23530" t="s">
        <v>46</v>
      </c>
      <c r="C23530" t="s">
        <v>35</v>
      </c>
      <c r="D23530" t="s">
        <v>49</v>
      </c>
      <c r="E23530" t="s">
        <v>37</v>
      </c>
      <c r="F23530" t="s">
        <v>45</v>
      </c>
      <c r="G23530" t="s">
        <v>45</v>
      </c>
      <c r="H23530" t="s">
        <v>68</v>
      </c>
      <c r="I23530" t="s">
        <v>39</v>
      </c>
      <c r="J23530" t="s">
        <v>63</v>
      </c>
      <c r="K23530">
        <v>110</v>
      </c>
      <c r="L23530">
        <v>1</v>
      </c>
      <c r="M23530">
        <v>999</v>
      </c>
      <c r="N23530">
        <v>1</v>
      </c>
      <c r="O23530" t="s">
        <v>71</v>
      </c>
      <c r="P23530">
        <v>-1.8</v>
      </c>
      <c r="Q23530">
        <v>92.893000000000001</v>
      </c>
      <c r="R23530">
        <v>-46.2</v>
      </c>
      <c r="S23530">
        <v>1.266</v>
      </c>
      <c r="T23530">
        <v>5099.1000000000004</v>
      </c>
      <c r="U23530" t="s">
        <v>37</v>
      </c>
    </row>
    <row r="23531" spans="1:21" x14ac:dyDescent="0.25">
      <c r="A23531">
        <v>33</v>
      </c>
      <c r="B23531" t="s">
        <v>51</v>
      </c>
      <c r="C23531" t="s">
        <v>52</v>
      </c>
      <c r="D23531" t="s">
        <v>49</v>
      </c>
      <c r="E23531" t="s">
        <v>37</v>
      </c>
      <c r="F23531" t="s">
        <v>37</v>
      </c>
      <c r="G23531" t="s">
        <v>37</v>
      </c>
      <c r="H23531" t="s">
        <v>68</v>
      </c>
      <c r="I23531" t="s">
        <v>39</v>
      </c>
      <c r="J23531" t="s">
        <v>63</v>
      </c>
      <c r="K23531">
        <v>480</v>
      </c>
      <c r="L23531">
        <v>2</v>
      </c>
      <c r="M23531">
        <v>999</v>
      </c>
      <c r="N23531">
        <v>0</v>
      </c>
      <c r="O23531" t="s">
        <v>41</v>
      </c>
      <c r="P23531">
        <v>-1.8</v>
      </c>
      <c r="Q23531">
        <v>92.893000000000001</v>
      </c>
      <c r="R23531">
        <v>-46.2</v>
      </c>
      <c r="S23531">
        <v>1.266</v>
      </c>
      <c r="T23531">
        <v>5099.1000000000004</v>
      </c>
      <c r="U23531" t="s">
        <v>37</v>
      </c>
    </row>
    <row r="23532" spans="1:21" x14ac:dyDescent="0.25">
      <c r="A23532">
        <v>33</v>
      </c>
      <c r="B23532" t="s">
        <v>51</v>
      </c>
      <c r="C23532" t="s">
        <v>35</v>
      </c>
      <c r="D23532" t="s">
        <v>49</v>
      </c>
      <c r="E23532" t="s">
        <v>37</v>
      </c>
      <c r="F23532" t="s">
        <v>42</v>
      </c>
      <c r="G23532" t="s">
        <v>37</v>
      </c>
      <c r="H23532" t="s">
        <v>68</v>
      </c>
      <c r="I23532" t="s">
        <v>39</v>
      </c>
      <c r="J23532" t="s">
        <v>40</v>
      </c>
      <c r="K23532">
        <v>110</v>
      </c>
      <c r="L23532">
        <v>1</v>
      </c>
      <c r="M23532">
        <v>999</v>
      </c>
      <c r="N23532">
        <v>0</v>
      </c>
      <c r="O23532" t="s">
        <v>41</v>
      </c>
      <c r="P23532">
        <v>-1.8</v>
      </c>
      <c r="Q23532">
        <v>92.893000000000001</v>
      </c>
      <c r="R23532">
        <v>-46.2</v>
      </c>
      <c r="S23532">
        <v>1.244</v>
      </c>
      <c r="T23532">
        <v>5099.1000000000004</v>
      </c>
      <c r="U23532" t="s">
        <v>37</v>
      </c>
    </row>
    <row r="23533" spans="1:21" x14ac:dyDescent="0.25">
      <c r="A23533">
        <v>33</v>
      </c>
      <c r="B23533" t="s">
        <v>51</v>
      </c>
      <c r="C23533" t="s">
        <v>53</v>
      </c>
      <c r="D23533" t="s">
        <v>49</v>
      </c>
      <c r="E23533" t="s">
        <v>37</v>
      </c>
      <c r="F23533" t="s">
        <v>37</v>
      </c>
      <c r="G23533" t="s">
        <v>37</v>
      </c>
      <c r="H23533" t="s">
        <v>68</v>
      </c>
      <c r="I23533" t="s">
        <v>39</v>
      </c>
      <c r="J23533" t="s">
        <v>40</v>
      </c>
      <c r="K23533">
        <v>287</v>
      </c>
      <c r="L23533">
        <v>1</v>
      </c>
      <c r="M23533">
        <v>999</v>
      </c>
      <c r="N23533">
        <v>0</v>
      </c>
      <c r="O23533" t="s">
        <v>41</v>
      </c>
      <c r="P23533">
        <v>-1.8</v>
      </c>
      <c r="Q23533">
        <v>92.893000000000001</v>
      </c>
      <c r="R23533">
        <v>-46.2</v>
      </c>
      <c r="S23533">
        <v>1.244</v>
      </c>
      <c r="T23533">
        <v>5099.1000000000004</v>
      </c>
      <c r="U23533" t="s">
        <v>37</v>
      </c>
    </row>
    <row r="23534" spans="1:21" x14ac:dyDescent="0.25">
      <c r="A23534">
        <v>33</v>
      </c>
      <c r="B23534" t="s">
        <v>51</v>
      </c>
      <c r="C23534" t="s">
        <v>35</v>
      </c>
      <c r="D23534" t="s">
        <v>49</v>
      </c>
      <c r="E23534" t="s">
        <v>37</v>
      </c>
      <c r="F23534" t="s">
        <v>42</v>
      </c>
      <c r="G23534" t="s">
        <v>37</v>
      </c>
      <c r="H23534" t="s">
        <v>68</v>
      </c>
      <c r="I23534" t="s">
        <v>39</v>
      </c>
      <c r="J23534" t="s">
        <v>40</v>
      </c>
      <c r="K23534">
        <v>241</v>
      </c>
      <c r="L23534">
        <v>3</v>
      </c>
      <c r="M23534">
        <v>999</v>
      </c>
      <c r="N23534">
        <v>0</v>
      </c>
      <c r="O23534" t="s">
        <v>41</v>
      </c>
      <c r="P23534">
        <v>-1.8</v>
      </c>
      <c r="Q23534">
        <v>92.893000000000001</v>
      </c>
      <c r="R23534">
        <v>-46.2</v>
      </c>
      <c r="S23534">
        <v>1.244</v>
      </c>
      <c r="T23534">
        <v>5099.1000000000004</v>
      </c>
      <c r="U23534" t="s">
        <v>37</v>
      </c>
    </row>
    <row r="23535" spans="1:21" x14ac:dyDescent="0.25">
      <c r="A23535">
        <v>33</v>
      </c>
      <c r="B23535" t="s">
        <v>51</v>
      </c>
      <c r="C23535" t="s">
        <v>52</v>
      </c>
      <c r="D23535" t="s">
        <v>49</v>
      </c>
      <c r="E23535" t="s">
        <v>37</v>
      </c>
      <c r="F23535" t="s">
        <v>42</v>
      </c>
      <c r="G23535" t="s">
        <v>42</v>
      </c>
      <c r="H23535" t="s">
        <v>68</v>
      </c>
      <c r="I23535" t="s">
        <v>39</v>
      </c>
      <c r="J23535" t="s">
        <v>40</v>
      </c>
      <c r="K23535">
        <v>13</v>
      </c>
      <c r="L23535">
        <v>3</v>
      </c>
      <c r="M23535">
        <v>999</v>
      </c>
      <c r="N23535">
        <v>0</v>
      </c>
      <c r="O23535" t="s">
        <v>41</v>
      </c>
      <c r="P23535">
        <v>-1.8</v>
      </c>
      <c r="Q23535">
        <v>92.893000000000001</v>
      </c>
      <c r="R23535">
        <v>-46.2</v>
      </c>
      <c r="S23535">
        <v>1.244</v>
      </c>
      <c r="T23535">
        <v>5099.1000000000004</v>
      </c>
      <c r="U23535" t="s">
        <v>37</v>
      </c>
    </row>
    <row r="23536" spans="1:21" x14ac:dyDescent="0.25">
      <c r="A23536">
        <v>33</v>
      </c>
      <c r="B23536" t="s">
        <v>51</v>
      </c>
      <c r="C23536" t="s">
        <v>35</v>
      </c>
      <c r="D23536" t="s">
        <v>49</v>
      </c>
      <c r="E23536" t="s">
        <v>37</v>
      </c>
      <c r="F23536" t="s">
        <v>42</v>
      </c>
      <c r="G23536" t="s">
        <v>37</v>
      </c>
      <c r="H23536" t="s">
        <v>68</v>
      </c>
      <c r="I23536" t="s">
        <v>39</v>
      </c>
      <c r="J23536" t="s">
        <v>40</v>
      </c>
      <c r="K23536">
        <v>6</v>
      </c>
      <c r="L23536">
        <v>2</v>
      </c>
      <c r="M23536">
        <v>999</v>
      </c>
      <c r="N23536">
        <v>0</v>
      </c>
      <c r="O23536" t="s">
        <v>41</v>
      </c>
      <c r="P23536">
        <v>-1.8</v>
      </c>
      <c r="Q23536">
        <v>92.893000000000001</v>
      </c>
      <c r="R23536">
        <v>-46.2</v>
      </c>
      <c r="S23536">
        <v>1.244</v>
      </c>
      <c r="T23536">
        <v>5099.1000000000004</v>
      </c>
      <c r="U23536" t="s">
        <v>37</v>
      </c>
    </row>
    <row r="23537" spans="1:21" x14ac:dyDescent="0.25">
      <c r="A23537">
        <v>33</v>
      </c>
      <c r="B23537" t="s">
        <v>51</v>
      </c>
      <c r="C23537" t="s">
        <v>35</v>
      </c>
      <c r="D23537" t="s">
        <v>49</v>
      </c>
      <c r="E23537" t="s">
        <v>37</v>
      </c>
      <c r="F23537" t="s">
        <v>37</v>
      </c>
      <c r="G23537" t="s">
        <v>37</v>
      </c>
      <c r="H23537" t="s">
        <v>68</v>
      </c>
      <c r="I23537" t="s">
        <v>39</v>
      </c>
      <c r="J23537" t="s">
        <v>40</v>
      </c>
      <c r="K23537">
        <v>453</v>
      </c>
      <c r="L23537">
        <v>2</v>
      </c>
      <c r="M23537">
        <v>999</v>
      </c>
      <c r="N23537">
        <v>0</v>
      </c>
      <c r="O23537" t="s">
        <v>41</v>
      </c>
      <c r="P23537">
        <v>-1.8</v>
      </c>
      <c r="Q23537">
        <v>92.893000000000001</v>
      </c>
      <c r="R23537">
        <v>-46.2</v>
      </c>
      <c r="S23537">
        <v>1.244</v>
      </c>
      <c r="T23537">
        <v>5099.1000000000004</v>
      </c>
      <c r="U23537" t="s">
        <v>37</v>
      </c>
    </row>
    <row r="23538" spans="1:21" x14ac:dyDescent="0.25">
      <c r="A23538">
        <v>33</v>
      </c>
      <c r="B23538" t="s">
        <v>51</v>
      </c>
      <c r="C23538" t="s">
        <v>52</v>
      </c>
      <c r="D23538" t="s">
        <v>49</v>
      </c>
      <c r="E23538" t="s">
        <v>37</v>
      </c>
      <c r="F23538" t="s">
        <v>37</v>
      </c>
      <c r="G23538" t="s">
        <v>37</v>
      </c>
      <c r="H23538" t="s">
        <v>68</v>
      </c>
      <c r="I23538" t="s">
        <v>39</v>
      </c>
      <c r="J23538" t="s">
        <v>40</v>
      </c>
      <c r="K23538">
        <v>687</v>
      </c>
      <c r="L23538">
        <v>2</v>
      </c>
      <c r="M23538">
        <v>999</v>
      </c>
      <c r="N23538">
        <v>1</v>
      </c>
      <c r="O23538" t="s">
        <v>71</v>
      </c>
      <c r="P23538">
        <v>-1.8</v>
      </c>
      <c r="Q23538">
        <v>92.893000000000001</v>
      </c>
      <c r="R23538">
        <v>-46.2</v>
      </c>
      <c r="S23538">
        <v>1.244</v>
      </c>
      <c r="T23538">
        <v>5099.1000000000004</v>
      </c>
      <c r="U23538" t="s">
        <v>37</v>
      </c>
    </row>
    <row r="23539" spans="1:21" x14ac:dyDescent="0.25">
      <c r="A23539">
        <v>33</v>
      </c>
      <c r="B23539" t="s">
        <v>51</v>
      </c>
      <c r="C23539" t="s">
        <v>35</v>
      </c>
      <c r="D23539" t="s">
        <v>49</v>
      </c>
      <c r="E23539" t="s">
        <v>37</v>
      </c>
      <c r="F23539" t="s">
        <v>37</v>
      </c>
      <c r="G23539" t="s">
        <v>37</v>
      </c>
      <c r="H23539" t="s">
        <v>68</v>
      </c>
      <c r="I23539" t="s">
        <v>66</v>
      </c>
      <c r="J23539" t="s">
        <v>61</v>
      </c>
      <c r="K23539">
        <v>189</v>
      </c>
      <c r="L23539">
        <v>2</v>
      </c>
      <c r="M23539">
        <v>999</v>
      </c>
      <c r="N23539">
        <v>0</v>
      </c>
      <c r="O23539" t="s">
        <v>41</v>
      </c>
      <c r="P23539">
        <v>-2.9</v>
      </c>
      <c r="Q23539">
        <v>92.962999999999994</v>
      </c>
      <c r="R23539">
        <v>-40.799999999999997</v>
      </c>
      <c r="S23539">
        <v>1.262</v>
      </c>
      <c r="T23539">
        <v>5076.2</v>
      </c>
      <c r="U23539" t="s">
        <v>37</v>
      </c>
    </row>
    <row r="23540" spans="1:21" x14ac:dyDescent="0.25">
      <c r="A23540">
        <v>33</v>
      </c>
      <c r="B23540" t="s">
        <v>50</v>
      </c>
      <c r="C23540" t="s">
        <v>35</v>
      </c>
      <c r="D23540" t="s">
        <v>49</v>
      </c>
      <c r="E23540" t="s">
        <v>37</v>
      </c>
      <c r="F23540" t="s">
        <v>42</v>
      </c>
      <c r="G23540" t="s">
        <v>37</v>
      </c>
      <c r="H23540" t="s">
        <v>68</v>
      </c>
      <c r="I23540" t="s">
        <v>66</v>
      </c>
      <c r="J23540" t="s">
        <v>62</v>
      </c>
      <c r="K23540">
        <v>88</v>
      </c>
      <c r="L23540">
        <v>1</v>
      </c>
      <c r="M23540">
        <v>999</v>
      </c>
      <c r="N23540">
        <v>0</v>
      </c>
      <c r="O23540" t="s">
        <v>41</v>
      </c>
      <c r="P23540">
        <v>-2.9</v>
      </c>
      <c r="Q23540">
        <v>92.962999999999994</v>
      </c>
      <c r="R23540">
        <v>-40.799999999999997</v>
      </c>
      <c r="S23540">
        <v>1.26</v>
      </c>
      <c r="T23540">
        <v>5076.2</v>
      </c>
      <c r="U23540" t="s">
        <v>37</v>
      </c>
    </row>
    <row r="23541" spans="1:21" x14ac:dyDescent="0.25">
      <c r="A23541">
        <v>33</v>
      </c>
      <c r="B23541" t="s">
        <v>50</v>
      </c>
      <c r="C23541" t="s">
        <v>35</v>
      </c>
      <c r="D23541" t="s">
        <v>49</v>
      </c>
      <c r="E23541" t="s">
        <v>37</v>
      </c>
      <c r="F23541" t="s">
        <v>42</v>
      </c>
      <c r="G23541" t="s">
        <v>37</v>
      </c>
      <c r="H23541" t="s">
        <v>68</v>
      </c>
      <c r="I23541" t="s">
        <v>66</v>
      </c>
      <c r="J23541" t="s">
        <v>62</v>
      </c>
      <c r="K23541">
        <v>90</v>
      </c>
      <c r="L23541">
        <v>1</v>
      </c>
      <c r="M23541">
        <v>999</v>
      </c>
      <c r="N23541">
        <v>0</v>
      </c>
      <c r="O23541" t="s">
        <v>41</v>
      </c>
      <c r="P23541">
        <v>-2.9</v>
      </c>
      <c r="Q23541">
        <v>92.962999999999994</v>
      </c>
      <c r="R23541">
        <v>-40.799999999999997</v>
      </c>
      <c r="S23541">
        <v>1.26</v>
      </c>
      <c r="T23541">
        <v>5076.2</v>
      </c>
      <c r="U23541" t="s">
        <v>37</v>
      </c>
    </row>
    <row r="23542" spans="1:21" x14ac:dyDescent="0.25">
      <c r="A23542">
        <v>33</v>
      </c>
      <c r="B23542" t="s">
        <v>50</v>
      </c>
      <c r="C23542" t="s">
        <v>35</v>
      </c>
      <c r="D23542" t="s">
        <v>49</v>
      </c>
      <c r="E23542" t="s">
        <v>37</v>
      </c>
      <c r="F23542" t="s">
        <v>45</v>
      </c>
      <c r="G23542" t="s">
        <v>45</v>
      </c>
      <c r="H23542" t="s">
        <v>68</v>
      </c>
      <c r="I23542" t="s">
        <v>66</v>
      </c>
      <c r="J23542" t="s">
        <v>62</v>
      </c>
      <c r="K23542">
        <v>240</v>
      </c>
      <c r="L23542">
        <v>1</v>
      </c>
      <c r="M23542">
        <v>999</v>
      </c>
      <c r="N23542">
        <v>0</v>
      </c>
      <c r="O23542" t="s">
        <v>41</v>
      </c>
      <c r="P23542">
        <v>-2.9</v>
      </c>
      <c r="Q23542">
        <v>92.962999999999994</v>
      </c>
      <c r="R23542">
        <v>-40.799999999999997</v>
      </c>
      <c r="S23542">
        <v>1.26</v>
      </c>
      <c r="T23542">
        <v>5076.2</v>
      </c>
      <c r="U23542" t="s">
        <v>37</v>
      </c>
    </row>
    <row r="23543" spans="1:21" x14ac:dyDescent="0.25">
      <c r="A23543">
        <v>33</v>
      </c>
      <c r="B23543" t="s">
        <v>58</v>
      </c>
      <c r="C23543" t="s">
        <v>52</v>
      </c>
      <c r="D23543" t="s">
        <v>49</v>
      </c>
      <c r="E23543" t="s">
        <v>37</v>
      </c>
      <c r="F23543" t="s">
        <v>42</v>
      </c>
      <c r="G23543" t="s">
        <v>42</v>
      </c>
      <c r="H23543" t="s">
        <v>38</v>
      </c>
      <c r="I23543" t="s">
        <v>70</v>
      </c>
      <c r="J23543" t="s">
        <v>64</v>
      </c>
      <c r="K23543">
        <v>193</v>
      </c>
      <c r="L23543">
        <v>1</v>
      </c>
      <c r="M23543">
        <v>999</v>
      </c>
      <c r="N23543">
        <v>1</v>
      </c>
      <c r="O23543" t="s">
        <v>71</v>
      </c>
      <c r="P23543">
        <v>-3.4</v>
      </c>
      <c r="Q23543">
        <v>92.430999999999997</v>
      </c>
      <c r="R23543">
        <v>-26.9</v>
      </c>
      <c r="S23543">
        <v>0.73899999999999999</v>
      </c>
      <c r="T23543">
        <v>5017.5</v>
      </c>
      <c r="U23543" t="s">
        <v>37</v>
      </c>
    </row>
    <row r="23544" spans="1:21" x14ac:dyDescent="0.25">
      <c r="A23544">
        <v>33</v>
      </c>
      <c r="B23544" t="s">
        <v>51</v>
      </c>
      <c r="C23544" t="s">
        <v>52</v>
      </c>
      <c r="D23544" t="s">
        <v>49</v>
      </c>
      <c r="E23544" t="s">
        <v>37</v>
      </c>
      <c r="F23544" t="s">
        <v>42</v>
      </c>
      <c r="G23544" t="s">
        <v>37</v>
      </c>
      <c r="H23544" t="s">
        <v>38</v>
      </c>
      <c r="I23544" t="s">
        <v>75</v>
      </c>
      <c r="J23544" t="s">
        <v>61</v>
      </c>
      <c r="K23544">
        <v>244</v>
      </c>
      <c r="L23544">
        <v>2</v>
      </c>
      <c r="M23544">
        <v>999</v>
      </c>
      <c r="N23544">
        <v>0</v>
      </c>
      <c r="O23544" t="s">
        <v>41</v>
      </c>
      <c r="P23544">
        <v>-1.8</v>
      </c>
      <c r="Q23544">
        <v>93.369</v>
      </c>
      <c r="R23544">
        <v>-34.799999999999997</v>
      </c>
      <c r="S23544">
        <v>0.64600000000000002</v>
      </c>
      <c r="T23544">
        <v>5008.7</v>
      </c>
      <c r="U23544" t="s">
        <v>37</v>
      </c>
    </row>
    <row r="23545" spans="1:21" x14ac:dyDescent="0.25">
      <c r="A23545">
        <v>33</v>
      </c>
      <c r="B23545" t="s">
        <v>51</v>
      </c>
      <c r="C23545" t="s">
        <v>35</v>
      </c>
      <c r="D23545" t="s">
        <v>49</v>
      </c>
      <c r="E23545" t="s">
        <v>37</v>
      </c>
      <c r="F23545" t="s">
        <v>42</v>
      </c>
      <c r="G23545" t="s">
        <v>42</v>
      </c>
      <c r="H23545" t="s">
        <v>68</v>
      </c>
      <c r="I23545" t="s">
        <v>39</v>
      </c>
      <c r="J23545" t="s">
        <v>64</v>
      </c>
      <c r="K23545">
        <v>62</v>
      </c>
      <c r="L23545">
        <v>2</v>
      </c>
      <c r="M23545">
        <v>999</v>
      </c>
      <c r="N23545">
        <v>0</v>
      </c>
      <c r="O23545" t="s">
        <v>41</v>
      </c>
      <c r="P23545">
        <v>-1.8</v>
      </c>
      <c r="Q23545">
        <v>93.876000000000005</v>
      </c>
      <c r="R23545">
        <v>-40</v>
      </c>
      <c r="S23545">
        <v>0.68400000000000005</v>
      </c>
      <c r="T23545">
        <v>5008.7</v>
      </c>
      <c r="U23545" t="s">
        <v>37</v>
      </c>
    </row>
    <row r="23546" spans="1:21" x14ac:dyDescent="0.25">
      <c r="A23546">
        <v>33</v>
      </c>
      <c r="B23546" t="s">
        <v>50</v>
      </c>
      <c r="C23546" t="s">
        <v>52</v>
      </c>
      <c r="D23546" t="s">
        <v>49</v>
      </c>
      <c r="E23546" t="s">
        <v>37</v>
      </c>
      <c r="F23546" t="s">
        <v>37</v>
      </c>
      <c r="G23546" t="s">
        <v>42</v>
      </c>
      <c r="H23546" t="s">
        <v>38</v>
      </c>
      <c r="I23546" t="s">
        <v>67</v>
      </c>
      <c r="J23546" t="s">
        <v>64</v>
      </c>
      <c r="K23546">
        <v>15</v>
      </c>
      <c r="L23546">
        <v>1</v>
      </c>
      <c r="M23546">
        <v>999</v>
      </c>
      <c r="N23546">
        <v>0</v>
      </c>
      <c r="O23546" t="s">
        <v>41</v>
      </c>
      <c r="P23546">
        <v>-1.7</v>
      </c>
      <c r="Q23546">
        <v>94.215000000000003</v>
      </c>
      <c r="R23546">
        <v>-40.299999999999997</v>
      </c>
      <c r="S23546">
        <v>0.82199999999999995</v>
      </c>
      <c r="T23546">
        <v>4991.6000000000004</v>
      </c>
      <c r="U23546" t="s">
        <v>37</v>
      </c>
    </row>
    <row r="23547" spans="1:21" x14ac:dyDescent="0.25">
      <c r="A23547">
        <v>33</v>
      </c>
      <c r="B23547" t="s">
        <v>51</v>
      </c>
      <c r="C23547" t="s">
        <v>52</v>
      </c>
      <c r="D23547" t="s">
        <v>49</v>
      </c>
      <c r="E23547" t="s">
        <v>37</v>
      </c>
      <c r="F23547" t="s">
        <v>37</v>
      </c>
      <c r="G23547" t="s">
        <v>37</v>
      </c>
      <c r="H23547" t="s">
        <v>68</v>
      </c>
      <c r="I23547" t="s">
        <v>77</v>
      </c>
      <c r="J23547" t="s">
        <v>62</v>
      </c>
      <c r="K23547">
        <v>425</v>
      </c>
      <c r="L23547">
        <v>1</v>
      </c>
      <c r="M23547">
        <v>999</v>
      </c>
      <c r="N23547">
        <v>0</v>
      </c>
      <c r="O23547" t="s">
        <v>41</v>
      </c>
      <c r="P23547">
        <v>-1.1000000000000001</v>
      </c>
      <c r="Q23547">
        <v>94.198999999999998</v>
      </c>
      <c r="R23547">
        <v>-37.5</v>
      </c>
      <c r="S23547">
        <v>0.88600000000000001</v>
      </c>
      <c r="T23547">
        <v>4963.6000000000004</v>
      </c>
      <c r="U23547" t="s">
        <v>37</v>
      </c>
    </row>
    <row r="23548" spans="1:21" x14ac:dyDescent="0.25">
      <c r="A23548">
        <v>33</v>
      </c>
      <c r="B23548" t="s">
        <v>43</v>
      </c>
      <c r="C23548" t="s">
        <v>35</v>
      </c>
      <c r="D23548" t="s">
        <v>49</v>
      </c>
      <c r="E23548" t="s">
        <v>37</v>
      </c>
      <c r="F23548" t="s">
        <v>37</v>
      </c>
      <c r="G23548" t="s">
        <v>37</v>
      </c>
      <c r="H23548" t="s">
        <v>38</v>
      </c>
      <c r="I23548" t="s">
        <v>77</v>
      </c>
      <c r="J23548" t="s">
        <v>40</v>
      </c>
      <c r="K23548">
        <v>5</v>
      </c>
      <c r="L23548">
        <v>1</v>
      </c>
      <c r="M23548">
        <v>999</v>
      </c>
      <c r="N23548">
        <v>1</v>
      </c>
      <c r="O23548" t="s">
        <v>71</v>
      </c>
      <c r="P23548">
        <v>-1.1000000000000001</v>
      </c>
      <c r="Q23548">
        <v>94.198999999999998</v>
      </c>
      <c r="R23548">
        <v>-37.5</v>
      </c>
      <c r="S23548">
        <v>0.879</v>
      </c>
      <c r="T23548">
        <v>4963.6000000000004</v>
      </c>
      <c r="U23548" t="s">
        <v>37</v>
      </c>
    </row>
    <row r="23549" spans="1:21" x14ac:dyDescent="0.25">
      <c r="A23549">
        <v>33</v>
      </c>
      <c r="B23549" t="s">
        <v>51</v>
      </c>
      <c r="C23549" t="s">
        <v>52</v>
      </c>
      <c r="D23549" t="s">
        <v>49</v>
      </c>
      <c r="E23549" t="s">
        <v>37</v>
      </c>
      <c r="F23549" t="s">
        <v>42</v>
      </c>
      <c r="G23549" t="s">
        <v>37</v>
      </c>
      <c r="H23549" t="s">
        <v>68</v>
      </c>
      <c r="I23549" t="s">
        <v>77</v>
      </c>
      <c r="J23549" t="s">
        <v>64</v>
      </c>
      <c r="K23549">
        <v>246</v>
      </c>
      <c r="L23549">
        <v>9</v>
      </c>
      <c r="M23549">
        <v>999</v>
      </c>
      <c r="N23549">
        <v>2</v>
      </c>
      <c r="O23549" t="s">
        <v>71</v>
      </c>
      <c r="P23549">
        <v>-1.1000000000000001</v>
      </c>
      <c r="Q23549">
        <v>94.198999999999998</v>
      </c>
      <c r="R23549">
        <v>-37.5</v>
      </c>
      <c r="S23549">
        <v>0.879</v>
      </c>
      <c r="T23549">
        <v>4963.6000000000004</v>
      </c>
      <c r="U23549" t="s">
        <v>37</v>
      </c>
    </row>
    <row r="23550" spans="1:21" x14ac:dyDescent="0.25">
      <c r="A23550">
        <v>33</v>
      </c>
      <c r="B23550" t="s">
        <v>43</v>
      </c>
      <c r="C23550" t="s">
        <v>35</v>
      </c>
      <c r="D23550" t="s">
        <v>49</v>
      </c>
      <c r="E23550" t="s">
        <v>37</v>
      </c>
      <c r="F23550" t="s">
        <v>37</v>
      </c>
      <c r="G23550" t="s">
        <v>37</v>
      </c>
      <c r="H23550" t="s">
        <v>68</v>
      </c>
      <c r="I23550" t="s">
        <v>70</v>
      </c>
      <c r="J23550" t="s">
        <v>40</v>
      </c>
      <c r="K23550">
        <v>291</v>
      </c>
      <c r="L23550">
        <v>1</v>
      </c>
      <c r="M23550">
        <v>999</v>
      </c>
      <c r="N23550">
        <v>3</v>
      </c>
      <c r="O23550" t="s">
        <v>71</v>
      </c>
      <c r="P23550">
        <v>-1.1000000000000001</v>
      </c>
      <c r="Q23550">
        <v>94.600999999999999</v>
      </c>
      <c r="R23550">
        <v>-49.5</v>
      </c>
      <c r="S23550">
        <v>0.97699999999999998</v>
      </c>
      <c r="T23550">
        <v>4963.6000000000004</v>
      </c>
      <c r="U23550" t="s">
        <v>37</v>
      </c>
    </row>
    <row r="23551" spans="1:21" x14ac:dyDescent="0.25">
      <c r="A23551">
        <v>33</v>
      </c>
      <c r="B23551" t="s">
        <v>51</v>
      </c>
      <c r="C23551" t="s">
        <v>53</v>
      </c>
      <c r="D23551" t="s">
        <v>49</v>
      </c>
      <c r="E23551" t="s">
        <v>37</v>
      </c>
      <c r="F23551" t="s">
        <v>37</v>
      </c>
      <c r="G23551" t="s">
        <v>37</v>
      </c>
      <c r="H23551" t="s">
        <v>38</v>
      </c>
      <c r="I23551" t="s">
        <v>39</v>
      </c>
      <c r="J23551" t="s">
        <v>40</v>
      </c>
      <c r="K23551">
        <v>1218</v>
      </c>
      <c r="L23551">
        <v>3</v>
      </c>
      <c r="M23551">
        <v>999</v>
      </c>
      <c r="N23551">
        <v>0</v>
      </c>
      <c r="O23551" t="s">
        <v>41</v>
      </c>
      <c r="P23551">
        <v>1.1000000000000001</v>
      </c>
      <c r="Q23551">
        <v>93.994</v>
      </c>
      <c r="R23551">
        <v>-36.4</v>
      </c>
      <c r="S23551">
        <v>4.8579999999999997</v>
      </c>
      <c r="T23551">
        <v>5191</v>
      </c>
      <c r="U23551" t="s">
        <v>42</v>
      </c>
    </row>
    <row r="23552" spans="1:21" x14ac:dyDescent="0.25">
      <c r="A23552">
        <v>33</v>
      </c>
      <c r="B23552" t="s">
        <v>50</v>
      </c>
      <c r="C23552" t="s">
        <v>35</v>
      </c>
      <c r="D23552" t="s">
        <v>49</v>
      </c>
      <c r="E23552" t="s">
        <v>37</v>
      </c>
      <c r="F23552" t="s">
        <v>42</v>
      </c>
      <c r="G23552" t="s">
        <v>37</v>
      </c>
      <c r="H23552" t="s">
        <v>38</v>
      </c>
      <c r="I23552" t="s">
        <v>66</v>
      </c>
      <c r="J23552" t="s">
        <v>64</v>
      </c>
      <c r="K23552">
        <v>862</v>
      </c>
      <c r="L23552">
        <v>11</v>
      </c>
      <c r="M23552">
        <v>999</v>
      </c>
      <c r="N23552">
        <v>0</v>
      </c>
      <c r="O23552" t="s">
        <v>41</v>
      </c>
      <c r="P23552">
        <v>1.4</v>
      </c>
      <c r="Q23552">
        <v>94.465000000000003</v>
      </c>
      <c r="R23552">
        <v>-41.8</v>
      </c>
      <c r="S23552">
        <v>4.9669999999999996</v>
      </c>
      <c r="T23552">
        <v>5228.1000000000004</v>
      </c>
      <c r="U23552" t="s">
        <v>42</v>
      </c>
    </row>
    <row r="23553" spans="1:21" x14ac:dyDescent="0.25">
      <c r="A23553">
        <v>33</v>
      </c>
      <c r="B23553" t="s">
        <v>43</v>
      </c>
      <c r="C23553" t="s">
        <v>35</v>
      </c>
      <c r="D23553" t="s">
        <v>49</v>
      </c>
      <c r="E23553" t="s">
        <v>37</v>
      </c>
      <c r="F23553" t="s">
        <v>37</v>
      </c>
      <c r="G23553" t="s">
        <v>37</v>
      </c>
      <c r="H23553" t="s">
        <v>68</v>
      </c>
      <c r="I23553" t="s">
        <v>67</v>
      </c>
      <c r="J23553" t="s">
        <v>62</v>
      </c>
      <c r="K23553">
        <v>782</v>
      </c>
      <c r="L23553">
        <v>7</v>
      </c>
      <c r="M23553">
        <v>999</v>
      </c>
      <c r="N23553">
        <v>0</v>
      </c>
      <c r="O23553" t="s">
        <v>41</v>
      </c>
      <c r="P23553">
        <v>1.4</v>
      </c>
      <c r="Q23553">
        <v>93.918000000000006</v>
      </c>
      <c r="R23553">
        <v>-42.7</v>
      </c>
      <c r="S23553">
        <v>4.9630000000000001</v>
      </c>
      <c r="T23553">
        <v>5228.1000000000004</v>
      </c>
      <c r="U23553" t="s">
        <v>42</v>
      </c>
    </row>
    <row r="23554" spans="1:21" x14ac:dyDescent="0.25">
      <c r="A23554">
        <v>33</v>
      </c>
      <c r="B23554" t="s">
        <v>43</v>
      </c>
      <c r="C23554" t="s">
        <v>35</v>
      </c>
      <c r="D23554" t="s">
        <v>49</v>
      </c>
      <c r="E23554" t="s">
        <v>37</v>
      </c>
      <c r="F23554" t="s">
        <v>42</v>
      </c>
      <c r="G23554" t="s">
        <v>42</v>
      </c>
      <c r="H23554" t="s">
        <v>68</v>
      </c>
      <c r="I23554" t="s">
        <v>67</v>
      </c>
      <c r="J23554" t="s">
        <v>63</v>
      </c>
      <c r="K23554">
        <v>630</v>
      </c>
      <c r="L23554">
        <v>4</v>
      </c>
      <c r="M23554">
        <v>999</v>
      </c>
      <c r="N23554">
        <v>0</v>
      </c>
      <c r="O23554" t="s">
        <v>41</v>
      </c>
      <c r="P23554">
        <v>1.4</v>
      </c>
      <c r="Q23554">
        <v>93.918000000000006</v>
      </c>
      <c r="R23554">
        <v>-42.7</v>
      </c>
      <c r="S23554">
        <v>4.968</v>
      </c>
      <c r="T23554">
        <v>5228.1000000000004</v>
      </c>
      <c r="U23554" t="s">
        <v>42</v>
      </c>
    </row>
    <row r="23555" spans="1:21" x14ac:dyDescent="0.25">
      <c r="A23555">
        <v>33</v>
      </c>
      <c r="B23555" t="s">
        <v>60</v>
      </c>
      <c r="C23555" t="s">
        <v>53</v>
      </c>
      <c r="D23555" t="s">
        <v>49</v>
      </c>
      <c r="E23555" t="s">
        <v>37</v>
      </c>
      <c r="F23555" t="s">
        <v>37</v>
      </c>
      <c r="G23555" t="s">
        <v>37</v>
      </c>
      <c r="H23555" t="s">
        <v>68</v>
      </c>
      <c r="I23555" t="s">
        <v>69</v>
      </c>
      <c r="J23555" t="s">
        <v>40</v>
      </c>
      <c r="K23555">
        <v>1110</v>
      </c>
      <c r="L23555">
        <v>1</v>
      </c>
      <c r="M23555">
        <v>999</v>
      </c>
      <c r="N23555">
        <v>0</v>
      </c>
      <c r="O23555" t="s">
        <v>41</v>
      </c>
      <c r="P23555">
        <v>1.4</v>
      </c>
      <c r="Q23555">
        <v>93.444000000000003</v>
      </c>
      <c r="R23555">
        <v>-36.1</v>
      </c>
      <c r="S23555">
        <v>4.97</v>
      </c>
      <c r="T23555">
        <v>5228.1000000000004</v>
      </c>
      <c r="U23555" t="s">
        <v>42</v>
      </c>
    </row>
    <row r="23556" spans="1:21" x14ac:dyDescent="0.25">
      <c r="A23556">
        <v>33</v>
      </c>
      <c r="B23556" t="s">
        <v>51</v>
      </c>
      <c r="C23556" t="s">
        <v>35</v>
      </c>
      <c r="D23556" t="s">
        <v>49</v>
      </c>
      <c r="E23556" t="s">
        <v>37</v>
      </c>
      <c r="F23556" t="s">
        <v>37</v>
      </c>
      <c r="G23556" t="s">
        <v>37</v>
      </c>
      <c r="H23556" t="s">
        <v>68</v>
      </c>
      <c r="I23556" t="s">
        <v>69</v>
      </c>
      <c r="J23556" t="s">
        <v>64</v>
      </c>
      <c r="K23556">
        <v>922</v>
      </c>
      <c r="L23556">
        <v>7</v>
      </c>
      <c r="M23556">
        <v>999</v>
      </c>
      <c r="N23556">
        <v>0</v>
      </c>
      <c r="O23556" t="s">
        <v>41</v>
      </c>
      <c r="P23556">
        <v>1.4</v>
      </c>
      <c r="Q23556">
        <v>93.444000000000003</v>
      </c>
      <c r="R23556">
        <v>-36.1</v>
      </c>
      <c r="S23556">
        <v>4.9660000000000002</v>
      </c>
      <c r="T23556">
        <v>5228.1000000000004</v>
      </c>
      <c r="U23556" t="s">
        <v>42</v>
      </c>
    </row>
    <row r="23557" spans="1:21" x14ac:dyDescent="0.25">
      <c r="A23557">
        <v>33</v>
      </c>
      <c r="B23557" t="s">
        <v>51</v>
      </c>
      <c r="C23557" t="s">
        <v>52</v>
      </c>
      <c r="D23557" t="s">
        <v>49</v>
      </c>
      <c r="E23557" t="s">
        <v>37</v>
      </c>
      <c r="F23557" t="s">
        <v>42</v>
      </c>
      <c r="G23557" t="s">
        <v>37</v>
      </c>
      <c r="H23557" t="s">
        <v>68</v>
      </c>
      <c r="I23557" t="s">
        <v>69</v>
      </c>
      <c r="J23557" t="s">
        <v>61</v>
      </c>
      <c r="K23557">
        <v>396</v>
      </c>
      <c r="L23557">
        <v>2</v>
      </c>
      <c r="M23557">
        <v>999</v>
      </c>
      <c r="N23557">
        <v>0</v>
      </c>
      <c r="O23557" t="s">
        <v>41</v>
      </c>
      <c r="P23557">
        <v>1.4</v>
      </c>
      <c r="Q23557">
        <v>93.444000000000003</v>
      </c>
      <c r="R23557">
        <v>-36.1</v>
      </c>
      <c r="S23557">
        <v>4.9660000000000002</v>
      </c>
      <c r="T23557">
        <v>5228.1000000000004</v>
      </c>
      <c r="U23557" t="s">
        <v>42</v>
      </c>
    </row>
    <row r="23558" spans="1:21" x14ac:dyDescent="0.25">
      <c r="A23558">
        <v>33</v>
      </c>
      <c r="B23558" t="s">
        <v>51</v>
      </c>
      <c r="C23558" t="s">
        <v>35</v>
      </c>
      <c r="D23558" t="s">
        <v>49</v>
      </c>
      <c r="E23558" t="s">
        <v>37</v>
      </c>
      <c r="F23558" t="s">
        <v>37</v>
      </c>
      <c r="G23558" t="s">
        <v>42</v>
      </c>
      <c r="H23558" t="s">
        <v>68</v>
      </c>
      <c r="I23558" t="s">
        <v>69</v>
      </c>
      <c r="J23558" t="s">
        <v>61</v>
      </c>
      <c r="K23558">
        <v>587</v>
      </c>
      <c r="L23558">
        <v>1</v>
      </c>
      <c r="M23558">
        <v>999</v>
      </c>
      <c r="N23558">
        <v>0</v>
      </c>
      <c r="O23558" t="s">
        <v>41</v>
      </c>
      <c r="P23558">
        <v>1.4</v>
      </c>
      <c r="Q23558">
        <v>93.444000000000003</v>
      </c>
      <c r="R23558">
        <v>-36.1</v>
      </c>
      <c r="S23558">
        <v>4.9660000000000002</v>
      </c>
      <c r="T23558">
        <v>5228.1000000000004</v>
      </c>
      <c r="U23558" t="s">
        <v>42</v>
      </c>
    </row>
    <row r="23559" spans="1:21" x14ac:dyDescent="0.25">
      <c r="A23559">
        <v>33</v>
      </c>
      <c r="B23559" t="s">
        <v>51</v>
      </c>
      <c r="C23559" t="s">
        <v>35</v>
      </c>
      <c r="D23559" t="s">
        <v>49</v>
      </c>
      <c r="E23559" t="s">
        <v>37</v>
      </c>
      <c r="F23559" t="s">
        <v>42</v>
      </c>
      <c r="G23559" t="s">
        <v>37</v>
      </c>
      <c r="H23559" t="s">
        <v>68</v>
      </c>
      <c r="I23559" t="s">
        <v>69</v>
      </c>
      <c r="J23559" t="s">
        <v>61</v>
      </c>
      <c r="K23559">
        <v>940</v>
      </c>
      <c r="L23559">
        <v>10</v>
      </c>
      <c r="M23559">
        <v>999</v>
      </c>
      <c r="N23559">
        <v>0</v>
      </c>
      <c r="O23559" t="s">
        <v>41</v>
      </c>
      <c r="P23559">
        <v>1.4</v>
      </c>
      <c r="Q23559">
        <v>93.444000000000003</v>
      </c>
      <c r="R23559">
        <v>-36.1</v>
      </c>
      <c r="S23559">
        <v>4.9660000000000002</v>
      </c>
      <c r="T23559">
        <v>5228.1000000000004</v>
      </c>
      <c r="U23559" t="s">
        <v>42</v>
      </c>
    </row>
    <row r="23560" spans="1:21" x14ac:dyDescent="0.25">
      <c r="A23560">
        <v>33</v>
      </c>
      <c r="B23560" t="s">
        <v>51</v>
      </c>
      <c r="C23560" t="s">
        <v>35</v>
      </c>
      <c r="D23560" t="s">
        <v>49</v>
      </c>
      <c r="E23560" t="s">
        <v>37</v>
      </c>
      <c r="F23560" t="s">
        <v>45</v>
      </c>
      <c r="G23560" t="s">
        <v>45</v>
      </c>
      <c r="H23560" t="s">
        <v>68</v>
      </c>
      <c r="I23560" t="s">
        <v>69</v>
      </c>
      <c r="J23560" t="s">
        <v>63</v>
      </c>
      <c r="K23560">
        <v>946</v>
      </c>
      <c r="L23560">
        <v>2</v>
      </c>
      <c r="M23560">
        <v>999</v>
      </c>
      <c r="N23560">
        <v>0</v>
      </c>
      <c r="O23560" t="s">
        <v>41</v>
      </c>
      <c r="P23560">
        <v>1.4</v>
      </c>
      <c r="Q23560">
        <v>93.444000000000003</v>
      </c>
      <c r="R23560">
        <v>-36.1</v>
      </c>
      <c r="S23560">
        <v>4.9630000000000001</v>
      </c>
      <c r="T23560">
        <v>5228.1000000000004</v>
      </c>
      <c r="U23560" t="s">
        <v>42</v>
      </c>
    </row>
    <row r="23561" spans="1:21" x14ac:dyDescent="0.25">
      <c r="A23561">
        <v>33</v>
      </c>
      <c r="B23561" t="s">
        <v>51</v>
      </c>
      <c r="C23561" t="s">
        <v>35</v>
      </c>
      <c r="D23561" t="s">
        <v>49</v>
      </c>
      <c r="E23561" t="s">
        <v>45</v>
      </c>
      <c r="F23561" t="s">
        <v>42</v>
      </c>
      <c r="G23561" t="s">
        <v>37</v>
      </c>
      <c r="H23561" t="s">
        <v>68</v>
      </c>
      <c r="I23561" t="s">
        <v>69</v>
      </c>
      <c r="J23561" t="s">
        <v>61</v>
      </c>
      <c r="K23561">
        <v>731</v>
      </c>
      <c r="L23561">
        <v>7</v>
      </c>
      <c r="M23561">
        <v>999</v>
      </c>
      <c r="N23561">
        <v>0</v>
      </c>
      <c r="O23561" t="s">
        <v>41</v>
      </c>
      <c r="P23561">
        <v>1.4</v>
      </c>
      <c r="Q23561">
        <v>93.444000000000003</v>
      </c>
      <c r="R23561">
        <v>-36.1</v>
      </c>
      <c r="S23561">
        <v>4.9649999999999999</v>
      </c>
      <c r="T23561">
        <v>5228.1000000000004</v>
      </c>
      <c r="U23561" t="s">
        <v>42</v>
      </c>
    </row>
    <row r="23562" spans="1:21" x14ac:dyDescent="0.25">
      <c r="A23562">
        <v>33</v>
      </c>
      <c r="B23562" t="s">
        <v>51</v>
      </c>
      <c r="C23562" t="s">
        <v>35</v>
      </c>
      <c r="D23562" t="s">
        <v>49</v>
      </c>
      <c r="E23562" t="s">
        <v>37</v>
      </c>
      <c r="F23562" t="s">
        <v>42</v>
      </c>
      <c r="G23562" t="s">
        <v>37</v>
      </c>
      <c r="H23562" t="s">
        <v>38</v>
      </c>
      <c r="I23562" t="s">
        <v>70</v>
      </c>
      <c r="J23562" t="s">
        <v>62</v>
      </c>
      <c r="K23562">
        <v>171</v>
      </c>
      <c r="L23562">
        <v>1</v>
      </c>
      <c r="M23562">
        <v>999</v>
      </c>
      <c r="N23562">
        <v>0</v>
      </c>
      <c r="O23562" t="s">
        <v>41</v>
      </c>
      <c r="P23562">
        <v>-0.1</v>
      </c>
      <c r="Q23562">
        <v>93.798000000000002</v>
      </c>
      <c r="R23562">
        <v>-40.4</v>
      </c>
      <c r="S23562">
        <v>4.827</v>
      </c>
      <c r="T23562">
        <v>5195.8</v>
      </c>
      <c r="U23562" t="s">
        <v>42</v>
      </c>
    </row>
    <row r="23563" spans="1:21" x14ac:dyDescent="0.25">
      <c r="A23563">
        <v>33</v>
      </c>
      <c r="B23563" t="s">
        <v>51</v>
      </c>
      <c r="C23563" t="s">
        <v>35</v>
      </c>
      <c r="D23563" t="s">
        <v>49</v>
      </c>
      <c r="E23563" t="s">
        <v>37</v>
      </c>
      <c r="F23563" t="s">
        <v>37</v>
      </c>
      <c r="G23563" t="s">
        <v>37</v>
      </c>
      <c r="H23563" t="s">
        <v>68</v>
      </c>
      <c r="I23563" t="s">
        <v>76</v>
      </c>
      <c r="J23563" t="s">
        <v>63</v>
      </c>
      <c r="K23563">
        <v>285</v>
      </c>
      <c r="L23563">
        <v>1</v>
      </c>
      <c r="M23563">
        <v>999</v>
      </c>
      <c r="N23563">
        <v>0</v>
      </c>
      <c r="O23563" t="s">
        <v>41</v>
      </c>
      <c r="P23563">
        <v>-1.8</v>
      </c>
      <c r="Q23563">
        <v>93.075000000000003</v>
      </c>
      <c r="R23563">
        <v>-47.1</v>
      </c>
      <c r="S23563">
        <v>1.41</v>
      </c>
      <c r="T23563">
        <v>5099.1000000000004</v>
      </c>
      <c r="U23563" t="s">
        <v>42</v>
      </c>
    </row>
    <row r="23564" spans="1:21" x14ac:dyDescent="0.25">
      <c r="A23564">
        <v>33</v>
      </c>
      <c r="B23564" t="s">
        <v>51</v>
      </c>
      <c r="C23564" t="s">
        <v>35</v>
      </c>
      <c r="D23564" t="s">
        <v>49</v>
      </c>
      <c r="E23564" t="s">
        <v>37</v>
      </c>
      <c r="F23564" t="s">
        <v>37</v>
      </c>
      <c r="G23564" t="s">
        <v>42</v>
      </c>
      <c r="H23564" t="s">
        <v>68</v>
      </c>
      <c r="I23564" t="s">
        <v>76</v>
      </c>
      <c r="J23564" t="s">
        <v>63</v>
      </c>
      <c r="K23564">
        <v>667</v>
      </c>
      <c r="L23564">
        <v>1</v>
      </c>
      <c r="M23564">
        <v>999</v>
      </c>
      <c r="N23564">
        <v>0</v>
      </c>
      <c r="O23564" t="s">
        <v>41</v>
      </c>
      <c r="P23564">
        <v>-1.8</v>
      </c>
      <c r="Q23564">
        <v>93.075000000000003</v>
      </c>
      <c r="R23564">
        <v>-47.1</v>
      </c>
      <c r="S23564">
        <v>1.41</v>
      </c>
      <c r="T23564">
        <v>5099.1000000000004</v>
      </c>
      <c r="U23564" t="s">
        <v>42</v>
      </c>
    </row>
    <row r="23565" spans="1:21" x14ac:dyDescent="0.25">
      <c r="A23565">
        <v>33</v>
      </c>
      <c r="B23565" t="s">
        <v>51</v>
      </c>
      <c r="C23565" t="s">
        <v>35</v>
      </c>
      <c r="D23565" t="s">
        <v>49</v>
      </c>
      <c r="E23565" t="s">
        <v>37</v>
      </c>
      <c r="F23565" t="s">
        <v>37</v>
      </c>
      <c r="G23565" t="s">
        <v>42</v>
      </c>
      <c r="H23565" t="s">
        <v>68</v>
      </c>
      <c r="I23565" t="s">
        <v>76</v>
      </c>
      <c r="J23565" t="s">
        <v>64</v>
      </c>
      <c r="K23565">
        <v>404</v>
      </c>
      <c r="L23565">
        <v>1</v>
      </c>
      <c r="M23565">
        <v>999</v>
      </c>
      <c r="N23565">
        <v>1</v>
      </c>
      <c r="O23565" t="s">
        <v>71</v>
      </c>
      <c r="P23565">
        <v>-1.8</v>
      </c>
      <c r="Q23565">
        <v>93.075000000000003</v>
      </c>
      <c r="R23565">
        <v>-47.1</v>
      </c>
      <c r="S23565">
        <v>1.405</v>
      </c>
      <c r="T23565">
        <v>5099.1000000000004</v>
      </c>
      <c r="U23565" t="s">
        <v>42</v>
      </c>
    </row>
    <row r="23566" spans="1:21" x14ac:dyDescent="0.25">
      <c r="A23566">
        <v>33</v>
      </c>
      <c r="B23566" t="s">
        <v>50</v>
      </c>
      <c r="C23566" t="s">
        <v>52</v>
      </c>
      <c r="D23566" t="s">
        <v>49</v>
      </c>
      <c r="E23566" t="s">
        <v>37</v>
      </c>
      <c r="F23566" t="s">
        <v>42</v>
      </c>
      <c r="G23566" t="s">
        <v>37</v>
      </c>
      <c r="H23566" t="s">
        <v>68</v>
      </c>
      <c r="I23566" t="s">
        <v>76</v>
      </c>
      <c r="J23566" t="s">
        <v>63</v>
      </c>
      <c r="K23566">
        <v>652</v>
      </c>
      <c r="L23566">
        <v>2</v>
      </c>
      <c r="M23566">
        <v>999</v>
      </c>
      <c r="N23566">
        <v>0</v>
      </c>
      <c r="O23566" t="s">
        <v>41</v>
      </c>
      <c r="P23566">
        <v>-1.8</v>
      </c>
      <c r="Q23566">
        <v>93.075000000000003</v>
      </c>
      <c r="R23566">
        <v>-47.1</v>
      </c>
      <c r="S23566">
        <v>1.365</v>
      </c>
      <c r="T23566">
        <v>5099.1000000000004</v>
      </c>
      <c r="U23566" t="s">
        <v>42</v>
      </c>
    </row>
    <row r="23567" spans="1:21" x14ac:dyDescent="0.25">
      <c r="A23567">
        <v>33</v>
      </c>
      <c r="B23567" t="s">
        <v>51</v>
      </c>
      <c r="C23567" t="s">
        <v>52</v>
      </c>
      <c r="D23567" t="s">
        <v>49</v>
      </c>
      <c r="E23567" t="s">
        <v>37</v>
      </c>
      <c r="F23567" t="s">
        <v>42</v>
      </c>
      <c r="G23567" t="s">
        <v>37</v>
      </c>
      <c r="H23567" t="s">
        <v>68</v>
      </c>
      <c r="I23567" t="s">
        <v>39</v>
      </c>
      <c r="J23567" t="s">
        <v>62</v>
      </c>
      <c r="K23567">
        <v>519</v>
      </c>
      <c r="L23567">
        <v>2</v>
      </c>
      <c r="M23567">
        <v>999</v>
      </c>
      <c r="N23567">
        <v>2</v>
      </c>
      <c r="O23567" t="s">
        <v>71</v>
      </c>
      <c r="P23567">
        <v>-1.8</v>
      </c>
      <c r="Q23567">
        <v>92.893000000000001</v>
      </c>
      <c r="R23567">
        <v>-46.2</v>
      </c>
      <c r="S23567">
        <v>1.3340000000000001</v>
      </c>
      <c r="T23567">
        <v>5099.1000000000004</v>
      </c>
      <c r="U23567" t="s">
        <v>42</v>
      </c>
    </row>
    <row r="23568" spans="1:21" x14ac:dyDescent="0.25">
      <c r="A23568">
        <v>33</v>
      </c>
      <c r="B23568" t="s">
        <v>55</v>
      </c>
      <c r="C23568" t="s">
        <v>35</v>
      </c>
      <c r="D23568" t="s">
        <v>49</v>
      </c>
      <c r="E23568" t="s">
        <v>37</v>
      </c>
      <c r="F23568" t="s">
        <v>37</v>
      </c>
      <c r="G23568" t="s">
        <v>37</v>
      </c>
      <c r="H23568" t="s">
        <v>68</v>
      </c>
      <c r="I23568" t="s">
        <v>39</v>
      </c>
      <c r="J23568" t="s">
        <v>63</v>
      </c>
      <c r="K23568">
        <v>578</v>
      </c>
      <c r="L23568">
        <v>1</v>
      </c>
      <c r="M23568">
        <v>999</v>
      </c>
      <c r="N23568">
        <v>0</v>
      </c>
      <c r="O23568" t="s">
        <v>41</v>
      </c>
      <c r="P23568">
        <v>-1.8</v>
      </c>
      <c r="Q23568">
        <v>92.893000000000001</v>
      </c>
      <c r="R23568">
        <v>-46.2</v>
      </c>
      <c r="S23568">
        <v>1.266</v>
      </c>
      <c r="T23568">
        <v>5099.1000000000004</v>
      </c>
      <c r="U23568" t="s">
        <v>42</v>
      </c>
    </row>
    <row r="23569" spans="1:21" x14ac:dyDescent="0.25">
      <c r="A23569">
        <v>33</v>
      </c>
      <c r="B23569" t="s">
        <v>50</v>
      </c>
      <c r="C23569" t="s">
        <v>35</v>
      </c>
      <c r="D23569" t="s">
        <v>49</v>
      </c>
      <c r="E23569" t="s">
        <v>37</v>
      </c>
      <c r="F23569" t="s">
        <v>42</v>
      </c>
      <c r="G23569" t="s">
        <v>37</v>
      </c>
      <c r="H23569" t="s">
        <v>68</v>
      </c>
      <c r="I23569" t="s">
        <v>39</v>
      </c>
      <c r="J23569" t="s">
        <v>64</v>
      </c>
      <c r="K23569">
        <v>669</v>
      </c>
      <c r="L23569">
        <v>1</v>
      </c>
      <c r="M23569">
        <v>999</v>
      </c>
      <c r="N23569">
        <v>1</v>
      </c>
      <c r="O23569" t="s">
        <v>71</v>
      </c>
      <c r="P23569">
        <v>-1.8</v>
      </c>
      <c r="Q23569">
        <v>92.893000000000001</v>
      </c>
      <c r="R23569">
        <v>-46.2</v>
      </c>
      <c r="S23569">
        <v>1.25</v>
      </c>
      <c r="T23569">
        <v>5099.1000000000004</v>
      </c>
      <c r="U23569" t="s">
        <v>42</v>
      </c>
    </row>
    <row r="23570" spans="1:21" x14ac:dyDescent="0.25">
      <c r="A23570">
        <v>33</v>
      </c>
      <c r="B23570" t="s">
        <v>46</v>
      </c>
      <c r="C23570" t="s">
        <v>52</v>
      </c>
      <c r="D23570" t="s">
        <v>49</v>
      </c>
      <c r="E23570" t="s">
        <v>37</v>
      </c>
      <c r="F23570" t="s">
        <v>42</v>
      </c>
      <c r="G23570" t="s">
        <v>37</v>
      </c>
      <c r="H23570" t="s">
        <v>68</v>
      </c>
      <c r="I23570" t="s">
        <v>39</v>
      </c>
      <c r="J23570" t="s">
        <v>40</v>
      </c>
      <c r="K23570">
        <v>1340</v>
      </c>
      <c r="L23570">
        <v>1</v>
      </c>
      <c r="M23570">
        <v>999</v>
      </c>
      <c r="N23570">
        <v>0</v>
      </c>
      <c r="O23570" t="s">
        <v>41</v>
      </c>
      <c r="P23570">
        <v>-1.8</v>
      </c>
      <c r="Q23570">
        <v>92.893000000000001</v>
      </c>
      <c r="R23570">
        <v>-46.2</v>
      </c>
      <c r="S23570">
        <v>1.244</v>
      </c>
      <c r="T23570">
        <v>5099.1000000000004</v>
      </c>
      <c r="U23570" t="s">
        <v>42</v>
      </c>
    </row>
    <row r="23571" spans="1:21" x14ac:dyDescent="0.25">
      <c r="A23571">
        <v>33</v>
      </c>
      <c r="B23571" t="s">
        <v>46</v>
      </c>
      <c r="C23571" t="s">
        <v>52</v>
      </c>
      <c r="D23571" t="s">
        <v>49</v>
      </c>
      <c r="E23571" t="s">
        <v>37</v>
      </c>
      <c r="F23571" t="s">
        <v>37</v>
      </c>
      <c r="G23571" t="s">
        <v>37</v>
      </c>
      <c r="H23571" t="s">
        <v>68</v>
      </c>
      <c r="I23571" t="s">
        <v>39</v>
      </c>
      <c r="J23571" t="s">
        <v>40</v>
      </c>
      <c r="K23571">
        <v>843</v>
      </c>
      <c r="L23571">
        <v>1</v>
      </c>
      <c r="M23571">
        <v>999</v>
      </c>
      <c r="N23571">
        <v>1</v>
      </c>
      <c r="O23571" t="s">
        <v>71</v>
      </c>
      <c r="P23571">
        <v>-1.8</v>
      </c>
      <c r="Q23571">
        <v>92.893000000000001</v>
      </c>
      <c r="R23571">
        <v>-46.2</v>
      </c>
      <c r="S23571">
        <v>1.244</v>
      </c>
      <c r="T23571">
        <v>5099.1000000000004</v>
      </c>
      <c r="U23571" t="s">
        <v>42</v>
      </c>
    </row>
    <row r="23572" spans="1:21" x14ac:dyDescent="0.25">
      <c r="A23572">
        <v>33</v>
      </c>
      <c r="B23572" t="s">
        <v>51</v>
      </c>
      <c r="C23572" t="s">
        <v>35</v>
      </c>
      <c r="D23572" t="s">
        <v>49</v>
      </c>
      <c r="E23572" t="s">
        <v>37</v>
      </c>
      <c r="F23572" t="s">
        <v>42</v>
      </c>
      <c r="G23572" t="s">
        <v>37</v>
      </c>
      <c r="H23572" t="s">
        <v>68</v>
      </c>
      <c r="I23572" t="s">
        <v>39</v>
      </c>
      <c r="J23572" t="s">
        <v>40</v>
      </c>
      <c r="K23572">
        <v>638</v>
      </c>
      <c r="L23572">
        <v>2</v>
      </c>
      <c r="M23572">
        <v>999</v>
      </c>
      <c r="N23572">
        <v>0</v>
      </c>
      <c r="O23572" t="s">
        <v>41</v>
      </c>
      <c r="P23572">
        <v>-1.8</v>
      </c>
      <c r="Q23572">
        <v>92.893000000000001</v>
      </c>
      <c r="R23572">
        <v>-46.2</v>
      </c>
      <c r="S23572">
        <v>1.244</v>
      </c>
      <c r="T23572">
        <v>5099.1000000000004</v>
      </c>
      <c r="U23572" t="s">
        <v>42</v>
      </c>
    </row>
    <row r="23573" spans="1:21" x14ac:dyDescent="0.25">
      <c r="A23573">
        <v>33</v>
      </c>
      <c r="B23573" t="s">
        <v>51</v>
      </c>
      <c r="C23573" t="s">
        <v>35</v>
      </c>
      <c r="D23573" t="s">
        <v>49</v>
      </c>
      <c r="E23573" t="s">
        <v>37</v>
      </c>
      <c r="F23573" t="s">
        <v>42</v>
      </c>
      <c r="G23573" t="s">
        <v>37</v>
      </c>
      <c r="H23573" t="s">
        <v>68</v>
      </c>
      <c r="I23573" t="s">
        <v>70</v>
      </c>
      <c r="J23573" t="s">
        <v>64</v>
      </c>
      <c r="K23573">
        <v>154</v>
      </c>
      <c r="L23573">
        <v>2</v>
      </c>
      <c r="M23573">
        <v>999</v>
      </c>
      <c r="N23573">
        <v>0</v>
      </c>
      <c r="O23573" t="s">
        <v>41</v>
      </c>
      <c r="P23573">
        <v>-3.4</v>
      </c>
      <c r="Q23573">
        <v>92.430999999999997</v>
      </c>
      <c r="R23573">
        <v>-26.9</v>
      </c>
      <c r="S23573">
        <v>0.73899999999999999</v>
      </c>
      <c r="T23573">
        <v>5017.5</v>
      </c>
      <c r="U23573" t="s">
        <v>42</v>
      </c>
    </row>
    <row r="23574" spans="1:21" x14ac:dyDescent="0.25">
      <c r="A23574">
        <v>33</v>
      </c>
      <c r="B23574" t="s">
        <v>59</v>
      </c>
      <c r="C23574" t="s">
        <v>52</v>
      </c>
      <c r="D23574" t="s">
        <v>49</v>
      </c>
      <c r="E23574" t="s">
        <v>37</v>
      </c>
      <c r="F23574" t="s">
        <v>42</v>
      </c>
      <c r="G23574" t="s">
        <v>37</v>
      </c>
      <c r="H23574" t="s">
        <v>68</v>
      </c>
      <c r="I23574" t="s">
        <v>75</v>
      </c>
      <c r="J23574" t="s">
        <v>64</v>
      </c>
      <c r="K23574">
        <v>373</v>
      </c>
      <c r="L23574">
        <v>1</v>
      </c>
      <c r="M23574">
        <v>999</v>
      </c>
      <c r="N23574">
        <v>0</v>
      </c>
      <c r="O23574" t="s">
        <v>41</v>
      </c>
      <c r="P23574">
        <v>-1.8</v>
      </c>
      <c r="Q23574">
        <v>93.369</v>
      </c>
      <c r="R23574">
        <v>-34.799999999999997</v>
      </c>
      <c r="S23574">
        <v>0.65300000000000002</v>
      </c>
      <c r="T23574">
        <v>5008.7</v>
      </c>
      <c r="U23574" t="s">
        <v>42</v>
      </c>
    </row>
    <row r="23575" spans="1:21" x14ac:dyDescent="0.25">
      <c r="A23575">
        <v>33</v>
      </c>
      <c r="B23575" t="s">
        <v>51</v>
      </c>
      <c r="C23575" t="s">
        <v>52</v>
      </c>
      <c r="D23575" t="s">
        <v>49</v>
      </c>
      <c r="E23575" t="s">
        <v>37</v>
      </c>
      <c r="F23575" t="s">
        <v>42</v>
      </c>
      <c r="G23575" t="s">
        <v>37</v>
      </c>
      <c r="H23575" t="s">
        <v>68</v>
      </c>
      <c r="I23575" t="s">
        <v>75</v>
      </c>
      <c r="J23575" t="s">
        <v>61</v>
      </c>
      <c r="K23575">
        <v>459</v>
      </c>
      <c r="L23575">
        <v>1</v>
      </c>
      <c r="M23575">
        <v>999</v>
      </c>
      <c r="N23575">
        <v>0</v>
      </c>
      <c r="O23575" t="s">
        <v>41</v>
      </c>
      <c r="P23575">
        <v>-1.8</v>
      </c>
      <c r="Q23575">
        <v>93.369</v>
      </c>
      <c r="R23575">
        <v>-34.799999999999997</v>
      </c>
      <c r="S23575">
        <v>0.64600000000000002</v>
      </c>
      <c r="T23575">
        <v>5008.7</v>
      </c>
      <c r="U23575" t="s">
        <v>42</v>
      </c>
    </row>
    <row r="23576" spans="1:21" x14ac:dyDescent="0.25">
      <c r="A23576">
        <v>33</v>
      </c>
      <c r="B23576" t="s">
        <v>51</v>
      </c>
      <c r="C23576" t="s">
        <v>35</v>
      </c>
      <c r="D23576" t="s">
        <v>49</v>
      </c>
      <c r="E23576" t="s">
        <v>37</v>
      </c>
      <c r="F23576" t="s">
        <v>42</v>
      </c>
      <c r="G23576" t="s">
        <v>37</v>
      </c>
      <c r="H23576" t="s">
        <v>68</v>
      </c>
      <c r="I23576" t="s">
        <v>39</v>
      </c>
      <c r="J23576" t="s">
        <v>64</v>
      </c>
      <c r="K23576">
        <v>700</v>
      </c>
      <c r="L23576">
        <v>4</v>
      </c>
      <c r="M23576">
        <v>3</v>
      </c>
      <c r="N23576">
        <v>4</v>
      </c>
      <c r="O23576" t="s">
        <v>73</v>
      </c>
      <c r="P23576">
        <v>-1.8</v>
      </c>
      <c r="Q23576">
        <v>93.876000000000005</v>
      </c>
      <c r="R23576">
        <v>-40</v>
      </c>
      <c r="S23576">
        <v>0.68400000000000005</v>
      </c>
      <c r="T23576">
        <v>5008.7</v>
      </c>
      <c r="U23576" t="s">
        <v>42</v>
      </c>
    </row>
    <row r="23577" spans="1:21" x14ac:dyDescent="0.25">
      <c r="A23577">
        <v>33</v>
      </c>
      <c r="B23577" t="s">
        <v>60</v>
      </c>
      <c r="C23577" t="s">
        <v>35</v>
      </c>
      <c r="D23577" t="s">
        <v>49</v>
      </c>
      <c r="E23577" t="s">
        <v>37</v>
      </c>
      <c r="F23577" t="s">
        <v>42</v>
      </c>
      <c r="G23577" t="s">
        <v>37</v>
      </c>
      <c r="H23577" t="s">
        <v>68</v>
      </c>
      <c r="I23577" t="s">
        <v>69</v>
      </c>
      <c r="J23577" t="s">
        <v>40</v>
      </c>
      <c r="K23577">
        <v>265</v>
      </c>
      <c r="L23577">
        <v>3</v>
      </c>
      <c r="M23577">
        <v>3</v>
      </c>
      <c r="N23577">
        <v>4</v>
      </c>
      <c r="O23577" t="s">
        <v>73</v>
      </c>
      <c r="P23577">
        <v>-1.7</v>
      </c>
      <c r="Q23577">
        <v>94.027000000000001</v>
      </c>
      <c r="R23577">
        <v>-38.299999999999997</v>
      </c>
      <c r="S23577">
        <v>0.89600000000000002</v>
      </c>
      <c r="T23577">
        <v>4991.6000000000004</v>
      </c>
      <c r="U23577" t="s">
        <v>42</v>
      </c>
    </row>
    <row r="23578" spans="1:21" x14ac:dyDescent="0.25">
      <c r="A23578">
        <v>33</v>
      </c>
      <c r="B23578" t="s">
        <v>50</v>
      </c>
      <c r="C23578" t="s">
        <v>35</v>
      </c>
      <c r="D23578" t="s">
        <v>49</v>
      </c>
      <c r="E23578" t="s">
        <v>37</v>
      </c>
      <c r="F23578" t="s">
        <v>42</v>
      </c>
      <c r="G23578" t="s">
        <v>37</v>
      </c>
      <c r="H23578" t="s">
        <v>68</v>
      </c>
      <c r="I23578" t="s">
        <v>69</v>
      </c>
      <c r="J23578" t="s">
        <v>61</v>
      </c>
      <c r="K23578">
        <v>253</v>
      </c>
      <c r="L23578">
        <v>4</v>
      </c>
      <c r="M23578">
        <v>999</v>
      </c>
      <c r="N23578">
        <v>0</v>
      </c>
      <c r="O23578" t="s">
        <v>41</v>
      </c>
      <c r="P23578">
        <v>-1.7</v>
      </c>
      <c r="Q23578">
        <v>94.027000000000001</v>
      </c>
      <c r="R23578">
        <v>-38.299999999999997</v>
      </c>
      <c r="S23578">
        <v>0.88600000000000001</v>
      </c>
      <c r="T23578">
        <v>4991.6000000000004</v>
      </c>
      <c r="U23578" t="s">
        <v>42</v>
      </c>
    </row>
    <row r="23579" spans="1:21" x14ac:dyDescent="0.25">
      <c r="A23579">
        <v>33</v>
      </c>
      <c r="B23579" t="s">
        <v>51</v>
      </c>
      <c r="C23579" t="s">
        <v>35</v>
      </c>
      <c r="D23579" t="s">
        <v>49</v>
      </c>
      <c r="E23579" t="s">
        <v>37</v>
      </c>
      <c r="F23579" t="s">
        <v>42</v>
      </c>
      <c r="G23579" t="s">
        <v>37</v>
      </c>
      <c r="H23579" t="s">
        <v>68</v>
      </c>
      <c r="I23579" t="s">
        <v>77</v>
      </c>
      <c r="J23579" t="s">
        <v>62</v>
      </c>
      <c r="K23579">
        <v>269</v>
      </c>
      <c r="L23579">
        <v>1</v>
      </c>
      <c r="M23579">
        <v>999</v>
      </c>
      <c r="N23579">
        <v>0</v>
      </c>
      <c r="O23579" t="s">
        <v>41</v>
      </c>
      <c r="P23579">
        <v>-1.1000000000000001</v>
      </c>
      <c r="Q23579">
        <v>94.198999999999998</v>
      </c>
      <c r="R23579">
        <v>-37.5</v>
      </c>
      <c r="S23579">
        <v>0.88600000000000001</v>
      </c>
      <c r="T23579">
        <v>4963.6000000000004</v>
      </c>
      <c r="U23579" t="s">
        <v>42</v>
      </c>
    </row>
    <row r="23580" spans="1:21" x14ac:dyDescent="0.25">
      <c r="A23580">
        <v>33</v>
      </c>
      <c r="B23580" t="s">
        <v>51</v>
      </c>
      <c r="C23580" t="s">
        <v>35</v>
      </c>
      <c r="D23580" t="s">
        <v>49</v>
      </c>
      <c r="E23580" t="s">
        <v>37</v>
      </c>
      <c r="F23580" t="s">
        <v>37</v>
      </c>
      <c r="G23580" t="s">
        <v>37</v>
      </c>
      <c r="H23580" t="s">
        <v>68</v>
      </c>
      <c r="I23580" t="s">
        <v>77</v>
      </c>
      <c r="J23580" t="s">
        <v>62</v>
      </c>
      <c r="K23580">
        <v>569</v>
      </c>
      <c r="L23580">
        <v>1</v>
      </c>
      <c r="M23580">
        <v>999</v>
      </c>
      <c r="N23580">
        <v>0</v>
      </c>
      <c r="O23580" t="s">
        <v>41</v>
      </c>
      <c r="P23580">
        <v>-1.1000000000000001</v>
      </c>
      <c r="Q23580">
        <v>94.198999999999998</v>
      </c>
      <c r="R23580">
        <v>-37.5</v>
      </c>
      <c r="S23580">
        <v>0.879</v>
      </c>
      <c r="T23580">
        <v>4963.6000000000004</v>
      </c>
      <c r="U23580" t="s">
        <v>42</v>
      </c>
    </row>
    <row r="23581" spans="1:21" x14ac:dyDescent="0.25">
      <c r="A23581">
        <v>33</v>
      </c>
      <c r="B23581" t="s">
        <v>51</v>
      </c>
      <c r="C23581" t="s">
        <v>52</v>
      </c>
      <c r="D23581" t="s">
        <v>49</v>
      </c>
      <c r="E23581" t="s">
        <v>37</v>
      </c>
      <c r="F23581" t="s">
        <v>42</v>
      </c>
      <c r="G23581" t="s">
        <v>37</v>
      </c>
      <c r="H23581" t="s">
        <v>68</v>
      </c>
      <c r="I23581" t="s">
        <v>77</v>
      </c>
      <c r="J23581" t="s">
        <v>64</v>
      </c>
      <c r="K23581">
        <v>395</v>
      </c>
      <c r="L23581">
        <v>1</v>
      </c>
      <c r="M23581">
        <v>999</v>
      </c>
      <c r="N23581">
        <v>0</v>
      </c>
      <c r="O23581" t="s">
        <v>41</v>
      </c>
      <c r="P23581">
        <v>-1.1000000000000001</v>
      </c>
      <c r="Q23581">
        <v>94.198999999999998</v>
      </c>
      <c r="R23581">
        <v>-37.5</v>
      </c>
      <c r="S23581">
        <v>0.879</v>
      </c>
      <c r="T23581">
        <v>4963.6000000000004</v>
      </c>
      <c r="U23581" t="s">
        <v>42</v>
      </c>
    </row>
    <row r="23582" spans="1:21" x14ac:dyDescent="0.25">
      <c r="A23582">
        <v>33</v>
      </c>
      <c r="B23582" t="s">
        <v>60</v>
      </c>
      <c r="C23582" t="s">
        <v>35</v>
      </c>
      <c r="D23582" t="s">
        <v>49</v>
      </c>
      <c r="E23582" t="s">
        <v>37</v>
      </c>
      <c r="F23582" t="s">
        <v>42</v>
      </c>
      <c r="G23582" t="s">
        <v>37</v>
      </c>
      <c r="H23582" t="s">
        <v>38</v>
      </c>
      <c r="I23582" t="s">
        <v>72</v>
      </c>
      <c r="J23582" t="s">
        <v>63</v>
      </c>
      <c r="K23582">
        <v>112</v>
      </c>
      <c r="L23582">
        <v>1</v>
      </c>
      <c r="M23582">
        <v>999</v>
      </c>
      <c r="N23582">
        <v>0</v>
      </c>
      <c r="O23582" t="s">
        <v>41</v>
      </c>
      <c r="P23582">
        <v>-1.1000000000000001</v>
      </c>
      <c r="Q23582">
        <v>94.766999999999996</v>
      </c>
      <c r="R23582">
        <v>-50.8</v>
      </c>
      <c r="S23582">
        <v>1.0309999999999999</v>
      </c>
      <c r="T23582">
        <v>4963.6000000000004</v>
      </c>
      <c r="U23582" t="s">
        <v>42</v>
      </c>
    </row>
    <row r="23583" spans="1:21" x14ac:dyDescent="0.25">
      <c r="A23583">
        <v>34</v>
      </c>
      <c r="B23583" t="s">
        <v>51</v>
      </c>
      <c r="C23583" t="s">
        <v>35</v>
      </c>
      <c r="D23583" t="s">
        <v>49</v>
      </c>
      <c r="E23583" t="s">
        <v>45</v>
      </c>
      <c r="F23583" t="s">
        <v>42</v>
      </c>
      <c r="G23583" t="s">
        <v>37</v>
      </c>
      <c r="H23583" t="s">
        <v>38</v>
      </c>
      <c r="I23583" t="s">
        <v>39</v>
      </c>
      <c r="J23583" t="s">
        <v>62</v>
      </c>
      <c r="K23583">
        <v>109</v>
      </c>
      <c r="L23583">
        <v>1</v>
      </c>
      <c r="M23583">
        <v>999</v>
      </c>
      <c r="N23583">
        <v>0</v>
      </c>
      <c r="O23583" t="s">
        <v>41</v>
      </c>
      <c r="P23583">
        <v>1.1000000000000001</v>
      </c>
      <c r="Q23583">
        <v>93.994</v>
      </c>
      <c r="R23583">
        <v>-36.4</v>
      </c>
      <c r="S23583">
        <v>4.8559999999999999</v>
      </c>
      <c r="T23583">
        <v>5191</v>
      </c>
      <c r="U23583" t="s">
        <v>37</v>
      </c>
    </row>
    <row r="23584" spans="1:21" x14ac:dyDescent="0.25">
      <c r="A23584">
        <v>34</v>
      </c>
      <c r="B23584" t="s">
        <v>51</v>
      </c>
      <c r="C23584" t="s">
        <v>53</v>
      </c>
      <c r="D23584" t="s">
        <v>49</v>
      </c>
      <c r="E23584" t="s">
        <v>37</v>
      </c>
      <c r="F23584" t="s">
        <v>42</v>
      </c>
      <c r="G23584" t="s">
        <v>37</v>
      </c>
      <c r="H23584" t="s">
        <v>38</v>
      </c>
      <c r="I23584" t="s">
        <v>39</v>
      </c>
      <c r="J23584" t="s">
        <v>62</v>
      </c>
      <c r="K23584">
        <v>296</v>
      </c>
      <c r="L23584">
        <v>2</v>
      </c>
      <c r="M23584">
        <v>999</v>
      </c>
      <c r="N23584">
        <v>0</v>
      </c>
      <c r="O23584" t="s">
        <v>41</v>
      </c>
      <c r="P23584">
        <v>1.1000000000000001</v>
      </c>
      <c r="Q23584">
        <v>93.994</v>
      </c>
      <c r="R23584">
        <v>-36.4</v>
      </c>
      <c r="S23584">
        <v>4.8559999999999999</v>
      </c>
      <c r="T23584">
        <v>5191</v>
      </c>
      <c r="U23584" t="s">
        <v>37</v>
      </c>
    </row>
    <row r="23585" spans="1:21" x14ac:dyDescent="0.25">
      <c r="A23585">
        <v>34</v>
      </c>
      <c r="B23585" t="s">
        <v>51</v>
      </c>
      <c r="C23585" t="s">
        <v>35</v>
      </c>
      <c r="D23585" t="s">
        <v>49</v>
      </c>
      <c r="E23585" t="s">
        <v>45</v>
      </c>
      <c r="F23585" t="s">
        <v>42</v>
      </c>
      <c r="G23585" t="s">
        <v>37</v>
      </c>
      <c r="H23585" t="s">
        <v>38</v>
      </c>
      <c r="I23585" t="s">
        <v>39</v>
      </c>
      <c r="J23585" t="s">
        <v>62</v>
      </c>
      <c r="K23585">
        <v>154</v>
      </c>
      <c r="L23585">
        <v>2</v>
      </c>
      <c r="M23585">
        <v>999</v>
      </c>
      <c r="N23585">
        <v>0</v>
      </c>
      <c r="O23585" t="s">
        <v>41</v>
      </c>
      <c r="P23585">
        <v>1.1000000000000001</v>
      </c>
      <c r="Q23585">
        <v>93.994</v>
      </c>
      <c r="R23585">
        <v>-36.4</v>
      </c>
      <c r="S23585">
        <v>4.8559999999999999</v>
      </c>
      <c r="T23585">
        <v>5191</v>
      </c>
      <c r="U23585" t="s">
        <v>37</v>
      </c>
    </row>
    <row r="23586" spans="1:21" x14ac:dyDescent="0.25">
      <c r="A23586">
        <v>34</v>
      </c>
      <c r="B23586" t="s">
        <v>51</v>
      </c>
      <c r="C23586" t="s">
        <v>52</v>
      </c>
      <c r="D23586" t="s">
        <v>49</v>
      </c>
      <c r="E23586" t="s">
        <v>37</v>
      </c>
      <c r="F23586" t="s">
        <v>45</v>
      </c>
      <c r="G23586" t="s">
        <v>45</v>
      </c>
      <c r="H23586" t="s">
        <v>38</v>
      </c>
      <c r="I23586" t="s">
        <v>39</v>
      </c>
      <c r="J23586" t="s">
        <v>62</v>
      </c>
      <c r="K23586">
        <v>46</v>
      </c>
      <c r="L23586">
        <v>3</v>
      </c>
      <c r="M23586">
        <v>999</v>
      </c>
      <c r="N23586">
        <v>0</v>
      </c>
      <c r="O23586" t="s">
        <v>41</v>
      </c>
      <c r="P23586">
        <v>1.1000000000000001</v>
      </c>
      <c r="Q23586">
        <v>93.994</v>
      </c>
      <c r="R23586">
        <v>-36.4</v>
      </c>
      <c r="S23586">
        <v>4.8559999999999999</v>
      </c>
      <c r="T23586">
        <v>5191</v>
      </c>
      <c r="U23586" t="s">
        <v>37</v>
      </c>
    </row>
    <row r="23587" spans="1:21" x14ac:dyDescent="0.25">
      <c r="A23587">
        <v>34</v>
      </c>
      <c r="B23587" t="s">
        <v>50</v>
      </c>
      <c r="C23587" t="s">
        <v>53</v>
      </c>
      <c r="D23587" t="s">
        <v>49</v>
      </c>
      <c r="E23587" t="s">
        <v>37</v>
      </c>
      <c r="F23587" t="s">
        <v>37</v>
      </c>
      <c r="G23587" t="s">
        <v>42</v>
      </c>
      <c r="H23587" t="s">
        <v>38</v>
      </c>
      <c r="I23587" t="s">
        <v>39</v>
      </c>
      <c r="J23587" t="s">
        <v>63</v>
      </c>
      <c r="K23587">
        <v>291</v>
      </c>
      <c r="L23587">
        <v>2</v>
      </c>
      <c r="M23587">
        <v>999</v>
      </c>
      <c r="N23587">
        <v>0</v>
      </c>
      <c r="O23587" t="s">
        <v>41</v>
      </c>
      <c r="P23587">
        <v>1.1000000000000001</v>
      </c>
      <c r="Q23587">
        <v>93.994</v>
      </c>
      <c r="R23587">
        <v>-36.4</v>
      </c>
      <c r="S23587">
        <v>4.8550000000000004</v>
      </c>
      <c r="T23587">
        <v>5191</v>
      </c>
      <c r="U23587" t="s">
        <v>37</v>
      </c>
    </row>
    <row r="23588" spans="1:21" x14ac:dyDescent="0.25">
      <c r="A23588">
        <v>34</v>
      </c>
      <c r="B23588" t="s">
        <v>58</v>
      </c>
      <c r="C23588" t="s">
        <v>35</v>
      </c>
      <c r="D23588" t="s">
        <v>49</v>
      </c>
      <c r="E23588" t="s">
        <v>37</v>
      </c>
      <c r="F23588" t="s">
        <v>45</v>
      </c>
      <c r="G23588" t="s">
        <v>45</v>
      </c>
      <c r="H23588" t="s">
        <v>38</v>
      </c>
      <c r="I23588" t="s">
        <v>39</v>
      </c>
      <c r="J23588" t="s">
        <v>64</v>
      </c>
      <c r="K23588">
        <v>252</v>
      </c>
      <c r="L23588">
        <v>4</v>
      </c>
      <c r="M23588">
        <v>999</v>
      </c>
      <c r="N23588">
        <v>0</v>
      </c>
      <c r="O23588" t="s">
        <v>41</v>
      </c>
      <c r="P23588">
        <v>1.1000000000000001</v>
      </c>
      <c r="Q23588">
        <v>93.994</v>
      </c>
      <c r="R23588">
        <v>-36.4</v>
      </c>
      <c r="S23588">
        <v>4.8550000000000004</v>
      </c>
      <c r="T23588">
        <v>5191</v>
      </c>
      <c r="U23588" t="s">
        <v>37</v>
      </c>
    </row>
    <row r="23589" spans="1:21" x14ac:dyDescent="0.25">
      <c r="A23589">
        <v>34</v>
      </c>
      <c r="B23589" t="s">
        <v>51</v>
      </c>
      <c r="C23589" t="s">
        <v>52</v>
      </c>
      <c r="D23589" t="s">
        <v>49</v>
      </c>
      <c r="E23589" t="s">
        <v>45</v>
      </c>
      <c r="F23589" t="s">
        <v>37</v>
      </c>
      <c r="G23589" t="s">
        <v>37</v>
      </c>
      <c r="H23589" t="s">
        <v>38</v>
      </c>
      <c r="I23589" t="s">
        <v>39</v>
      </c>
      <c r="J23589" t="s">
        <v>64</v>
      </c>
      <c r="K23589">
        <v>384</v>
      </c>
      <c r="L23589">
        <v>2</v>
      </c>
      <c r="M23589">
        <v>999</v>
      </c>
      <c r="N23589">
        <v>0</v>
      </c>
      <c r="O23589" t="s">
        <v>41</v>
      </c>
      <c r="P23589">
        <v>1.1000000000000001</v>
      </c>
      <c r="Q23589">
        <v>93.994</v>
      </c>
      <c r="R23589">
        <v>-36.4</v>
      </c>
      <c r="S23589">
        <v>4.8550000000000004</v>
      </c>
      <c r="T23589">
        <v>5191</v>
      </c>
      <c r="U23589" t="s">
        <v>37</v>
      </c>
    </row>
    <row r="23590" spans="1:21" x14ac:dyDescent="0.25">
      <c r="A23590">
        <v>34</v>
      </c>
      <c r="B23590" t="s">
        <v>51</v>
      </c>
      <c r="C23590" t="s">
        <v>35</v>
      </c>
      <c r="D23590" t="s">
        <v>49</v>
      </c>
      <c r="E23590" t="s">
        <v>37</v>
      </c>
      <c r="F23590" t="s">
        <v>42</v>
      </c>
      <c r="G23590" t="s">
        <v>42</v>
      </c>
      <c r="H23590" t="s">
        <v>38</v>
      </c>
      <c r="I23590" t="s">
        <v>39</v>
      </c>
      <c r="J23590" t="s">
        <v>64</v>
      </c>
      <c r="K23590">
        <v>224</v>
      </c>
      <c r="L23590">
        <v>3</v>
      </c>
      <c r="M23590">
        <v>999</v>
      </c>
      <c r="N23590">
        <v>0</v>
      </c>
      <c r="O23590" t="s">
        <v>41</v>
      </c>
      <c r="P23590">
        <v>1.1000000000000001</v>
      </c>
      <c r="Q23590">
        <v>93.994</v>
      </c>
      <c r="R23590">
        <v>-36.4</v>
      </c>
      <c r="S23590">
        <v>4.8550000000000004</v>
      </c>
      <c r="T23590">
        <v>5191</v>
      </c>
      <c r="U23590" t="s">
        <v>37</v>
      </c>
    </row>
    <row r="23591" spans="1:21" x14ac:dyDescent="0.25">
      <c r="A23591">
        <v>34</v>
      </c>
      <c r="B23591" t="s">
        <v>51</v>
      </c>
      <c r="C23591" t="s">
        <v>35</v>
      </c>
      <c r="D23591" t="s">
        <v>49</v>
      </c>
      <c r="E23591" t="s">
        <v>37</v>
      </c>
      <c r="F23591" t="s">
        <v>37</v>
      </c>
      <c r="G23591" t="s">
        <v>42</v>
      </c>
      <c r="H23591" t="s">
        <v>38</v>
      </c>
      <c r="I23591" t="s">
        <v>39</v>
      </c>
      <c r="J23591" t="s">
        <v>64</v>
      </c>
      <c r="K23591">
        <v>388</v>
      </c>
      <c r="L23591">
        <v>2</v>
      </c>
      <c r="M23591">
        <v>999</v>
      </c>
      <c r="N23591">
        <v>0</v>
      </c>
      <c r="O23591" t="s">
        <v>41</v>
      </c>
      <c r="P23591">
        <v>1.1000000000000001</v>
      </c>
      <c r="Q23591">
        <v>93.994</v>
      </c>
      <c r="R23591">
        <v>-36.4</v>
      </c>
      <c r="S23591">
        <v>4.8550000000000004</v>
      </c>
      <c r="T23591">
        <v>5191</v>
      </c>
      <c r="U23591" t="s">
        <v>37</v>
      </c>
    </row>
    <row r="23592" spans="1:21" x14ac:dyDescent="0.25">
      <c r="A23592">
        <v>34</v>
      </c>
      <c r="B23592" t="s">
        <v>59</v>
      </c>
      <c r="C23592" t="s">
        <v>35</v>
      </c>
      <c r="D23592" t="s">
        <v>49</v>
      </c>
      <c r="E23592" t="s">
        <v>37</v>
      </c>
      <c r="F23592" t="s">
        <v>42</v>
      </c>
      <c r="G23592" t="s">
        <v>37</v>
      </c>
      <c r="H23592" t="s">
        <v>38</v>
      </c>
      <c r="I23592" t="s">
        <v>39</v>
      </c>
      <c r="J23592" t="s">
        <v>61</v>
      </c>
      <c r="K23592">
        <v>53</v>
      </c>
      <c r="L23592">
        <v>1</v>
      </c>
      <c r="M23592">
        <v>999</v>
      </c>
      <c r="N23592">
        <v>0</v>
      </c>
      <c r="O23592" t="s">
        <v>41</v>
      </c>
      <c r="P23592">
        <v>1.1000000000000001</v>
      </c>
      <c r="Q23592">
        <v>93.994</v>
      </c>
      <c r="R23592">
        <v>-36.4</v>
      </c>
      <c r="S23592">
        <v>4.8559999999999999</v>
      </c>
      <c r="T23592">
        <v>5191</v>
      </c>
      <c r="U23592" t="s">
        <v>37</v>
      </c>
    </row>
    <row r="23593" spans="1:21" x14ac:dyDescent="0.25">
      <c r="A23593">
        <v>34</v>
      </c>
      <c r="B23593" t="s">
        <v>46</v>
      </c>
      <c r="C23593" t="s">
        <v>35</v>
      </c>
      <c r="D23593" t="s">
        <v>49</v>
      </c>
      <c r="E23593" t="s">
        <v>37</v>
      </c>
      <c r="F23593" t="s">
        <v>42</v>
      </c>
      <c r="G23593" t="s">
        <v>37</v>
      </c>
      <c r="H23593" t="s">
        <v>38</v>
      </c>
      <c r="I23593" t="s">
        <v>39</v>
      </c>
      <c r="J23593" t="s">
        <v>61</v>
      </c>
      <c r="K23593">
        <v>248</v>
      </c>
      <c r="L23593">
        <v>2</v>
      </c>
      <c r="M23593">
        <v>999</v>
      </c>
      <c r="N23593">
        <v>0</v>
      </c>
      <c r="O23593" t="s">
        <v>41</v>
      </c>
      <c r="P23593">
        <v>1.1000000000000001</v>
      </c>
      <c r="Q23593">
        <v>93.994</v>
      </c>
      <c r="R23593">
        <v>-36.4</v>
      </c>
      <c r="S23593">
        <v>4.8559999999999999</v>
      </c>
      <c r="T23593">
        <v>5191</v>
      </c>
      <c r="U23593" t="s">
        <v>37</v>
      </c>
    </row>
    <row r="23594" spans="1:21" x14ac:dyDescent="0.25">
      <c r="A23594">
        <v>34</v>
      </c>
      <c r="B23594" t="s">
        <v>59</v>
      </c>
      <c r="C23594" t="s">
        <v>35</v>
      </c>
      <c r="D23594" t="s">
        <v>49</v>
      </c>
      <c r="E23594" t="s">
        <v>37</v>
      </c>
      <c r="F23594" t="s">
        <v>37</v>
      </c>
      <c r="G23594" t="s">
        <v>37</v>
      </c>
      <c r="H23594" t="s">
        <v>38</v>
      </c>
      <c r="I23594" t="s">
        <v>39</v>
      </c>
      <c r="J23594" t="s">
        <v>61</v>
      </c>
      <c r="K23594">
        <v>87</v>
      </c>
      <c r="L23594">
        <v>2</v>
      </c>
      <c r="M23594">
        <v>999</v>
      </c>
      <c r="N23594">
        <v>0</v>
      </c>
      <c r="O23594" t="s">
        <v>41</v>
      </c>
      <c r="P23594">
        <v>1.1000000000000001</v>
      </c>
      <c r="Q23594">
        <v>93.994</v>
      </c>
      <c r="R23594">
        <v>-36.4</v>
      </c>
      <c r="S23594">
        <v>4.8559999999999999</v>
      </c>
      <c r="T23594">
        <v>5191</v>
      </c>
      <c r="U23594" t="s">
        <v>37</v>
      </c>
    </row>
    <row r="23595" spans="1:21" x14ac:dyDescent="0.25">
      <c r="A23595">
        <v>34</v>
      </c>
      <c r="B23595" t="s">
        <v>51</v>
      </c>
      <c r="C23595" t="s">
        <v>52</v>
      </c>
      <c r="D23595" t="s">
        <v>49</v>
      </c>
      <c r="E23595" t="s">
        <v>37</v>
      </c>
      <c r="F23595" t="s">
        <v>37</v>
      </c>
      <c r="G23595" t="s">
        <v>37</v>
      </c>
      <c r="H23595" t="s">
        <v>38</v>
      </c>
      <c r="I23595" t="s">
        <v>39</v>
      </c>
      <c r="J23595" t="s">
        <v>62</v>
      </c>
      <c r="K23595">
        <v>27</v>
      </c>
      <c r="L23595">
        <v>1</v>
      </c>
      <c r="M23595">
        <v>999</v>
      </c>
      <c r="N23595">
        <v>0</v>
      </c>
      <c r="O23595" t="s">
        <v>41</v>
      </c>
      <c r="P23595">
        <v>1.1000000000000001</v>
      </c>
      <c r="Q23595">
        <v>93.994</v>
      </c>
      <c r="R23595">
        <v>-36.4</v>
      </c>
      <c r="S23595">
        <v>4.859</v>
      </c>
      <c r="T23595">
        <v>5191</v>
      </c>
      <c r="U23595" t="s">
        <v>37</v>
      </c>
    </row>
    <row r="23596" spans="1:21" x14ac:dyDescent="0.25">
      <c r="A23596">
        <v>34</v>
      </c>
      <c r="B23596" t="s">
        <v>51</v>
      </c>
      <c r="C23596" t="s">
        <v>53</v>
      </c>
      <c r="D23596" t="s">
        <v>49</v>
      </c>
      <c r="E23596" t="s">
        <v>37</v>
      </c>
      <c r="F23596" t="s">
        <v>37</v>
      </c>
      <c r="G23596" t="s">
        <v>37</v>
      </c>
      <c r="H23596" t="s">
        <v>38</v>
      </c>
      <c r="I23596" t="s">
        <v>39</v>
      </c>
      <c r="J23596" t="s">
        <v>62</v>
      </c>
      <c r="K23596">
        <v>91</v>
      </c>
      <c r="L23596">
        <v>1</v>
      </c>
      <c r="M23596">
        <v>999</v>
      </c>
      <c r="N23596">
        <v>0</v>
      </c>
      <c r="O23596" t="s">
        <v>41</v>
      </c>
      <c r="P23596">
        <v>1.1000000000000001</v>
      </c>
      <c r="Q23596">
        <v>93.994</v>
      </c>
      <c r="R23596">
        <v>-36.4</v>
      </c>
      <c r="S23596">
        <v>4.859</v>
      </c>
      <c r="T23596">
        <v>5191</v>
      </c>
      <c r="U23596" t="s">
        <v>37</v>
      </c>
    </row>
    <row r="23597" spans="1:21" x14ac:dyDescent="0.25">
      <c r="A23597">
        <v>34</v>
      </c>
      <c r="B23597" t="s">
        <v>51</v>
      </c>
      <c r="C23597" t="s">
        <v>35</v>
      </c>
      <c r="D23597" t="s">
        <v>49</v>
      </c>
      <c r="E23597" t="s">
        <v>45</v>
      </c>
      <c r="F23597" t="s">
        <v>37</v>
      </c>
      <c r="G23597" t="s">
        <v>42</v>
      </c>
      <c r="H23597" t="s">
        <v>38</v>
      </c>
      <c r="I23597" t="s">
        <v>39</v>
      </c>
      <c r="J23597" t="s">
        <v>62</v>
      </c>
      <c r="K23597">
        <v>187</v>
      </c>
      <c r="L23597">
        <v>4</v>
      </c>
      <c r="M23597">
        <v>999</v>
      </c>
      <c r="N23597">
        <v>0</v>
      </c>
      <c r="O23597" t="s">
        <v>41</v>
      </c>
      <c r="P23597">
        <v>1.1000000000000001</v>
      </c>
      <c r="Q23597">
        <v>93.994</v>
      </c>
      <c r="R23597">
        <v>-36.4</v>
      </c>
      <c r="S23597">
        <v>4.859</v>
      </c>
      <c r="T23597">
        <v>5191</v>
      </c>
      <c r="U23597" t="s">
        <v>37</v>
      </c>
    </row>
    <row r="23598" spans="1:21" x14ac:dyDescent="0.25">
      <c r="A23598">
        <v>34</v>
      </c>
      <c r="B23598" t="s">
        <v>51</v>
      </c>
      <c r="C23598" t="s">
        <v>52</v>
      </c>
      <c r="D23598" t="s">
        <v>49</v>
      </c>
      <c r="E23598" t="s">
        <v>37</v>
      </c>
      <c r="F23598" t="s">
        <v>37</v>
      </c>
      <c r="G23598" t="s">
        <v>37</v>
      </c>
      <c r="H23598" t="s">
        <v>38</v>
      </c>
      <c r="I23598" t="s">
        <v>39</v>
      </c>
      <c r="J23598" t="s">
        <v>63</v>
      </c>
      <c r="K23598">
        <v>100</v>
      </c>
      <c r="L23598">
        <v>4</v>
      </c>
      <c r="M23598">
        <v>999</v>
      </c>
      <c r="N23598">
        <v>0</v>
      </c>
      <c r="O23598" t="s">
        <v>41</v>
      </c>
      <c r="P23598">
        <v>1.1000000000000001</v>
      </c>
      <c r="Q23598">
        <v>93.994</v>
      </c>
      <c r="R23598">
        <v>-36.4</v>
      </c>
      <c r="S23598">
        <v>4.8600000000000003</v>
      </c>
      <c r="T23598">
        <v>5191</v>
      </c>
      <c r="U23598" t="s">
        <v>37</v>
      </c>
    </row>
    <row r="23599" spans="1:21" x14ac:dyDescent="0.25">
      <c r="A23599">
        <v>34</v>
      </c>
      <c r="B23599" t="s">
        <v>51</v>
      </c>
      <c r="C23599" t="s">
        <v>35</v>
      </c>
      <c r="D23599" t="s">
        <v>49</v>
      </c>
      <c r="E23599" t="s">
        <v>37</v>
      </c>
      <c r="F23599" t="s">
        <v>37</v>
      </c>
      <c r="G23599" t="s">
        <v>42</v>
      </c>
      <c r="H23599" t="s">
        <v>38</v>
      </c>
      <c r="I23599" t="s">
        <v>39</v>
      </c>
      <c r="J23599" t="s">
        <v>64</v>
      </c>
      <c r="K23599">
        <v>63</v>
      </c>
      <c r="L23599">
        <v>1</v>
      </c>
      <c r="M23599">
        <v>999</v>
      </c>
      <c r="N23599">
        <v>0</v>
      </c>
      <c r="O23599" t="s">
        <v>41</v>
      </c>
      <c r="P23599">
        <v>1.1000000000000001</v>
      </c>
      <c r="Q23599">
        <v>93.994</v>
      </c>
      <c r="R23599">
        <v>-36.4</v>
      </c>
      <c r="S23599">
        <v>4.859</v>
      </c>
      <c r="T23599">
        <v>5191</v>
      </c>
      <c r="U23599" t="s">
        <v>37</v>
      </c>
    </row>
    <row r="23600" spans="1:21" x14ac:dyDescent="0.25">
      <c r="A23600">
        <v>34</v>
      </c>
      <c r="B23600" t="s">
        <v>50</v>
      </c>
      <c r="C23600" t="s">
        <v>35</v>
      </c>
      <c r="D23600" t="s">
        <v>49</v>
      </c>
      <c r="E23600" t="s">
        <v>37</v>
      </c>
      <c r="F23600" t="s">
        <v>42</v>
      </c>
      <c r="G23600" t="s">
        <v>37</v>
      </c>
      <c r="H23600" t="s">
        <v>38</v>
      </c>
      <c r="I23600" t="s">
        <v>39</v>
      </c>
      <c r="J23600" t="s">
        <v>40</v>
      </c>
      <c r="K23600">
        <v>210</v>
      </c>
      <c r="L23600">
        <v>2</v>
      </c>
      <c r="M23600">
        <v>999</v>
      </c>
      <c r="N23600">
        <v>0</v>
      </c>
      <c r="O23600" t="s">
        <v>41</v>
      </c>
      <c r="P23600">
        <v>1.1000000000000001</v>
      </c>
      <c r="Q23600">
        <v>93.994</v>
      </c>
      <c r="R23600">
        <v>-36.4</v>
      </c>
      <c r="S23600">
        <v>4.8579999999999997</v>
      </c>
      <c r="T23600">
        <v>5191</v>
      </c>
      <c r="U23600" t="s">
        <v>37</v>
      </c>
    </row>
    <row r="23601" spans="1:21" x14ac:dyDescent="0.25">
      <c r="A23601">
        <v>34</v>
      </c>
      <c r="B23601" t="s">
        <v>51</v>
      </c>
      <c r="C23601" t="s">
        <v>35</v>
      </c>
      <c r="D23601" t="s">
        <v>49</v>
      </c>
      <c r="E23601" t="s">
        <v>37</v>
      </c>
      <c r="F23601" t="s">
        <v>37</v>
      </c>
      <c r="G23601" t="s">
        <v>37</v>
      </c>
      <c r="H23601" t="s">
        <v>38</v>
      </c>
      <c r="I23601" t="s">
        <v>39</v>
      </c>
      <c r="J23601" t="s">
        <v>61</v>
      </c>
      <c r="K23601">
        <v>185</v>
      </c>
      <c r="L23601">
        <v>1</v>
      </c>
      <c r="M23601">
        <v>999</v>
      </c>
      <c r="N23601">
        <v>0</v>
      </c>
      <c r="O23601" t="s">
        <v>41</v>
      </c>
      <c r="P23601">
        <v>1.1000000000000001</v>
      </c>
      <c r="Q23601">
        <v>93.994</v>
      </c>
      <c r="R23601">
        <v>-36.4</v>
      </c>
      <c r="S23601">
        <v>4.8559999999999999</v>
      </c>
      <c r="T23601">
        <v>5191</v>
      </c>
      <c r="U23601" t="s">
        <v>37</v>
      </c>
    </row>
    <row r="23602" spans="1:21" x14ac:dyDescent="0.25">
      <c r="A23602">
        <v>34</v>
      </c>
      <c r="B23602" t="s">
        <v>51</v>
      </c>
      <c r="C23602" t="s">
        <v>35</v>
      </c>
      <c r="D23602" t="s">
        <v>49</v>
      </c>
      <c r="E23602" t="s">
        <v>37</v>
      </c>
      <c r="F23602" t="s">
        <v>42</v>
      </c>
      <c r="G23602" t="s">
        <v>37</v>
      </c>
      <c r="H23602" t="s">
        <v>38</v>
      </c>
      <c r="I23602" t="s">
        <v>39</v>
      </c>
      <c r="J23602" t="s">
        <v>61</v>
      </c>
      <c r="K23602">
        <v>148</v>
      </c>
      <c r="L23602">
        <v>1</v>
      </c>
      <c r="M23602">
        <v>999</v>
      </c>
      <c r="N23602">
        <v>0</v>
      </c>
      <c r="O23602" t="s">
        <v>41</v>
      </c>
      <c r="P23602">
        <v>1.1000000000000001</v>
      </c>
      <c r="Q23602">
        <v>93.994</v>
      </c>
      <c r="R23602">
        <v>-36.4</v>
      </c>
      <c r="S23602">
        <v>4.8559999999999999</v>
      </c>
      <c r="T23602">
        <v>5191</v>
      </c>
      <c r="U23602" t="s">
        <v>37</v>
      </c>
    </row>
    <row r="23603" spans="1:21" x14ac:dyDescent="0.25">
      <c r="A23603">
        <v>34</v>
      </c>
      <c r="B23603" t="s">
        <v>50</v>
      </c>
      <c r="C23603" t="s">
        <v>35</v>
      </c>
      <c r="D23603" t="s">
        <v>49</v>
      </c>
      <c r="E23603" t="s">
        <v>37</v>
      </c>
      <c r="F23603" t="s">
        <v>42</v>
      </c>
      <c r="G23603" t="s">
        <v>37</v>
      </c>
      <c r="H23603" t="s">
        <v>38</v>
      </c>
      <c r="I23603" t="s">
        <v>39</v>
      </c>
      <c r="J23603" t="s">
        <v>62</v>
      </c>
      <c r="K23603">
        <v>518</v>
      </c>
      <c r="L23603">
        <v>1</v>
      </c>
      <c r="M23603">
        <v>999</v>
      </c>
      <c r="N23603">
        <v>0</v>
      </c>
      <c r="O23603" t="s">
        <v>41</v>
      </c>
      <c r="P23603">
        <v>1.1000000000000001</v>
      </c>
      <c r="Q23603">
        <v>93.994</v>
      </c>
      <c r="R23603">
        <v>-36.4</v>
      </c>
      <c r="S23603">
        <v>4.8579999999999997</v>
      </c>
      <c r="T23603">
        <v>5191</v>
      </c>
      <c r="U23603" t="s">
        <v>37</v>
      </c>
    </row>
    <row r="23604" spans="1:21" x14ac:dyDescent="0.25">
      <c r="A23604">
        <v>34</v>
      </c>
      <c r="B23604" t="s">
        <v>51</v>
      </c>
      <c r="C23604" t="s">
        <v>52</v>
      </c>
      <c r="D23604" t="s">
        <v>49</v>
      </c>
      <c r="E23604" t="s">
        <v>37</v>
      </c>
      <c r="F23604" t="s">
        <v>37</v>
      </c>
      <c r="G23604" t="s">
        <v>37</v>
      </c>
      <c r="H23604" t="s">
        <v>38</v>
      </c>
      <c r="I23604" t="s">
        <v>39</v>
      </c>
      <c r="J23604" t="s">
        <v>64</v>
      </c>
      <c r="K23604">
        <v>350</v>
      </c>
      <c r="L23604">
        <v>5</v>
      </c>
      <c r="M23604">
        <v>999</v>
      </c>
      <c r="N23604">
        <v>0</v>
      </c>
      <c r="O23604" t="s">
        <v>41</v>
      </c>
      <c r="P23604">
        <v>1.1000000000000001</v>
      </c>
      <c r="Q23604">
        <v>93.994</v>
      </c>
      <c r="R23604">
        <v>-36.4</v>
      </c>
      <c r="S23604">
        <v>4.8570000000000002</v>
      </c>
      <c r="T23604">
        <v>5191</v>
      </c>
      <c r="U23604" t="s">
        <v>37</v>
      </c>
    </row>
    <row r="23605" spans="1:21" x14ac:dyDescent="0.25">
      <c r="A23605">
        <v>34</v>
      </c>
      <c r="B23605" t="s">
        <v>55</v>
      </c>
      <c r="C23605" t="s">
        <v>35</v>
      </c>
      <c r="D23605" t="s">
        <v>49</v>
      </c>
      <c r="E23605" t="s">
        <v>45</v>
      </c>
      <c r="F23605" t="s">
        <v>37</v>
      </c>
      <c r="G23605" t="s">
        <v>37</v>
      </c>
      <c r="H23605" t="s">
        <v>38</v>
      </c>
      <c r="I23605" t="s">
        <v>39</v>
      </c>
      <c r="J23605" t="s">
        <v>40</v>
      </c>
      <c r="K23605">
        <v>402</v>
      </c>
      <c r="L23605">
        <v>2</v>
      </c>
      <c r="M23605">
        <v>999</v>
      </c>
      <c r="N23605">
        <v>0</v>
      </c>
      <c r="O23605" t="s">
        <v>41</v>
      </c>
      <c r="P23605">
        <v>1.1000000000000001</v>
      </c>
      <c r="Q23605">
        <v>93.994</v>
      </c>
      <c r="R23605">
        <v>-36.4</v>
      </c>
      <c r="S23605">
        <v>4.8570000000000002</v>
      </c>
      <c r="T23605">
        <v>5191</v>
      </c>
      <c r="U23605" t="s">
        <v>37</v>
      </c>
    </row>
    <row r="23606" spans="1:21" x14ac:dyDescent="0.25">
      <c r="A23606">
        <v>34</v>
      </c>
      <c r="B23606" t="s">
        <v>51</v>
      </c>
      <c r="C23606" t="s">
        <v>35</v>
      </c>
      <c r="D23606" t="s">
        <v>49</v>
      </c>
      <c r="E23606" t="s">
        <v>37</v>
      </c>
      <c r="F23606" t="s">
        <v>42</v>
      </c>
      <c r="G23606" t="s">
        <v>42</v>
      </c>
      <c r="H23606" t="s">
        <v>38</v>
      </c>
      <c r="I23606" t="s">
        <v>39</v>
      </c>
      <c r="J23606" t="s">
        <v>40</v>
      </c>
      <c r="K23606">
        <v>207</v>
      </c>
      <c r="L23606">
        <v>4</v>
      </c>
      <c r="M23606">
        <v>999</v>
      </c>
      <c r="N23606">
        <v>0</v>
      </c>
      <c r="O23606" t="s">
        <v>41</v>
      </c>
      <c r="P23606">
        <v>1.1000000000000001</v>
      </c>
      <c r="Q23606">
        <v>93.994</v>
      </c>
      <c r="R23606">
        <v>-36.4</v>
      </c>
      <c r="S23606">
        <v>4.8570000000000002</v>
      </c>
      <c r="T23606">
        <v>5191</v>
      </c>
      <c r="U23606" t="s">
        <v>37</v>
      </c>
    </row>
    <row r="23607" spans="1:21" x14ac:dyDescent="0.25">
      <c r="A23607">
        <v>34</v>
      </c>
      <c r="B23607" t="s">
        <v>51</v>
      </c>
      <c r="C23607" t="s">
        <v>52</v>
      </c>
      <c r="D23607" t="s">
        <v>49</v>
      </c>
      <c r="E23607" t="s">
        <v>37</v>
      </c>
      <c r="F23607" t="s">
        <v>42</v>
      </c>
      <c r="G23607" t="s">
        <v>37</v>
      </c>
      <c r="H23607" t="s">
        <v>38</v>
      </c>
      <c r="I23607" t="s">
        <v>39</v>
      </c>
      <c r="J23607" t="s">
        <v>61</v>
      </c>
      <c r="K23607">
        <v>119</v>
      </c>
      <c r="L23607">
        <v>2</v>
      </c>
      <c r="M23607">
        <v>999</v>
      </c>
      <c r="N23607">
        <v>0</v>
      </c>
      <c r="O23607" t="s">
        <v>41</v>
      </c>
      <c r="P23607">
        <v>1.1000000000000001</v>
      </c>
      <c r="Q23607">
        <v>93.994</v>
      </c>
      <c r="R23607">
        <v>-36.4</v>
      </c>
      <c r="S23607">
        <v>4.8570000000000002</v>
      </c>
      <c r="T23607">
        <v>5191</v>
      </c>
      <c r="U23607" t="s">
        <v>37</v>
      </c>
    </row>
    <row r="23608" spans="1:21" x14ac:dyDescent="0.25">
      <c r="A23608">
        <v>34</v>
      </c>
      <c r="B23608" t="s">
        <v>51</v>
      </c>
      <c r="C23608" t="s">
        <v>53</v>
      </c>
      <c r="D23608" t="s">
        <v>49</v>
      </c>
      <c r="E23608" t="s">
        <v>37</v>
      </c>
      <c r="F23608" t="s">
        <v>45</v>
      </c>
      <c r="G23608" t="s">
        <v>45</v>
      </c>
      <c r="H23608" t="s">
        <v>38</v>
      </c>
      <c r="I23608" t="s">
        <v>39</v>
      </c>
      <c r="J23608" t="s">
        <v>61</v>
      </c>
      <c r="K23608">
        <v>532</v>
      </c>
      <c r="L23608">
        <v>2</v>
      </c>
      <c r="M23608">
        <v>999</v>
      </c>
      <c r="N23608">
        <v>0</v>
      </c>
      <c r="O23608" t="s">
        <v>41</v>
      </c>
      <c r="P23608">
        <v>1.1000000000000001</v>
      </c>
      <c r="Q23608">
        <v>93.994</v>
      </c>
      <c r="R23608">
        <v>-36.4</v>
      </c>
      <c r="S23608">
        <v>4.8570000000000002</v>
      </c>
      <c r="T23608">
        <v>5191</v>
      </c>
      <c r="U23608" t="s">
        <v>37</v>
      </c>
    </row>
    <row r="23609" spans="1:21" x14ac:dyDescent="0.25">
      <c r="A23609">
        <v>34</v>
      </c>
      <c r="B23609" t="s">
        <v>59</v>
      </c>
      <c r="C23609" t="s">
        <v>52</v>
      </c>
      <c r="D23609" t="s">
        <v>49</v>
      </c>
      <c r="E23609" t="s">
        <v>37</v>
      </c>
      <c r="F23609" t="s">
        <v>37</v>
      </c>
      <c r="G23609" t="s">
        <v>37</v>
      </c>
      <c r="H23609" t="s">
        <v>38</v>
      </c>
      <c r="I23609" t="s">
        <v>39</v>
      </c>
      <c r="J23609" t="s">
        <v>61</v>
      </c>
      <c r="K23609">
        <v>290</v>
      </c>
      <c r="L23609">
        <v>1</v>
      </c>
      <c r="M23609">
        <v>999</v>
      </c>
      <c r="N23609">
        <v>0</v>
      </c>
      <c r="O23609" t="s">
        <v>41</v>
      </c>
      <c r="P23609">
        <v>1.1000000000000001</v>
      </c>
      <c r="Q23609">
        <v>93.994</v>
      </c>
      <c r="R23609">
        <v>-36.4</v>
      </c>
      <c r="S23609">
        <v>4.8570000000000002</v>
      </c>
      <c r="T23609">
        <v>5191</v>
      </c>
      <c r="U23609" t="s">
        <v>37</v>
      </c>
    </row>
    <row r="23610" spans="1:21" x14ac:dyDescent="0.25">
      <c r="A23610">
        <v>34</v>
      </c>
      <c r="B23610" t="s">
        <v>51</v>
      </c>
      <c r="C23610" t="s">
        <v>52</v>
      </c>
      <c r="D23610" t="s">
        <v>49</v>
      </c>
      <c r="E23610" t="s">
        <v>37</v>
      </c>
      <c r="F23610" t="s">
        <v>37</v>
      </c>
      <c r="G23610" t="s">
        <v>42</v>
      </c>
      <c r="H23610" t="s">
        <v>38</v>
      </c>
      <c r="I23610" t="s">
        <v>39</v>
      </c>
      <c r="J23610" t="s">
        <v>61</v>
      </c>
      <c r="K23610">
        <v>3</v>
      </c>
      <c r="L23610">
        <v>1</v>
      </c>
      <c r="M23610">
        <v>999</v>
      </c>
      <c r="N23610">
        <v>0</v>
      </c>
      <c r="O23610" t="s">
        <v>41</v>
      </c>
      <c r="P23610">
        <v>1.1000000000000001</v>
      </c>
      <c r="Q23610">
        <v>93.994</v>
      </c>
      <c r="R23610">
        <v>-36.4</v>
      </c>
      <c r="S23610">
        <v>4.8570000000000002</v>
      </c>
      <c r="T23610">
        <v>5191</v>
      </c>
      <c r="U23610" t="s">
        <v>37</v>
      </c>
    </row>
    <row r="23611" spans="1:21" x14ac:dyDescent="0.25">
      <c r="A23611">
        <v>34</v>
      </c>
      <c r="B23611" t="s">
        <v>51</v>
      </c>
      <c r="C23611" t="s">
        <v>35</v>
      </c>
      <c r="D23611" t="s">
        <v>49</v>
      </c>
      <c r="E23611" t="s">
        <v>37</v>
      </c>
      <c r="F23611" t="s">
        <v>42</v>
      </c>
      <c r="G23611" t="s">
        <v>37</v>
      </c>
      <c r="H23611" t="s">
        <v>38</v>
      </c>
      <c r="I23611" t="s">
        <v>39</v>
      </c>
      <c r="J23611" t="s">
        <v>61</v>
      </c>
      <c r="K23611">
        <v>132</v>
      </c>
      <c r="L23611">
        <v>3</v>
      </c>
      <c r="M23611">
        <v>999</v>
      </c>
      <c r="N23611">
        <v>0</v>
      </c>
      <c r="O23611" t="s">
        <v>41</v>
      </c>
      <c r="P23611">
        <v>1.1000000000000001</v>
      </c>
      <c r="Q23611">
        <v>93.994</v>
      </c>
      <c r="R23611">
        <v>-36.4</v>
      </c>
      <c r="S23611">
        <v>4.8570000000000002</v>
      </c>
      <c r="T23611">
        <v>5191</v>
      </c>
      <c r="U23611" t="s">
        <v>37</v>
      </c>
    </row>
    <row r="23612" spans="1:21" x14ac:dyDescent="0.25">
      <c r="A23612">
        <v>34</v>
      </c>
      <c r="B23612" t="s">
        <v>51</v>
      </c>
      <c r="C23612" t="s">
        <v>52</v>
      </c>
      <c r="D23612" t="s">
        <v>49</v>
      </c>
      <c r="E23612" t="s">
        <v>37</v>
      </c>
      <c r="F23612" t="s">
        <v>37</v>
      </c>
      <c r="G23612" t="s">
        <v>37</v>
      </c>
      <c r="H23612" t="s">
        <v>38</v>
      </c>
      <c r="I23612" t="s">
        <v>39</v>
      </c>
      <c r="J23612" t="s">
        <v>62</v>
      </c>
      <c r="K23612">
        <v>223</v>
      </c>
      <c r="L23612">
        <v>1</v>
      </c>
      <c r="M23612">
        <v>999</v>
      </c>
      <c r="N23612">
        <v>0</v>
      </c>
      <c r="O23612" t="s">
        <v>41</v>
      </c>
      <c r="P23612">
        <v>1.1000000000000001</v>
      </c>
      <c r="Q23612">
        <v>93.994</v>
      </c>
      <c r="R23612">
        <v>-36.4</v>
      </c>
      <c r="S23612">
        <v>4.8570000000000002</v>
      </c>
      <c r="T23612">
        <v>5191</v>
      </c>
      <c r="U23612" t="s">
        <v>37</v>
      </c>
    </row>
    <row r="23613" spans="1:21" x14ac:dyDescent="0.25">
      <c r="A23613">
        <v>34</v>
      </c>
      <c r="B23613" t="s">
        <v>50</v>
      </c>
      <c r="C23613" t="s">
        <v>53</v>
      </c>
      <c r="D23613" t="s">
        <v>49</v>
      </c>
      <c r="E23613" t="s">
        <v>37</v>
      </c>
      <c r="F23613" t="s">
        <v>45</v>
      </c>
      <c r="G23613" t="s">
        <v>45</v>
      </c>
      <c r="H23613" t="s">
        <v>38</v>
      </c>
      <c r="I23613" t="s">
        <v>39</v>
      </c>
      <c r="J23613" t="s">
        <v>62</v>
      </c>
      <c r="K23613">
        <v>209</v>
      </c>
      <c r="L23613">
        <v>1</v>
      </c>
      <c r="M23613">
        <v>999</v>
      </c>
      <c r="N23613">
        <v>0</v>
      </c>
      <c r="O23613" t="s">
        <v>41</v>
      </c>
      <c r="P23613">
        <v>1.1000000000000001</v>
      </c>
      <c r="Q23613">
        <v>93.994</v>
      </c>
      <c r="R23613">
        <v>-36.4</v>
      </c>
      <c r="S23613">
        <v>4.8570000000000002</v>
      </c>
      <c r="T23613">
        <v>5191</v>
      </c>
      <c r="U23613" t="s">
        <v>37</v>
      </c>
    </row>
    <row r="23614" spans="1:21" x14ac:dyDescent="0.25">
      <c r="A23614">
        <v>34</v>
      </c>
      <c r="B23614" t="s">
        <v>58</v>
      </c>
      <c r="C23614" t="s">
        <v>35</v>
      </c>
      <c r="D23614" t="s">
        <v>49</v>
      </c>
      <c r="E23614" t="s">
        <v>37</v>
      </c>
      <c r="F23614" t="s">
        <v>37</v>
      </c>
      <c r="G23614" t="s">
        <v>37</v>
      </c>
      <c r="H23614" t="s">
        <v>38</v>
      </c>
      <c r="I23614" t="s">
        <v>39</v>
      </c>
      <c r="J23614" t="s">
        <v>63</v>
      </c>
      <c r="K23614">
        <v>205</v>
      </c>
      <c r="L23614">
        <v>1</v>
      </c>
      <c r="M23614">
        <v>999</v>
      </c>
      <c r="N23614">
        <v>0</v>
      </c>
      <c r="O23614" t="s">
        <v>41</v>
      </c>
      <c r="P23614">
        <v>1.1000000000000001</v>
      </c>
      <c r="Q23614">
        <v>93.994</v>
      </c>
      <c r="R23614">
        <v>-36.4</v>
      </c>
      <c r="S23614">
        <v>4.8600000000000003</v>
      </c>
      <c r="T23614">
        <v>5191</v>
      </c>
      <c r="U23614" t="s">
        <v>37</v>
      </c>
    </row>
    <row r="23615" spans="1:21" x14ac:dyDescent="0.25">
      <c r="A23615">
        <v>34</v>
      </c>
      <c r="B23615" t="s">
        <v>43</v>
      </c>
      <c r="C23615" t="s">
        <v>53</v>
      </c>
      <c r="D23615" t="s">
        <v>49</v>
      </c>
      <c r="E23615" t="s">
        <v>45</v>
      </c>
      <c r="F23615" t="s">
        <v>42</v>
      </c>
      <c r="G23615" t="s">
        <v>37</v>
      </c>
      <c r="H23615" t="s">
        <v>38</v>
      </c>
      <c r="I23615" t="s">
        <v>39</v>
      </c>
      <c r="J23615" t="s">
        <v>63</v>
      </c>
      <c r="K23615">
        <v>158</v>
      </c>
      <c r="L23615">
        <v>1</v>
      </c>
      <c r="M23615">
        <v>999</v>
      </c>
      <c r="N23615">
        <v>0</v>
      </c>
      <c r="O23615" t="s">
        <v>41</v>
      </c>
      <c r="P23615">
        <v>1.1000000000000001</v>
      </c>
      <c r="Q23615">
        <v>93.994</v>
      </c>
      <c r="R23615">
        <v>-36.4</v>
      </c>
      <c r="S23615">
        <v>4.8600000000000003</v>
      </c>
      <c r="T23615">
        <v>5191</v>
      </c>
      <c r="U23615" t="s">
        <v>37</v>
      </c>
    </row>
    <row r="23616" spans="1:21" x14ac:dyDescent="0.25">
      <c r="A23616">
        <v>34</v>
      </c>
      <c r="B23616" t="s">
        <v>55</v>
      </c>
      <c r="C23616" t="s">
        <v>35</v>
      </c>
      <c r="D23616" t="s">
        <v>49</v>
      </c>
      <c r="E23616" t="s">
        <v>45</v>
      </c>
      <c r="F23616" t="s">
        <v>37</v>
      </c>
      <c r="G23616" t="s">
        <v>37</v>
      </c>
      <c r="H23616" t="s">
        <v>38</v>
      </c>
      <c r="I23616" t="s">
        <v>39</v>
      </c>
      <c r="J23616" t="s">
        <v>63</v>
      </c>
      <c r="K23616">
        <v>484</v>
      </c>
      <c r="L23616">
        <v>5</v>
      </c>
      <c r="M23616">
        <v>999</v>
      </c>
      <c r="N23616">
        <v>0</v>
      </c>
      <c r="O23616" t="s">
        <v>41</v>
      </c>
      <c r="P23616">
        <v>1.1000000000000001</v>
      </c>
      <c r="Q23616">
        <v>93.994</v>
      </c>
      <c r="R23616">
        <v>-36.4</v>
      </c>
      <c r="S23616">
        <v>4.8600000000000003</v>
      </c>
      <c r="T23616">
        <v>5191</v>
      </c>
      <c r="U23616" t="s">
        <v>37</v>
      </c>
    </row>
    <row r="23617" spans="1:21" x14ac:dyDescent="0.25">
      <c r="A23617">
        <v>34</v>
      </c>
      <c r="B23617" t="s">
        <v>51</v>
      </c>
      <c r="C23617" t="s">
        <v>35</v>
      </c>
      <c r="D23617" t="s">
        <v>49</v>
      </c>
      <c r="E23617" t="s">
        <v>37</v>
      </c>
      <c r="F23617" t="s">
        <v>37</v>
      </c>
      <c r="G23617" t="s">
        <v>37</v>
      </c>
      <c r="H23617" t="s">
        <v>38</v>
      </c>
      <c r="I23617" t="s">
        <v>39</v>
      </c>
      <c r="J23617" t="s">
        <v>63</v>
      </c>
      <c r="K23617">
        <v>414</v>
      </c>
      <c r="L23617">
        <v>2</v>
      </c>
      <c r="M23617">
        <v>999</v>
      </c>
      <c r="N23617">
        <v>0</v>
      </c>
      <c r="O23617" t="s">
        <v>41</v>
      </c>
      <c r="P23617">
        <v>1.1000000000000001</v>
      </c>
      <c r="Q23617">
        <v>93.994</v>
      </c>
      <c r="R23617">
        <v>-36.4</v>
      </c>
      <c r="S23617">
        <v>4.8600000000000003</v>
      </c>
      <c r="T23617">
        <v>5191</v>
      </c>
      <c r="U23617" t="s">
        <v>37</v>
      </c>
    </row>
    <row r="23618" spans="1:21" x14ac:dyDescent="0.25">
      <c r="A23618">
        <v>34</v>
      </c>
      <c r="B23618" t="s">
        <v>59</v>
      </c>
      <c r="C23618" t="s">
        <v>35</v>
      </c>
      <c r="D23618" t="s">
        <v>49</v>
      </c>
      <c r="E23618" t="s">
        <v>37</v>
      </c>
      <c r="F23618" t="s">
        <v>42</v>
      </c>
      <c r="G23618" t="s">
        <v>37</v>
      </c>
      <c r="H23618" t="s">
        <v>38</v>
      </c>
      <c r="I23618" t="s">
        <v>39</v>
      </c>
      <c r="J23618" t="s">
        <v>64</v>
      </c>
      <c r="K23618">
        <v>292</v>
      </c>
      <c r="L23618">
        <v>4</v>
      </c>
      <c r="M23618">
        <v>999</v>
      </c>
      <c r="N23618">
        <v>0</v>
      </c>
      <c r="O23618" t="s">
        <v>41</v>
      </c>
      <c r="P23618">
        <v>1.1000000000000001</v>
      </c>
      <c r="Q23618">
        <v>93.994</v>
      </c>
      <c r="R23618">
        <v>-36.4</v>
      </c>
      <c r="S23618">
        <v>4.8639999999999999</v>
      </c>
      <c r="T23618">
        <v>5191</v>
      </c>
      <c r="U23618" t="s">
        <v>37</v>
      </c>
    </row>
    <row r="23619" spans="1:21" x14ac:dyDescent="0.25">
      <c r="A23619">
        <v>34</v>
      </c>
      <c r="B23619" t="s">
        <v>43</v>
      </c>
      <c r="C23619" t="s">
        <v>52</v>
      </c>
      <c r="D23619" t="s">
        <v>49</v>
      </c>
      <c r="E23619" t="s">
        <v>45</v>
      </c>
      <c r="F23619" t="s">
        <v>42</v>
      </c>
      <c r="G23619" t="s">
        <v>37</v>
      </c>
      <c r="H23619" t="s">
        <v>38</v>
      </c>
      <c r="I23619" t="s">
        <v>66</v>
      </c>
      <c r="J23619" t="s">
        <v>40</v>
      </c>
      <c r="K23619">
        <v>40</v>
      </c>
      <c r="L23619">
        <v>1</v>
      </c>
      <c r="M23619">
        <v>999</v>
      </c>
      <c r="N23619">
        <v>0</v>
      </c>
      <c r="O23619" t="s">
        <v>41</v>
      </c>
      <c r="P23619">
        <v>1.4</v>
      </c>
      <c r="Q23619">
        <v>94.465000000000003</v>
      </c>
      <c r="R23619">
        <v>-41.8</v>
      </c>
      <c r="S23619">
        <v>4.8650000000000002</v>
      </c>
      <c r="T23619">
        <v>5228.1000000000004</v>
      </c>
      <c r="U23619" t="s">
        <v>37</v>
      </c>
    </row>
    <row r="23620" spans="1:21" x14ac:dyDescent="0.25">
      <c r="A23620">
        <v>34</v>
      </c>
      <c r="B23620" t="s">
        <v>43</v>
      </c>
      <c r="C23620" t="s">
        <v>53</v>
      </c>
      <c r="D23620" t="s">
        <v>49</v>
      </c>
      <c r="E23620" t="s">
        <v>45</v>
      </c>
      <c r="F23620" t="s">
        <v>37</v>
      </c>
      <c r="G23620" t="s">
        <v>37</v>
      </c>
      <c r="H23620" t="s">
        <v>38</v>
      </c>
      <c r="I23620" t="s">
        <v>66</v>
      </c>
      <c r="J23620" t="s">
        <v>40</v>
      </c>
      <c r="K23620">
        <v>466</v>
      </c>
      <c r="L23620">
        <v>2</v>
      </c>
      <c r="M23620">
        <v>999</v>
      </c>
      <c r="N23620">
        <v>0</v>
      </c>
      <c r="O23620" t="s">
        <v>41</v>
      </c>
      <c r="P23620">
        <v>1.4</v>
      </c>
      <c r="Q23620">
        <v>94.465000000000003</v>
      </c>
      <c r="R23620">
        <v>-41.8</v>
      </c>
      <c r="S23620">
        <v>4.8650000000000002</v>
      </c>
      <c r="T23620">
        <v>5228.1000000000004</v>
      </c>
      <c r="U23620" t="s">
        <v>37</v>
      </c>
    </row>
    <row r="23621" spans="1:21" x14ac:dyDescent="0.25">
      <c r="A23621">
        <v>34</v>
      </c>
      <c r="B23621" t="s">
        <v>51</v>
      </c>
      <c r="C23621" t="s">
        <v>35</v>
      </c>
      <c r="D23621" t="s">
        <v>49</v>
      </c>
      <c r="E23621" t="s">
        <v>37</v>
      </c>
      <c r="F23621" t="s">
        <v>42</v>
      </c>
      <c r="G23621" t="s">
        <v>37</v>
      </c>
      <c r="H23621" t="s">
        <v>38</v>
      </c>
      <c r="I23621" t="s">
        <v>66</v>
      </c>
      <c r="J23621" t="s">
        <v>40</v>
      </c>
      <c r="K23621">
        <v>142</v>
      </c>
      <c r="L23621">
        <v>2</v>
      </c>
      <c r="M23621">
        <v>999</v>
      </c>
      <c r="N23621">
        <v>0</v>
      </c>
      <c r="O23621" t="s">
        <v>41</v>
      </c>
      <c r="P23621">
        <v>1.4</v>
      </c>
      <c r="Q23621">
        <v>94.465000000000003</v>
      </c>
      <c r="R23621">
        <v>-41.8</v>
      </c>
      <c r="S23621">
        <v>4.8650000000000002</v>
      </c>
      <c r="T23621">
        <v>5228.1000000000004</v>
      </c>
      <c r="U23621" t="s">
        <v>37</v>
      </c>
    </row>
    <row r="23622" spans="1:21" x14ac:dyDescent="0.25">
      <c r="A23622">
        <v>34</v>
      </c>
      <c r="B23622" t="s">
        <v>51</v>
      </c>
      <c r="C23622" t="s">
        <v>35</v>
      </c>
      <c r="D23622" t="s">
        <v>49</v>
      </c>
      <c r="E23622" t="s">
        <v>37</v>
      </c>
      <c r="F23622" t="s">
        <v>42</v>
      </c>
      <c r="G23622" t="s">
        <v>42</v>
      </c>
      <c r="H23622" t="s">
        <v>38</v>
      </c>
      <c r="I23622" t="s">
        <v>66</v>
      </c>
      <c r="J23622" t="s">
        <v>40</v>
      </c>
      <c r="K23622">
        <v>126</v>
      </c>
      <c r="L23622">
        <v>1</v>
      </c>
      <c r="M23622">
        <v>999</v>
      </c>
      <c r="N23622">
        <v>0</v>
      </c>
      <c r="O23622" t="s">
        <v>41</v>
      </c>
      <c r="P23622">
        <v>1.4</v>
      </c>
      <c r="Q23622">
        <v>94.465000000000003</v>
      </c>
      <c r="R23622">
        <v>-41.8</v>
      </c>
      <c r="S23622">
        <v>4.8650000000000002</v>
      </c>
      <c r="T23622">
        <v>5228.1000000000004</v>
      </c>
      <c r="U23622" t="s">
        <v>37</v>
      </c>
    </row>
    <row r="23623" spans="1:21" x14ac:dyDescent="0.25">
      <c r="A23623">
        <v>34</v>
      </c>
      <c r="B23623" t="s">
        <v>51</v>
      </c>
      <c r="C23623" t="s">
        <v>35</v>
      </c>
      <c r="D23623" t="s">
        <v>49</v>
      </c>
      <c r="E23623" t="s">
        <v>37</v>
      </c>
      <c r="F23623" t="s">
        <v>37</v>
      </c>
      <c r="G23623" t="s">
        <v>42</v>
      </c>
      <c r="H23623" t="s">
        <v>38</v>
      </c>
      <c r="I23623" t="s">
        <v>66</v>
      </c>
      <c r="J23623" t="s">
        <v>61</v>
      </c>
      <c r="K23623">
        <v>145</v>
      </c>
      <c r="L23623">
        <v>1</v>
      </c>
      <c r="M23623">
        <v>999</v>
      </c>
      <c r="N23623">
        <v>0</v>
      </c>
      <c r="O23623" t="s">
        <v>41</v>
      </c>
      <c r="P23623">
        <v>1.4</v>
      </c>
      <c r="Q23623">
        <v>94.465000000000003</v>
      </c>
      <c r="R23623">
        <v>-41.8</v>
      </c>
      <c r="S23623">
        <v>4.8639999999999999</v>
      </c>
      <c r="T23623">
        <v>5228.1000000000004</v>
      </c>
      <c r="U23623" t="s">
        <v>37</v>
      </c>
    </row>
    <row r="23624" spans="1:21" x14ac:dyDescent="0.25">
      <c r="A23624">
        <v>34</v>
      </c>
      <c r="B23624" t="s">
        <v>51</v>
      </c>
      <c r="C23624" t="s">
        <v>52</v>
      </c>
      <c r="D23624" t="s">
        <v>49</v>
      </c>
      <c r="E23624" t="s">
        <v>37</v>
      </c>
      <c r="F23624" t="s">
        <v>37</v>
      </c>
      <c r="G23624" t="s">
        <v>37</v>
      </c>
      <c r="H23624" t="s">
        <v>38</v>
      </c>
      <c r="I23624" t="s">
        <v>66</v>
      </c>
      <c r="J23624" t="s">
        <v>63</v>
      </c>
      <c r="K23624">
        <v>432</v>
      </c>
      <c r="L23624">
        <v>8</v>
      </c>
      <c r="M23624">
        <v>999</v>
      </c>
      <c r="N23624">
        <v>0</v>
      </c>
      <c r="O23624" t="s">
        <v>41</v>
      </c>
      <c r="P23624">
        <v>1.4</v>
      </c>
      <c r="Q23624">
        <v>94.465000000000003</v>
      </c>
      <c r="R23624">
        <v>-41.8</v>
      </c>
      <c r="S23624">
        <v>4.8659999999999997</v>
      </c>
      <c r="T23624">
        <v>5228.1000000000004</v>
      </c>
      <c r="U23624" t="s">
        <v>37</v>
      </c>
    </row>
    <row r="23625" spans="1:21" x14ac:dyDescent="0.25">
      <c r="A23625">
        <v>34</v>
      </c>
      <c r="B23625" t="s">
        <v>43</v>
      </c>
      <c r="C23625" t="s">
        <v>53</v>
      </c>
      <c r="D23625" t="s">
        <v>49</v>
      </c>
      <c r="E23625" t="s">
        <v>45</v>
      </c>
      <c r="F23625" t="s">
        <v>42</v>
      </c>
      <c r="G23625" t="s">
        <v>37</v>
      </c>
      <c r="H23625" t="s">
        <v>38</v>
      </c>
      <c r="I23625" t="s">
        <v>66</v>
      </c>
      <c r="J23625" t="s">
        <v>63</v>
      </c>
      <c r="K23625">
        <v>339</v>
      </c>
      <c r="L23625">
        <v>1</v>
      </c>
      <c r="M23625">
        <v>999</v>
      </c>
      <c r="N23625">
        <v>0</v>
      </c>
      <c r="O23625" t="s">
        <v>41</v>
      </c>
      <c r="P23625">
        <v>1.4</v>
      </c>
      <c r="Q23625">
        <v>94.465000000000003</v>
      </c>
      <c r="R23625">
        <v>-41.8</v>
      </c>
      <c r="S23625">
        <v>4.8659999999999997</v>
      </c>
      <c r="T23625">
        <v>5228.1000000000004</v>
      </c>
      <c r="U23625" t="s">
        <v>37</v>
      </c>
    </row>
    <row r="23626" spans="1:21" x14ac:dyDescent="0.25">
      <c r="A23626">
        <v>34</v>
      </c>
      <c r="B23626" t="s">
        <v>51</v>
      </c>
      <c r="C23626" t="s">
        <v>35</v>
      </c>
      <c r="D23626" t="s">
        <v>49</v>
      </c>
      <c r="E23626" t="s">
        <v>37</v>
      </c>
      <c r="F23626" t="s">
        <v>37</v>
      </c>
      <c r="G23626" t="s">
        <v>37</v>
      </c>
      <c r="H23626" t="s">
        <v>38</v>
      </c>
      <c r="I23626" t="s">
        <v>66</v>
      </c>
      <c r="J23626" t="s">
        <v>64</v>
      </c>
      <c r="K23626">
        <v>1994</v>
      </c>
      <c r="L23626">
        <v>2</v>
      </c>
      <c r="M23626">
        <v>999</v>
      </c>
      <c r="N23626">
        <v>0</v>
      </c>
      <c r="O23626" t="s">
        <v>41</v>
      </c>
      <c r="P23626">
        <v>1.4</v>
      </c>
      <c r="Q23626">
        <v>94.465000000000003</v>
      </c>
      <c r="R23626">
        <v>-41.8</v>
      </c>
      <c r="S23626">
        <v>4.9669999999999996</v>
      </c>
      <c r="T23626">
        <v>5228.1000000000004</v>
      </c>
      <c r="U23626" t="s">
        <v>37</v>
      </c>
    </row>
    <row r="23627" spans="1:21" x14ac:dyDescent="0.25">
      <c r="A23627">
        <v>34</v>
      </c>
      <c r="B23627" t="s">
        <v>50</v>
      </c>
      <c r="C23627" t="s">
        <v>53</v>
      </c>
      <c r="D23627" t="s">
        <v>49</v>
      </c>
      <c r="E23627" t="s">
        <v>37</v>
      </c>
      <c r="F23627" t="s">
        <v>37</v>
      </c>
      <c r="G23627" t="s">
        <v>37</v>
      </c>
      <c r="H23627" t="s">
        <v>38</v>
      </c>
      <c r="I23627" t="s">
        <v>66</v>
      </c>
      <c r="J23627" t="s">
        <v>64</v>
      </c>
      <c r="K23627">
        <v>10</v>
      </c>
      <c r="L23627">
        <v>23</v>
      </c>
      <c r="M23627">
        <v>999</v>
      </c>
      <c r="N23627">
        <v>0</v>
      </c>
      <c r="O23627" t="s">
        <v>41</v>
      </c>
      <c r="P23627">
        <v>1.4</v>
      </c>
      <c r="Q23627">
        <v>94.465000000000003</v>
      </c>
      <c r="R23627">
        <v>-41.8</v>
      </c>
      <c r="S23627">
        <v>4.9669999999999996</v>
      </c>
      <c r="T23627">
        <v>5228.1000000000004</v>
      </c>
      <c r="U23627" t="s">
        <v>37</v>
      </c>
    </row>
    <row r="23628" spans="1:21" x14ac:dyDescent="0.25">
      <c r="A23628">
        <v>34</v>
      </c>
      <c r="B23628" t="s">
        <v>59</v>
      </c>
      <c r="C23628" t="s">
        <v>52</v>
      </c>
      <c r="D23628" t="s">
        <v>49</v>
      </c>
      <c r="E23628" t="s">
        <v>37</v>
      </c>
      <c r="F23628" t="s">
        <v>37</v>
      </c>
      <c r="G23628" t="s">
        <v>42</v>
      </c>
      <c r="H23628" t="s">
        <v>38</v>
      </c>
      <c r="I23628" t="s">
        <v>66</v>
      </c>
      <c r="J23628" t="s">
        <v>64</v>
      </c>
      <c r="K23628">
        <v>85</v>
      </c>
      <c r="L23628">
        <v>4</v>
      </c>
      <c r="M23628">
        <v>999</v>
      </c>
      <c r="N23628">
        <v>0</v>
      </c>
      <c r="O23628" t="s">
        <v>41</v>
      </c>
      <c r="P23628">
        <v>1.4</v>
      </c>
      <c r="Q23628">
        <v>94.465000000000003</v>
      </c>
      <c r="R23628">
        <v>-41.8</v>
      </c>
      <c r="S23628">
        <v>4.9669999999999996</v>
      </c>
      <c r="T23628">
        <v>5228.1000000000004</v>
      </c>
      <c r="U23628" t="s">
        <v>37</v>
      </c>
    </row>
    <row r="23629" spans="1:21" x14ac:dyDescent="0.25">
      <c r="A23629">
        <v>34</v>
      </c>
      <c r="B23629" t="s">
        <v>51</v>
      </c>
      <c r="C23629" t="s">
        <v>52</v>
      </c>
      <c r="D23629" t="s">
        <v>49</v>
      </c>
      <c r="E23629" t="s">
        <v>37</v>
      </c>
      <c r="F23629" t="s">
        <v>37</v>
      </c>
      <c r="G23629" t="s">
        <v>37</v>
      </c>
      <c r="H23629" t="s">
        <v>38</v>
      </c>
      <c r="I23629" t="s">
        <v>66</v>
      </c>
      <c r="J23629" t="s">
        <v>64</v>
      </c>
      <c r="K23629">
        <v>392</v>
      </c>
      <c r="L23629">
        <v>2</v>
      </c>
      <c r="M23629">
        <v>999</v>
      </c>
      <c r="N23629">
        <v>0</v>
      </c>
      <c r="O23629" t="s">
        <v>41</v>
      </c>
      <c r="P23629">
        <v>1.4</v>
      </c>
      <c r="Q23629">
        <v>94.465000000000003</v>
      </c>
      <c r="R23629">
        <v>-41.8</v>
      </c>
      <c r="S23629">
        <v>4.9669999999999996</v>
      </c>
      <c r="T23629">
        <v>5228.1000000000004</v>
      </c>
      <c r="U23629" t="s">
        <v>37</v>
      </c>
    </row>
    <row r="23630" spans="1:21" x14ac:dyDescent="0.25">
      <c r="A23630">
        <v>34</v>
      </c>
      <c r="B23630" t="s">
        <v>50</v>
      </c>
      <c r="C23630" t="s">
        <v>35</v>
      </c>
      <c r="D23630" t="s">
        <v>49</v>
      </c>
      <c r="E23630" t="s">
        <v>37</v>
      </c>
      <c r="F23630" t="s">
        <v>42</v>
      </c>
      <c r="G23630" t="s">
        <v>37</v>
      </c>
      <c r="H23630" t="s">
        <v>38</v>
      </c>
      <c r="I23630" t="s">
        <v>66</v>
      </c>
      <c r="J23630" t="s">
        <v>40</v>
      </c>
      <c r="K23630">
        <v>38</v>
      </c>
      <c r="L23630">
        <v>1</v>
      </c>
      <c r="M23630">
        <v>999</v>
      </c>
      <c r="N23630">
        <v>0</v>
      </c>
      <c r="O23630" t="s">
        <v>41</v>
      </c>
      <c r="P23630">
        <v>1.4</v>
      </c>
      <c r="Q23630">
        <v>94.465000000000003</v>
      </c>
      <c r="R23630">
        <v>-41.8</v>
      </c>
      <c r="S23630">
        <v>4.9610000000000003</v>
      </c>
      <c r="T23630">
        <v>5228.1000000000004</v>
      </c>
      <c r="U23630" t="s">
        <v>37</v>
      </c>
    </row>
    <row r="23631" spans="1:21" x14ac:dyDescent="0.25">
      <c r="A23631">
        <v>34</v>
      </c>
      <c r="B23631" t="s">
        <v>50</v>
      </c>
      <c r="C23631" t="s">
        <v>35</v>
      </c>
      <c r="D23631" t="s">
        <v>49</v>
      </c>
      <c r="E23631" t="s">
        <v>37</v>
      </c>
      <c r="F23631" t="s">
        <v>42</v>
      </c>
      <c r="G23631" t="s">
        <v>42</v>
      </c>
      <c r="H23631" t="s">
        <v>38</v>
      </c>
      <c r="I23631" t="s">
        <v>66</v>
      </c>
      <c r="J23631" t="s">
        <v>40</v>
      </c>
      <c r="K23631">
        <v>190</v>
      </c>
      <c r="L23631">
        <v>1</v>
      </c>
      <c r="M23631">
        <v>999</v>
      </c>
      <c r="N23631">
        <v>0</v>
      </c>
      <c r="O23631" t="s">
        <v>41</v>
      </c>
      <c r="P23631">
        <v>1.4</v>
      </c>
      <c r="Q23631">
        <v>94.465000000000003</v>
      </c>
      <c r="R23631">
        <v>-41.8</v>
      </c>
      <c r="S23631">
        <v>4.9610000000000003</v>
      </c>
      <c r="T23631">
        <v>5228.1000000000004</v>
      </c>
      <c r="U23631" t="s">
        <v>37</v>
      </c>
    </row>
    <row r="23632" spans="1:21" x14ac:dyDescent="0.25">
      <c r="A23632">
        <v>34</v>
      </c>
      <c r="B23632" t="s">
        <v>51</v>
      </c>
      <c r="C23632" t="s">
        <v>35</v>
      </c>
      <c r="D23632" t="s">
        <v>49</v>
      </c>
      <c r="E23632" t="s">
        <v>37</v>
      </c>
      <c r="F23632" t="s">
        <v>37</v>
      </c>
      <c r="G23632" t="s">
        <v>37</v>
      </c>
      <c r="H23632" t="s">
        <v>38</v>
      </c>
      <c r="I23632" t="s">
        <v>66</v>
      </c>
      <c r="J23632" t="s">
        <v>63</v>
      </c>
      <c r="K23632">
        <v>320</v>
      </c>
      <c r="L23632">
        <v>1</v>
      </c>
      <c r="M23632">
        <v>999</v>
      </c>
      <c r="N23632">
        <v>0</v>
      </c>
      <c r="O23632" t="s">
        <v>41</v>
      </c>
      <c r="P23632">
        <v>1.4</v>
      </c>
      <c r="Q23632">
        <v>94.465000000000003</v>
      </c>
      <c r="R23632">
        <v>-41.8</v>
      </c>
      <c r="S23632">
        <v>4.9580000000000002</v>
      </c>
      <c r="T23632">
        <v>5228.1000000000004</v>
      </c>
      <c r="U23632" t="s">
        <v>37</v>
      </c>
    </row>
    <row r="23633" spans="1:21" x14ac:dyDescent="0.25">
      <c r="A23633">
        <v>34</v>
      </c>
      <c r="B23633" t="s">
        <v>51</v>
      </c>
      <c r="C23633" t="s">
        <v>35</v>
      </c>
      <c r="D23633" t="s">
        <v>49</v>
      </c>
      <c r="E23633" t="s">
        <v>45</v>
      </c>
      <c r="F23633" t="s">
        <v>37</v>
      </c>
      <c r="G23633" t="s">
        <v>37</v>
      </c>
      <c r="H23633" t="s">
        <v>38</v>
      </c>
      <c r="I23633" t="s">
        <v>66</v>
      </c>
      <c r="J23633" t="s">
        <v>63</v>
      </c>
      <c r="K23633">
        <v>10</v>
      </c>
      <c r="L23633">
        <v>1</v>
      </c>
      <c r="M23633">
        <v>999</v>
      </c>
      <c r="N23633">
        <v>0</v>
      </c>
      <c r="O23633" t="s">
        <v>41</v>
      </c>
      <c r="P23633">
        <v>1.4</v>
      </c>
      <c r="Q23633">
        <v>94.465000000000003</v>
      </c>
      <c r="R23633">
        <v>-41.8</v>
      </c>
      <c r="S23633">
        <v>4.9580000000000002</v>
      </c>
      <c r="T23633">
        <v>5228.1000000000004</v>
      </c>
      <c r="U23633" t="s">
        <v>37</v>
      </c>
    </row>
    <row r="23634" spans="1:21" x14ac:dyDescent="0.25">
      <c r="A23634">
        <v>34</v>
      </c>
      <c r="B23634" t="s">
        <v>51</v>
      </c>
      <c r="C23634" t="s">
        <v>35</v>
      </c>
      <c r="D23634" t="s">
        <v>49</v>
      </c>
      <c r="E23634" t="s">
        <v>37</v>
      </c>
      <c r="F23634" t="s">
        <v>37</v>
      </c>
      <c r="G23634" t="s">
        <v>37</v>
      </c>
      <c r="H23634" t="s">
        <v>38</v>
      </c>
      <c r="I23634" t="s">
        <v>66</v>
      </c>
      <c r="J23634" t="s">
        <v>63</v>
      </c>
      <c r="K23634">
        <v>317</v>
      </c>
      <c r="L23634">
        <v>1</v>
      </c>
      <c r="M23634">
        <v>999</v>
      </c>
      <c r="N23634">
        <v>0</v>
      </c>
      <c r="O23634" t="s">
        <v>41</v>
      </c>
      <c r="P23634">
        <v>1.4</v>
      </c>
      <c r="Q23634">
        <v>94.465000000000003</v>
      </c>
      <c r="R23634">
        <v>-41.8</v>
      </c>
      <c r="S23634">
        <v>4.9580000000000002</v>
      </c>
      <c r="T23634">
        <v>5228.1000000000004</v>
      </c>
      <c r="U23634" t="s">
        <v>37</v>
      </c>
    </row>
    <row r="23635" spans="1:21" x14ac:dyDescent="0.25">
      <c r="A23635">
        <v>34</v>
      </c>
      <c r="B23635" t="s">
        <v>51</v>
      </c>
      <c r="C23635" t="s">
        <v>35</v>
      </c>
      <c r="D23635" t="s">
        <v>49</v>
      </c>
      <c r="E23635" t="s">
        <v>37</v>
      </c>
      <c r="F23635" t="s">
        <v>37</v>
      </c>
      <c r="G23635" t="s">
        <v>37</v>
      </c>
      <c r="H23635" t="s">
        <v>38</v>
      </c>
      <c r="I23635" t="s">
        <v>66</v>
      </c>
      <c r="J23635" t="s">
        <v>63</v>
      </c>
      <c r="K23635">
        <v>168</v>
      </c>
      <c r="L23635">
        <v>8</v>
      </c>
      <c r="M23635">
        <v>999</v>
      </c>
      <c r="N23635">
        <v>0</v>
      </c>
      <c r="O23635" t="s">
        <v>41</v>
      </c>
      <c r="P23635">
        <v>1.4</v>
      </c>
      <c r="Q23635">
        <v>94.465000000000003</v>
      </c>
      <c r="R23635">
        <v>-41.8</v>
      </c>
      <c r="S23635">
        <v>4.9580000000000002</v>
      </c>
      <c r="T23635">
        <v>5228.1000000000004</v>
      </c>
      <c r="U23635" t="s">
        <v>37</v>
      </c>
    </row>
    <row r="23636" spans="1:21" x14ac:dyDescent="0.25">
      <c r="A23636">
        <v>34</v>
      </c>
      <c r="B23636" t="s">
        <v>59</v>
      </c>
      <c r="C23636" t="s">
        <v>52</v>
      </c>
      <c r="D23636" t="s">
        <v>49</v>
      </c>
      <c r="E23636" t="s">
        <v>37</v>
      </c>
      <c r="F23636" t="s">
        <v>42</v>
      </c>
      <c r="G23636" t="s">
        <v>37</v>
      </c>
      <c r="H23636" t="s">
        <v>38</v>
      </c>
      <c r="I23636" t="s">
        <v>66</v>
      </c>
      <c r="J23636" t="s">
        <v>40</v>
      </c>
      <c r="K23636">
        <v>144</v>
      </c>
      <c r="L23636">
        <v>4</v>
      </c>
      <c r="M23636">
        <v>999</v>
      </c>
      <c r="N23636">
        <v>0</v>
      </c>
      <c r="O23636" t="s">
        <v>41</v>
      </c>
      <c r="P23636">
        <v>1.4</v>
      </c>
      <c r="Q23636">
        <v>94.465000000000003</v>
      </c>
      <c r="R23636">
        <v>-41.8</v>
      </c>
      <c r="S23636">
        <v>4.96</v>
      </c>
      <c r="T23636">
        <v>5228.1000000000004</v>
      </c>
      <c r="U23636" t="s">
        <v>37</v>
      </c>
    </row>
    <row r="23637" spans="1:21" x14ac:dyDescent="0.25">
      <c r="A23637">
        <v>34</v>
      </c>
      <c r="B23637" t="s">
        <v>59</v>
      </c>
      <c r="C23637" t="s">
        <v>52</v>
      </c>
      <c r="D23637" t="s">
        <v>49</v>
      </c>
      <c r="E23637" t="s">
        <v>37</v>
      </c>
      <c r="F23637" t="s">
        <v>42</v>
      </c>
      <c r="G23637" t="s">
        <v>37</v>
      </c>
      <c r="H23637" t="s">
        <v>38</v>
      </c>
      <c r="I23637" t="s">
        <v>66</v>
      </c>
      <c r="J23637" t="s">
        <v>40</v>
      </c>
      <c r="K23637">
        <v>136</v>
      </c>
      <c r="L23637">
        <v>8</v>
      </c>
      <c r="M23637">
        <v>999</v>
      </c>
      <c r="N23637">
        <v>0</v>
      </c>
      <c r="O23637" t="s">
        <v>41</v>
      </c>
      <c r="P23637">
        <v>1.4</v>
      </c>
      <c r="Q23637">
        <v>94.465000000000003</v>
      </c>
      <c r="R23637">
        <v>-41.8</v>
      </c>
      <c r="S23637">
        <v>4.96</v>
      </c>
      <c r="T23637">
        <v>5228.1000000000004</v>
      </c>
      <c r="U23637" t="s">
        <v>37</v>
      </c>
    </row>
    <row r="23638" spans="1:21" x14ac:dyDescent="0.25">
      <c r="A23638">
        <v>34</v>
      </c>
      <c r="B23638" t="s">
        <v>51</v>
      </c>
      <c r="C23638" t="s">
        <v>35</v>
      </c>
      <c r="D23638" t="s">
        <v>49</v>
      </c>
      <c r="E23638" t="s">
        <v>37</v>
      </c>
      <c r="F23638" t="s">
        <v>42</v>
      </c>
      <c r="G23638" t="s">
        <v>42</v>
      </c>
      <c r="H23638" t="s">
        <v>38</v>
      </c>
      <c r="I23638" t="s">
        <v>66</v>
      </c>
      <c r="J23638" t="s">
        <v>40</v>
      </c>
      <c r="K23638">
        <v>191</v>
      </c>
      <c r="L23638">
        <v>1</v>
      </c>
      <c r="M23638">
        <v>999</v>
      </c>
      <c r="N23638">
        <v>0</v>
      </c>
      <c r="O23638" t="s">
        <v>41</v>
      </c>
      <c r="P23638">
        <v>1.4</v>
      </c>
      <c r="Q23638">
        <v>94.465000000000003</v>
      </c>
      <c r="R23638">
        <v>-41.8</v>
      </c>
      <c r="S23638">
        <v>4.96</v>
      </c>
      <c r="T23638">
        <v>5228.1000000000004</v>
      </c>
      <c r="U23638" t="s">
        <v>37</v>
      </c>
    </row>
    <row r="23639" spans="1:21" x14ac:dyDescent="0.25">
      <c r="A23639">
        <v>34</v>
      </c>
      <c r="B23639" t="s">
        <v>51</v>
      </c>
      <c r="C23639" t="s">
        <v>53</v>
      </c>
      <c r="D23639" t="s">
        <v>49</v>
      </c>
      <c r="E23639" t="s">
        <v>37</v>
      </c>
      <c r="F23639" t="s">
        <v>37</v>
      </c>
      <c r="G23639" t="s">
        <v>37</v>
      </c>
      <c r="H23639" t="s">
        <v>38</v>
      </c>
      <c r="I23639" t="s">
        <v>66</v>
      </c>
      <c r="J23639" t="s">
        <v>40</v>
      </c>
      <c r="K23639">
        <v>442</v>
      </c>
      <c r="L23639">
        <v>3</v>
      </c>
      <c r="M23639">
        <v>999</v>
      </c>
      <c r="N23639">
        <v>0</v>
      </c>
      <c r="O23639" t="s">
        <v>41</v>
      </c>
      <c r="P23639">
        <v>1.4</v>
      </c>
      <c r="Q23639">
        <v>94.465000000000003</v>
      </c>
      <c r="R23639">
        <v>-41.8</v>
      </c>
      <c r="S23639">
        <v>4.96</v>
      </c>
      <c r="T23639">
        <v>5228.1000000000004</v>
      </c>
      <c r="U23639" t="s">
        <v>37</v>
      </c>
    </row>
    <row r="23640" spans="1:21" x14ac:dyDescent="0.25">
      <c r="A23640">
        <v>34</v>
      </c>
      <c r="B23640" t="s">
        <v>50</v>
      </c>
      <c r="C23640" t="s">
        <v>35</v>
      </c>
      <c r="D23640" t="s">
        <v>49</v>
      </c>
      <c r="E23640" t="s">
        <v>37</v>
      </c>
      <c r="F23640" t="s">
        <v>37</v>
      </c>
      <c r="G23640" t="s">
        <v>37</v>
      </c>
      <c r="H23640" t="s">
        <v>38</v>
      </c>
      <c r="I23640" t="s">
        <v>66</v>
      </c>
      <c r="J23640" t="s">
        <v>61</v>
      </c>
      <c r="K23640">
        <v>260</v>
      </c>
      <c r="L23640">
        <v>4</v>
      </c>
      <c r="M23640">
        <v>999</v>
      </c>
      <c r="N23640">
        <v>0</v>
      </c>
      <c r="O23640" t="s">
        <v>41</v>
      </c>
      <c r="P23640">
        <v>1.4</v>
      </c>
      <c r="Q23640">
        <v>94.465000000000003</v>
      </c>
      <c r="R23640">
        <v>-41.8</v>
      </c>
      <c r="S23640">
        <v>4.9610000000000003</v>
      </c>
      <c r="T23640">
        <v>5228.1000000000004</v>
      </c>
      <c r="U23640" t="s">
        <v>37</v>
      </c>
    </row>
    <row r="23641" spans="1:21" x14ac:dyDescent="0.25">
      <c r="A23641">
        <v>34</v>
      </c>
      <c r="B23641" t="s">
        <v>59</v>
      </c>
      <c r="C23641" t="s">
        <v>52</v>
      </c>
      <c r="D23641" t="s">
        <v>49</v>
      </c>
      <c r="E23641" t="s">
        <v>37</v>
      </c>
      <c r="F23641" t="s">
        <v>37</v>
      </c>
      <c r="G23641" t="s">
        <v>37</v>
      </c>
      <c r="H23641" t="s">
        <v>38</v>
      </c>
      <c r="I23641" t="s">
        <v>66</v>
      </c>
      <c r="J23641" t="s">
        <v>61</v>
      </c>
      <c r="K23641">
        <v>76</v>
      </c>
      <c r="L23641">
        <v>2</v>
      </c>
      <c r="M23641">
        <v>999</v>
      </c>
      <c r="N23641">
        <v>0</v>
      </c>
      <c r="O23641" t="s">
        <v>41</v>
      </c>
      <c r="P23641">
        <v>1.4</v>
      </c>
      <c r="Q23641">
        <v>94.465000000000003</v>
      </c>
      <c r="R23641">
        <v>-41.8</v>
      </c>
      <c r="S23641">
        <v>4.9610000000000003</v>
      </c>
      <c r="T23641">
        <v>5228.1000000000004</v>
      </c>
      <c r="U23641" t="s">
        <v>37</v>
      </c>
    </row>
    <row r="23642" spans="1:21" x14ac:dyDescent="0.25">
      <c r="A23642">
        <v>34</v>
      </c>
      <c r="B23642" t="s">
        <v>50</v>
      </c>
      <c r="C23642" t="s">
        <v>35</v>
      </c>
      <c r="D23642" t="s">
        <v>49</v>
      </c>
      <c r="E23642" t="s">
        <v>45</v>
      </c>
      <c r="F23642" t="s">
        <v>37</v>
      </c>
      <c r="G23642" t="s">
        <v>37</v>
      </c>
      <c r="H23642" t="s">
        <v>38</v>
      </c>
      <c r="I23642" t="s">
        <v>66</v>
      </c>
      <c r="J23642" t="s">
        <v>62</v>
      </c>
      <c r="K23642">
        <v>1009</v>
      </c>
      <c r="L23642">
        <v>1</v>
      </c>
      <c r="M23642">
        <v>999</v>
      </c>
      <c r="N23642">
        <v>0</v>
      </c>
      <c r="O23642" t="s">
        <v>41</v>
      </c>
      <c r="P23642">
        <v>1.4</v>
      </c>
      <c r="Q23642">
        <v>94.465000000000003</v>
      </c>
      <c r="R23642">
        <v>-41.8</v>
      </c>
      <c r="S23642">
        <v>4.9619999999999997</v>
      </c>
      <c r="T23642">
        <v>5228.1000000000004</v>
      </c>
      <c r="U23642" t="s">
        <v>37</v>
      </c>
    </row>
    <row r="23643" spans="1:21" x14ac:dyDescent="0.25">
      <c r="A23643">
        <v>34</v>
      </c>
      <c r="B23643" t="s">
        <v>50</v>
      </c>
      <c r="C23643" t="s">
        <v>35</v>
      </c>
      <c r="D23643" t="s">
        <v>49</v>
      </c>
      <c r="E23643" t="s">
        <v>45</v>
      </c>
      <c r="F23643" t="s">
        <v>42</v>
      </c>
      <c r="G23643" t="s">
        <v>37</v>
      </c>
      <c r="H23643" t="s">
        <v>38</v>
      </c>
      <c r="I23643" t="s">
        <v>66</v>
      </c>
      <c r="J23643" t="s">
        <v>63</v>
      </c>
      <c r="K23643">
        <v>280</v>
      </c>
      <c r="L23643">
        <v>3</v>
      </c>
      <c r="M23643">
        <v>999</v>
      </c>
      <c r="N23643">
        <v>0</v>
      </c>
      <c r="O23643" t="s">
        <v>41</v>
      </c>
      <c r="P23643">
        <v>1.4</v>
      </c>
      <c r="Q23643">
        <v>94.465000000000003</v>
      </c>
      <c r="R23643">
        <v>-41.8</v>
      </c>
      <c r="S23643">
        <v>4.9610000000000003</v>
      </c>
      <c r="T23643">
        <v>5228.1000000000004</v>
      </c>
      <c r="U23643" t="s">
        <v>37</v>
      </c>
    </row>
    <row r="23644" spans="1:21" x14ac:dyDescent="0.25">
      <c r="A23644">
        <v>34</v>
      </c>
      <c r="B23644" t="s">
        <v>51</v>
      </c>
      <c r="C23644" t="s">
        <v>35</v>
      </c>
      <c r="D23644" t="s">
        <v>49</v>
      </c>
      <c r="E23644" t="s">
        <v>37</v>
      </c>
      <c r="F23644" t="s">
        <v>37</v>
      </c>
      <c r="G23644" t="s">
        <v>37</v>
      </c>
      <c r="H23644" t="s">
        <v>38</v>
      </c>
      <c r="I23644" t="s">
        <v>66</v>
      </c>
      <c r="J23644" t="s">
        <v>62</v>
      </c>
      <c r="K23644">
        <v>67</v>
      </c>
      <c r="L23644">
        <v>2</v>
      </c>
      <c r="M23644">
        <v>999</v>
      </c>
      <c r="N23644">
        <v>0</v>
      </c>
      <c r="O23644" t="s">
        <v>41</v>
      </c>
      <c r="P23644">
        <v>1.4</v>
      </c>
      <c r="Q23644">
        <v>94.465000000000003</v>
      </c>
      <c r="R23644">
        <v>-41.8</v>
      </c>
      <c r="S23644">
        <v>4.9580000000000002</v>
      </c>
      <c r="T23644">
        <v>5228.1000000000004</v>
      </c>
      <c r="U23644" t="s">
        <v>37</v>
      </c>
    </row>
    <row r="23645" spans="1:21" x14ac:dyDescent="0.25">
      <c r="A23645">
        <v>34</v>
      </c>
      <c r="B23645" t="s">
        <v>51</v>
      </c>
      <c r="C23645" t="s">
        <v>52</v>
      </c>
      <c r="D23645" t="s">
        <v>49</v>
      </c>
      <c r="E23645" t="s">
        <v>37</v>
      </c>
      <c r="F23645" t="s">
        <v>42</v>
      </c>
      <c r="G23645" t="s">
        <v>37</v>
      </c>
      <c r="H23645" t="s">
        <v>38</v>
      </c>
      <c r="I23645" t="s">
        <v>67</v>
      </c>
      <c r="J23645" t="s">
        <v>61</v>
      </c>
      <c r="K23645">
        <v>157</v>
      </c>
      <c r="L23645">
        <v>1</v>
      </c>
      <c r="M23645">
        <v>999</v>
      </c>
      <c r="N23645">
        <v>0</v>
      </c>
      <c r="O23645" t="s">
        <v>41</v>
      </c>
      <c r="P23645">
        <v>1.4</v>
      </c>
      <c r="Q23645">
        <v>93.918000000000006</v>
      </c>
      <c r="R23645">
        <v>-42.7</v>
      </c>
      <c r="S23645">
        <v>4.9550000000000001</v>
      </c>
      <c r="T23645">
        <v>5228.1000000000004</v>
      </c>
      <c r="U23645" t="s">
        <v>37</v>
      </c>
    </row>
    <row r="23646" spans="1:21" x14ac:dyDescent="0.25">
      <c r="A23646">
        <v>34</v>
      </c>
      <c r="B23646" t="s">
        <v>51</v>
      </c>
      <c r="C23646" t="s">
        <v>52</v>
      </c>
      <c r="D23646" t="s">
        <v>49</v>
      </c>
      <c r="E23646" t="s">
        <v>45</v>
      </c>
      <c r="F23646" t="s">
        <v>42</v>
      </c>
      <c r="G23646" t="s">
        <v>37</v>
      </c>
      <c r="H23646" t="s">
        <v>38</v>
      </c>
      <c r="I23646" t="s">
        <v>67</v>
      </c>
      <c r="J23646" t="s">
        <v>64</v>
      </c>
      <c r="K23646">
        <v>225</v>
      </c>
      <c r="L23646">
        <v>2</v>
      </c>
      <c r="M23646">
        <v>999</v>
      </c>
      <c r="N23646">
        <v>0</v>
      </c>
      <c r="O23646" t="s">
        <v>41</v>
      </c>
      <c r="P23646">
        <v>1.4</v>
      </c>
      <c r="Q23646">
        <v>93.918000000000006</v>
      </c>
      <c r="R23646">
        <v>-42.7</v>
      </c>
      <c r="S23646">
        <v>4.9589999999999996</v>
      </c>
      <c r="T23646">
        <v>5228.1000000000004</v>
      </c>
      <c r="U23646" t="s">
        <v>37</v>
      </c>
    </row>
    <row r="23647" spans="1:21" x14ac:dyDescent="0.25">
      <c r="A23647">
        <v>34</v>
      </c>
      <c r="B23647" t="s">
        <v>51</v>
      </c>
      <c r="C23647" t="s">
        <v>35</v>
      </c>
      <c r="D23647" t="s">
        <v>49</v>
      </c>
      <c r="E23647" t="s">
        <v>37</v>
      </c>
      <c r="F23647" t="s">
        <v>37</v>
      </c>
      <c r="G23647" t="s">
        <v>37</v>
      </c>
      <c r="H23647" t="s">
        <v>68</v>
      </c>
      <c r="I23647" t="s">
        <v>67</v>
      </c>
      <c r="J23647" t="s">
        <v>40</v>
      </c>
      <c r="K23647">
        <v>166</v>
      </c>
      <c r="L23647">
        <v>1</v>
      </c>
      <c r="M23647">
        <v>999</v>
      </c>
      <c r="N23647">
        <v>0</v>
      </c>
      <c r="O23647" t="s">
        <v>41</v>
      </c>
      <c r="P23647">
        <v>1.4</v>
      </c>
      <c r="Q23647">
        <v>93.918000000000006</v>
      </c>
      <c r="R23647">
        <v>-42.7</v>
      </c>
      <c r="S23647">
        <v>4.96</v>
      </c>
      <c r="T23647">
        <v>5228.1000000000004</v>
      </c>
      <c r="U23647" t="s">
        <v>37</v>
      </c>
    </row>
    <row r="23648" spans="1:21" x14ac:dyDescent="0.25">
      <c r="A23648">
        <v>34</v>
      </c>
      <c r="B23648" t="s">
        <v>51</v>
      </c>
      <c r="C23648" t="s">
        <v>52</v>
      </c>
      <c r="D23648" t="s">
        <v>49</v>
      </c>
      <c r="E23648" t="s">
        <v>45</v>
      </c>
      <c r="F23648" t="s">
        <v>42</v>
      </c>
      <c r="G23648" t="s">
        <v>37</v>
      </c>
      <c r="H23648" t="s">
        <v>68</v>
      </c>
      <c r="I23648" t="s">
        <v>67</v>
      </c>
      <c r="J23648" t="s">
        <v>40</v>
      </c>
      <c r="K23648">
        <v>224</v>
      </c>
      <c r="L23648">
        <v>4</v>
      </c>
      <c r="M23648">
        <v>999</v>
      </c>
      <c r="N23648">
        <v>0</v>
      </c>
      <c r="O23648" t="s">
        <v>41</v>
      </c>
      <c r="P23648">
        <v>1.4</v>
      </c>
      <c r="Q23648">
        <v>93.918000000000006</v>
      </c>
      <c r="R23648">
        <v>-42.7</v>
      </c>
      <c r="S23648">
        <v>4.96</v>
      </c>
      <c r="T23648">
        <v>5228.1000000000004</v>
      </c>
      <c r="U23648" t="s">
        <v>37</v>
      </c>
    </row>
    <row r="23649" spans="1:21" x14ac:dyDescent="0.25">
      <c r="A23649">
        <v>34</v>
      </c>
      <c r="B23649" t="s">
        <v>46</v>
      </c>
      <c r="C23649" t="s">
        <v>35</v>
      </c>
      <c r="D23649" t="s">
        <v>49</v>
      </c>
      <c r="E23649" t="s">
        <v>37</v>
      </c>
      <c r="F23649" t="s">
        <v>37</v>
      </c>
      <c r="G23649" t="s">
        <v>42</v>
      </c>
      <c r="H23649" t="s">
        <v>68</v>
      </c>
      <c r="I23649" t="s">
        <v>67</v>
      </c>
      <c r="J23649" t="s">
        <v>61</v>
      </c>
      <c r="K23649">
        <v>82</v>
      </c>
      <c r="L23649">
        <v>1</v>
      </c>
      <c r="M23649">
        <v>999</v>
      </c>
      <c r="N23649">
        <v>0</v>
      </c>
      <c r="O23649" t="s">
        <v>41</v>
      </c>
      <c r="P23649">
        <v>1.4</v>
      </c>
      <c r="Q23649">
        <v>93.918000000000006</v>
      </c>
      <c r="R23649">
        <v>-42.7</v>
      </c>
      <c r="S23649">
        <v>4.9619999999999997</v>
      </c>
      <c r="T23649">
        <v>5228.1000000000004</v>
      </c>
      <c r="U23649" t="s">
        <v>37</v>
      </c>
    </row>
    <row r="23650" spans="1:21" x14ac:dyDescent="0.25">
      <c r="A23650">
        <v>34</v>
      </c>
      <c r="B23650" t="s">
        <v>58</v>
      </c>
      <c r="C23650" t="s">
        <v>53</v>
      </c>
      <c r="D23650" t="s">
        <v>49</v>
      </c>
      <c r="E23650" t="s">
        <v>45</v>
      </c>
      <c r="F23650" t="s">
        <v>37</v>
      </c>
      <c r="G23650" t="s">
        <v>37</v>
      </c>
      <c r="H23650" t="s">
        <v>68</v>
      </c>
      <c r="I23650" t="s">
        <v>67</v>
      </c>
      <c r="J23650" t="s">
        <v>61</v>
      </c>
      <c r="K23650">
        <v>361</v>
      </c>
      <c r="L23650">
        <v>1</v>
      </c>
      <c r="M23650">
        <v>999</v>
      </c>
      <c r="N23650">
        <v>0</v>
      </c>
      <c r="O23650" t="s">
        <v>41</v>
      </c>
      <c r="P23650">
        <v>1.4</v>
      </c>
      <c r="Q23650">
        <v>93.918000000000006</v>
      </c>
      <c r="R23650">
        <v>-42.7</v>
      </c>
      <c r="S23650">
        <v>4.9619999999999997</v>
      </c>
      <c r="T23650">
        <v>5228.1000000000004</v>
      </c>
      <c r="U23650" t="s">
        <v>37</v>
      </c>
    </row>
    <row r="23651" spans="1:21" x14ac:dyDescent="0.25">
      <c r="A23651">
        <v>34</v>
      </c>
      <c r="B23651" t="s">
        <v>51</v>
      </c>
      <c r="C23651" t="s">
        <v>35</v>
      </c>
      <c r="D23651" t="s">
        <v>49</v>
      </c>
      <c r="E23651" t="s">
        <v>37</v>
      </c>
      <c r="F23651" t="s">
        <v>42</v>
      </c>
      <c r="G23651" t="s">
        <v>37</v>
      </c>
      <c r="H23651" t="s">
        <v>38</v>
      </c>
      <c r="I23651" t="s">
        <v>67</v>
      </c>
      <c r="J23651" t="s">
        <v>61</v>
      </c>
      <c r="K23651">
        <v>389</v>
      </c>
      <c r="L23651">
        <v>7</v>
      </c>
      <c r="M23651">
        <v>999</v>
      </c>
      <c r="N23651">
        <v>0</v>
      </c>
      <c r="O23651" t="s">
        <v>41</v>
      </c>
      <c r="P23651">
        <v>1.4</v>
      </c>
      <c r="Q23651">
        <v>93.918000000000006</v>
      </c>
      <c r="R23651">
        <v>-42.7</v>
      </c>
      <c r="S23651">
        <v>4.9619999999999997</v>
      </c>
      <c r="T23651">
        <v>5228.1000000000004</v>
      </c>
      <c r="U23651" t="s">
        <v>37</v>
      </c>
    </row>
    <row r="23652" spans="1:21" x14ac:dyDescent="0.25">
      <c r="A23652">
        <v>34</v>
      </c>
      <c r="B23652" t="s">
        <v>51</v>
      </c>
      <c r="C23652" t="s">
        <v>35</v>
      </c>
      <c r="D23652" t="s">
        <v>49</v>
      </c>
      <c r="E23652" t="s">
        <v>37</v>
      </c>
      <c r="F23652" t="s">
        <v>42</v>
      </c>
      <c r="G23652" t="s">
        <v>37</v>
      </c>
      <c r="H23652" t="s">
        <v>68</v>
      </c>
      <c r="I23652" t="s">
        <v>67</v>
      </c>
      <c r="J23652" t="s">
        <v>62</v>
      </c>
      <c r="K23652">
        <v>99</v>
      </c>
      <c r="L23652">
        <v>5</v>
      </c>
      <c r="M23652">
        <v>999</v>
      </c>
      <c r="N23652">
        <v>0</v>
      </c>
      <c r="O23652" t="s">
        <v>41</v>
      </c>
      <c r="P23652">
        <v>1.4</v>
      </c>
      <c r="Q23652">
        <v>93.918000000000006</v>
      </c>
      <c r="R23652">
        <v>-42.7</v>
      </c>
      <c r="S23652">
        <v>4.9619999999999997</v>
      </c>
      <c r="T23652">
        <v>5228.1000000000004</v>
      </c>
      <c r="U23652" t="s">
        <v>37</v>
      </c>
    </row>
    <row r="23653" spans="1:21" x14ac:dyDescent="0.25">
      <c r="A23653">
        <v>34</v>
      </c>
      <c r="B23653" t="s">
        <v>51</v>
      </c>
      <c r="C23653" t="s">
        <v>35</v>
      </c>
      <c r="D23653" t="s">
        <v>49</v>
      </c>
      <c r="E23653" t="s">
        <v>37</v>
      </c>
      <c r="F23653" t="s">
        <v>42</v>
      </c>
      <c r="G23653" t="s">
        <v>37</v>
      </c>
      <c r="H23653" t="s">
        <v>68</v>
      </c>
      <c r="I23653" t="s">
        <v>67</v>
      </c>
      <c r="J23653" t="s">
        <v>62</v>
      </c>
      <c r="K23653">
        <v>144</v>
      </c>
      <c r="L23653">
        <v>5</v>
      </c>
      <c r="M23653">
        <v>999</v>
      </c>
      <c r="N23653">
        <v>0</v>
      </c>
      <c r="O23653" t="s">
        <v>41</v>
      </c>
      <c r="P23653">
        <v>1.4</v>
      </c>
      <c r="Q23653">
        <v>93.918000000000006</v>
      </c>
      <c r="R23653">
        <v>-42.7</v>
      </c>
      <c r="S23653">
        <v>4.9619999999999997</v>
      </c>
      <c r="T23653">
        <v>5228.1000000000004</v>
      </c>
      <c r="U23653" t="s">
        <v>37</v>
      </c>
    </row>
    <row r="23654" spans="1:21" x14ac:dyDescent="0.25">
      <c r="A23654">
        <v>34</v>
      </c>
      <c r="B23654" t="s">
        <v>51</v>
      </c>
      <c r="C23654" t="s">
        <v>35</v>
      </c>
      <c r="D23654" t="s">
        <v>49</v>
      </c>
      <c r="E23654" t="s">
        <v>45</v>
      </c>
      <c r="F23654" t="s">
        <v>37</v>
      </c>
      <c r="G23654" t="s">
        <v>42</v>
      </c>
      <c r="H23654" t="s">
        <v>68</v>
      </c>
      <c r="I23654" t="s">
        <v>67</v>
      </c>
      <c r="J23654" t="s">
        <v>64</v>
      </c>
      <c r="K23654">
        <v>431</v>
      </c>
      <c r="L23654">
        <v>1</v>
      </c>
      <c r="M23654">
        <v>999</v>
      </c>
      <c r="N23654">
        <v>0</v>
      </c>
      <c r="O23654" t="s">
        <v>41</v>
      </c>
      <c r="P23654">
        <v>1.4</v>
      </c>
      <c r="Q23654">
        <v>93.918000000000006</v>
      </c>
      <c r="R23654">
        <v>-42.7</v>
      </c>
      <c r="S23654">
        <v>4.9630000000000001</v>
      </c>
      <c r="T23654">
        <v>5228.1000000000004</v>
      </c>
      <c r="U23654" t="s">
        <v>37</v>
      </c>
    </row>
    <row r="23655" spans="1:21" x14ac:dyDescent="0.25">
      <c r="A23655">
        <v>34</v>
      </c>
      <c r="B23655" t="s">
        <v>50</v>
      </c>
      <c r="C23655" t="s">
        <v>52</v>
      </c>
      <c r="D23655" t="s">
        <v>49</v>
      </c>
      <c r="E23655" t="s">
        <v>37</v>
      </c>
      <c r="F23655" t="s">
        <v>37</v>
      </c>
      <c r="G23655" t="s">
        <v>42</v>
      </c>
      <c r="H23655" t="s">
        <v>68</v>
      </c>
      <c r="I23655" t="s">
        <v>67</v>
      </c>
      <c r="J23655" t="s">
        <v>40</v>
      </c>
      <c r="K23655">
        <v>123</v>
      </c>
      <c r="L23655">
        <v>3</v>
      </c>
      <c r="M23655">
        <v>999</v>
      </c>
      <c r="N23655">
        <v>0</v>
      </c>
      <c r="O23655" t="s">
        <v>41</v>
      </c>
      <c r="P23655">
        <v>1.4</v>
      </c>
      <c r="Q23655">
        <v>93.918000000000006</v>
      </c>
      <c r="R23655">
        <v>-42.7</v>
      </c>
      <c r="S23655">
        <v>4.9619999999999997</v>
      </c>
      <c r="T23655">
        <v>5228.1000000000004</v>
      </c>
      <c r="U23655" t="s">
        <v>37</v>
      </c>
    </row>
    <row r="23656" spans="1:21" x14ac:dyDescent="0.25">
      <c r="A23656">
        <v>34</v>
      </c>
      <c r="B23656" t="s">
        <v>51</v>
      </c>
      <c r="C23656" t="s">
        <v>53</v>
      </c>
      <c r="D23656" t="s">
        <v>49</v>
      </c>
      <c r="E23656" t="s">
        <v>37</v>
      </c>
      <c r="F23656" t="s">
        <v>37</v>
      </c>
      <c r="G23656" t="s">
        <v>37</v>
      </c>
      <c r="H23656" t="s">
        <v>68</v>
      </c>
      <c r="I23656" t="s">
        <v>67</v>
      </c>
      <c r="J23656" t="s">
        <v>61</v>
      </c>
      <c r="K23656">
        <v>116</v>
      </c>
      <c r="L23656">
        <v>5</v>
      </c>
      <c r="M23656">
        <v>999</v>
      </c>
      <c r="N23656">
        <v>0</v>
      </c>
      <c r="O23656" t="s">
        <v>41</v>
      </c>
      <c r="P23656">
        <v>1.4</v>
      </c>
      <c r="Q23656">
        <v>93.918000000000006</v>
      </c>
      <c r="R23656">
        <v>-42.7</v>
      </c>
      <c r="S23656">
        <v>4.9610000000000003</v>
      </c>
      <c r="T23656">
        <v>5228.1000000000004</v>
      </c>
      <c r="U23656" t="s">
        <v>37</v>
      </c>
    </row>
    <row r="23657" spans="1:21" x14ac:dyDescent="0.25">
      <c r="A23657">
        <v>34</v>
      </c>
      <c r="B23657" t="s">
        <v>51</v>
      </c>
      <c r="C23657" t="s">
        <v>53</v>
      </c>
      <c r="D23657" t="s">
        <v>49</v>
      </c>
      <c r="E23657" t="s">
        <v>37</v>
      </c>
      <c r="F23657" t="s">
        <v>37</v>
      </c>
      <c r="G23657" t="s">
        <v>37</v>
      </c>
      <c r="H23657" t="s">
        <v>68</v>
      </c>
      <c r="I23657" t="s">
        <v>67</v>
      </c>
      <c r="J23657" t="s">
        <v>61</v>
      </c>
      <c r="K23657">
        <v>323</v>
      </c>
      <c r="L23657">
        <v>3</v>
      </c>
      <c r="M23657">
        <v>999</v>
      </c>
      <c r="N23657">
        <v>0</v>
      </c>
      <c r="O23657" t="s">
        <v>41</v>
      </c>
      <c r="P23657">
        <v>1.4</v>
      </c>
      <c r="Q23657">
        <v>93.918000000000006</v>
      </c>
      <c r="R23657">
        <v>-42.7</v>
      </c>
      <c r="S23657">
        <v>4.9610000000000003</v>
      </c>
      <c r="T23657">
        <v>5228.1000000000004</v>
      </c>
      <c r="U23657" t="s">
        <v>37</v>
      </c>
    </row>
    <row r="23658" spans="1:21" x14ac:dyDescent="0.25">
      <c r="A23658">
        <v>34</v>
      </c>
      <c r="B23658" t="s">
        <v>51</v>
      </c>
      <c r="C23658" t="s">
        <v>53</v>
      </c>
      <c r="D23658" t="s">
        <v>49</v>
      </c>
      <c r="E23658" t="s">
        <v>37</v>
      </c>
      <c r="F23658" t="s">
        <v>37</v>
      </c>
      <c r="G23658" t="s">
        <v>37</v>
      </c>
      <c r="H23658" t="s">
        <v>68</v>
      </c>
      <c r="I23658" t="s">
        <v>67</v>
      </c>
      <c r="J23658" t="s">
        <v>62</v>
      </c>
      <c r="K23658">
        <v>130</v>
      </c>
      <c r="L23658">
        <v>1</v>
      </c>
      <c r="M23658">
        <v>999</v>
      </c>
      <c r="N23658">
        <v>0</v>
      </c>
      <c r="O23658" t="s">
        <v>41</v>
      </c>
      <c r="P23658">
        <v>1.4</v>
      </c>
      <c r="Q23658">
        <v>93.918000000000006</v>
      </c>
      <c r="R23658">
        <v>-42.7</v>
      </c>
      <c r="S23658">
        <v>4.9569999999999999</v>
      </c>
      <c r="T23658">
        <v>5228.1000000000004</v>
      </c>
      <c r="U23658" t="s">
        <v>37</v>
      </c>
    </row>
    <row r="23659" spans="1:21" x14ac:dyDescent="0.25">
      <c r="A23659">
        <v>34</v>
      </c>
      <c r="B23659" t="s">
        <v>51</v>
      </c>
      <c r="C23659" t="s">
        <v>53</v>
      </c>
      <c r="D23659" t="s">
        <v>49</v>
      </c>
      <c r="E23659" t="s">
        <v>37</v>
      </c>
      <c r="F23659" t="s">
        <v>42</v>
      </c>
      <c r="G23659" t="s">
        <v>37</v>
      </c>
      <c r="H23659" t="s">
        <v>68</v>
      </c>
      <c r="I23659" t="s">
        <v>67</v>
      </c>
      <c r="J23659" t="s">
        <v>62</v>
      </c>
      <c r="K23659">
        <v>401</v>
      </c>
      <c r="L23659">
        <v>1</v>
      </c>
      <c r="M23659">
        <v>999</v>
      </c>
      <c r="N23659">
        <v>0</v>
      </c>
      <c r="O23659" t="s">
        <v>41</v>
      </c>
      <c r="P23659">
        <v>1.4</v>
      </c>
      <c r="Q23659">
        <v>93.918000000000006</v>
      </c>
      <c r="R23659">
        <v>-42.7</v>
      </c>
      <c r="S23659">
        <v>4.9569999999999999</v>
      </c>
      <c r="T23659">
        <v>5228.1000000000004</v>
      </c>
      <c r="U23659" t="s">
        <v>37</v>
      </c>
    </row>
    <row r="23660" spans="1:21" x14ac:dyDescent="0.25">
      <c r="A23660">
        <v>34</v>
      </c>
      <c r="B23660" t="s">
        <v>59</v>
      </c>
      <c r="C23660" t="s">
        <v>35</v>
      </c>
      <c r="D23660" t="s">
        <v>49</v>
      </c>
      <c r="E23660" t="s">
        <v>37</v>
      </c>
      <c r="F23660" t="s">
        <v>42</v>
      </c>
      <c r="G23660" t="s">
        <v>37</v>
      </c>
      <c r="H23660" t="s">
        <v>68</v>
      </c>
      <c r="I23660" t="s">
        <v>67</v>
      </c>
      <c r="J23660" t="s">
        <v>63</v>
      </c>
      <c r="K23660">
        <v>109</v>
      </c>
      <c r="L23660">
        <v>4</v>
      </c>
      <c r="M23660">
        <v>999</v>
      </c>
      <c r="N23660">
        <v>0</v>
      </c>
      <c r="O23660" t="s">
        <v>41</v>
      </c>
      <c r="P23660">
        <v>1.4</v>
      </c>
      <c r="Q23660">
        <v>93.918000000000006</v>
      </c>
      <c r="R23660">
        <v>-42.7</v>
      </c>
      <c r="S23660">
        <v>4.9580000000000002</v>
      </c>
      <c r="T23660">
        <v>5228.1000000000004</v>
      </c>
      <c r="U23660" t="s">
        <v>37</v>
      </c>
    </row>
    <row r="23661" spans="1:21" x14ac:dyDescent="0.25">
      <c r="A23661">
        <v>34</v>
      </c>
      <c r="B23661" t="s">
        <v>59</v>
      </c>
      <c r="C23661" t="s">
        <v>35</v>
      </c>
      <c r="D23661" t="s">
        <v>49</v>
      </c>
      <c r="E23661" t="s">
        <v>37</v>
      </c>
      <c r="F23661" t="s">
        <v>42</v>
      </c>
      <c r="G23661" t="s">
        <v>37</v>
      </c>
      <c r="H23661" t="s">
        <v>68</v>
      </c>
      <c r="I23661" t="s">
        <v>67</v>
      </c>
      <c r="J23661" t="s">
        <v>63</v>
      </c>
      <c r="K23661">
        <v>94</v>
      </c>
      <c r="L23661">
        <v>2</v>
      </c>
      <c r="M23661">
        <v>999</v>
      </c>
      <c r="N23661">
        <v>0</v>
      </c>
      <c r="O23661" t="s">
        <v>41</v>
      </c>
      <c r="P23661">
        <v>1.4</v>
      </c>
      <c r="Q23661">
        <v>93.918000000000006</v>
      </c>
      <c r="R23661">
        <v>-42.7</v>
      </c>
      <c r="S23661">
        <v>4.9580000000000002</v>
      </c>
      <c r="T23661">
        <v>5228.1000000000004</v>
      </c>
      <c r="U23661" t="s">
        <v>37</v>
      </c>
    </row>
    <row r="23662" spans="1:21" x14ac:dyDescent="0.25">
      <c r="A23662">
        <v>34</v>
      </c>
      <c r="B23662" t="s">
        <v>51</v>
      </c>
      <c r="C23662" t="s">
        <v>52</v>
      </c>
      <c r="D23662" t="s">
        <v>49</v>
      </c>
      <c r="E23662" t="s">
        <v>37</v>
      </c>
      <c r="F23662" t="s">
        <v>37</v>
      </c>
      <c r="G23662" t="s">
        <v>37</v>
      </c>
      <c r="H23662" t="s">
        <v>68</v>
      </c>
      <c r="I23662" t="s">
        <v>67</v>
      </c>
      <c r="J23662" t="s">
        <v>63</v>
      </c>
      <c r="K23662">
        <v>28</v>
      </c>
      <c r="L23662">
        <v>1</v>
      </c>
      <c r="M23662">
        <v>999</v>
      </c>
      <c r="N23662">
        <v>0</v>
      </c>
      <c r="O23662" t="s">
        <v>41</v>
      </c>
      <c r="P23662">
        <v>1.4</v>
      </c>
      <c r="Q23662">
        <v>93.918000000000006</v>
      </c>
      <c r="R23662">
        <v>-42.7</v>
      </c>
      <c r="S23662">
        <v>4.9580000000000002</v>
      </c>
      <c r="T23662">
        <v>5228.1000000000004</v>
      </c>
      <c r="U23662" t="s">
        <v>37</v>
      </c>
    </row>
    <row r="23663" spans="1:21" x14ac:dyDescent="0.25">
      <c r="A23663">
        <v>34</v>
      </c>
      <c r="B23663" t="s">
        <v>51</v>
      </c>
      <c r="C23663" t="s">
        <v>52</v>
      </c>
      <c r="D23663" t="s">
        <v>49</v>
      </c>
      <c r="E23663" t="s">
        <v>37</v>
      </c>
      <c r="F23663" t="s">
        <v>42</v>
      </c>
      <c r="G23663" t="s">
        <v>37</v>
      </c>
      <c r="H23663" t="s">
        <v>68</v>
      </c>
      <c r="I23663" t="s">
        <v>67</v>
      </c>
      <c r="J23663" t="s">
        <v>63</v>
      </c>
      <c r="K23663">
        <v>109</v>
      </c>
      <c r="L23663">
        <v>1</v>
      </c>
      <c r="M23663">
        <v>999</v>
      </c>
      <c r="N23663">
        <v>0</v>
      </c>
      <c r="O23663" t="s">
        <v>41</v>
      </c>
      <c r="P23663">
        <v>1.4</v>
      </c>
      <c r="Q23663">
        <v>93.918000000000006</v>
      </c>
      <c r="R23663">
        <v>-42.7</v>
      </c>
      <c r="S23663">
        <v>4.9580000000000002</v>
      </c>
      <c r="T23663">
        <v>5228.1000000000004</v>
      </c>
      <c r="U23663" t="s">
        <v>37</v>
      </c>
    </row>
    <row r="23664" spans="1:21" x14ac:dyDescent="0.25">
      <c r="A23664">
        <v>34</v>
      </c>
      <c r="B23664" t="s">
        <v>51</v>
      </c>
      <c r="C23664" t="s">
        <v>53</v>
      </c>
      <c r="D23664" t="s">
        <v>49</v>
      </c>
      <c r="E23664" t="s">
        <v>37</v>
      </c>
      <c r="F23664" t="s">
        <v>42</v>
      </c>
      <c r="G23664" t="s">
        <v>37</v>
      </c>
      <c r="H23664" t="s">
        <v>68</v>
      </c>
      <c r="I23664" t="s">
        <v>67</v>
      </c>
      <c r="J23664" t="s">
        <v>40</v>
      </c>
      <c r="K23664">
        <v>172</v>
      </c>
      <c r="L23664">
        <v>4</v>
      </c>
      <c r="M23664">
        <v>999</v>
      </c>
      <c r="N23664">
        <v>0</v>
      </c>
      <c r="O23664" t="s">
        <v>41</v>
      </c>
      <c r="P23664">
        <v>1.4</v>
      </c>
      <c r="Q23664">
        <v>93.918000000000006</v>
      </c>
      <c r="R23664">
        <v>-42.7</v>
      </c>
      <c r="S23664">
        <v>4.96</v>
      </c>
      <c r="T23664">
        <v>5228.1000000000004</v>
      </c>
      <c r="U23664" t="s">
        <v>37</v>
      </c>
    </row>
    <row r="23665" spans="1:21" x14ac:dyDescent="0.25">
      <c r="A23665">
        <v>34</v>
      </c>
      <c r="B23665" t="s">
        <v>51</v>
      </c>
      <c r="C23665" t="s">
        <v>35</v>
      </c>
      <c r="D23665" t="s">
        <v>49</v>
      </c>
      <c r="E23665" t="s">
        <v>37</v>
      </c>
      <c r="F23665" t="s">
        <v>42</v>
      </c>
      <c r="G23665" t="s">
        <v>37</v>
      </c>
      <c r="H23665" t="s">
        <v>68</v>
      </c>
      <c r="I23665" t="s">
        <v>67</v>
      </c>
      <c r="J23665" t="s">
        <v>62</v>
      </c>
      <c r="K23665">
        <v>84</v>
      </c>
      <c r="L23665">
        <v>1</v>
      </c>
      <c r="M23665">
        <v>999</v>
      </c>
      <c r="N23665">
        <v>0</v>
      </c>
      <c r="O23665" t="s">
        <v>41</v>
      </c>
      <c r="P23665">
        <v>1.4</v>
      </c>
      <c r="Q23665">
        <v>93.918000000000006</v>
      </c>
      <c r="R23665">
        <v>-42.7</v>
      </c>
      <c r="S23665">
        <v>4.9630000000000001</v>
      </c>
      <c r="T23665">
        <v>5228.1000000000004</v>
      </c>
      <c r="U23665" t="s">
        <v>37</v>
      </c>
    </row>
    <row r="23666" spans="1:21" x14ac:dyDescent="0.25">
      <c r="A23666">
        <v>34</v>
      </c>
      <c r="B23666" t="s">
        <v>51</v>
      </c>
      <c r="C23666" t="s">
        <v>35</v>
      </c>
      <c r="D23666" t="s">
        <v>49</v>
      </c>
      <c r="E23666" t="s">
        <v>37</v>
      </c>
      <c r="F23666" t="s">
        <v>37</v>
      </c>
      <c r="G23666" t="s">
        <v>37</v>
      </c>
      <c r="H23666" t="s">
        <v>68</v>
      </c>
      <c r="I23666" t="s">
        <v>67</v>
      </c>
      <c r="J23666" t="s">
        <v>62</v>
      </c>
      <c r="K23666">
        <v>511</v>
      </c>
      <c r="L23666">
        <v>3</v>
      </c>
      <c r="M23666">
        <v>999</v>
      </c>
      <c r="N23666">
        <v>0</v>
      </c>
      <c r="O23666" t="s">
        <v>41</v>
      </c>
      <c r="P23666">
        <v>1.4</v>
      </c>
      <c r="Q23666">
        <v>93.918000000000006</v>
      </c>
      <c r="R23666">
        <v>-42.7</v>
      </c>
      <c r="S23666">
        <v>4.9630000000000001</v>
      </c>
      <c r="T23666">
        <v>5228.1000000000004</v>
      </c>
      <c r="U23666" t="s">
        <v>37</v>
      </c>
    </row>
    <row r="23667" spans="1:21" x14ac:dyDescent="0.25">
      <c r="A23667">
        <v>34</v>
      </c>
      <c r="B23667" t="s">
        <v>51</v>
      </c>
      <c r="C23667" t="s">
        <v>52</v>
      </c>
      <c r="D23667" t="s">
        <v>49</v>
      </c>
      <c r="E23667" t="s">
        <v>37</v>
      </c>
      <c r="F23667" t="s">
        <v>42</v>
      </c>
      <c r="G23667" t="s">
        <v>37</v>
      </c>
      <c r="H23667" t="s">
        <v>68</v>
      </c>
      <c r="I23667" t="s">
        <v>67</v>
      </c>
      <c r="J23667" t="s">
        <v>62</v>
      </c>
      <c r="K23667">
        <v>100</v>
      </c>
      <c r="L23667">
        <v>2</v>
      </c>
      <c r="M23667">
        <v>999</v>
      </c>
      <c r="N23667">
        <v>0</v>
      </c>
      <c r="O23667" t="s">
        <v>41</v>
      </c>
      <c r="P23667">
        <v>1.4</v>
      </c>
      <c r="Q23667">
        <v>93.918000000000006</v>
      </c>
      <c r="R23667">
        <v>-42.7</v>
      </c>
      <c r="S23667">
        <v>4.9630000000000001</v>
      </c>
      <c r="T23667">
        <v>5228.1000000000004</v>
      </c>
      <c r="U23667" t="s">
        <v>37</v>
      </c>
    </row>
    <row r="23668" spans="1:21" x14ac:dyDescent="0.25">
      <c r="A23668">
        <v>34</v>
      </c>
      <c r="B23668" t="s">
        <v>51</v>
      </c>
      <c r="C23668" t="s">
        <v>52</v>
      </c>
      <c r="D23668" t="s">
        <v>49</v>
      </c>
      <c r="E23668" t="s">
        <v>45</v>
      </c>
      <c r="F23668" t="s">
        <v>42</v>
      </c>
      <c r="G23668" t="s">
        <v>37</v>
      </c>
      <c r="H23668" t="s">
        <v>68</v>
      </c>
      <c r="I23668" t="s">
        <v>67</v>
      </c>
      <c r="J23668" t="s">
        <v>62</v>
      </c>
      <c r="K23668">
        <v>409</v>
      </c>
      <c r="L23668">
        <v>2</v>
      </c>
      <c r="M23668">
        <v>999</v>
      </c>
      <c r="N23668">
        <v>0</v>
      </c>
      <c r="O23668" t="s">
        <v>41</v>
      </c>
      <c r="P23668">
        <v>1.4</v>
      </c>
      <c r="Q23668">
        <v>93.918000000000006</v>
      </c>
      <c r="R23668">
        <v>-42.7</v>
      </c>
      <c r="S23668">
        <v>4.9630000000000001</v>
      </c>
      <c r="T23668">
        <v>5228.1000000000004</v>
      </c>
      <c r="U23668" t="s">
        <v>37</v>
      </c>
    </row>
    <row r="23669" spans="1:21" x14ac:dyDescent="0.25">
      <c r="A23669">
        <v>34</v>
      </c>
      <c r="B23669" t="s">
        <v>51</v>
      </c>
      <c r="C23669" t="s">
        <v>35</v>
      </c>
      <c r="D23669" t="s">
        <v>49</v>
      </c>
      <c r="E23669" t="s">
        <v>37</v>
      </c>
      <c r="F23669" t="s">
        <v>42</v>
      </c>
      <c r="G23669" t="s">
        <v>37</v>
      </c>
      <c r="H23669" t="s">
        <v>68</v>
      </c>
      <c r="I23669" t="s">
        <v>67</v>
      </c>
      <c r="J23669" t="s">
        <v>62</v>
      </c>
      <c r="K23669">
        <v>58</v>
      </c>
      <c r="L23669">
        <v>1</v>
      </c>
      <c r="M23669">
        <v>999</v>
      </c>
      <c r="N23669">
        <v>0</v>
      </c>
      <c r="O23669" t="s">
        <v>41</v>
      </c>
      <c r="P23669">
        <v>1.4</v>
      </c>
      <c r="Q23669">
        <v>93.918000000000006</v>
      </c>
      <c r="R23669">
        <v>-42.7</v>
      </c>
      <c r="S23669">
        <v>4.9630000000000001</v>
      </c>
      <c r="T23669">
        <v>5228.1000000000004</v>
      </c>
      <c r="U23669" t="s">
        <v>37</v>
      </c>
    </row>
    <row r="23670" spans="1:21" x14ac:dyDescent="0.25">
      <c r="A23670">
        <v>34</v>
      </c>
      <c r="B23670" t="s">
        <v>51</v>
      </c>
      <c r="C23670" t="s">
        <v>35</v>
      </c>
      <c r="D23670" t="s">
        <v>49</v>
      </c>
      <c r="E23670" t="s">
        <v>37</v>
      </c>
      <c r="F23670" t="s">
        <v>37</v>
      </c>
      <c r="G23670" t="s">
        <v>37</v>
      </c>
      <c r="H23670" t="s">
        <v>68</v>
      </c>
      <c r="I23670" t="s">
        <v>67</v>
      </c>
      <c r="J23670" t="s">
        <v>62</v>
      </c>
      <c r="K23670">
        <v>187</v>
      </c>
      <c r="L23670">
        <v>1</v>
      </c>
      <c r="M23670">
        <v>999</v>
      </c>
      <c r="N23670">
        <v>0</v>
      </c>
      <c r="O23670" t="s">
        <v>41</v>
      </c>
      <c r="P23670">
        <v>1.4</v>
      </c>
      <c r="Q23670">
        <v>93.918000000000006</v>
      </c>
      <c r="R23670">
        <v>-42.7</v>
      </c>
      <c r="S23670">
        <v>4.9630000000000001</v>
      </c>
      <c r="T23670">
        <v>5228.1000000000004</v>
      </c>
      <c r="U23670" t="s">
        <v>37</v>
      </c>
    </row>
    <row r="23671" spans="1:21" x14ac:dyDescent="0.25">
      <c r="A23671">
        <v>34</v>
      </c>
      <c r="B23671" t="s">
        <v>51</v>
      </c>
      <c r="C23671" t="s">
        <v>52</v>
      </c>
      <c r="D23671" t="s">
        <v>49</v>
      </c>
      <c r="E23671" t="s">
        <v>37</v>
      </c>
      <c r="F23671" t="s">
        <v>42</v>
      </c>
      <c r="G23671" t="s">
        <v>37</v>
      </c>
      <c r="H23671" t="s">
        <v>68</v>
      </c>
      <c r="I23671" t="s">
        <v>67</v>
      </c>
      <c r="J23671" t="s">
        <v>62</v>
      </c>
      <c r="K23671">
        <v>1078</v>
      </c>
      <c r="L23671">
        <v>8</v>
      </c>
      <c r="M23671">
        <v>999</v>
      </c>
      <c r="N23671">
        <v>0</v>
      </c>
      <c r="O23671" t="s">
        <v>41</v>
      </c>
      <c r="P23671">
        <v>1.4</v>
      </c>
      <c r="Q23671">
        <v>93.918000000000006</v>
      </c>
      <c r="R23671">
        <v>-42.7</v>
      </c>
      <c r="S23671">
        <v>4.9630000000000001</v>
      </c>
      <c r="T23671">
        <v>5228.1000000000004</v>
      </c>
      <c r="U23671" t="s">
        <v>37</v>
      </c>
    </row>
    <row r="23672" spans="1:21" x14ac:dyDescent="0.25">
      <c r="A23672">
        <v>34</v>
      </c>
      <c r="B23672" t="s">
        <v>51</v>
      </c>
      <c r="C23672" t="s">
        <v>35</v>
      </c>
      <c r="D23672" t="s">
        <v>49</v>
      </c>
      <c r="E23672" t="s">
        <v>45</v>
      </c>
      <c r="F23672" t="s">
        <v>42</v>
      </c>
      <c r="G23672" t="s">
        <v>37</v>
      </c>
      <c r="H23672" t="s">
        <v>68</v>
      </c>
      <c r="I23672" t="s">
        <v>67</v>
      </c>
      <c r="J23672" t="s">
        <v>62</v>
      </c>
      <c r="K23672">
        <v>64</v>
      </c>
      <c r="L23672">
        <v>4</v>
      </c>
      <c r="M23672">
        <v>999</v>
      </c>
      <c r="N23672">
        <v>0</v>
      </c>
      <c r="O23672" t="s">
        <v>41</v>
      </c>
      <c r="P23672">
        <v>1.4</v>
      </c>
      <c r="Q23672">
        <v>93.918000000000006</v>
      </c>
      <c r="R23672">
        <v>-42.7</v>
      </c>
      <c r="S23672">
        <v>4.9630000000000001</v>
      </c>
      <c r="T23672">
        <v>5228.1000000000004</v>
      </c>
      <c r="U23672" t="s">
        <v>37</v>
      </c>
    </row>
    <row r="23673" spans="1:21" x14ac:dyDescent="0.25">
      <c r="A23673">
        <v>34</v>
      </c>
      <c r="B23673" t="s">
        <v>51</v>
      </c>
      <c r="C23673" t="s">
        <v>35</v>
      </c>
      <c r="D23673" t="s">
        <v>49</v>
      </c>
      <c r="E23673" t="s">
        <v>45</v>
      </c>
      <c r="F23673" t="s">
        <v>42</v>
      </c>
      <c r="G23673" t="s">
        <v>37</v>
      </c>
      <c r="H23673" t="s">
        <v>68</v>
      </c>
      <c r="I23673" t="s">
        <v>67</v>
      </c>
      <c r="J23673" t="s">
        <v>62</v>
      </c>
      <c r="K23673">
        <v>75</v>
      </c>
      <c r="L23673">
        <v>5</v>
      </c>
      <c r="M23673">
        <v>999</v>
      </c>
      <c r="N23673">
        <v>0</v>
      </c>
      <c r="O23673" t="s">
        <v>41</v>
      </c>
      <c r="P23673">
        <v>1.4</v>
      </c>
      <c r="Q23673">
        <v>93.918000000000006</v>
      </c>
      <c r="R23673">
        <v>-42.7</v>
      </c>
      <c r="S23673">
        <v>4.9630000000000001</v>
      </c>
      <c r="T23673">
        <v>5228.1000000000004</v>
      </c>
      <c r="U23673" t="s">
        <v>37</v>
      </c>
    </row>
    <row r="23674" spans="1:21" x14ac:dyDescent="0.25">
      <c r="A23674">
        <v>34</v>
      </c>
      <c r="B23674" t="s">
        <v>51</v>
      </c>
      <c r="C23674" t="s">
        <v>35</v>
      </c>
      <c r="D23674" t="s">
        <v>49</v>
      </c>
      <c r="E23674" t="s">
        <v>45</v>
      </c>
      <c r="F23674" t="s">
        <v>37</v>
      </c>
      <c r="G23674" t="s">
        <v>37</v>
      </c>
      <c r="H23674" t="s">
        <v>68</v>
      </c>
      <c r="I23674" t="s">
        <v>67</v>
      </c>
      <c r="J23674" t="s">
        <v>63</v>
      </c>
      <c r="K23674">
        <v>61</v>
      </c>
      <c r="L23674">
        <v>1</v>
      </c>
      <c r="M23674">
        <v>999</v>
      </c>
      <c r="N23674">
        <v>0</v>
      </c>
      <c r="O23674" t="s">
        <v>41</v>
      </c>
      <c r="P23674">
        <v>1.4</v>
      </c>
      <c r="Q23674">
        <v>93.918000000000006</v>
      </c>
      <c r="R23674">
        <v>-42.7</v>
      </c>
      <c r="S23674">
        <v>4.968</v>
      </c>
      <c r="T23674">
        <v>5228.1000000000004</v>
      </c>
      <c r="U23674" t="s">
        <v>37</v>
      </c>
    </row>
    <row r="23675" spans="1:21" x14ac:dyDescent="0.25">
      <c r="A23675">
        <v>34</v>
      </c>
      <c r="B23675" t="s">
        <v>51</v>
      </c>
      <c r="C23675" t="s">
        <v>35</v>
      </c>
      <c r="D23675" t="s">
        <v>49</v>
      </c>
      <c r="E23675" t="s">
        <v>45</v>
      </c>
      <c r="F23675" t="s">
        <v>37</v>
      </c>
      <c r="G23675" t="s">
        <v>37</v>
      </c>
      <c r="H23675" t="s">
        <v>38</v>
      </c>
      <c r="I23675" t="s">
        <v>67</v>
      </c>
      <c r="J23675" t="s">
        <v>63</v>
      </c>
      <c r="K23675">
        <v>46</v>
      </c>
      <c r="L23675">
        <v>2</v>
      </c>
      <c r="M23675">
        <v>999</v>
      </c>
      <c r="N23675">
        <v>0</v>
      </c>
      <c r="O23675" t="s">
        <v>41</v>
      </c>
      <c r="P23675">
        <v>1.4</v>
      </c>
      <c r="Q23675">
        <v>93.918000000000006</v>
      </c>
      <c r="R23675">
        <v>-42.7</v>
      </c>
      <c r="S23675">
        <v>4.968</v>
      </c>
      <c r="T23675">
        <v>5228.1000000000004</v>
      </c>
      <c r="U23675" t="s">
        <v>37</v>
      </c>
    </row>
    <row r="23676" spans="1:21" x14ac:dyDescent="0.25">
      <c r="A23676">
        <v>34</v>
      </c>
      <c r="B23676" t="s">
        <v>51</v>
      </c>
      <c r="C23676" t="s">
        <v>35</v>
      </c>
      <c r="D23676" t="s">
        <v>49</v>
      </c>
      <c r="E23676" t="s">
        <v>37</v>
      </c>
      <c r="F23676" t="s">
        <v>42</v>
      </c>
      <c r="G23676" t="s">
        <v>37</v>
      </c>
      <c r="H23676" t="s">
        <v>68</v>
      </c>
      <c r="I23676" t="s">
        <v>67</v>
      </c>
      <c r="J23676" t="s">
        <v>63</v>
      </c>
      <c r="K23676">
        <v>11</v>
      </c>
      <c r="L23676">
        <v>3</v>
      </c>
      <c r="M23676">
        <v>999</v>
      </c>
      <c r="N23676">
        <v>0</v>
      </c>
      <c r="O23676" t="s">
        <v>41</v>
      </c>
      <c r="P23676">
        <v>1.4</v>
      </c>
      <c r="Q23676">
        <v>93.918000000000006</v>
      </c>
      <c r="R23676">
        <v>-42.7</v>
      </c>
      <c r="S23676">
        <v>4.968</v>
      </c>
      <c r="T23676">
        <v>5228.1000000000004</v>
      </c>
      <c r="U23676" t="s">
        <v>37</v>
      </c>
    </row>
    <row r="23677" spans="1:21" x14ac:dyDescent="0.25">
      <c r="A23677">
        <v>34</v>
      </c>
      <c r="B23677" t="s">
        <v>51</v>
      </c>
      <c r="C23677" t="s">
        <v>52</v>
      </c>
      <c r="D23677" t="s">
        <v>49</v>
      </c>
      <c r="E23677" t="s">
        <v>37</v>
      </c>
      <c r="F23677" t="s">
        <v>42</v>
      </c>
      <c r="G23677" t="s">
        <v>42</v>
      </c>
      <c r="H23677" t="s">
        <v>38</v>
      </c>
      <c r="I23677" t="s">
        <v>69</v>
      </c>
      <c r="J23677" t="s">
        <v>40</v>
      </c>
      <c r="K23677">
        <v>64</v>
      </c>
      <c r="L23677">
        <v>1</v>
      </c>
      <c r="M23677">
        <v>999</v>
      </c>
      <c r="N23677">
        <v>0</v>
      </c>
      <c r="O23677" t="s">
        <v>41</v>
      </c>
      <c r="P23677">
        <v>1.4</v>
      </c>
      <c r="Q23677">
        <v>93.444000000000003</v>
      </c>
      <c r="R23677">
        <v>-36.1</v>
      </c>
      <c r="S23677">
        <v>4.97</v>
      </c>
      <c r="T23677">
        <v>5228.1000000000004</v>
      </c>
      <c r="U23677" t="s">
        <v>37</v>
      </c>
    </row>
    <row r="23678" spans="1:21" x14ac:dyDescent="0.25">
      <c r="A23678">
        <v>34</v>
      </c>
      <c r="B23678" t="s">
        <v>51</v>
      </c>
      <c r="C23678" t="s">
        <v>52</v>
      </c>
      <c r="D23678" t="s">
        <v>49</v>
      </c>
      <c r="E23678" t="s">
        <v>37</v>
      </c>
      <c r="F23678" t="s">
        <v>42</v>
      </c>
      <c r="G23678" t="s">
        <v>37</v>
      </c>
      <c r="H23678" t="s">
        <v>68</v>
      </c>
      <c r="I23678" t="s">
        <v>69</v>
      </c>
      <c r="J23678" t="s">
        <v>40</v>
      </c>
      <c r="K23678">
        <v>138</v>
      </c>
      <c r="L23678">
        <v>1</v>
      </c>
      <c r="M23678">
        <v>999</v>
      </c>
      <c r="N23678">
        <v>0</v>
      </c>
      <c r="O23678" t="s">
        <v>41</v>
      </c>
      <c r="P23678">
        <v>1.4</v>
      </c>
      <c r="Q23678">
        <v>93.444000000000003</v>
      </c>
      <c r="R23678">
        <v>-36.1</v>
      </c>
      <c r="S23678">
        <v>4.97</v>
      </c>
      <c r="T23678">
        <v>5228.1000000000004</v>
      </c>
      <c r="U23678" t="s">
        <v>37</v>
      </c>
    </row>
    <row r="23679" spans="1:21" x14ac:dyDescent="0.25">
      <c r="A23679">
        <v>34</v>
      </c>
      <c r="B23679" t="s">
        <v>51</v>
      </c>
      <c r="C23679" t="s">
        <v>53</v>
      </c>
      <c r="D23679" t="s">
        <v>49</v>
      </c>
      <c r="E23679" t="s">
        <v>37</v>
      </c>
      <c r="F23679" t="s">
        <v>42</v>
      </c>
      <c r="G23679" t="s">
        <v>37</v>
      </c>
      <c r="H23679" t="s">
        <v>68</v>
      </c>
      <c r="I23679" t="s">
        <v>69</v>
      </c>
      <c r="J23679" t="s">
        <v>61</v>
      </c>
      <c r="K23679">
        <v>278</v>
      </c>
      <c r="L23679">
        <v>1</v>
      </c>
      <c r="M23679">
        <v>999</v>
      </c>
      <c r="N23679">
        <v>0</v>
      </c>
      <c r="O23679" t="s">
        <v>41</v>
      </c>
      <c r="P23679">
        <v>1.4</v>
      </c>
      <c r="Q23679">
        <v>93.444000000000003</v>
      </c>
      <c r="R23679">
        <v>-36.1</v>
      </c>
      <c r="S23679">
        <v>4.968</v>
      </c>
      <c r="T23679">
        <v>5228.1000000000004</v>
      </c>
      <c r="U23679" t="s">
        <v>37</v>
      </c>
    </row>
    <row r="23680" spans="1:21" x14ac:dyDescent="0.25">
      <c r="A23680">
        <v>34</v>
      </c>
      <c r="B23680" t="s">
        <v>51</v>
      </c>
      <c r="C23680" t="s">
        <v>53</v>
      </c>
      <c r="D23680" t="s">
        <v>49</v>
      </c>
      <c r="E23680" t="s">
        <v>37</v>
      </c>
      <c r="F23680" t="s">
        <v>42</v>
      </c>
      <c r="G23680" t="s">
        <v>37</v>
      </c>
      <c r="H23680" t="s">
        <v>68</v>
      </c>
      <c r="I23680" t="s">
        <v>69</v>
      </c>
      <c r="J23680" t="s">
        <v>61</v>
      </c>
      <c r="K23680">
        <v>104</v>
      </c>
      <c r="L23680">
        <v>3</v>
      </c>
      <c r="M23680">
        <v>999</v>
      </c>
      <c r="N23680">
        <v>0</v>
      </c>
      <c r="O23680" t="s">
        <v>41</v>
      </c>
      <c r="P23680">
        <v>1.4</v>
      </c>
      <c r="Q23680">
        <v>93.444000000000003</v>
      </c>
      <c r="R23680">
        <v>-36.1</v>
      </c>
      <c r="S23680">
        <v>4.968</v>
      </c>
      <c r="T23680">
        <v>5228.1000000000004</v>
      </c>
      <c r="U23680" t="s">
        <v>37</v>
      </c>
    </row>
    <row r="23681" spans="1:21" x14ac:dyDescent="0.25">
      <c r="A23681">
        <v>34</v>
      </c>
      <c r="B23681" t="s">
        <v>50</v>
      </c>
      <c r="C23681" t="s">
        <v>35</v>
      </c>
      <c r="D23681" t="s">
        <v>49</v>
      </c>
      <c r="E23681" t="s">
        <v>37</v>
      </c>
      <c r="F23681" t="s">
        <v>37</v>
      </c>
      <c r="G23681" t="s">
        <v>42</v>
      </c>
      <c r="H23681" t="s">
        <v>68</v>
      </c>
      <c r="I23681" t="s">
        <v>69</v>
      </c>
      <c r="J23681" t="s">
        <v>61</v>
      </c>
      <c r="K23681">
        <v>150</v>
      </c>
      <c r="L23681">
        <v>4</v>
      </c>
      <c r="M23681">
        <v>999</v>
      </c>
      <c r="N23681">
        <v>0</v>
      </c>
      <c r="O23681" t="s">
        <v>41</v>
      </c>
      <c r="P23681">
        <v>1.4</v>
      </c>
      <c r="Q23681">
        <v>93.444000000000003</v>
      </c>
      <c r="R23681">
        <v>-36.1</v>
      </c>
      <c r="S23681">
        <v>4.968</v>
      </c>
      <c r="T23681">
        <v>5228.1000000000004</v>
      </c>
      <c r="U23681" t="s">
        <v>37</v>
      </c>
    </row>
    <row r="23682" spans="1:21" x14ac:dyDescent="0.25">
      <c r="A23682">
        <v>34</v>
      </c>
      <c r="B23682" t="s">
        <v>46</v>
      </c>
      <c r="C23682" t="s">
        <v>35</v>
      </c>
      <c r="D23682" t="s">
        <v>49</v>
      </c>
      <c r="E23682" t="s">
        <v>37</v>
      </c>
      <c r="F23682" t="s">
        <v>42</v>
      </c>
      <c r="G23682" t="s">
        <v>37</v>
      </c>
      <c r="H23682" t="s">
        <v>68</v>
      </c>
      <c r="I23682" t="s">
        <v>69</v>
      </c>
      <c r="J23682" t="s">
        <v>62</v>
      </c>
      <c r="K23682">
        <v>276</v>
      </c>
      <c r="L23682">
        <v>3</v>
      </c>
      <c r="M23682">
        <v>999</v>
      </c>
      <c r="N23682">
        <v>0</v>
      </c>
      <c r="O23682" t="s">
        <v>41</v>
      </c>
      <c r="P23682">
        <v>1.4</v>
      </c>
      <c r="Q23682">
        <v>93.444000000000003</v>
      </c>
      <c r="R23682">
        <v>-36.1</v>
      </c>
      <c r="S23682">
        <v>4.9669999999999996</v>
      </c>
      <c r="T23682">
        <v>5228.1000000000004</v>
      </c>
      <c r="U23682" t="s">
        <v>37</v>
      </c>
    </row>
    <row r="23683" spans="1:21" x14ac:dyDescent="0.25">
      <c r="A23683">
        <v>34</v>
      </c>
      <c r="B23683" t="s">
        <v>51</v>
      </c>
      <c r="C23683" t="s">
        <v>52</v>
      </c>
      <c r="D23683" t="s">
        <v>49</v>
      </c>
      <c r="E23683" t="s">
        <v>37</v>
      </c>
      <c r="F23683" t="s">
        <v>42</v>
      </c>
      <c r="G23683" t="s">
        <v>42</v>
      </c>
      <c r="H23683" t="s">
        <v>68</v>
      </c>
      <c r="I23683" t="s">
        <v>69</v>
      </c>
      <c r="J23683" t="s">
        <v>63</v>
      </c>
      <c r="K23683">
        <v>414</v>
      </c>
      <c r="L23683">
        <v>2</v>
      </c>
      <c r="M23683">
        <v>999</v>
      </c>
      <c r="N23683">
        <v>0</v>
      </c>
      <c r="O23683" t="s">
        <v>41</v>
      </c>
      <c r="P23683">
        <v>1.4</v>
      </c>
      <c r="Q23683">
        <v>93.444000000000003</v>
      </c>
      <c r="R23683">
        <v>-36.1</v>
      </c>
      <c r="S23683">
        <v>4.968</v>
      </c>
      <c r="T23683">
        <v>5228.1000000000004</v>
      </c>
      <c r="U23683" t="s">
        <v>37</v>
      </c>
    </row>
    <row r="23684" spans="1:21" x14ac:dyDescent="0.25">
      <c r="A23684">
        <v>34</v>
      </c>
      <c r="B23684" t="s">
        <v>51</v>
      </c>
      <c r="C23684" t="s">
        <v>35</v>
      </c>
      <c r="D23684" t="s">
        <v>49</v>
      </c>
      <c r="E23684" t="s">
        <v>37</v>
      </c>
      <c r="F23684" t="s">
        <v>42</v>
      </c>
      <c r="G23684" t="s">
        <v>37</v>
      </c>
      <c r="H23684" t="s">
        <v>68</v>
      </c>
      <c r="I23684" t="s">
        <v>69</v>
      </c>
      <c r="J23684" t="s">
        <v>64</v>
      </c>
      <c r="K23684">
        <v>31</v>
      </c>
      <c r="L23684">
        <v>1</v>
      </c>
      <c r="M23684">
        <v>999</v>
      </c>
      <c r="N23684">
        <v>0</v>
      </c>
      <c r="O23684" t="s">
        <v>41</v>
      </c>
      <c r="P23684">
        <v>1.4</v>
      </c>
      <c r="Q23684">
        <v>93.444000000000003</v>
      </c>
      <c r="R23684">
        <v>-36.1</v>
      </c>
      <c r="S23684">
        <v>4.9660000000000002</v>
      </c>
      <c r="T23684">
        <v>5228.1000000000004</v>
      </c>
      <c r="U23684" t="s">
        <v>37</v>
      </c>
    </row>
    <row r="23685" spans="1:21" x14ac:dyDescent="0.25">
      <c r="A23685">
        <v>34</v>
      </c>
      <c r="B23685" t="s">
        <v>51</v>
      </c>
      <c r="C23685" t="s">
        <v>35</v>
      </c>
      <c r="D23685" t="s">
        <v>49</v>
      </c>
      <c r="E23685" t="s">
        <v>37</v>
      </c>
      <c r="F23685" t="s">
        <v>37</v>
      </c>
      <c r="G23685" t="s">
        <v>37</v>
      </c>
      <c r="H23685" t="s">
        <v>68</v>
      </c>
      <c r="I23685" t="s">
        <v>69</v>
      </c>
      <c r="J23685" t="s">
        <v>64</v>
      </c>
      <c r="K23685">
        <v>161</v>
      </c>
      <c r="L23685">
        <v>1</v>
      </c>
      <c r="M23685">
        <v>999</v>
      </c>
      <c r="N23685">
        <v>0</v>
      </c>
      <c r="O23685" t="s">
        <v>41</v>
      </c>
      <c r="P23685">
        <v>1.4</v>
      </c>
      <c r="Q23685">
        <v>93.444000000000003</v>
      </c>
      <c r="R23685">
        <v>-36.1</v>
      </c>
      <c r="S23685">
        <v>4.9660000000000002</v>
      </c>
      <c r="T23685">
        <v>5228.1000000000004</v>
      </c>
      <c r="U23685" t="s">
        <v>37</v>
      </c>
    </row>
    <row r="23686" spans="1:21" x14ac:dyDescent="0.25">
      <c r="A23686">
        <v>34</v>
      </c>
      <c r="B23686" t="s">
        <v>51</v>
      </c>
      <c r="C23686" t="s">
        <v>35</v>
      </c>
      <c r="D23686" t="s">
        <v>49</v>
      </c>
      <c r="E23686" t="s">
        <v>37</v>
      </c>
      <c r="F23686" t="s">
        <v>42</v>
      </c>
      <c r="G23686" t="s">
        <v>37</v>
      </c>
      <c r="H23686" t="s">
        <v>68</v>
      </c>
      <c r="I23686" t="s">
        <v>69</v>
      </c>
      <c r="J23686" t="s">
        <v>64</v>
      </c>
      <c r="K23686">
        <v>189</v>
      </c>
      <c r="L23686">
        <v>1</v>
      </c>
      <c r="M23686">
        <v>999</v>
      </c>
      <c r="N23686">
        <v>0</v>
      </c>
      <c r="O23686" t="s">
        <v>41</v>
      </c>
      <c r="P23686">
        <v>1.4</v>
      </c>
      <c r="Q23686">
        <v>93.444000000000003</v>
      </c>
      <c r="R23686">
        <v>-36.1</v>
      </c>
      <c r="S23686">
        <v>4.9660000000000002</v>
      </c>
      <c r="T23686">
        <v>5228.1000000000004</v>
      </c>
      <c r="U23686" t="s">
        <v>37</v>
      </c>
    </row>
    <row r="23687" spans="1:21" x14ac:dyDescent="0.25">
      <c r="A23687">
        <v>34</v>
      </c>
      <c r="B23687" t="s">
        <v>51</v>
      </c>
      <c r="C23687" t="s">
        <v>35</v>
      </c>
      <c r="D23687" t="s">
        <v>49</v>
      </c>
      <c r="E23687" t="s">
        <v>37</v>
      </c>
      <c r="F23687" t="s">
        <v>42</v>
      </c>
      <c r="G23687" t="s">
        <v>37</v>
      </c>
      <c r="H23687" t="s">
        <v>68</v>
      </c>
      <c r="I23687" t="s">
        <v>69</v>
      </c>
      <c r="J23687" t="s">
        <v>64</v>
      </c>
      <c r="K23687">
        <v>201</v>
      </c>
      <c r="L23687">
        <v>1</v>
      </c>
      <c r="M23687">
        <v>999</v>
      </c>
      <c r="N23687">
        <v>0</v>
      </c>
      <c r="O23687" t="s">
        <v>41</v>
      </c>
      <c r="P23687">
        <v>1.4</v>
      </c>
      <c r="Q23687">
        <v>93.444000000000003</v>
      </c>
      <c r="R23687">
        <v>-36.1</v>
      </c>
      <c r="S23687">
        <v>4.9660000000000002</v>
      </c>
      <c r="T23687">
        <v>5228.1000000000004</v>
      </c>
      <c r="U23687" t="s">
        <v>37</v>
      </c>
    </row>
    <row r="23688" spans="1:21" x14ac:dyDescent="0.25">
      <c r="A23688">
        <v>34</v>
      </c>
      <c r="B23688" t="s">
        <v>51</v>
      </c>
      <c r="C23688" t="s">
        <v>35</v>
      </c>
      <c r="D23688" t="s">
        <v>49</v>
      </c>
      <c r="E23688" t="s">
        <v>37</v>
      </c>
      <c r="F23688" t="s">
        <v>42</v>
      </c>
      <c r="G23688" t="s">
        <v>37</v>
      </c>
      <c r="H23688" t="s">
        <v>68</v>
      </c>
      <c r="I23688" t="s">
        <v>69</v>
      </c>
      <c r="J23688" t="s">
        <v>64</v>
      </c>
      <c r="K23688">
        <v>50</v>
      </c>
      <c r="L23688">
        <v>1</v>
      </c>
      <c r="M23688">
        <v>999</v>
      </c>
      <c r="N23688">
        <v>0</v>
      </c>
      <c r="O23688" t="s">
        <v>41</v>
      </c>
      <c r="P23688">
        <v>1.4</v>
      </c>
      <c r="Q23688">
        <v>93.444000000000003</v>
      </c>
      <c r="R23688">
        <v>-36.1</v>
      </c>
      <c r="S23688">
        <v>4.9660000000000002</v>
      </c>
      <c r="T23688">
        <v>5228.1000000000004</v>
      </c>
      <c r="U23688" t="s">
        <v>37</v>
      </c>
    </row>
    <row r="23689" spans="1:21" x14ac:dyDescent="0.25">
      <c r="A23689">
        <v>34</v>
      </c>
      <c r="B23689" t="s">
        <v>51</v>
      </c>
      <c r="C23689" t="s">
        <v>35</v>
      </c>
      <c r="D23689" t="s">
        <v>49</v>
      </c>
      <c r="E23689" t="s">
        <v>37</v>
      </c>
      <c r="F23689" t="s">
        <v>37</v>
      </c>
      <c r="G23689" t="s">
        <v>37</v>
      </c>
      <c r="H23689" t="s">
        <v>68</v>
      </c>
      <c r="I23689" t="s">
        <v>69</v>
      </c>
      <c r="J23689" t="s">
        <v>64</v>
      </c>
      <c r="K23689">
        <v>192</v>
      </c>
      <c r="L23689">
        <v>1</v>
      </c>
      <c r="M23689">
        <v>999</v>
      </c>
      <c r="N23689">
        <v>0</v>
      </c>
      <c r="O23689" t="s">
        <v>41</v>
      </c>
      <c r="P23689">
        <v>1.4</v>
      </c>
      <c r="Q23689">
        <v>93.444000000000003</v>
      </c>
      <c r="R23689">
        <v>-36.1</v>
      </c>
      <c r="S23689">
        <v>4.9660000000000002</v>
      </c>
      <c r="T23689">
        <v>5228.1000000000004</v>
      </c>
      <c r="U23689" t="s">
        <v>37</v>
      </c>
    </row>
    <row r="23690" spans="1:21" x14ac:dyDescent="0.25">
      <c r="A23690">
        <v>34</v>
      </c>
      <c r="B23690" t="s">
        <v>51</v>
      </c>
      <c r="C23690" t="s">
        <v>35</v>
      </c>
      <c r="D23690" t="s">
        <v>49</v>
      </c>
      <c r="E23690" t="s">
        <v>37</v>
      </c>
      <c r="F23690" t="s">
        <v>37</v>
      </c>
      <c r="G23690" t="s">
        <v>42</v>
      </c>
      <c r="H23690" t="s">
        <v>68</v>
      </c>
      <c r="I23690" t="s">
        <v>69</v>
      </c>
      <c r="J23690" t="s">
        <v>64</v>
      </c>
      <c r="K23690">
        <v>118</v>
      </c>
      <c r="L23690">
        <v>1</v>
      </c>
      <c r="M23690">
        <v>999</v>
      </c>
      <c r="N23690">
        <v>0</v>
      </c>
      <c r="O23690" t="s">
        <v>41</v>
      </c>
      <c r="P23690">
        <v>1.4</v>
      </c>
      <c r="Q23690">
        <v>93.444000000000003</v>
      </c>
      <c r="R23690">
        <v>-36.1</v>
      </c>
      <c r="S23690">
        <v>4.9660000000000002</v>
      </c>
      <c r="T23690">
        <v>5228.1000000000004</v>
      </c>
      <c r="U23690" t="s">
        <v>37</v>
      </c>
    </row>
    <row r="23691" spans="1:21" x14ac:dyDescent="0.25">
      <c r="A23691">
        <v>34</v>
      </c>
      <c r="B23691" t="s">
        <v>51</v>
      </c>
      <c r="C23691" t="s">
        <v>35</v>
      </c>
      <c r="D23691" t="s">
        <v>49</v>
      </c>
      <c r="E23691" t="s">
        <v>37</v>
      </c>
      <c r="F23691" t="s">
        <v>42</v>
      </c>
      <c r="G23691" t="s">
        <v>37</v>
      </c>
      <c r="H23691" t="s">
        <v>68</v>
      </c>
      <c r="I23691" t="s">
        <v>69</v>
      </c>
      <c r="J23691" t="s">
        <v>64</v>
      </c>
      <c r="K23691">
        <v>80</v>
      </c>
      <c r="L23691">
        <v>1</v>
      </c>
      <c r="M23691">
        <v>999</v>
      </c>
      <c r="N23691">
        <v>0</v>
      </c>
      <c r="O23691" t="s">
        <v>41</v>
      </c>
      <c r="P23691">
        <v>1.4</v>
      </c>
      <c r="Q23691">
        <v>93.444000000000003</v>
      </c>
      <c r="R23691">
        <v>-36.1</v>
      </c>
      <c r="S23691">
        <v>4.9660000000000002</v>
      </c>
      <c r="T23691">
        <v>5228.1000000000004</v>
      </c>
      <c r="U23691" t="s">
        <v>37</v>
      </c>
    </row>
    <row r="23692" spans="1:21" x14ac:dyDescent="0.25">
      <c r="A23692">
        <v>34</v>
      </c>
      <c r="B23692" t="s">
        <v>51</v>
      </c>
      <c r="C23692" t="s">
        <v>52</v>
      </c>
      <c r="D23692" t="s">
        <v>49</v>
      </c>
      <c r="E23692" t="s">
        <v>37</v>
      </c>
      <c r="F23692" t="s">
        <v>37</v>
      </c>
      <c r="G23692" t="s">
        <v>37</v>
      </c>
      <c r="H23692" t="s">
        <v>68</v>
      </c>
      <c r="I23692" t="s">
        <v>69</v>
      </c>
      <c r="J23692" t="s">
        <v>64</v>
      </c>
      <c r="K23692">
        <v>72</v>
      </c>
      <c r="L23692">
        <v>4</v>
      </c>
      <c r="M23692">
        <v>999</v>
      </c>
      <c r="N23692">
        <v>0</v>
      </c>
      <c r="O23692" t="s">
        <v>41</v>
      </c>
      <c r="P23692">
        <v>1.4</v>
      </c>
      <c r="Q23692">
        <v>93.444000000000003</v>
      </c>
      <c r="R23692">
        <v>-36.1</v>
      </c>
      <c r="S23692">
        <v>4.9660000000000002</v>
      </c>
      <c r="T23692">
        <v>5228.1000000000004</v>
      </c>
      <c r="U23692" t="s">
        <v>37</v>
      </c>
    </row>
    <row r="23693" spans="1:21" x14ac:dyDescent="0.25">
      <c r="A23693">
        <v>34</v>
      </c>
      <c r="B23693" t="s">
        <v>51</v>
      </c>
      <c r="C23693" t="s">
        <v>35</v>
      </c>
      <c r="D23693" t="s">
        <v>49</v>
      </c>
      <c r="E23693" t="s">
        <v>37</v>
      </c>
      <c r="F23693" t="s">
        <v>37</v>
      </c>
      <c r="G23693" t="s">
        <v>37</v>
      </c>
      <c r="H23693" t="s">
        <v>68</v>
      </c>
      <c r="I23693" t="s">
        <v>69</v>
      </c>
      <c r="J23693" t="s">
        <v>40</v>
      </c>
      <c r="K23693">
        <v>187</v>
      </c>
      <c r="L23693">
        <v>1</v>
      </c>
      <c r="M23693">
        <v>999</v>
      </c>
      <c r="N23693">
        <v>0</v>
      </c>
      <c r="O23693" t="s">
        <v>41</v>
      </c>
      <c r="P23693">
        <v>1.4</v>
      </c>
      <c r="Q23693">
        <v>93.444000000000003</v>
      </c>
      <c r="R23693">
        <v>-36.1</v>
      </c>
      <c r="S23693">
        <v>4.9649999999999999</v>
      </c>
      <c r="T23693">
        <v>5228.1000000000004</v>
      </c>
      <c r="U23693" t="s">
        <v>37</v>
      </c>
    </row>
    <row r="23694" spans="1:21" x14ac:dyDescent="0.25">
      <c r="A23694">
        <v>34</v>
      </c>
      <c r="B23694" t="s">
        <v>51</v>
      </c>
      <c r="C23694" t="s">
        <v>52</v>
      </c>
      <c r="D23694" t="s">
        <v>49</v>
      </c>
      <c r="E23694" t="s">
        <v>37</v>
      </c>
      <c r="F23694" t="s">
        <v>42</v>
      </c>
      <c r="G23694" t="s">
        <v>37</v>
      </c>
      <c r="H23694" t="s">
        <v>68</v>
      </c>
      <c r="I23694" t="s">
        <v>69</v>
      </c>
      <c r="J23694" t="s">
        <v>40</v>
      </c>
      <c r="K23694">
        <v>72</v>
      </c>
      <c r="L23694">
        <v>1</v>
      </c>
      <c r="M23694">
        <v>999</v>
      </c>
      <c r="N23694">
        <v>0</v>
      </c>
      <c r="O23694" t="s">
        <v>41</v>
      </c>
      <c r="P23694">
        <v>1.4</v>
      </c>
      <c r="Q23694">
        <v>93.444000000000003</v>
      </c>
      <c r="R23694">
        <v>-36.1</v>
      </c>
      <c r="S23694">
        <v>4.9649999999999999</v>
      </c>
      <c r="T23694">
        <v>5228.1000000000004</v>
      </c>
      <c r="U23694" t="s">
        <v>37</v>
      </c>
    </row>
    <row r="23695" spans="1:21" x14ac:dyDescent="0.25">
      <c r="A23695">
        <v>34</v>
      </c>
      <c r="B23695" t="s">
        <v>51</v>
      </c>
      <c r="C23695" t="s">
        <v>35</v>
      </c>
      <c r="D23695" t="s">
        <v>49</v>
      </c>
      <c r="E23695" t="s">
        <v>37</v>
      </c>
      <c r="F23695" t="s">
        <v>37</v>
      </c>
      <c r="G23695" t="s">
        <v>37</v>
      </c>
      <c r="H23695" t="s">
        <v>68</v>
      </c>
      <c r="I23695" t="s">
        <v>69</v>
      </c>
      <c r="J23695" t="s">
        <v>40</v>
      </c>
      <c r="K23695">
        <v>126</v>
      </c>
      <c r="L23695">
        <v>2</v>
      </c>
      <c r="M23695">
        <v>999</v>
      </c>
      <c r="N23695">
        <v>0</v>
      </c>
      <c r="O23695" t="s">
        <v>41</v>
      </c>
      <c r="P23695">
        <v>1.4</v>
      </c>
      <c r="Q23695">
        <v>93.444000000000003</v>
      </c>
      <c r="R23695">
        <v>-36.1</v>
      </c>
      <c r="S23695">
        <v>4.9649999999999999</v>
      </c>
      <c r="T23695">
        <v>5228.1000000000004</v>
      </c>
      <c r="U23695" t="s">
        <v>37</v>
      </c>
    </row>
    <row r="23696" spans="1:21" x14ac:dyDescent="0.25">
      <c r="A23696">
        <v>34</v>
      </c>
      <c r="B23696" t="s">
        <v>51</v>
      </c>
      <c r="C23696" t="s">
        <v>35</v>
      </c>
      <c r="D23696" t="s">
        <v>49</v>
      </c>
      <c r="E23696" t="s">
        <v>45</v>
      </c>
      <c r="F23696" t="s">
        <v>37</v>
      </c>
      <c r="G23696" t="s">
        <v>37</v>
      </c>
      <c r="H23696" t="s">
        <v>68</v>
      </c>
      <c r="I23696" t="s">
        <v>69</v>
      </c>
      <c r="J23696" t="s">
        <v>40</v>
      </c>
      <c r="K23696">
        <v>174</v>
      </c>
      <c r="L23696">
        <v>1</v>
      </c>
      <c r="M23696">
        <v>999</v>
      </c>
      <c r="N23696">
        <v>0</v>
      </c>
      <c r="O23696" t="s">
        <v>41</v>
      </c>
      <c r="P23696">
        <v>1.4</v>
      </c>
      <c r="Q23696">
        <v>93.444000000000003</v>
      </c>
      <c r="R23696">
        <v>-36.1</v>
      </c>
      <c r="S23696">
        <v>4.9649999999999999</v>
      </c>
      <c r="T23696">
        <v>5228.1000000000004</v>
      </c>
      <c r="U23696" t="s">
        <v>37</v>
      </c>
    </row>
    <row r="23697" spans="1:21" x14ac:dyDescent="0.25">
      <c r="A23697">
        <v>34</v>
      </c>
      <c r="B23697" t="s">
        <v>51</v>
      </c>
      <c r="C23697" t="s">
        <v>52</v>
      </c>
      <c r="D23697" t="s">
        <v>49</v>
      </c>
      <c r="E23697" t="s">
        <v>37</v>
      </c>
      <c r="F23697" t="s">
        <v>37</v>
      </c>
      <c r="G23697" t="s">
        <v>37</v>
      </c>
      <c r="H23697" t="s">
        <v>68</v>
      </c>
      <c r="I23697" t="s">
        <v>69</v>
      </c>
      <c r="J23697" t="s">
        <v>40</v>
      </c>
      <c r="K23697">
        <v>468</v>
      </c>
      <c r="L23697">
        <v>1</v>
      </c>
      <c r="M23697">
        <v>999</v>
      </c>
      <c r="N23697">
        <v>0</v>
      </c>
      <c r="O23697" t="s">
        <v>41</v>
      </c>
      <c r="P23697">
        <v>1.4</v>
      </c>
      <c r="Q23697">
        <v>93.444000000000003</v>
      </c>
      <c r="R23697">
        <v>-36.1</v>
      </c>
      <c r="S23697">
        <v>4.9649999999999999</v>
      </c>
      <c r="T23697">
        <v>5228.1000000000004</v>
      </c>
      <c r="U23697" t="s">
        <v>37</v>
      </c>
    </row>
    <row r="23698" spans="1:21" x14ac:dyDescent="0.25">
      <c r="A23698">
        <v>34</v>
      </c>
      <c r="B23698" t="s">
        <v>51</v>
      </c>
      <c r="C23698" t="s">
        <v>52</v>
      </c>
      <c r="D23698" t="s">
        <v>49</v>
      </c>
      <c r="E23698" t="s">
        <v>37</v>
      </c>
      <c r="F23698" t="s">
        <v>42</v>
      </c>
      <c r="G23698" t="s">
        <v>37</v>
      </c>
      <c r="H23698" t="s">
        <v>68</v>
      </c>
      <c r="I23698" t="s">
        <v>69</v>
      </c>
      <c r="J23698" t="s">
        <v>61</v>
      </c>
      <c r="K23698">
        <v>110</v>
      </c>
      <c r="L23698">
        <v>2</v>
      </c>
      <c r="M23698">
        <v>999</v>
      </c>
      <c r="N23698">
        <v>0</v>
      </c>
      <c r="O23698" t="s">
        <v>41</v>
      </c>
      <c r="P23698">
        <v>1.4</v>
      </c>
      <c r="Q23698">
        <v>93.444000000000003</v>
      </c>
      <c r="R23698">
        <v>-36.1</v>
      </c>
      <c r="S23698">
        <v>4.9660000000000002</v>
      </c>
      <c r="T23698">
        <v>5228.1000000000004</v>
      </c>
      <c r="U23698" t="s">
        <v>37</v>
      </c>
    </row>
    <row r="23699" spans="1:21" x14ac:dyDescent="0.25">
      <c r="A23699">
        <v>34</v>
      </c>
      <c r="B23699" t="s">
        <v>43</v>
      </c>
      <c r="C23699" t="s">
        <v>35</v>
      </c>
      <c r="D23699" t="s">
        <v>49</v>
      </c>
      <c r="E23699" t="s">
        <v>37</v>
      </c>
      <c r="F23699" t="s">
        <v>42</v>
      </c>
      <c r="G23699" t="s">
        <v>37</v>
      </c>
      <c r="H23699" t="s">
        <v>68</v>
      </c>
      <c r="I23699" t="s">
        <v>69</v>
      </c>
      <c r="J23699" t="s">
        <v>61</v>
      </c>
      <c r="K23699">
        <v>126</v>
      </c>
      <c r="L23699">
        <v>2</v>
      </c>
      <c r="M23699">
        <v>999</v>
      </c>
      <c r="N23699">
        <v>0</v>
      </c>
      <c r="O23699" t="s">
        <v>41</v>
      </c>
      <c r="P23699">
        <v>1.4</v>
      </c>
      <c r="Q23699">
        <v>93.444000000000003</v>
      </c>
      <c r="R23699">
        <v>-36.1</v>
      </c>
      <c r="S23699">
        <v>4.9660000000000002</v>
      </c>
      <c r="T23699">
        <v>5228.1000000000004</v>
      </c>
      <c r="U23699" t="s">
        <v>37</v>
      </c>
    </row>
    <row r="23700" spans="1:21" x14ac:dyDescent="0.25">
      <c r="A23700">
        <v>34</v>
      </c>
      <c r="B23700" t="s">
        <v>59</v>
      </c>
      <c r="C23700" t="s">
        <v>35</v>
      </c>
      <c r="D23700" t="s">
        <v>49</v>
      </c>
      <c r="E23700" t="s">
        <v>37</v>
      </c>
      <c r="F23700" t="s">
        <v>37</v>
      </c>
      <c r="G23700" t="s">
        <v>37</v>
      </c>
      <c r="H23700" t="s">
        <v>68</v>
      </c>
      <c r="I23700" t="s">
        <v>69</v>
      </c>
      <c r="J23700" t="s">
        <v>62</v>
      </c>
      <c r="K23700">
        <v>327</v>
      </c>
      <c r="L23700">
        <v>1</v>
      </c>
      <c r="M23700">
        <v>999</v>
      </c>
      <c r="N23700">
        <v>0</v>
      </c>
      <c r="O23700" t="s">
        <v>41</v>
      </c>
      <c r="P23700">
        <v>1.4</v>
      </c>
      <c r="Q23700">
        <v>93.444000000000003</v>
      </c>
      <c r="R23700">
        <v>-36.1</v>
      </c>
      <c r="S23700">
        <v>4.9649999999999999</v>
      </c>
      <c r="T23700">
        <v>5228.1000000000004</v>
      </c>
      <c r="U23700" t="s">
        <v>37</v>
      </c>
    </row>
    <row r="23701" spans="1:21" x14ac:dyDescent="0.25">
      <c r="A23701">
        <v>34</v>
      </c>
      <c r="B23701" t="s">
        <v>59</v>
      </c>
      <c r="C23701" t="s">
        <v>35</v>
      </c>
      <c r="D23701" t="s">
        <v>49</v>
      </c>
      <c r="E23701" t="s">
        <v>37</v>
      </c>
      <c r="F23701" t="s">
        <v>42</v>
      </c>
      <c r="G23701" t="s">
        <v>37</v>
      </c>
      <c r="H23701" t="s">
        <v>68</v>
      </c>
      <c r="I23701" t="s">
        <v>69</v>
      </c>
      <c r="J23701" t="s">
        <v>62</v>
      </c>
      <c r="K23701">
        <v>73</v>
      </c>
      <c r="L23701">
        <v>3</v>
      </c>
      <c r="M23701">
        <v>999</v>
      </c>
      <c r="N23701">
        <v>0</v>
      </c>
      <c r="O23701" t="s">
        <v>41</v>
      </c>
      <c r="P23701">
        <v>1.4</v>
      </c>
      <c r="Q23701">
        <v>93.444000000000003</v>
      </c>
      <c r="R23701">
        <v>-36.1</v>
      </c>
      <c r="S23701">
        <v>4.9649999999999999</v>
      </c>
      <c r="T23701">
        <v>5228.1000000000004</v>
      </c>
      <c r="U23701" t="s">
        <v>37</v>
      </c>
    </row>
    <row r="23702" spans="1:21" x14ac:dyDescent="0.25">
      <c r="A23702">
        <v>34</v>
      </c>
      <c r="B23702" t="s">
        <v>51</v>
      </c>
      <c r="C23702" t="s">
        <v>52</v>
      </c>
      <c r="D23702" t="s">
        <v>49</v>
      </c>
      <c r="E23702" t="s">
        <v>37</v>
      </c>
      <c r="F23702" t="s">
        <v>42</v>
      </c>
      <c r="G23702" t="s">
        <v>37</v>
      </c>
      <c r="H23702" t="s">
        <v>68</v>
      </c>
      <c r="I23702" t="s">
        <v>69</v>
      </c>
      <c r="J23702" t="s">
        <v>61</v>
      </c>
      <c r="K23702">
        <v>120</v>
      </c>
      <c r="L23702">
        <v>9</v>
      </c>
      <c r="M23702">
        <v>999</v>
      </c>
      <c r="N23702">
        <v>0</v>
      </c>
      <c r="O23702" t="s">
        <v>41</v>
      </c>
      <c r="P23702">
        <v>1.4</v>
      </c>
      <c r="Q23702">
        <v>93.444000000000003</v>
      </c>
      <c r="R23702">
        <v>-36.1</v>
      </c>
      <c r="S23702">
        <v>4.9630000000000001</v>
      </c>
      <c r="T23702">
        <v>5228.1000000000004</v>
      </c>
      <c r="U23702" t="s">
        <v>37</v>
      </c>
    </row>
    <row r="23703" spans="1:21" x14ac:dyDescent="0.25">
      <c r="A23703">
        <v>34</v>
      </c>
      <c r="B23703" t="s">
        <v>51</v>
      </c>
      <c r="C23703" t="s">
        <v>35</v>
      </c>
      <c r="D23703" t="s">
        <v>49</v>
      </c>
      <c r="E23703" t="s">
        <v>37</v>
      </c>
      <c r="F23703" t="s">
        <v>42</v>
      </c>
      <c r="G23703" t="s">
        <v>37</v>
      </c>
      <c r="H23703" t="s">
        <v>68</v>
      </c>
      <c r="I23703" t="s">
        <v>69</v>
      </c>
      <c r="J23703" t="s">
        <v>63</v>
      </c>
      <c r="K23703">
        <v>286</v>
      </c>
      <c r="L23703">
        <v>9</v>
      </c>
      <c r="M23703">
        <v>999</v>
      </c>
      <c r="N23703">
        <v>0</v>
      </c>
      <c r="O23703" t="s">
        <v>41</v>
      </c>
      <c r="P23703">
        <v>1.4</v>
      </c>
      <c r="Q23703">
        <v>93.444000000000003</v>
      </c>
      <c r="R23703">
        <v>-36.1</v>
      </c>
      <c r="S23703">
        <v>4.9630000000000001</v>
      </c>
      <c r="T23703">
        <v>5228.1000000000004</v>
      </c>
      <c r="U23703" t="s">
        <v>37</v>
      </c>
    </row>
    <row r="23704" spans="1:21" x14ac:dyDescent="0.25">
      <c r="A23704">
        <v>34</v>
      </c>
      <c r="B23704" t="s">
        <v>51</v>
      </c>
      <c r="C23704" t="s">
        <v>35</v>
      </c>
      <c r="D23704" t="s">
        <v>49</v>
      </c>
      <c r="E23704" t="s">
        <v>37</v>
      </c>
      <c r="F23704" t="s">
        <v>42</v>
      </c>
      <c r="G23704" t="s">
        <v>37</v>
      </c>
      <c r="H23704" t="s">
        <v>68</v>
      </c>
      <c r="I23704" t="s">
        <v>69</v>
      </c>
      <c r="J23704" t="s">
        <v>63</v>
      </c>
      <c r="K23704">
        <v>82</v>
      </c>
      <c r="L23704">
        <v>4</v>
      </c>
      <c r="M23704">
        <v>999</v>
      </c>
      <c r="N23704">
        <v>0</v>
      </c>
      <c r="O23704" t="s">
        <v>41</v>
      </c>
      <c r="P23704">
        <v>1.4</v>
      </c>
      <c r="Q23704">
        <v>93.444000000000003</v>
      </c>
      <c r="R23704">
        <v>-36.1</v>
      </c>
      <c r="S23704">
        <v>4.9630000000000001</v>
      </c>
      <c r="T23704">
        <v>5228.1000000000004</v>
      </c>
      <c r="U23704" t="s">
        <v>37</v>
      </c>
    </row>
    <row r="23705" spans="1:21" x14ac:dyDescent="0.25">
      <c r="A23705">
        <v>34</v>
      </c>
      <c r="B23705" t="s">
        <v>51</v>
      </c>
      <c r="C23705" t="s">
        <v>35</v>
      </c>
      <c r="D23705" t="s">
        <v>49</v>
      </c>
      <c r="E23705" t="s">
        <v>45</v>
      </c>
      <c r="F23705" t="s">
        <v>42</v>
      </c>
      <c r="G23705" t="s">
        <v>37</v>
      </c>
      <c r="H23705" t="s">
        <v>68</v>
      </c>
      <c r="I23705" t="s">
        <v>69</v>
      </c>
      <c r="J23705" t="s">
        <v>63</v>
      </c>
      <c r="K23705">
        <v>292</v>
      </c>
      <c r="L23705">
        <v>1</v>
      </c>
      <c r="M23705">
        <v>999</v>
      </c>
      <c r="N23705">
        <v>0</v>
      </c>
      <c r="O23705" t="s">
        <v>41</v>
      </c>
      <c r="P23705">
        <v>1.4</v>
      </c>
      <c r="Q23705">
        <v>93.444000000000003</v>
      </c>
      <c r="R23705">
        <v>-36.1</v>
      </c>
      <c r="S23705">
        <v>4.9630000000000001</v>
      </c>
      <c r="T23705">
        <v>5228.1000000000004</v>
      </c>
      <c r="U23705" t="s">
        <v>37</v>
      </c>
    </row>
    <row r="23706" spans="1:21" x14ac:dyDescent="0.25">
      <c r="A23706">
        <v>34</v>
      </c>
      <c r="B23706" t="s">
        <v>51</v>
      </c>
      <c r="C23706" t="s">
        <v>35</v>
      </c>
      <c r="D23706" t="s">
        <v>49</v>
      </c>
      <c r="E23706" t="s">
        <v>37</v>
      </c>
      <c r="F23706" t="s">
        <v>37</v>
      </c>
      <c r="G23706" t="s">
        <v>37</v>
      </c>
      <c r="H23706" t="s">
        <v>68</v>
      </c>
      <c r="I23706" t="s">
        <v>69</v>
      </c>
      <c r="J23706" t="s">
        <v>63</v>
      </c>
      <c r="K23706">
        <v>88</v>
      </c>
      <c r="L23706">
        <v>3</v>
      </c>
      <c r="M23706">
        <v>999</v>
      </c>
      <c r="N23706">
        <v>0</v>
      </c>
      <c r="O23706" t="s">
        <v>41</v>
      </c>
      <c r="P23706">
        <v>1.4</v>
      </c>
      <c r="Q23706">
        <v>93.444000000000003</v>
      </c>
      <c r="R23706">
        <v>-36.1</v>
      </c>
      <c r="S23706">
        <v>4.9630000000000001</v>
      </c>
      <c r="T23706">
        <v>5228.1000000000004</v>
      </c>
      <c r="U23706" t="s">
        <v>37</v>
      </c>
    </row>
    <row r="23707" spans="1:21" x14ac:dyDescent="0.25">
      <c r="A23707">
        <v>34</v>
      </c>
      <c r="B23707" t="s">
        <v>51</v>
      </c>
      <c r="C23707" t="s">
        <v>35</v>
      </c>
      <c r="D23707" t="s">
        <v>49</v>
      </c>
      <c r="E23707" t="s">
        <v>45</v>
      </c>
      <c r="F23707" t="s">
        <v>42</v>
      </c>
      <c r="G23707" t="s">
        <v>37</v>
      </c>
      <c r="H23707" t="s">
        <v>68</v>
      </c>
      <c r="I23707" t="s">
        <v>69</v>
      </c>
      <c r="J23707" t="s">
        <v>63</v>
      </c>
      <c r="K23707">
        <v>239</v>
      </c>
      <c r="L23707">
        <v>3</v>
      </c>
      <c r="M23707">
        <v>999</v>
      </c>
      <c r="N23707">
        <v>0</v>
      </c>
      <c r="O23707" t="s">
        <v>41</v>
      </c>
      <c r="P23707">
        <v>1.4</v>
      </c>
      <c r="Q23707">
        <v>93.444000000000003</v>
      </c>
      <c r="R23707">
        <v>-36.1</v>
      </c>
      <c r="S23707">
        <v>4.9630000000000001</v>
      </c>
      <c r="T23707">
        <v>5228.1000000000004</v>
      </c>
      <c r="U23707" t="s">
        <v>37</v>
      </c>
    </row>
    <row r="23708" spans="1:21" x14ac:dyDescent="0.25">
      <c r="A23708">
        <v>34</v>
      </c>
      <c r="B23708" t="s">
        <v>51</v>
      </c>
      <c r="C23708" t="s">
        <v>35</v>
      </c>
      <c r="D23708" t="s">
        <v>49</v>
      </c>
      <c r="E23708" t="s">
        <v>45</v>
      </c>
      <c r="F23708" t="s">
        <v>42</v>
      </c>
      <c r="G23708" t="s">
        <v>37</v>
      </c>
      <c r="H23708" t="s">
        <v>68</v>
      </c>
      <c r="I23708" t="s">
        <v>69</v>
      </c>
      <c r="J23708" t="s">
        <v>63</v>
      </c>
      <c r="K23708">
        <v>140</v>
      </c>
      <c r="L23708">
        <v>4</v>
      </c>
      <c r="M23708">
        <v>999</v>
      </c>
      <c r="N23708">
        <v>0</v>
      </c>
      <c r="O23708" t="s">
        <v>41</v>
      </c>
      <c r="P23708">
        <v>1.4</v>
      </c>
      <c r="Q23708">
        <v>93.444000000000003</v>
      </c>
      <c r="R23708">
        <v>-36.1</v>
      </c>
      <c r="S23708">
        <v>4.9630000000000001</v>
      </c>
      <c r="T23708">
        <v>5228.1000000000004</v>
      </c>
      <c r="U23708" t="s">
        <v>37</v>
      </c>
    </row>
    <row r="23709" spans="1:21" x14ac:dyDescent="0.25">
      <c r="A23709">
        <v>34</v>
      </c>
      <c r="B23709" t="s">
        <v>51</v>
      </c>
      <c r="C23709" t="s">
        <v>35</v>
      </c>
      <c r="D23709" t="s">
        <v>49</v>
      </c>
      <c r="E23709" t="s">
        <v>45</v>
      </c>
      <c r="F23709" t="s">
        <v>42</v>
      </c>
      <c r="G23709" t="s">
        <v>42</v>
      </c>
      <c r="H23709" t="s">
        <v>68</v>
      </c>
      <c r="I23709" t="s">
        <v>69</v>
      </c>
      <c r="J23709" t="s">
        <v>63</v>
      </c>
      <c r="K23709">
        <v>189</v>
      </c>
      <c r="L23709">
        <v>3</v>
      </c>
      <c r="M23709">
        <v>999</v>
      </c>
      <c r="N23709">
        <v>0</v>
      </c>
      <c r="O23709" t="s">
        <v>41</v>
      </c>
      <c r="P23709">
        <v>1.4</v>
      </c>
      <c r="Q23709">
        <v>93.444000000000003</v>
      </c>
      <c r="R23709">
        <v>-36.1</v>
      </c>
      <c r="S23709">
        <v>4.9630000000000001</v>
      </c>
      <c r="T23709">
        <v>5228.1000000000004</v>
      </c>
      <c r="U23709" t="s">
        <v>37</v>
      </c>
    </row>
    <row r="23710" spans="1:21" x14ac:dyDescent="0.25">
      <c r="A23710">
        <v>34</v>
      </c>
      <c r="B23710" t="s">
        <v>51</v>
      </c>
      <c r="C23710" t="s">
        <v>35</v>
      </c>
      <c r="D23710" t="s">
        <v>49</v>
      </c>
      <c r="E23710" t="s">
        <v>37</v>
      </c>
      <c r="F23710" t="s">
        <v>42</v>
      </c>
      <c r="G23710" t="s">
        <v>37</v>
      </c>
      <c r="H23710" t="s">
        <v>68</v>
      </c>
      <c r="I23710" t="s">
        <v>69</v>
      </c>
      <c r="J23710" t="s">
        <v>64</v>
      </c>
      <c r="K23710">
        <v>168</v>
      </c>
      <c r="L23710">
        <v>8</v>
      </c>
      <c r="M23710">
        <v>999</v>
      </c>
      <c r="N23710">
        <v>0</v>
      </c>
      <c r="O23710" t="s">
        <v>41</v>
      </c>
      <c r="P23710">
        <v>1.4</v>
      </c>
      <c r="Q23710">
        <v>93.444000000000003</v>
      </c>
      <c r="R23710">
        <v>-36.1</v>
      </c>
      <c r="S23710">
        <v>4.9640000000000004</v>
      </c>
      <c r="T23710">
        <v>5228.1000000000004</v>
      </c>
      <c r="U23710" t="s">
        <v>37</v>
      </c>
    </row>
    <row r="23711" spans="1:21" x14ac:dyDescent="0.25">
      <c r="A23711">
        <v>34</v>
      </c>
      <c r="B23711" t="s">
        <v>51</v>
      </c>
      <c r="C23711" t="s">
        <v>53</v>
      </c>
      <c r="D23711" t="s">
        <v>49</v>
      </c>
      <c r="E23711" t="s">
        <v>37</v>
      </c>
      <c r="F23711" t="s">
        <v>42</v>
      </c>
      <c r="G23711" t="s">
        <v>37</v>
      </c>
      <c r="H23711" t="s">
        <v>68</v>
      </c>
      <c r="I23711" t="s">
        <v>69</v>
      </c>
      <c r="J23711" t="s">
        <v>64</v>
      </c>
      <c r="K23711">
        <v>644</v>
      </c>
      <c r="L23711">
        <v>8</v>
      </c>
      <c r="M23711">
        <v>999</v>
      </c>
      <c r="N23711">
        <v>0</v>
      </c>
      <c r="O23711" t="s">
        <v>41</v>
      </c>
      <c r="P23711">
        <v>1.4</v>
      </c>
      <c r="Q23711">
        <v>93.444000000000003</v>
      </c>
      <c r="R23711">
        <v>-36.1</v>
      </c>
      <c r="S23711">
        <v>4.9640000000000004</v>
      </c>
      <c r="T23711">
        <v>5228.1000000000004</v>
      </c>
      <c r="U23711" t="s">
        <v>37</v>
      </c>
    </row>
    <row r="23712" spans="1:21" x14ac:dyDescent="0.25">
      <c r="A23712">
        <v>34</v>
      </c>
      <c r="B23712" t="s">
        <v>51</v>
      </c>
      <c r="C23712" t="s">
        <v>53</v>
      </c>
      <c r="D23712" t="s">
        <v>49</v>
      </c>
      <c r="E23712" t="s">
        <v>37</v>
      </c>
      <c r="F23712" t="s">
        <v>42</v>
      </c>
      <c r="G23712" t="s">
        <v>37</v>
      </c>
      <c r="H23712" t="s">
        <v>68</v>
      </c>
      <c r="I23712" t="s">
        <v>69</v>
      </c>
      <c r="J23712" t="s">
        <v>64</v>
      </c>
      <c r="K23712">
        <v>136</v>
      </c>
      <c r="L23712">
        <v>4</v>
      </c>
      <c r="M23712">
        <v>999</v>
      </c>
      <c r="N23712">
        <v>0</v>
      </c>
      <c r="O23712" t="s">
        <v>41</v>
      </c>
      <c r="P23712">
        <v>1.4</v>
      </c>
      <c r="Q23712">
        <v>93.444000000000003</v>
      </c>
      <c r="R23712">
        <v>-36.1</v>
      </c>
      <c r="S23712">
        <v>4.9640000000000004</v>
      </c>
      <c r="T23712">
        <v>5228.1000000000004</v>
      </c>
      <c r="U23712" t="s">
        <v>37</v>
      </c>
    </row>
    <row r="23713" spans="1:21" x14ac:dyDescent="0.25">
      <c r="A23713">
        <v>34</v>
      </c>
      <c r="B23713" t="s">
        <v>51</v>
      </c>
      <c r="C23713" t="s">
        <v>53</v>
      </c>
      <c r="D23713" t="s">
        <v>49</v>
      </c>
      <c r="E23713" t="s">
        <v>37</v>
      </c>
      <c r="F23713" t="s">
        <v>42</v>
      </c>
      <c r="G23713" t="s">
        <v>37</v>
      </c>
      <c r="H23713" t="s">
        <v>68</v>
      </c>
      <c r="I23713" t="s">
        <v>69</v>
      </c>
      <c r="J23713" t="s">
        <v>64</v>
      </c>
      <c r="K23713">
        <v>168</v>
      </c>
      <c r="L23713">
        <v>1</v>
      </c>
      <c r="M23713">
        <v>999</v>
      </c>
      <c r="N23713">
        <v>0</v>
      </c>
      <c r="O23713" t="s">
        <v>41</v>
      </c>
      <c r="P23713">
        <v>1.4</v>
      </c>
      <c r="Q23713">
        <v>93.444000000000003</v>
      </c>
      <c r="R23713">
        <v>-36.1</v>
      </c>
      <c r="S23713">
        <v>4.9640000000000004</v>
      </c>
      <c r="T23713">
        <v>5228.1000000000004</v>
      </c>
      <c r="U23713" t="s">
        <v>37</v>
      </c>
    </row>
    <row r="23714" spans="1:21" x14ac:dyDescent="0.25">
      <c r="A23714">
        <v>34</v>
      </c>
      <c r="B23714" t="s">
        <v>51</v>
      </c>
      <c r="C23714" t="s">
        <v>53</v>
      </c>
      <c r="D23714" t="s">
        <v>49</v>
      </c>
      <c r="E23714" t="s">
        <v>37</v>
      </c>
      <c r="F23714" t="s">
        <v>37</v>
      </c>
      <c r="G23714" t="s">
        <v>37</v>
      </c>
      <c r="H23714" t="s">
        <v>38</v>
      </c>
      <c r="I23714" t="s">
        <v>69</v>
      </c>
      <c r="J23714" t="s">
        <v>64</v>
      </c>
      <c r="K23714">
        <v>336</v>
      </c>
      <c r="L23714">
        <v>1</v>
      </c>
      <c r="M23714">
        <v>999</v>
      </c>
      <c r="N23714">
        <v>0</v>
      </c>
      <c r="O23714" t="s">
        <v>41</v>
      </c>
      <c r="P23714">
        <v>1.4</v>
      </c>
      <c r="Q23714">
        <v>93.444000000000003</v>
      </c>
      <c r="R23714">
        <v>-36.1</v>
      </c>
      <c r="S23714">
        <v>4.9640000000000004</v>
      </c>
      <c r="T23714">
        <v>5228.1000000000004</v>
      </c>
      <c r="U23714" t="s">
        <v>37</v>
      </c>
    </row>
    <row r="23715" spans="1:21" x14ac:dyDescent="0.25">
      <c r="A23715">
        <v>34</v>
      </c>
      <c r="B23715" t="s">
        <v>51</v>
      </c>
      <c r="C23715" t="s">
        <v>53</v>
      </c>
      <c r="D23715" t="s">
        <v>49</v>
      </c>
      <c r="E23715" t="s">
        <v>37</v>
      </c>
      <c r="F23715" t="s">
        <v>42</v>
      </c>
      <c r="G23715" t="s">
        <v>37</v>
      </c>
      <c r="H23715" t="s">
        <v>68</v>
      </c>
      <c r="I23715" t="s">
        <v>69</v>
      </c>
      <c r="J23715" t="s">
        <v>64</v>
      </c>
      <c r="K23715">
        <v>346</v>
      </c>
      <c r="L23715">
        <v>5</v>
      </c>
      <c r="M23715">
        <v>999</v>
      </c>
      <c r="N23715">
        <v>0</v>
      </c>
      <c r="O23715" t="s">
        <v>41</v>
      </c>
      <c r="P23715">
        <v>1.4</v>
      </c>
      <c r="Q23715">
        <v>93.444000000000003</v>
      </c>
      <c r="R23715">
        <v>-36.1</v>
      </c>
      <c r="S23715">
        <v>4.9640000000000004</v>
      </c>
      <c r="T23715">
        <v>5228.1000000000004</v>
      </c>
      <c r="U23715" t="s">
        <v>37</v>
      </c>
    </row>
    <row r="23716" spans="1:21" x14ac:dyDescent="0.25">
      <c r="A23716">
        <v>34</v>
      </c>
      <c r="B23716" t="s">
        <v>51</v>
      </c>
      <c r="C23716" t="s">
        <v>52</v>
      </c>
      <c r="D23716" t="s">
        <v>49</v>
      </c>
      <c r="E23716" t="s">
        <v>37</v>
      </c>
      <c r="F23716" t="s">
        <v>42</v>
      </c>
      <c r="G23716" t="s">
        <v>37</v>
      </c>
      <c r="H23716" t="s">
        <v>68</v>
      </c>
      <c r="I23716" t="s">
        <v>69</v>
      </c>
      <c r="J23716" t="s">
        <v>61</v>
      </c>
      <c r="K23716">
        <v>221</v>
      </c>
      <c r="L23716">
        <v>1</v>
      </c>
      <c r="M23716">
        <v>999</v>
      </c>
      <c r="N23716">
        <v>0</v>
      </c>
      <c r="O23716" t="s">
        <v>41</v>
      </c>
      <c r="P23716">
        <v>1.4</v>
      </c>
      <c r="Q23716">
        <v>93.444000000000003</v>
      </c>
      <c r="R23716">
        <v>-36.1</v>
      </c>
      <c r="S23716">
        <v>4.9649999999999999</v>
      </c>
      <c r="T23716">
        <v>5228.1000000000004</v>
      </c>
      <c r="U23716" t="s">
        <v>37</v>
      </c>
    </row>
    <row r="23717" spans="1:21" x14ac:dyDescent="0.25">
      <c r="A23717">
        <v>34</v>
      </c>
      <c r="B23717" t="s">
        <v>51</v>
      </c>
      <c r="C23717" t="s">
        <v>35</v>
      </c>
      <c r="D23717" t="s">
        <v>49</v>
      </c>
      <c r="E23717" t="s">
        <v>37</v>
      </c>
      <c r="F23717" t="s">
        <v>42</v>
      </c>
      <c r="G23717" t="s">
        <v>37</v>
      </c>
      <c r="H23717" t="s">
        <v>38</v>
      </c>
      <c r="I23717" t="s">
        <v>69</v>
      </c>
      <c r="J23717" t="s">
        <v>63</v>
      </c>
      <c r="K23717">
        <v>51</v>
      </c>
      <c r="L23717">
        <v>2</v>
      </c>
      <c r="M23717">
        <v>999</v>
      </c>
      <c r="N23717">
        <v>0</v>
      </c>
      <c r="O23717" t="s">
        <v>41</v>
      </c>
      <c r="P23717">
        <v>1.4</v>
      </c>
      <c r="Q23717">
        <v>93.444000000000003</v>
      </c>
      <c r="R23717">
        <v>-36.1</v>
      </c>
      <c r="S23717">
        <v>4.9619999999999997</v>
      </c>
      <c r="T23717">
        <v>5228.1000000000004</v>
      </c>
      <c r="U23717" t="s">
        <v>37</v>
      </c>
    </row>
    <row r="23718" spans="1:21" x14ac:dyDescent="0.25">
      <c r="A23718">
        <v>34</v>
      </c>
      <c r="B23718" t="s">
        <v>51</v>
      </c>
      <c r="C23718" t="s">
        <v>53</v>
      </c>
      <c r="D23718" t="s">
        <v>49</v>
      </c>
      <c r="E23718" t="s">
        <v>37</v>
      </c>
      <c r="F23718" t="s">
        <v>42</v>
      </c>
      <c r="G23718" t="s">
        <v>37</v>
      </c>
      <c r="H23718" t="s">
        <v>68</v>
      </c>
      <c r="I23718" t="s">
        <v>69</v>
      </c>
      <c r="J23718" t="s">
        <v>64</v>
      </c>
      <c r="K23718">
        <v>207</v>
      </c>
      <c r="L23718">
        <v>1</v>
      </c>
      <c r="M23718">
        <v>999</v>
      </c>
      <c r="N23718">
        <v>0</v>
      </c>
      <c r="O23718" t="s">
        <v>41</v>
      </c>
      <c r="P23718">
        <v>1.4</v>
      </c>
      <c r="Q23718">
        <v>93.444000000000003</v>
      </c>
      <c r="R23718">
        <v>-36.1</v>
      </c>
      <c r="S23718">
        <v>4.9630000000000001</v>
      </c>
      <c r="T23718">
        <v>5228.1000000000004</v>
      </c>
      <c r="U23718" t="s">
        <v>37</v>
      </c>
    </row>
    <row r="23719" spans="1:21" x14ac:dyDescent="0.25">
      <c r="A23719">
        <v>34</v>
      </c>
      <c r="B23719" t="s">
        <v>51</v>
      </c>
      <c r="C23719" t="s">
        <v>35</v>
      </c>
      <c r="D23719" t="s">
        <v>49</v>
      </c>
      <c r="E23719" t="s">
        <v>37</v>
      </c>
      <c r="F23719" t="s">
        <v>42</v>
      </c>
      <c r="G23719" t="s">
        <v>37</v>
      </c>
      <c r="H23719" t="s">
        <v>68</v>
      </c>
      <c r="I23719" t="s">
        <v>69</v>
      </c>
      <c r="J23719" t="s">
        <v>64</v>
      </c>
      <c r="K23719">
        <v>36</v>
      </c>
      <c r="L23719">
        <v>1</v>
      </c>
      <c r="M23719">
        <v>999</v>
      </c>
      <c r="N23719">
        <v>0</v>
      </c>
      <c r="O23719" t="s">
        <v>41</v>
      </c>
      <c r="P23719">
        <v>1.4</v>
      </c>
      <c r="Q23719">
        <v>93.444000000000003</v>
      </c>
      <c r="R23719">
        <v>-36.1</v>
      </c>
      <c r="S23719">
        <v>4.9630000000000001</v>
      </c>
      <c r="T23719">
        <v>5228.1000000000004</v>
      </c>
      <c r="U23719" t="s">
        <v>37</v>
      </c>
    </row>
    <row r="23720" spans="1:21" x14ac:dyDescent="0.25">
      <c r="A23720">
        <v>34</v>
      </c>
      <c r="B23720" t="s">
        <v>51</v>
      </c>
      <c r="C23720" t="s">
        <v>35</v>
      </c>
      <c r="D23720" t="s">
        <v>49</v>
      </c>
      <c r="E23720" t="s">
        <v>37</v>
      </c>
      <c r="F23720" t="s">
        <v>37</v>
      </c>
      <c r="G23720" t="s">
        <v>37</v>
      </c>
      <c r="H23720" t="s">
        <v>68</v>
      </c>
      <c r="I23720" t="s">
        <v>69</v>
      </c>
      <c r="J23720" t="s">
        <v>64</v>
      </c>
      <c r="K23720">
        <v>108</v>
      </c>
      <c r="L23720">
        <v>1</v>
      </c>
      <c r="M23720">
        <v>999</v>
      </c>
      <c r="N23720">
        <v>0</v>
      </c>
      <c r="O23720" t="s">
        <v>41</v>
      </c>
      <c r="P23720">
        <v>1.4</v>
      </c>
      <c r="Q23720">
        <v>93.444000000000003</v>
      </c>
      <c r="R23720">
        <v>-36.1</v>
      </c>
      <c r="S23720">
        <v>4.9630000000000001</v>
      </c>
      <c r="T23720">
        <v>5228.1000000000004</v>
      </c>
      <c r="U23720" t="s">
        <v>37</v>
      </c>
    </row>
    <row r="23721" spans="1:21" x14ac:dyDescent="0.25">
      <c r="A23721">
        <v>34</v>
      </c>
      <c r="B23721" t="s">
        <v>51</v>
      </c>
      <c r="C23721" t="s">
        <v>35</v>
      </c>
      <c r="D23721" t="s">
        <v>49</v>
      </c>
      <c r="E23721" t="s">
        <v>37</v>
      </c>
      <c r="F23721" t="s">
        <v>37</v>
      </c>
      <c r="G23721" t="s">
        <v>37</v>
      </c>
      <c r="H23721" t="s">
        <v>68</v>
      </c>
      <c r="I23721" t="s">
        <v>69</v>
      </c>
      <c r="J23721" t="s">
        <v>64</v>
      </c>
      <c r="K23721">
        <v>462</v>
      </c>
      <c r="L23721">
        <v>1</v>
      </c>
      <c r="M23721">
        <v>999</v>
      </c>
      <c r="N23721">
        <v>0</v>
      </c>
      <c r="O23721" t="s">
        <v>41</v>
      </c>
      <c r="P23721">
        <v>1.4</v>
      </c>
      <c r="Q23721">
        <v>93.444000000000003</v>
      </c>
      <c r="R23721">
        <v>-36.1</v>
      </c>
      <c r="S23721">
        <v>4.9630000000000001</v>
      </c>
      <c r="T23721">
        <v>5228.1000000000004</v>
      </c>
      <c r="U23721" t="s">
        <v>37</v>
      </c>
    </row>
    <row r="23722" spans="1:21" x14ac:dyDescent="0.25">
      <c r="A23722">
        <v>34</v>
      </c>
      <c r="B23722" t="s">
        <v>50</v>
      </c>
      <c r="C23722" t="s">
        <v>35</v>
      </c>
      <c r="D23722" t="s">
        <v>49</v>
      </c>
      <c r="E23722" t="s">
        <v>37</v>
      </c>
      <c r="F23722" t="s">
        <v>37</v>
      </c>
      <c r="G23722" t="s">
        <v>37</v>
      </c>
      <c r="H23722" t="s">
        <v>68</v>
      </c>
      <c r="I23722" t="s">
        <v>72</v>
      </c>
      <c r="J23722" t="s">
        <v>61</v>
      </c>
      <c r="K23722">
        <v>95</v>
      </c>
      <c r="L23722">
        <v>1</v>
      </c>
      <c r="M23722">
        <v>999</v>
      </c>
      <c r="N23722">
        <v>0</v>
      </c>
      <c r="O23722" t="s">
        <v>41</v>
      </c>
      <c r="P23722">
        <v>-0.1</v>
      </c>
      <c r="Q23722">
        <v>93.2</v>
      </c>
      <c r="R23722">
        <v>-42</v>
      </c>
      <c r="S23722">
        <v>4.1529999999999996</v>
      </c>
      <c r="T23722">
        <v>5195.8</v>
      </c>
      <c r="U23722" t="s">
        <v>37</v>
      </c>
    </row>
    <row r="23723" spans="1:21" x14ac:dyDescent="0.25">
      <c r="A23723">
        <v>34</v>
      </c>
      <c r="B23723" t="s">
        <v>50</v>
      </c>
      <c r="C23723" t="s">
        <v>35</v>
      </c>
      <c r="D23723" t="s">
        <v>49</v>
      </c>
      <c r="E23723" t="s">
        <v>37</v>
      </c>
      <c r="F23723" t="s">
        <v>42</v>
      </c>
      <c r="G23723" t="s">
        <v>42</v>
      </c>
      <c r="H23723" t="s">
        <v>68</v>
      </c>
      <c r="I23723" t="s">
        <v>72</v>
      </c>
      <c r="J23723" t="s">
        <v>61</v>
      </c>
      <c r="K23723">
        <v>64</v>
      </c>
      <c r="L23723">
        <v>1</v>
      </c>
      <c r="M23723">
        <v>999</v>
      </c>
      <c r="N23723">
        <v>1</v>
      </c>
      <c r="O23723" t="s">
        <v>71</v>
      </c>
      <c r="P23723">
        <v>-0.1</v>
      </c>
      <c r="Q23723">
        <v>93.2</v>
      </c>
      <c r="R23723">
        <v>-42</v>
      </c>
      <c r="S23723">
        <v>4.1529999999999996</v>
      </c>
      <c r="T23723">
        <v>5195.8</v>
      </c>
      <c r="U23723" t="s">
        <v>37</v>
      </c>
    </row>
    <row r="23724" spans="1:21" x14ac:dyDescent="0.25">
      <c r="A23724">
        <v>34</v>
      </c>
      <c r="B23724" t="s">
        <v>50</v>
      </c>
      <c r="C23724" t="s">
        <v>35</v>
      </c>
      <c r="D23724" t="s">
        <v>49</v>
      </c>
      <c r="E23724" t="s">
        <v>37</v>
      </c>
      <c r="F23724" t="s">
        <v>37</v>
      </c>
      <c r="G23724" t="s">
        <v>42</v>
      </c>
      <c r="H23724" t="s">
        <v>68</v>
      </c>
      <c r="I23724" t="s">
        <v>72</v>
      </c>
      <c r="J23724" t="s">
        <v>61</v>
      </c>
      <c r="K23724">
        <v>91</v>
      </c>
      <c r="L23724">
        <v>1</v>
      </c>
      <c r="M23724">
        <v>999</v>
      </c>
      <c r="N23724">
        <v>0</v>
      </c>
      <c r="O23724" t="s">
        <v>41</v>
      </c>
      <c r="P23724">
        <v>-0.1</v>
      </c>
      <c r="Q23724">
        <v>93.2</v>
      </c>
      <c r="R23724">
        <v>-42</v>
      </c>
      <c r="S23724">
        <v>4.1529999999999996</v>
      </c>
      <c r="T23724">
        <v>5195.8</v>
      </c>
      <c r="U23724" t="s">
        <v>37</v>
      </c>
    </row>
    <row r="23725" spans="1:21" x14ac:dyDescent="0.25">
      <c r="A23725">
        <v>34</v>
      </c>
      <c r="B23725" t="s">
        <v>50</v>
      </c>
      <c r="C23725" t="s">
        <v>35</v>
      </c>
      <c r="D23725" t="s">
        <v>49</v>
      </c>
      <c r="E23725" t="s">
        <v>37</v>
      </c>
      <c r="F23725" t="s">
        <v>45</v>
      </c>
      <c r="G23725" t="s">
        <v>45</v>
      </c>
      <c r="H23725" t="s">
        <v>68</v>
      </c>
      <c r="I23725" t="s">
        <v>72</v>
      </c>
      <c r="J23725" t="s">
        <v>61</v>
      </c>
      <c r="K23725">
        <v>138</v>
      </c>
      <c r="L23725">
        <v>1</v>
      </c>
      <c r="M23725">
        <v>999</v>
      </c>
      <c r="N23725">
        <v>0</v>
      </c>
      <c r="O23725" t="s">
        <v>41</v>
      </c>
      <c r="P23725">
        <v>-0.1</v>
      </c>
      <c r="Q23725">
        <v>93.2</v>
      </c>
      <c r="R23725">
        <v>-42</v>
      </c>
      <c r="S23725">
        <v>4.1529999999999996</v>
      </c>
      <c r="T23725">
        <v>5195.8</v>
      </c>
      <c r="U23725" t="s">
        <v>37</v>
      </c>
    </row>
    <row r="23726" spans="1:21" x14ac:dyDescent="0.25">
      <c r="A23726">
        <v>34</v>
      </c>
      <c r="B23726" t="s">
        <v>50</v>
      </c>
      <c r="C23726" t="s">
        <v>35</v>
      </c>
      <c r="D23726" t="s">
        <v>49</v>
      </c>
      <c r="E23726" t="s">
        <v>37</v>
      </c>
      <c r="F23726" t="s">
        <v>37</v>
      </c>
      <c r="G23726" t="s">
        <v>37</v>
      </c>
      <c r="H23726" t="s">
        <v>68</v>
      </c>
      <c r="I23726" t="s">
        <v>72</v>
      </c>
      <c r="J23726" t="s">
        <v>61</v>
      </c>
      <c r="K23726">
        <v>164</v>
      </c>
      <c r="L23726">
        <v>1</v>
      </c>
      <c r="M23726">
        <v>999</v>
      </c>
      <c r="N23726">
        <v>1</v>
      </c>
      <c r="O23726" t="s">
        <v>71</v>
      </c>
      <c r="P23726">
        <v>-0.1</v>
      </c>
      <c r="Q23726">
        <v>93.2</v>
      </c>
      <c r="R23726">
        <v>-42</v>
      </c>
      <c r="S23726">
        <v>4.1529999999999996</v>
      </c>
      <c r="T23726">
        <v>5195.8</v>
      </c>
      <c r="U23726" t="s">
        <v>37</v>
      </c>
    </row>
    <row r="23727" spans="1:21" x14ac:dyDescent="0.25">
      <c r="A23727">
        <v>34</v>
      </c>
      <c r="B23727" t="s">
        <v>51</v>
      </c>
      <c r="C23727" t="s">
        <v>35</v>
      </c>
      <c r="D23727" t="s">
        <v>49</v>
      </c>
      <c r="E23727" t="s">
        <v>37</v>
      </c>
      <c r="F23727" t="s">
        <v>42</v>
      </c>
      <c r="G23727" t="s">
        <v>37</v>
      </c>
      <c r="H23727" t="s">
        <v>68</v>
      </c>
      <c r="I23727" t="s">
        <v>72</v>
      </c>
      <c r="J23727" t="s">
        <v>61</v>
      </c>
      <c r="K23727">
        <v>333</v>
      </c>
      <c r="L23727">
        <v>1</v>
      </c>
      <c r="M23727">
        <v>999</v>
      </c>
      <c r="N23727">
        <v>0</v>
      </c>
      <c r="O23727" t="s">
        <v>41</v>
      </c>
      <c r="P23727">
        <v>-0.1</v>
      </c>
      <c r="Q23727">
        <v>93.2</v>
      </c>
      <c r="R23727">
        <v>-42</v>
      </c>
      <c r="S23727">
        <v>4.1529999999999996</v>
      </c>
      <c r="T23727">
        <v>5195.8</v>
      </c>
      <c r="U23727" t="s">
        <v>37</v>
      </c>
    </row>
    <row r="23728" spans="1:21" x14ac:dyDescent="0.25">
      <c r="A23728">
        <v>34</v>
      </c>
      <c r="B23728" t="s">
        <v>50</v>
      </c>
      <c r="C23728" t="s">
        <v>35</v>
      </c>
      <c r="D23728" t="s">
        <v>49</v>
      </c>
      <c r="E23728" t="s">
        <v>37</v>
      </c>
      <c r="F23728" t="s">
        <v>42</v>
      </c>
      <c r="G23728" t="s">
        <v>37</v>
      </c>
      <c r="H23728" t="s">
        <v>68</v>
      </c>
      <c r="I23728" t="s">
        <v>72</v>
      </c>
      <c r="J23728" t="s">
        <v>61</v>
      </c>
      <c r="K23728">
        <v>135</v>
      </c>
      <c r="L23728">
        <v>3</v>
      </c>
      <c r="M23728">
        <v>999</v>
      </c>
      <c r="N23728">
        <v>0</v>
      </c>
      <c r="O23728" t="s">
        <v>41</v>
      </c>
      <c r="P23728">
        <v>-0.1</v>
      </c>
      <c r="Q23728">
        <v>93.2</v>
      </c>
      <c r="R23728">
        <v>-42</v>
      </c>
      <c r="S23728">
        <v>4.1529999999999996</v>
      </c>
      <c r="T23728">
        <v>5195.8</v>
      </c>
      <c r="U23728" t="s">
        <v>37</v>
      </c>
    </row>
    <row r="23729" spans="1:21" x14ac:dyDescent="0.25">
      <c r="A23729">
        <v>34</v>
      </c>
      <c r="B23729" t="s">
        <v>55</v>
      </c>
      <c r="C23729" t="s">
        <v>52</v>
      </c>
      <c r="D23729" t="s">
        <v>49</v>
      </c>
      <c r="E23729" t="s">
        <v>37</v>
      </c>
      <c r="F23729" t="s">
        <v>42</v>
      </c>
      <c r="G23729" t="s">
        <v>37</v>
      </c>
      <c r="H23729" t="s">
        <v>68</v>
      </c>
      <c r="I23729" t="s">
        <v>72</v>
      </c>
      <c r="J23729" t="s">
        <v>61</v>
      </c>
      <c r="K23729">
        <v>400</v>
      </c>
      <c r="L23729">
        <v>2</v>
      </c>
      <c r="M23729">
        <v>999</v>
      </c>
      <c r="N23729">
        <v>0</v>
      </c>
      <c r="O23729" t="s">
        <v>41</v>
      </c>
      <c r="P23729">
        <v>-0.1</v>
      </c>
      <c r="Q23729">
        <v>93.2</v>
      </c>
      <c r="R23729">
        <v>-42</v>
      </c>
      <c r="S23729">
        <v>4.1529999999999996</v>
      </c>
      <c r="T23729">
        <v>5195.8</v>
      </c>
      <c r="U23729" t="s">
        <v>37</v>
      </c>
    </row>
    <row r="23730" spans="1:21" x14ac:dyDescent="0.25">
      <c r="A23730">
        <v>34</v>
      </c>
      <c r="B23730" t="s">
        <v>51</v>
      </c>
      <c r="C23730" t="s">
        <v>52</v>
      </c>
      <c r="D23730" t="s">
        <v>49</v>
      </c>
      <c r="E23730" t="s">
        <v>37</v>
      </c>
      <c r="F23730" t="s">
        <v>42</v>
      </c>
      <c r="G23730" t="s">
        <v>37</v>
      </c>
      <c r="H23730" t="s">
        <v>68</v>
      </c>
      <c r="I23730" t="s">
        <v>72</v>
      </c>
      <c r="J23730" t="s">
        <v>61</v>
      </c>
      <c r="K23730">
        <v>131</v>
      </c>
      <c r="L23730">
        <v>2</v>
      </c>
      <c r="M23730">
        <v>999</v>
      </c>
      <c r="N23730">
        <v>0</v>
      </c>
      <c r="O23730" t="s">
        <v>41</v>
      </c>
      <c r="P23730">
        <v>-0.1</v>
      </c>
      <c r="Q23730">
        <v>93.2</v>
      </c>
      <c r="R23730">
        <v>-42</v>
      </c>
      <c r="S23730">
        <v>4.1529999999999996</v>
      </c>
      <c r="T23730">
        <v>5195.8</v>
      </c>
      <c r="U23730" t="s">
        <v>37</v>
      </c>
    </row>
    <row r="23731" spans="1:21" x14ac:dyDescent="0.25">
      <c r="A23731">
        <v>34</v>
      </c>
      <c r="B23731" t="s">
        <v>51</v>
      </c>
      <c r="C23731" t="s">
        <v>53</v>
      </c>
      <c r="D23731" t="s">
        <v>49</v>
      </c>
      <c r="E23731" t="s">
        <v>37</v>
      </c>
      <c r="F23731" t="s">
        <v>42</v>
      </c>
      <c r="G23731" t="s">
        <v>37</v>
      </c>
      <c r="H23731" t="s">
        <v>68</v>
      </c>
      <c r="I23731" t="s">
        <v>72</v>
      </c>
      <c r="J23731" t="s">
        <v>61</v>
      </c>
      <c r="K23731">
        <v>83</v>
      </c>
      <c r="L23731">
        <v>2</v>
      </c>
      <c r="M23731">
        <v>999</v>
      </c>
      <c r="N23731">
        <v>1</v>
      </c>
      <c r="O23731" t="s">
        <v>71</v>
      </c>
      <c r="P23731">
        <v>-0.1</v>
      </c>
      <c r="Q23731">
        <v>93.2</v>
      </c>
      <c r="R23731">
        <v>-42</v>
      </c>
      <c r="S23731">
        <v>4.1529999999999996</v>
      </c>
      <c r="T23731">
        <v>5195.8</v>
      </c>
      <c r="U23731" t="s">
        <v>37</v>
      </c>
    </row>
    <row r="23732" spans="1:21" x14ac:dyDescent="0.25">
      <c r="A23732">
        <v>34</v>
      </c>
      <c r="B23732" t="s">
        <v>51</v>
      </c>
      <c r="C23732" t="s">
        <v>35</v>
      </c>
      <c r="D23732" t="s">
        <v>49</v>
      </c>
      <c r="E23732" t="s">
        <v>37</v>
      </c>
      <c r="F23732" t="s">
        <v>42</v>
      </c>
      <c r="G23732" t="s">
        <v>37</v>
      </c>
      <c r="H23732" t="s">
        <v>68</v>
      </c>
      <c r="I23732" t="s">
        <v>72</v>
      </c>
      <c r="J23732" t="s">
        <v>62</v>
      </c>
      <c r="K23732">
        <v>82</v>
      </c>
      <c r="L23732">
        <v>1</v>
      </c>
      <c r="M23732">
        <v>999</v>
      </c>
      <c r="N23732">
        <v>0</v>
      </c>
      <c r="O23732" t="s">
        <v>41</v>
      </c>
      <c r="P23732">
        <v>-0.1</v>
      </c>
      <c r="Q23732">
        <v>93.2</v>
      </c>
      <c r="R23732">
        <v>-42</v>
      </c>
      <c r="S23732">
        <v>4.12</v>
      </c>
      <c r="T23732">
        <v>5195.8</v>
      </c>
      <c r="U23732" t="s">
        <v>37</v>
      </c>
    </row>
    <row r="23733" spans="1:21" x14ac:dyDescent="0.25">
      <c r="A23733">
        <v>34</v>
      </c>
      <c r="B23733" t="s">
        <v>59</v>
      </c>
      <c r="C23733" t="s">
        <v>35</v>
      </c>
      <c r="D23733" t="s">
        <v>49</v>
      </c>
      <c r="E23733" t="s">
        <v>37</v>
      </c>
      <c r="F23733" t="s">
        <v>42</v>
      </c>
      <c r="G23733" t="s">
        <v>37</v>
      </c>
      <c r="H23733" t="s">
        <v>68</v>
      </c>
      <c r="I23733" t="s">
        <v>72</v>
      </c>
      <c r="J23733" t="s">
        <v>62</v>
      </c>
      <c r="K23733">
        <v>203</v>
      </c>
      <c r="L23733">
        <v>1</v>
      </c>
      <c r="M23733">
        <v>999</v>
      </c>
      <c r="N23733">
        <v>0</v>
      </c>
      <c r="O23733" t="s">
        <v>41</v>
      </c>
      <c r="P23733">
        <v>-0.1</v>
      </c>
      <c r="Q23733">
        <v>93.2</v>
      </c>
      <c r="R23733">
        <v>-42</v>
      </c>
      <c r="S23733">
        <v>4.12</v>
      </c>
      <c r="T23733">
        <v>5195.8</v>
      </c>
      <c r="U23733" t="s">
        <v>37</v>
      </c>
    </row>
    <row r="23734" spans="1:21" x14ac:dyDescent="0.25">
      <c r="A23734">
        <v>34</v>
      </c>
      <c r="B23734" t="s">
        <v>58</v>
      </c>
      <c r="C23734" t="s">
        <v>35</v>
      </c>
      <c r="D23734" t="s">
        <v>49</v>
      </c>
      <c r="E23734" t="s">
        <v>37</v>
      </c>
      <c r="F23734" t="s">
        <v>42</v>
      </c>
      <c r="G23734" t="s">
        <v>37</v>
      </c>
      <c r="H23734" t="s">
        <v>68</v>
      </c>
      <c r="I23734" t="s">
        <v>72</v>
      </c>
      <c r="J23734" t="s">
        <v>62</v>
      </c>
      <c r="K23734">
        <v>103</v>
      </c>
      <c r="L23734">
        <v>3</v>
      </c>
      <c r="M23734">
        <v>999</v>
      </c>
      <c r="N23734">
        <v>1</v>
      </c>
      <c r="O23734" t="s">
        <v>71</v>
      </c>
      <c r="P23734">
        <v>-0.1</v>
      </c>
      <c r="Q23734">
        <v>93.2</v>
      </c>
      <c r="R23734">
        <v>-42</v>
      </c>
      <c r="S23734">
        <v>4.12</v>
      </c>
      <c r="T23734">
        <v>5195.8</v>
      </c>
      <c r="U23734" t="s">
        <v>37</v>
      </c>
    </row>
    <row r="23735" spans="1:21" x14ac:dyDescent="0.25">
      <c r="A23735">
        <v>34</v>
      </c>
      <c r="B23735" t="s">
        <v>51</v>
      </c>
      <c r="C23735" t="s">
        <v>35</v>
      </c>
      <c r="D23735" t="s">
        <v>49</v>
      </c>
      <c r="E23735" t="s">
        <v>37</v>
      </c>
      <c r="F23735" t="s">
        <v>42</v>
      </c>
      <c r="G23735" t="s">
        <v>37</v>
      </c>
      <c r="H23735" t="s">
        <v>68</v>
      </c>
      <c r="I23735" t="s">
        <v>72</v>
      </c>
      <c r="J23735" t="s">
        <v>62</v>
      </c>
      <c r="K23735">
        <v>374</v>
      </c>
      <c r="L23735">
        <v>1</v>
      </c>
      <c r="M23735">
        <v>999</v>
      </c>
      <c r="N23735">
        <v>0</v>
      </c>
      <c r="O23735" t="s">
        <v>41</v>
      </c>
      <c r="P23735">
        <v>-0.1</v>
      </c>
      <c r="Q23735">
        <v>93.2</v>
      </c>
      <c r="R23735">
        <v>-42</v>
      </c>
      <c r="S23735">
        <v>4.12</v>
      </c>
      <c r="T23735">
        <v>5195.8</v>
      </c>
      <c r="U23735" t="s">
        <v>37</v>
      </c>
    </row>
    <row r="23736" spans="1:21" x14ac:dyDescent="0.25">
      <c r="A23736">
        <v>34</v>
      </c>
      <c r="B23736" t="s">
        <v>51</v>
      </c>
      <c r="C23736" t="s">
        <v>35</v>
      </c>
      <c r="D23736" t="s">
        <v>49</v>
      </c>
      <c r="E23736" t="s">
        <v>37</v>
      </c>
      <c r="F23736" t="s">
        <v>42</v>
      </c>
      <c r="G23736" t="s">
        <v>37</v>
      </c>
      <c r="H23736" t="s">
        <v>68</v>
      </c>
      <c r="I23736" t="s">
        <v>72</v>
      </c>
      <c r="J23736" t="s">
        <v>62</v>
      </c>
      <c r="K23736">
        <v>107</v>
      </c>
      <c r="L23736">
        <v>2</v>
      </c>
      <c r="M23736">
        <v>999</v>
      </c>
      <c r="N23736">
        <v>0</v>
      </c>
      <c r="O23736" t="s">
        <v>41</v>
      </c>
      <c r="P23736">
        <v>-0.1</v>
      </c>
      <c r="Q23736">
        <v>93.2</v>
      </c>
      <c r="R23736">
        <v>-42</v>
      </c>
      <c r="S23736">
        <v>4.12</v>
      </c>
      <c r="T23736">
        <v>5195.8</v>
      </c>
      <c r="U23736" t="s">
        <v>37</v>
      </c>
    </row>
    <row r="23737" spans="1:21" x14ac:dyDescent="0.25">
      <c r="A23737">
        <v>34</v>
      </c>
      <c r="B23737" t="s">
        <v>51</v>
      </c>
      <c r="C23737" t="s">
        <v>35</v>
      </c>
      <c r="D23737" t="s">
        <v>49</v>
      </c>
      <c r="E23737" t="s">
        <v>37</v>
      </c>
      <c r="F23737" t="s">
        <v>42</v>
      </c>
      <c r="G23737" t="s">
        <v>42</v>
      </c>
      <c r="H23737" t="s">
        <v>68</v>
      </c>
      <c r="I23737" t="s">
        <v>72</v>
      </c>
      <c r="J23737" t="s">
        <v>63</v>
      </c>
      <c r="K23737">
        <v>42</v>
      </c>
      <c r="L23737">
        <v>7</v>
      </c>
      <c r="M23737">
        <v>999</v>
      </c>
      <c r="N23737">
        <v>0</v>
      </c>
      <c r="O23737" t="s">
        <v>41</v>
      </c>
      <c r="P23737">
        <v>-0.1</v>
      </c>
      <c r="Q23737">
        <v>93.2</v>
      </c>
      <c r="R23737">
        <v>-42</v>
      </c>
      <c r="S23737">
        <v>4.0759999999999996</v>
      </c>
      <c r="T23737">
        <v>5195.8</v>
      </c>
      <c r="U23737" t="s">
        <v>37</v>
      </c>
    </row>
    <row r="23738" spans="1:21" x14ac:dyDescent="0.25">
      <c r="A23738">
        <v>34</v>
      </c>
      <c r="B23738" t="s">
        <v>51</v>
      </c>
      <c r="C23738" t="s">
        <v>35</v>
      </c>
      <c r="D23738" t="s">
        <v>49</v>
      </c>
      <c r="E23738" t="s">
        <v>37</v>
      </c>
      <c r="F23738" t="s">
        <v>37</v>
      </c>
      <c r="G23738" t="s">
        <v>37</v>
      </c>
      <c r="H23738" t="s">
        <v>68</v>
      </c>
      <c r="I23738" t="s">
        <v>72</v>
      </c>
      <c r="J23738" t="s">
        <v>63</v>
      </c>
      <c r="K23738">
        <v>96</v>
      </c>
      <c r="L23738">
        <v>2</v>
      </c>
      <c r="M23738">
        <v>999</v>
      </c>
      <c r="N23738">
        <v>0</v>
      </c>
      <c r="O23738" t="s">
        <v>41</v>
      </c>
      <c r="P23738">
        <v>-0.1</v>
      </c>
      <c r="Q23738">
        <v>93.2</v>
      </c>
      <c r="R23738">
        <v>-42</v>
      </c>
      <c r="S23738">
        <v>4.0759999999999996</v>
      </c>
      <c r="T23738">
        <v>5195.8</v>
      </c>
      <c r="U23738" t="s">
        <v>37</v>
      </c>
    </row>
    <row r="23739" spans="1:21" x14ac:dyDescent="0.25">
      <c r="A23739">
        <v>34</v>
      </c>
      <c r="B23739" t="s">
        <v>51</v>
      </c>
      <c r="C23739" t="s">
        <v>35</v>
      </c>
      <c r="D23739" t="s">
        <v>49</v>
      </c>
      <c r="E23739" t="s">
        <v>37</v>
      </c>
      <c r="F23739" t="s">
        <v>37</v>
      </c>
      <c r="G23739" t="s">
        <v>37</v>
      </c>
      <c r="H23739" t="s">
        <v>68</v>
      </c>
      <c r="I23739" t="s">
        <v>72</v>
      </c>
      <c r="J23739" t="s">
        <v>63</v>
      </c>
      <c r="K23739">
        <v>144</v>
      </c>
      <c r="L23739">
        <v>1</v>
      </c>
      <c r="M23739">
        <v>999</v>
      </c>
      <c r="N23739">
        <v>0</v>
      </c>
      <c r="O23739" t="s">
        <v>41</v>
      </c>
      <c r="P23739">
        <v>-0.1</v>
      </c>
      <c r="Q23739">
        <v>93.2</v>
      </c>
      <c r="R23739">
        <v>-42</v>
      </c>
      <c r="S23739">
        <v>4.0759999999999996</v>
      </c>
      <c r="T23739">
        <v>5195.8</v>
      </c>
      <c r="U23739" t="s">
        <v>37</v>
      </c>
    </row>
    <row r="23740" spans="1:21" x14ac:dyDescent="0.25">
      <c r="A23740">
        <v>34</v>
      </c>
      <c r="B23740" t="s">
        <v>51</v>
      </c>
      <c r="C23740" t="s">
        <v>35</v>
      </c>
      <c r="D23740" t="s">
        <v>49</v>
      </c>
      <c r="E23740" t="s">
        <v>37</v>
      </c>
      <c r="F23740" t="s">
        <v>42</v>
      </c>
      <c r="G23740" t="s">
        <v>37</v>
      </c>
      <c r="H23740" t="s">
        <v>68</v>
      </c>
      <c r="I23740" t="s">
        <v>72</v>
      </c>
      <c r="J23740" t="s">
        <v>64</v>
      </c>
      <c r="K23740">
        <v>93</v>
      </c>
      <c r="L23740">
        <v>2</v>
      </c>
      <c r="M23740">
        <v>999</v>
      </c>
      <c r="N23740">
        <v>0</v>
      </c>
      <c r="O23740" t="s">
        <v>41</v>
      </c>
      <c r="P23740">
        <v>-0.1</v>
      </c>
      <c r="Q23740">
        <v>93.2</v>
      </c>
      <c r="R23740">
        <v>-42</v>
      </c>
      <c r="S23740">
        <v>4.0209999999999999</v>
      </c>
      <c r="T23740">
        <v>5195.8</v>
      </c>
      <c r="U23740" t="s">
        <v>37</v>
      </c>
    </row>
    <row r="23741" spans="1:21" x14ac:dyDescent="0.25">
      <c r="A23741">
        <v>34</v>
      </c>
      <c r="B23741" t="s">
        <v>51</v>
      </c>
      <c r="C23741" t="s">
        <v>35</v>
      </c>
      <c r="D23741" t="s">
        <v>49</v>
      </c>
      <c r="E23741" t="s">
        <v>37</v>
      </c>
      <c r="F23741" t="s">
        <v>42</v>
      </c>
      <c r="G23741" t="s">
        <v>42</v>
      </c>
      <c r="H23741" t="s">
        <v>68</v>
      </c>
      <c r="I23741" t="s">
        <v>72</v>
      </c>
      <c r="J23741" t="s">
        <v>64</v>
      </c>
      <c r="K23741">
        <v>379</v>
      </c>
      <c r="L23741">
        <v>2</v>
      </c>
      <c r="M23741">
        <v>999</v>
      </c>
      <c r="N23741">
        <v>0</v>
      </c>
      <c r="O23741" t="s">
        <v>41</v>
      </c>
      <c r="P23741">
        <v>-0.1</v>
      </c>
      <c r="Q23741">
        <v>93.2</v>
      </c>
      <c r="R23741">
        <v>-42</v>
      </c>
      <c r="S23741">
        <v>4.0209999999999999</v>
      </c>
      <c r="T23741">
        <v>5195.8</v>
      </c>
      <c r="U23741" t="s">
        <v>37</v>
      </c>
    </row>
    <row r="23742" spans="1:21" x14ac:dyDescent="0.25">
      <c r="A23742">
        <v>34</v>
      </c>
      <c r="B23742" t="s">
        <v>51</v>
      </c>
      <c r="C23742" t="s">
        <v>35</v>
      </c>
      <c r="D23742" t="s">
        <v>49</v>
      </c>
      <c r="E23742" t="s">
        <v>37</v>
      </c>
      <c r="F23742" t="s">
        <v>42</v>
      </c>
      <c r="G23742" t="s">
        <v>37</v>
      </c>
      <c r="H23742" t="s">
        <v>68</v>
      </c>
      <c r="I23742" t="s">
        <v>72</v>
      </c>
      <c r="J23742" t="s">
        <v>64</v>
      </c>
      <c r="K23742">
        <v>251</v>
      </c>
      <c r="L23742">
        <v>2</v>
      </c>
      <c r="M23742">
        <v>999</v>
      </c>
      <c r="N23742">
        <v>0</v>
      </c>
      <c r="O23742" t="s">
        <v>41</v>
      </c>
      <c r="P23742">
        <v>-0.1</v>
      </c>
      <c r="Q23742">
        <v>93.2</v>
      </c>
      <c r="R23742">
        <v>-42</v>
      </c>
      <c r="S23742">
        <v>4.0209999999999999</v>
      </c>
      <c r="T23742">
        <v>5195.8</v>
      </c>
      <c r="U23742" t="s">
        <v>37</v>
      </c>
    </row>
    <row r="23743" spans="1:21" x14ac:dyDescent="0.25">
      <c r="A23743">
        <v>34</v>
      </c>
      <c r="B23743" t="s">
        <v>51</v>
      </c>
      <c r="C23743" t="s">
        <v>52</v>
      </c>
      <c r="D23743" t="s">
        <v>49</v>
      </c>
      <c r="E23743" t="s">
        <v>37</v>
      </c>
      <c r="F23743" t="s">
        <v>42</v>
      </c>
      <c r="G23743" t="s">
        <v>42</v>
      </c>
      <c r="H23743" t="s">
        <v>68</v>
      </c>
      <c r="I23743" t="s">
        <v>75</v>
      </c>
      <c r="J23743" t="s">
        <v>64</v>
      </c>
      <c r="K23743">
        <v>136</v>
      </c>
      <c r="L23743">
        <v>1</v>
      </c>
      <c r="M23743">
        <v>999</v>
      </c>
      <c r="N23743">
        <v>0</v>
      </c>
      <c r="O23743" t="s">
        <v>41</v>
      </c>
      <c r="P23743">
        <v>-1.8</v>
      </c>
      <c r="Q23743">
        <v>92.843000000000004</v>
      </c>
      <c r="R23743">
        <v>-50</v>
      </c>
      <c r="S23743">
        <v>1.726</v>
      </c>
      <c r="T23743">
        <v>5099.1000000000004</v>
      </c>
      <c r="U23743" t="s">
        <v>37</v>
      </c>
    </row>
    <row r="23744" spans="1:21" x14ac:dyDescent="0.25">
      <c r="A23744">
        <v>34</v>
      </c>
      <c r="B23744" t="s">
        <v>51</v>
      </c>
      <c r="C23744" t="s">
        <v>35</v>
      </c>
      <c r="D23744" t="s">
        <v>49</v>
      </c>
      <c r="E23744" t="s">
        <v>37</v>
      </c>
      <c r="F23744" t="s">
        <v>37</v>
      </c>
      <c r="G23744" t="s">
        <v>37</v>
      </c>
      <c r="H23744" t="s">
        <v>38</v>
      </c>
      <c r="I23744" t="s">
        <v>75</v>
      </c>
      <c r="J23744" t="s">
        <v>40</v>
      </c>
      <c r="K23744">
        <v>80</v>
      </c>
      <c r="L23744">
        <v>4</v>
      </c>
      <c r="M23744">
        <v>999</v>
      </c>
      <c r="N23744">
        <v>0</v>
      </c>
      <c r="O23744" t="s">
        <v>41</v>
      </c>
      <c r="P23744">
        <v>-1.8</v>
      </c>
      <c r="Q23744">
        <v>92.843000000000004</v>
      </c>
      <c r="R23744">
        <v>-50</v>
      </c>
      <c r="S23744">
        <v>1.629</v>
      </c>
      <c r="T23744">
        <v>5099.1000000000004</v>
      </c>
      <c r="U23744" t="s">
        <v>37</v>
      </c>
    </row>
    <row r="23745" spans="1:21" x14ac:dyDescent="0.25">
      <c r="A23745">
        <v>34</v>
      </c>
      <c r="B23745" t="s">
        <v>51</v>
      </c>
      <c r="C23745" t="s">
        <v>35</v>
      </c>
      <c r="D23745" t="s">
        <v>49</v>
      </c>
      <c r="E23745" t="s">
        <v>37</v>
      </c>
      <c r="F23745" t="s">
        <v>42</v>
      </c>
      <c r="G23745" t="s">
        <v>37</v>
      </c>
      <c r="H23745" t="s">
        <v>68</v>
      </c>
      <c r="I23745" t="s">
        <v>75</v>
      </c>
      <c r="J23745" t="s">
        <v>40</v>
      </c>
      <c r="K23745">
        <v>93</v>
      </c>
      <c r="L23745">
        <v>1</v>
      </c>
      <c r="M23745">
        <v>999</v>
      </c>
      <c r="N23745">
        <v>0</v>
      </c>
      <c r="O23745" t="s">
        <v>41</v>
      </c>
      <c r="P23745">
        <v>-1.8</v>
      </c>
      <c r="Q23745">
        <v>92.843000000000004</v>
      </c>
      <c r="R23745">
        <v>-50</v>
      </c>
      <c r="S23745">
        <v>1.629</v>
      </c>
      <c r="T23745">
        <v>5099.1000000000004</v>
      </c>
      <c r="U23745" t="s">
        <v>37</v>
      </c>
    </row>
    <row r="23746" spans="1:21" x14ac:dyDescent="0.25">
      <c r="A23746">
        <v>34</v>
      </c>
      <c r="B23746" t="s">
        <v>51</v>
      </c>
      <c r="C23746" t="s">
        <v>35</v>
      </c>
      <c r="D23746" t="s">
        <v>49</v>
      </c>
      <c r="E23746" t="s">
        <v>37</v>
      </c>
      <c r="F23746" t="s">
        <v>42</v>
      </c>
      <c r="G23746" t="s">
        <v>42</v>
      </c>
      <c r="H23746" t="s">
        <v>38</v>
      </c>
      <c r="I23746" t="s">
        <v>75</v>
      </c>
      <c r="J23746" t="s">
        <v>40</v>
      </c>
      <c r="K23746">
        <v>44</v>
      </c>
      <c r="L23746">
        <v>1</v>
      </c>
      <c r="M23746">
        <v>999</v>
      </c>
      <c r="N23746">
        <v>0</v>
      </c>
      <c r="O23746" t="s">
        <v>41</v>
      </c>
      <c r="P23746">
        <v>-1.8</v>
      </c>
      <c r="Q23746">
        <v>92.843000000000004</v>
      </c>
      <c r="R23746">
        <v>-50</v>
      </c>
      <c r="S23746">
        <v>1.629</v>
      </c>
      <c r="T23746">
        <v>5099.1000000000004</v>
      </c>
      <c r="U23746" t="s">
        <v>37</v>
      </c>
    </row>
    <row r="23747" spans="1:21" x14ac:dyDescent="0.25">
      <c r="A23747">
        <v>34</v>
      </c>
      <c r="B23747" t="s">
        <v>51</v>
      </c>
      <c r="C23747" t="s">
        <v>35</v>
      </c>
      <c r="D23747" t="s">
        <v>49</v>
      </c>
      <c r="E23747" t="s">
        <v>37</v>
      </c>
      <c r="F23747" t="s">
        <v>37</v>
      </c>
      <c r="G23747" t="s">
        <v>37</v>
      </c>
      <c r="H23747" t="s">
        <v>68</v>
      </c>
      <c r="I23747" t="s">
        <v>75</v>
      </c>
      <c r="J23747" t="s">
        <v>40</v>
      </c>
      <c r="K23747">
        <v>83</v>
      </c>
      <c r="L23747">
        <v>13</v>
      </c>
      <c r="M23747">
        <v>999</v>
      </c>
      <c r="N23747">
        <v>0</v>
      </c>
      <c r="O23747" t="s">
        <v>41</v>
      </c>
      <c r="P23747">
        <v>-1.8</v>
      </c>
      <c r="Q23747">
        <v>92.843000000000004</v>
      </c>
      <c r="R23747">
        <v>-50</v>
      </c>
      <c r="S23747">
        <v>1.629</v>
      </c>
      <c r="T23747">
        <v>5099.1000000000004</v>
      </c>
      <c r="U23747" t="s">
        <v>37</v>
      </c>
    </row>
    <row r="23748" spans="1:21" x14ac:dyDescent="0.25">
      <c r="A23748">
        <v>34</v>
      </c>
      <c r="B23748" t="s">
        <v>51</v>
      </c>
      <c r="C23748" t="s">
        <v>52</v>
      </c>
      <c r="D23748" t="s">
        <v>49</v>
      </c>
      <c r="E23748" t="s">
        <v>37</v>
      </c>
      <c r="F23748" t="s">
        <v>37</v>
      </c>
      <c r="G23748" t="s">
        <v>37</v>
      </c>
      <c r="H23748" t="s">
        <v>68</v>
      </c>
      <c r="I23748" t="s">
        <v>76</v>
      </c>
      <c r="J23748" t="s">
        <v>63</v>
      </c>
      <c r="K23748">
        <v>121</v>
      </c>
      <c r="L23748">
        <v>1</v>
      </c>
      <c r="M23748">
        <v>999</v>
      </c>
      <c r="N23748">
        <v>1</v>
      </c>
      <c r="O23748" t="s">
        <v>71</v>
      </c>
      <c r="P23748">
        <v>-1.8</v>
      </c>
      <c r="Q23748">
        <v>93.075000000000003</v>
      </c>
      <c r="R23748">
        <v>-47.1</v>
      </c>
      <c r="S23748">
        <v>1.4830000000000001</v>
      </c>
      <c r="T23748">
        <v>5099.1000000000004</v>
      </c>
      <c r="U23748" t="s">
        <v>37</v>
      </c>
    </row>
    <row r="23749" spans="1:21" x14ac:dyDescent="0.25">
      <c r="A23749">
        <v>34</v>
      </c>
      <c r="B23749" t="s">
        <v>46</v>
      </c>
      <c r="C23749" t="s">
        <v>52</v>
      </c>
      <c r="D23749" t="s">
        <v>49</v>
      </c>
      <c r="E23749" t="s">
        <v>37</v>
      </c>
      <c r="F23749" t="s">
        <v>37</v>
      </c>
      <c r="G23749" t="s">
        <v>37</v>
      </c>
      <c r="H23749" t="s">
        <v>68</v>
      </c>
      <c r="I23749" t="s">
        <v>76</v>
      </c>
      <c r="J23749" t="s">
        <v>62</v>
      </c>
      <c r="K23749">
        <v>174</v>
      </c>
      <c r="L23749">
        <v>1</v>
      </c>
      <c r="M23749">
        <v>999</v>
      </c>
      <c r="N23749">
        <v>0</v>
      </c>
      <c r="O23749" t="s">
        <v>41</v>
      </c>
      <c r="P23749">
        <v>-1.8</v>
      </c>
      <c r="Q23749">
        <v>93.075000000000003</v>
      </c>
      <c r="R23749">
        <v>-47.1</v>
      </c>
      <c r="S23749">
        <v>1.4450000000000001</v>
      </c>
      <c r="T23749">
        <v>5099.1000000000004</v>
      </c>
      <c r="U23749" t="s">
        <v>37</v>
      </c>
    </row>
    <row r="23750" spans="1:21" x14ac:dyDescent="0.25">
      <c r="A23750">
        <v>34</v>
      </c>
      <c r="B23750" t="s">
        <v>51</v>
      </c>
      <c r="C23750" t="s">
        <v>53</v>
      </c>
      <c r="D23750" t="s">
        <v>49</v>
      </c>
      <c r="E23750" t="s">
        <v>37</v>
      </c>
      <c r="F23750" t="s">
        <v>42</v>
      </c>
      <c r="G23750" t="s">
        <v>37</v>
      </c>
      <c r="H23750" t="s">
        <v>68</v>
      </c>
      <c r="I23750" t="s">
        <v>76</v>
      </c>
      <c r="J23750" t="s">
        <v>62</v>
      </c>
      <c r="K23750">
        <v>139</v>
      </c>
      <c r="L23750">
        <v>2</v>
      </c>
      <c r="M23750">
        <v>999</v>
      </c>
      <c r="N23750">
        <v>0</v>
      </c>
      <c r="O23750" t="s">
        <v>41</v>
      </c>
      <c r="P23750">
        <v>-1.8</v>
      </c>
      <c r="Q23750">
        <v>93.075000000000003</v>
      </c>
      <c r="R23750">
        <v>-47.1</v>
      </c>
      <c r="S23750">
        <v>1.415</v>
      </c>
      <c r="T23750">
        <v>5099.1000000000004</v>
      </c>
      <c r="U23750" t="s">
        <v>37</v>
      </c>
    </row>
    <row r="23751" spans="1:21" x14ac:dyDescent="0.25">
      <c r="A23751">
        <v>34</v>
      </c>
      <c r="B23751" t="s">
        <v>51</v>
      </c>
      <c r="C23751" t="s">
        <v>35</v>
      </c>
      <c r="D23751" t="s">
        <v>49</v>
      </c>
      <c r="E23751" t="s">
        <v>37</v>
      </c>
      <c r="F23751" t="s">
        <v>37</v>
      </c>
      <c r="G23751" t="s">
        <v>37</v>
      </c>
      <c r="H23751" t="s">
        <v>68</v>
      </c>
      <c r="I23751" t="s">
        <v>76</v>
      </c>
      <c r="J23751" t="s">
        <v>64</v>
      </c>
      <c r="K23751">
        <v>141</v>
      </c>
      <c r="L23751">
        <v>2</v>
      </c>
      <c r="M23751">
        <v>999</v>
      </c>
      <c r="N23751">
        <v>0</v>
      </c>
      <c r="O23751" t="s">
        <v>41</v>
      </c>
      <c r="P23751">
        <v>-1.8</v>
      </c>
      <c r="Q23751">
        <v>93.075000000000003</v>
      </c>
      <c r="R23751">
        <v>-47.1</v>
      </c>
      <c r="S23751">
        <v>1.405</v>
      </c>
      <c r="T23751">
        <v>5099.1000000000004</v>
      </c>
      <c r="U23751" t="s">
        <v>37</v>
      </c>
    </row>
    <row r="23752" spans="1:21" x14ac:dyDescent="0.25">
      <c r="A23752">
        <v>34</v>
      </c>
      <c r="B23752" t="s">
        <v>50</v>
      </c>
      <c r="C23752" t="s">
        <v>35</v>
      </c>
      <c r="D23752" t="s">
        <v>49</v>
      </c>
      <c r="E23752" t="s">
        <v>37</v>
      </c>
      <c r="F23752" t="s">
        <v>42</v>
      </c>
      <c r="G23752" t="s">
        <v>37</v>
      </c>
      <c r="H23752" t="s">
        <v>68</v>
      </c>
      <c r="I23752" t="s">
        <v>76</v>
      </c>
      <c r="J23752" t="s">
        <v>64</v>
      </c>
      <c r="K23752">
        <v>377</v>
      </c>
      <c r="L23752">
        <v>1</v>
      </c>
      <c r="M23752">
        <v>999</v>
      </c>
      <c r="N23752">
        <v>0</v>
      </c>
      <c r="O23752" t="s">
        <v>41</v>
      </c>
      <c r="P23752">
        <v>-1.8</v>
      </c>
      <c r="Q23752">
        <v>93.075000000000003</v>
      </c>
      <c r="R23752">
        <v>-47.1</v>
      </c>
      <c r="S23752">
        <v>1.405</v>
      </c>
      <c r="T23752">
        <v>5099.1000000000004</v>
      </c>
      <c r="U23752" t="s">
        <v>37</v>
      </c>
    </row>
    <row r="23753" spans="1:21" x14ac:dyDescent="0.25">
      <c r="A23753">
        <v>34</v>
      </c>
      <c r="B23753" t="s">
        <v>51</v>
      </c>
      <c r="C23753" t="s">
        <v>53</v>
      </c>
      <c r="D23753" t="s">
        <v>49</v>
      </c>
      <c r="E23753" t="s">
        <v>37</v>
      </c>
      <c r="F23753" t="s">
        <v>42</v>
      </c>
      <c r="G23753" t="s">
        <v>37</v>
      </c>
      <c r="H23753" t="s">
        <v>68</v>
      </c>
      <c r="I23753" t="s">
        <v>76</v>
      </c>
      <c r="J23753" t="s">
        <v>64</v>
      </c>
      <c r="K23753">
        <v>172</v>
      </c>
      <c r="L23753">
        <v>1</v>
      </c>
      <c r="M23753">
        <v>999</v>
      </c>
      <c r="N23753">
        <v>0</v>
      </c>
      <c r="O23753" t="s">
        <v>41</v>
      </c>
      <c r="P23753">
        <v>-1.8</v>
      </c>
      <c r="Q23753">
        <v>93.075000000000003</v>
      </c>
      <c r="R23753">
        <v>-47.1</v>
      </c>
      <c r="S23753">
        <v>1.405</v>
      </c>
      <c r="T23753">
        <v>5099.1000000000004</v>
      </c>
      <c r="U23753" t="s">
        <v>37</v>
      </c>
    </row>
    <row r="23754" spans="1:21" x14ac:dyDescent="0.25">
      <c r="A23754">
        <v>34</v>
      </c>
      <c r="B23754" t="s">
        <v>51</v>
      </c>
      <c r="C23754" t="s">
        <v>53</v>
      </c>
      <c r="D23754" t="s">
        <v>49</v>
      </c>
      <c r="E23754" t="s">
        <v>37</v>
      </c>
      <c r="F23754" t="s">
        <v>42</v>
      </c>
      <c r="G23754" t="s">
        <v>37</v>
      </c>
      <c r="H23754" t="s">
        <v>68</v>
      </c>
      <c r="I23754" t="s">
        <v>76</v>
      </c>
      <c r="J23754" t="s">
        <v>64</v>
      </c>
      <c r="K23754">
        <v>122</v>
      </c>
      <c r="L23754">
        <v>1</v>
      </c>
      <c r="M23754">
        <v>999</v>
      </c>
      <c r="N23754">
        <v>1</v>
      </c>
      <c r="O23754" t="s">
        <v>71</v>
      </c>
      <c r="P23754">
        <v>-1.8</v>
      </c>
      <c r="Q23754">
        <v>93.075000000000003</v>
      </c>
      <c r="R23754">
        <v>-47.1</v>
      </c>
      <c r="S23754">
        <v>1.405</v>
      </c>
      <c r="T23754">
        <v>5099.1000000000004</v>
      </c>
      <c r="U23754" t="s">
        <v>37</v>
      </c>
    </row>
    <row r="23755" spans="1:21" x14ac:dyDescent="0.25">
      <c r="A23755">
        <v>34</v>
      </c>
      <c r="B23755" t="s">
        <v>51</v>
      </c>
      <c r="C23755" t="s">
        <v>53</v>
      </c>
      <c r="D23755" t="s">
        <v>49</v>
      </c>
      <c r="E23755" t="s">
        <v>37</v>
      </c>
      <c r="F23755" t="s">
        <v>37</v>
      </c>
      <c r="G23755" t="s">
        <v>37</v>
      </c>
      <c r="H23755" t="s">
        <v>68</v>
      </c>
      <c r="I23755" t="s">
        <v>76</v>
      </c>
      <c r="J23755" t="s">
        <v>64</v>
      </c>
      <c r="K23755">
        <v>185</v>
      </c>
      <c r="L23755">
        <v>1</v>
      </c>
      <c r="M23755">
        <v>999</v>
      </c>
      <c r="N23755">
        <v>0</v>
      </c>
      <c r="O23755" t="s">
        <v>41</v>
      </c>
      <c r="P23755">
        <v>-1.8</v>
      </c>
      <c r="Q23755">
        <v>93.075000000000003</v>
      </c>
      <c r="R23755">
        <v>-47.1</v>
      </c>
      <c r="S23755">
        <v>1.405</v>
      </c>
      <c r="T23755">
        <v>5099.1000000000004</v>
      </c>
      <c r="U23755" t="s">
        <v>37</v>
      </c>
    </row>
    <row r="23756" spans="1:21" x14ac:dyDescent="0.25">
      <c r="A23756">
        <v>34</v>
      </c>
      <c r="B23756" t="s">
        <v>51</v>
      </c>
      <c r="C23756" t="s">
        <v>35</v>
      </c>
      <c r="D23756" t="s">
        <v>49</v>
      </c>
      <c r="E23756" t="s">
        <v>37</v>
      </c>
      <c r="F23756" t="s">
        <v>37</v>
      </c>
      <c r="G23756" t="s">
        <v>37</v>
      </c>
      <c r="H23756" t="s">
        <v>68</v>
      </c>
      <c r="I23756" t="s">
        <v>76</v>
      </c>
      <c r="J23756" t="s">
        <v>64</v>
      </c>
      <c r="K23756">
        <v>132</v>
      </c>
      <c r="L23756">
        <v>2</v>
      </c>
      <c r="M23756">
        <v>999</v>
      </c>
      <c r="N23756">
        <v>1</v>
      </c>
      <c r="O23756" t="s">
        <v>71</v>
      </c>
      <c r="P23756">
        <v>-1.8</v>
      </c>
      <c r="Q23756">
        <v>93.075000000000003</v>
      </c>
      <c r="R23756">
        <v>-47.1</v>
      </c>
      <c r="S23756">
        <v>1.405</v>
      </c>
      <c r="T23756">
        <v>5099.1000000000004</v>
      </c>
      <c r="U23756" t="s">
        <v>37</v>
      </c>
    </row>
    <row r="23757" spans="1:21" x14ac:dyDescent="0.25">
      <c r="A23757">
        <v>34</v>
      </c>
      <c r="B23757" t="s">
        <v>50</v>
      </c>
      <c r="C23757" t="s">
        <v>35</v>
      </c>
      <c r="D23757" t="s">
        <v>49</v>
      </c>
      <c r="E23757" t="s">
        <v>37</v>
      </c>
      <c r="F23757" t="s">
        <v>37</v>
      </c>
      <c r="G23757" t="s">
        <v>37</v>
      </c>
      <c r="H23757" t="s">
        <v>68</v>
      </c>
      <c r="I23757" t="s">
        <v>76</v>
      </c>
      <c r="J23757" t="s">
        <v>64</v>
      </c>
      <c r="K23757">
        <v>365</v>
      </c>
      <c r="L23757">
        <v>1</v>
      </c>
      <c r="M23757">
        <v>999</v>
      </c>
      <c r="N23757">
        <v>0</v>
      </c>
      <c r="O23757" t="s">
        <v>41</v>
      </c>
      <c r="P23757">
        <v>-1.8</v>
      </c>
      <c r="Q23757">
        <v>93.075000000000003</v>
      </c>
      <c r="R23757">
        <v>-47.1</v>
      </c>
      <c r="S23757">
        <v>1.405</v>
      </c>
      <c r="T23757">
        <v>5099.1000000000004</v>
      </c>
      <c r="U23757" t="s">
        <v>37</v>
      </c>
    </row>
    <row r="23758" spans="1:21" x14ac:dyDescent="0.25">
      <c r="A23758">
        <v>34</v>
      </c>
      <c r="B23758" t="s">
        <v>50</v>
      </c>
      <c r="C23758" t="s">
        <v>35</v>
      </c>
      <c r="D23758" t="s">
        <v>49</v>
      </c>
      <c r="E23758" t="s">
        <v>37</v>
      </c>
      <c r="F23758" t="s">
        <v>37</v>
      </c>
      <c r="G23758" t="s">
        <v>37</v>
      </c>
      <c r="H23758" t="s">
        <v>68</v>
      </c>
      <c r="I23758" t="s">
        <v>76</v>
      </c>
      <c r="J23758" t="s">
        <v>64</v>
      </c>
      <c r="K23758">
        <v>345</v>
      </c>
      <c r="L23758">
        <v>2</v>
      </c>
      <c r="M23758">
        <v>999</v>
      </c>
      <c r="N23758">
        <v>0</v>
      </c>
      <c r="O23758" t="s">
        <v>41</v>
      </c>
      <c r="P23758">
        <v>-1.8</v>
      </c>
      <c r="Q23758">
        <v>93.075000000000003</v>
      </c>
      <c r="R23758">
        <v>-47.1</v>
      </c>
      <c r="S23758">
        <v>1.405</v>
      </c>
      <c r="T23758">
        <v>5099.1000000000004</v>
      </c>
      <c r="U23758" t="s">
        <v>37</v>
      </c>
    </row>
    <row r="23759" spans="1:21" x14ac:dyDescent="0.25">
      <c r="A23759">
        <v>34</v>
      </c>
      <c r="B23759" t="s">
        <v>55</v>
      </c>
      <c r="C23759" t="s">
        <v>53</v>
      </c>
      <c r="D23759" t="s">
        <v>49</v>
      </c>
      <c r="E23759" t="s">
        <v>37</v>
      </c>
      <c r="F23759" t="s">
        <v>42</v>
      </c>
      <c r="G23759" t="s">
        <v>37</v>
      </c>
      <c r="H23759" t="s">
        <v>68</v>
      </c>
      <c r="I23759" t="s">
        <v>76</v>
      </c>
      <c r="J23759" t="s">
        <v>64</v>
      </c>
      <c r="K23759">
        <v>140</v>
      </c>
      <c r="L23759">
        <v>2</v>
      </c>
      <c r="M23759">
        <v>999</v>
      </c>
      <c r="N23759">
        <v>0</v>
      </c>
      <c r="O23759" t="s">
        <v>41</v>
      </c>
      <c r="P23759">
        <v>-1.8</v>
      </c>
      <c r="Q23759">
        <v>93.075000000000003</v>
      </c>
      <c r="R23759">
        <v>-47.1</v>
      </c>
      <c r="S23759">
        <v>1.405</v>
      </c>
      <c r="T23759">
        <v>5099.1000000000004</v>
      </c>
      <c r="U23759" t="s">
        <v>37</v>
      </c>
    </row>
    <row r="23760" spans="1:21" x14ac:dyDescent="0.25">
      <c r="A23760">
        <v>34</v>
      </c>
      <c r="B23760" t="s">
        <v>51</v>
      </c>
      <c r="C23760" t="s">
        <v>35</v>
      </c>
      <c r="D23760" t="s">
        <v>49</v>
      </c>
      <c r="E23760" t="s">
        <v>37</v>
      </c>
      <c r="F23760" t="s">
        <v>42</v>
      </c>
      <c r="G23760" t="s">
        <v>37</v>
      </c>
      <c r="H23760" t="s">
        <v>68</v>
      </c>
      <c r="I23760" t="s">
        <v>76</v>
      </c>
      <c r="J23760" t="s">
        <v>64</v>
      </c>
      <c r="K23760">
        <v>171</v>
      </c>
      <c r="L23760">
        <v>2</v>
      </c>
      <c r="M23760">
        <v>999</v>
      </c>
      <c r="N23760">
        <v>0</v>
      </c>
      <c r="O23760" t="s">
        <v>41</v>
      </c>
      <c r="P23760">
        <v>-1.8</v>
      </c>
      <c r="Q23760">
        <v>93.075000000000003</v>
      </c>
      <c r="R23760">
        <v>-47.1</v>
      </c>
      <c r="S23760">
        <v>1.405</v>
      </c>
      <c r="T23760">
        <v>5099.1000000000004</v>
      </c>
      <c r="U23760" t="s">
        <v>37</v>
      </c>
    </row>
    <row r="23761" spans="1:21" x14ac:dyDescent="0.25">
      <c r="A23761">
        <v>34</v>
      </c>
      <c r="B23761" t="s">
        <v>51</v>
      </c>
      <c r="C23761" t="s">
        <v>53</v>
      </c>
      <c r="D23761" t="s">
        <v>49</v>
      </c>
      <c r="E23761" t="s">
        <v>37</v>
      </c>
      <c r="F23761" t="s">
        <v>42</v>
      </c>
      <c r="G23761" t="s">
        <v>42</v>
      </c>
      <c r="H23761" t="s">
        <v>68</v>
      </c>
      <c r="I23761" t="s">
        <v>76</v>
      </c>
      <c r="J23761" t="s">
        <v>64</v>
      </c>
      <c r="K23761">
        <v>180</v>
      </c>
      <c r="L23761">
        <v>2</v>
      </c>
      <c r="M23761">
        <v>999</v>
      </c>
      <c r="N23761">
        <v>1</v>
      </c>
      <c r="O23761" t="s">
        <v>71</v>
      </c>
      <c r="P23761">
        <v>-1.8</v>
      </c>
      <c r="Q23761">
        <v>93.075000000000003</v>
      </c>
      <c r="R23761">
        <v>-47.1</v>
      </c>
      <c r="S23761">
        <v>1.405</v>
      </c>
      <c r="T23761">
        <v>5099.1000000000004</v>
      </c>
      <c r="U23761" t="s">
        <v>37</v>
      </c>
    </row>
    <row r="23762" spans="1:21" x14ac:dyDescent="0.25">
      <c r="A23762">
        <v>34</v>
      </c>
      <c r="B23762" t="s">
        <v>51</v>
      </c>
      <c r="C23762" t="s">
        <v>35</v>
      </c>
      <c r="D23762" t="s">
        <v>49</v>
      </c>
      <c r="E23762" t="s">
        <v>37</v>
      </c>
      <c r="F23762" t="s">
        <v>42</v>
      </c>
      <c r="G23762" t="s">
        <v>37</v>
      </c>
      <c r="H23762" t="s">
        <v>68</v>
      </c>
      <c r="I23762" t="s">
        <v>76</v>
      </c>
      <c r="J23762" t="s">
        <v>40</v>
      </c>
      <c r="K23762">
        <v>122</v>
      </c>
      <c r="L23762">
        <v>3</v>
      </c>
      <c r="M23762">
        <v>999</v>
      </c>
      <c r="N23762">
        <v>0</v>
      </c>
      <c r="O23762" t="s">
        <v>41</v>
      </c>
      <c r="P23762">
        <v>-1.8</v>
      </c>
      <c r="Q23762">
        <v>93.075000000000003</v>
      </c>
      <c r="R23762">
        <v>-47.1</v>
      </c>
      <c r="S23762">
        <v>1.405</v>
      </c>
      <c r="T23762">
        <v>5099.1000000000004</v>
      </c>
      <c r="U23762" t="s">
        <v>37</v>
      </c>
    </row>
    <row r="23763" spans="1:21" x14ac:dyDescent="0.25">
      <c r="A23763">
        <v>34</v>
      </c>
      <c r="B23763" t="s">
        <v>51</v>
      </c>
      <c r="C23763" t="s">
        <v>35</v>
      </c>
      <c r="D23763" t="s">
        <v>49</v>
      </c>
      <c r="E23763" t="s">
        <v>37</v>
      </c>
      <c r="F23763" t="s">
        <v>37</v>
      </c>
      <c r="G23763" t="s">
        <v>37</v>
      </c>
      <c r="H23763" t="s">
        <v>68</v>
      </c>
      <c r="I23763" t="s">
        <v>76</v>
      </c>
      <c r="J23763" t="s">
        <v>40</v>
      </c>
      <c r="K23763">
        <v>1156</v>
      </c>
      <c r="L23763">
        <v>3</v>
      </c>
      <c r="M23763">
        <v>999</v>
      </c>
      <c r="N23763">
        <v>0</v>
      </c>
      <c r="O23763" t="s">
        <v>41</v>
      </c>
      <c r="P23763">
        <v>-1.8</v>
      </c>
      <c r="Q23763">
        <v>93.075000000000003</v>
      </c>
      <c r="R23763">
        <v>-47.1</v>
      </c>
      <c r="S23763">
        <v>1.405</v>
      </c>
      <c r="T23763">
        <v>5099.1000000000004</v>
      </c>
      <c r="U23763" t="s">
        <v>37</v>
      </c>
    </row>
    <row r="23764" spans="1:21" x14ac:dyDescent="0.25">
      <c r="A23764">
        <v>34</v>
      </c>
      <c r="B23764" t="s">
        <v>51</v>
      </c>
      <c r="C23764" t="s">
        <v>35</v>
      </c>
      <c r="D23764" t="s">
        <v>49</v>
      </c>
      <c r="E23764" t="s">
        <v>37</v>
      </c>
      <c r="F23764" t="s">
        <v>42</v>
      </c>
      <c r="G23764" t="s">
        <v>37</v>
      </c>
      <c r="H23764" t="s">
        <v>68</v>
      </c>
      <c r="I23764" t="s">
        <v>76</v>
      </c>
      <c r="J23764" t="s">
        <v>63</v>
      </c>
      <c r="K23764">
        <v>258</v>
      </c>
      <c r="L23764">
        <v>2</v>
      </c>
      <c r="M23764">
        <v>999</v>
      </c>
      <c r="N23764">
        <v>0</v>
      </c>
      <c r="O23764" t="s">
        <v>41</v>
      </c>
      <c r="P23764">
        <v>-1.8</v>
      </c>
      <c r="Q23764">
        <v>93.075000000000003</v>
      </c>
      <c r="R23764">
        <v>-47.1</v>
      </c>
      <c r="S23764">
        <v>1.365</v>
      </c>
      <c r="T23764">
        <v>5099.1000000000004</v>
      </c>
      <c r="U23764" t="s">
        <v>37</v>
      </c>
    </row>
    <row r="23765" spans="1:21" x14ac:dyDescent="0.25">
      <c r="A23765">
        <v>34</v>
      </c>
      <c r="B23765" t="s">
        <v>46</v>
      </c>
      <c r="C23765" t="s">
        <v>52</v>
      </c>
      <c r="D23765" t="s">
        <v>49</v>
      </c>
      <c r="E23765" t="s">
        <v>37</v>
      </c>
      <c r="F23765" t="s">
        <v>37</v>
      </c>
      <c r="G23765" t="s">
        <v>37</v>
      </c>
      <c r="H23765" t="s">
        <v>38</v>
      </c>
      <c r="I23765" t="s">
        <v>76</v>
      </c>
      <c r="J23765" t="s">
        <v>63</v>
      </c>
      <c r="K23765">
        <v>130</v>
      </c>
      <c r="L23765">
        <v>1</v>
      </c>
      <c r="M23765">
        <v>999</v>
      </c>
      <c r="N23765">
        <v>0</v>
      </c>
      <c r="O23765" t="s">
        <v>41</v>
      </c>
      <c r="P23765">
        <v>-1.8</v>
      </c>
      <c r="Q23765">
        <v>93.075000000000003</v>
      </c>
      <c r="R23765">
        <v>-47.1</v>
      </c>
      <c r="S23765">
        <v>1.365</v>
      </c>
      <c r="T23765">
        <v>5099.1000000000004</v>
      </c>
      <c r="U23765" t="s">
        <v>37</v>
      </c>
    </row>
    <row r="23766" spans="1:21" x14ac:dyDescent="0.25">
      <c r="A23766">
        <v>34</v>
      </c>
      <c r="B23766" t="s">
        <v>46</v>
      </c>
      <c r="C23766" t="s">
        <v>52</v>
      </c>
      <c r="D23766" t="s">
        <v>49</v>
      </c>
      <c r="E23766" t="s">
        <v>37</v>
      </c>
      <c r="F23766" t="s">
        <v>37</v>
      </c>
      <c r="G23766" t="s">
        <v>37</v>
      </c>
      <c r="H23766" t="s">
        <v>68</v>
      </c>
      <c r="I23766" t="s">
        <v>76</v>
      </c>
      <c r="J23766" t="s">
        <v>63</v>
      </c>
      <c r="K23766">
        <v>168</v>
      </c>
      <c r="L23766">
        <v>2</v>
      </c>
      <c r="M23766">
        <v>999</v>
      </c>
      <c r="N23766">
        <v>0</v>
      </c>
      <c r="O23766" t="s">
        <v>41</v>
      </c>
      <c r="P23766">
        <v>-1.8</v>
      </c>
      <c r="Q23766">
        <v>93.075000000000003</v>
      </c>
      <c r="R23766">
        <v>-47.1</v>
      </c>
      <c r="S23766">
        <v>1.365</v>
      </c>
      <c r="T23766">
        <v>5099.1000000000004</v>
      </c>
      <c r="U23766" t="s">
        <v>37</v>
      </c>
    </row>
    <row r="23767" spans="1:21" x14ac:dyDescent="0.25">
      <c r="A23767">
        <v>34</v>
      </c>
      <c r="B23767" t="s">
        <v>43</v>
      </c>
      <c r="C23767" t="s">
        <v>35</v>
      </c>
      <c r="D23767" t="s">
        <v>49</v>
      </c>
      <c r="E23767" t="s">
        <v>37</v>
      </c>
      <c r="F23767" t="s">
        <v>42</v>
      </c>
      <c r="G23767" t="s">
        <v>42</v>
      </c>
      <c r="H23767" t="s">
        <v>68</v>
      </c>
      <c r="I23767" t="s">
        <v>39</v>
      </c>
      <c r="J23767" t="s">
        <v>40</v>
      </c>
      <c r="K23767">
        <v>275</v>
      </c>
      <c r="L23767">
        <v>3</v>
      </c>
      <c r="M23767">
        <v>999</v>
      </c>
      <c r="N23767">
        <v>0</v>
      </c>
      <c r="O23767" t="s">
        <v>41</v>
      </c>
      <c r="P23767">
        <v>-1.8</v>
      </c>
      <c r="Q23767">
        <v>92.893000000000001</v>
      </c>
      <c r="R23767">
        <v>-46.2</v>
      </c>
      <c r="S23767">
        <v>1.3540000000000001</v>
      </c>
      <c r="T23767">
        <v>5099.1000000000004</v>
      </c>
      <c r="U23767" t="s">
        <v>37</v>
      </c>
    </row>
    <row r="23768" spans="1:21" x14ac:dyDescent="0.25">
      <c r="A23768">
        <v>34</v>
      </c>
      <c r="B23768" t="s">
        <v>43</v>
      </c>
      <c r="C23768" t="s">
        <v>35</v>
      </c>
      <c r="D23768" t="s">
        <v>49</v>
      </c>
      <c r="E23768" t="s">
        <v>37</v>
      </c>
      <c r="F23768" t="s">
        <v>42</v>
      </c>
      <c r="G23768" t="s">
        <v>37</v>
      </c>
      <c r="H23768" t="s">
        <v>68</v>
      </c>
      <c r="I23768" t="s">
        <v>39</v>
      </c>
      <c r="J23768" t="s">
        <v>40</v>
      </c>
      <c r="K23768">
        <v>101</v>
      </c>
      <c r="L23768">
        <v>2</v>
      </c>
      <c r="M23768">
        <v>999</v>
      </c>
      <c r="N23768">
        <v>0</v>
      </c>
      <c r="O23768" t="s">
        <v>41</v>
      </c>
      <c r="P23768">
        <v>-1.8</v>
      </c>
      <c r="Q23768">
        <v>92.893000000000001</v>
      </c>
      <c r="R23768">
        <v>-46.2</v>
      </c>
      <c r="S23768">
        <v>1.3540000000000001</v>
      </c>
      <c r="T23768">
        <v>5099.1000000000004</v>
      </c>
      <c r="U23768" t="s">
        <v>37</v>
      </c>
    </row>
    <row r="23769" spans="1:21" x14ac:dyDescent="0.25">
      <c r="A23769">
        <v>34</v>
      </c>
      <c r="B23769" t="s">
        <v>43</v>
      </c>
      <c r="C23769" t="s">
        <v>35</v>
      </c>
      <c r="D23769" t="s">
        <v>49</v>
      </c>
      <c r="E23769" t="s">
        <v>37</v>
      </c>
      <c r="F23769" t="s">
        <v>37</v>
      </c>
      <c r="G23769" t="s">
        <v>37</v>
      </c>
      <c r="H23769" t="s">
        <v>68</v>
      </c>
      <c r="I23769" t="s">
        <v>39</v>
      </c>
      <c r="J23769" t="s">
        <v>40</v>
      </c>
      <c r="K23769">
        <v>190</v>
      </c>
      <c r="L23769">
        <v>3</v>
      </c>
      <c r="M23769">
        <v>999</v>
      </c>
      <c r="N23769">
        <v>0</v>
      </c>
      <c r="O23769" t="s">
        <v>41</v>
      </c>
      <c r="P23769">
        <v>-1.8</v>
      </c>
      <c r="Q23769">
        <v>92.893000000000001</v>
      </c>
      <c r="R23769">
        <v>-46.2</v>
      </c>
      <c r="S23769">
        <v>1.3540000000000001</v>
      </c>
      <c r="T23769">
        <v>5099.1000000000004</v>
      </c>
      <c r="U23769" t="s">
        <v>37</v>
      </c>
    </row>
    <row r="23770" spans="1:21" x14ac:dyDescent="0.25">
      <c r="A23770">
        <v>34</v>
      </c>
      <c r="B23770" t="s">
        <v>43</v>
      </c>
      <c r="C23770" t="s">
        <v>35</v>
      </c>
      <c r="D23770" t="s">
        <v>49</v>
      </c>
      <c r="E23770" t="s">
        <v>37</v>
      </c>
      <c r="F23770" t="s">
        <v>37</v>
      </c>
      <c r="G23770" t="s">
        <v>37</v>
      </c>
      <c r="H23770" t="s">
        <v>68</v>
      </c>
      <c r="I23770" t="s">
        <v>39</v>
      </c>
      <c r="J23770" t="s">
        <v>40</v>
      </c>
      <c r="K23770">
        <v>90</v>
      </c>
      <c r="L23770">
        <v>4</v>
      </c>
      <c r="M23770">
        <v>999</v>
      </c>
      <c r="N23770">
        <v>0</v>
      </c>
      <c r="O23770" t="s">
        <v>41</v>
      </c>
      <c r="P23770">
        <v>-1.8</v>
      </c>
      <c r="Q23770">
        <v>92.893000000000001</v>
      </c>
      <c r="R23770">
        <v>-46.2</v>
      </c>
      <c r="S23770">
        <v>1.3540000000000001</v>
      </c>
      <c r="T23770">
        <v>5099.1000000000004</v>
      </c>
      <c r="U23770" t="s">
        <v>37</v>
      </c>
    </row>
    <row r="23771" spans="1:21" x14ac:dyDescent="0.25">
      <c r="A23771">
        <v>34</v>
      </c>
      <c r="B23771" t="s">
        <v>43</v>
      </c>
      <c r="C23771" t="s">
        <v>35</v>
      </c>
      <c r="D23771" t="s">
        <v>49</v>
      </c>
      <c r="E23771" t="s">
        <v>37</v>
      </c>
      <c r="F23771" t="s">
        <v>42</v>
      </c>
      <c r="G23771" t="s">
        <v>42</v>
      </c>
      <c r="H23771" t="s">
        <v>68</v>
      </c>
      <c r="I23771" t="s">
        <v>39</v>
      </c>
      <c r="J23771" t="s">
        <v>40</v>
      </c>
      <c r="K23771">
        <v>675</v>
      </c>
      <c r="L23771">
        <v>3</v>
      </c>
      <c r="M23771">
        <v>999</v>
      </c>
      <c r="N23771">
        <v>0</v>
      </c>
      <c r="O23771" t="s">
        <v>41</v>
      </c>
      <c r="P23771">
        <v>-1.8</v>
      </c>
      <c r="Q23771">
        <v>92.893000000000001</v>
      </c>
      <c r="R23771">
        <v>-46.2</v>
      </c>
      <c r="S23771">
        <v>1.3540000000000001</v>
      </c>
      <c r="T23771">
        <v>5099.1000000000004</v>
      </c>
      <c r="U23771" t="s">
        <v>37</v>
      </c>
    </row>
    <row r="23772" spans="1:21" x14ac:dyDescent="0.25">
      <c r="A23772">
        <v>34</v>
      </c>
      <c r="B23772" t="s">
        <v>43</v>
      </c>
      <c r="C23772" t="s">
        <v>35</v>
      </c>
      <c r="D23772" t="s">
        <v>49</v>
      </c>
      <c r="E23772" t="s">
        <v>37</v>
      </c>
      <c r="F23772" t="s">
        <v>42</v>
      </c>
      <c r="G23772" t="s">
        <v>37</v>
      </c>
      <c r="H23772" t="s">
        <v>68</v>
      </c>
      <c r="I23772" t="s">
        <v>39</v>
      </c>
      <c r="J23772" t="s">
        <v>40</v>
      </c>
      <c r="K23772">
        <v>72</v>
      </c>
      <c r="L23772">
        <v>5</v>
      </c>
      <c r="M23772">
        <v>999</v>
      </c>
      <c r="N23772">
        <v>0</v>
      </c>
      <c r="O23772" t="s">
        <v>41</v>
      </c>
      <c r="P23772">
        <v>-1.8</v>
      </c>
      <c r="Q23772">
        <v>92.893000000000001</v>
      </c>
      <c r="R23772">
        <v>-46.2</v>
      </c>
      <c r="S23772">
        <v>1.3540000000000001</v>
      </c>
      <c r="T23772">
        <v>5099.1000000000004</v>
      </c>
      <c r="U23772" t="s">
        <v>37</v>
      </c>
    </row>
    <row r="23773" spans="1:21" x14ac:dyDescent="0.25">
      <c r="A23773">
        <v>34</v>
      </c>
      <c r="B23773" t="s">
        <v>51</v>
      </c>
      <c r="C23773" t="s">
        <v>52</v>
      </c>
      <c r="D23773" t="s">
        <v>49</v>
      </c>
      <c r="E23773" t="s">
        <v>37</v>
      </c>
      <c r="F23773" t="s">
        <v>42</v>
      </c>
      <c r="G23773" t="s">
        <v>37</v>
      </c>
      <c r="H23773" t="s">
        <v>68</v>
      </c>
      <c r="I23773" t="s">
        <v>39</v>
      </c>
      <c r="J23773" t="s">
        <v>61</v>
      </c>
      <c r="K23773">
        <v>325</v>
      </c>
      <c r="L23773">
        <v>1</v>
      </c>
      <c r="M23773">
        <v>999</v>
      </c>
      <c r="N23773">
        <v>0</v>
      </c>
      <c r="O23773" t="s">
        <v>41</v>
      </c>
      <c r="P23773">
        <v>-1.8</v>
      </c>
      <c r="Q23773">
        <v>92.893000000000001</v>
      </c>
      <c r="R23773">
        <v>-46.2</v>
      </c>
      <c r="S23773">
        <v>1.3440000000000001</v>
      </c>
      <c r="T23773">
        <v>5099.1000000000004</v>
      </c>
      <c r="U23773" t="s">
        <v>37</v>
      </c>
    </row>
    <row r="23774" spans="1:21" x14ac:dyDescent="0.25">
      <c r="A23774">
        <v>34</v>
      </c>
      <c r="B23774" t="s">
        <v>51</v>
      </c>
      <c r="C23774" t="s">
        <v>35</v>
      </c>
      <c r="D23774" t="s">
        <v>49</v>
      </c>
      <c r="E23774" t="s">
        <v>37</v>
      </c>
      <c r="F23774" t="s">
        <v>42</v>
      </c>
      <c r="G23774" t="s">
        <v>37</v>
      </c>
      <c r="H23774" t="s">
        <v>68</v>
      </c>
      <c r="I23774" t="s">
        <v>39</v>
      </c>
      <c r="J23774" t="s">
        <v>61</v>
      </c>
      <c r="K23774">
        <v>185</v>
      </c>
      <c r="L23774">
        <v>2</v>
      </c>
      <c r="M23774">
        <v>999</v>
      </c>
      <c r="N23774">
        <v>1</v>
      </c>
      <c r="O23774" t="s">
        <v>71</v>
      </c>
      <c r="P23774">
        <v>-1.8</v>
      </c>
      <c r="Q23774">
        <v>92.893000000000001</v>
      </c>
      <c r="R23774">
        <v>-46.2</v>
      </c>
      <c r="S23774">
        <v>1.3440000000000001</v>
      </c>
      <c r="T23774">
        <v>5099.1000000000004</v>
      </c>
      <c r="U23774" t="s">
        <v>37</v>
      </c>
    </row>
    <row r="23775" spans="1:21" x14ac:dyDescent="0.25">
      <c r="A23775">
        <v>34</v>
      </c>
      <c r="B23775" t="s">
        <v>51</v>
      </c>
      <c r="C23775" t="s">
        <v>53</v>
      </c>
      <c r="D23775" t="s">
        <v>49</v>
      </c>
      <c r="E23775" t="s">
        <v>37</v>
      </c>
      <c r="F23775" t="s">
        <v>42</v>
      </c>
      <c r="G23775" t="s">
        <v>37</v>
      </c>
      <c r="H23775" t="s">
        <v>38</v>
      </c>
      <c r="I23775" t="s">
        <v>39</v>
      </c>
      <c r="J23775" t="s">
        <v>62</v>
      </c>
      <c r="K23775">
        <v>175</v>
      </c>
      <c r="L23775">
        <v>1</v>
      </c>
      <c r="M23775">
        <v>999</v>
      </c>
      <c r="N23775">
        <v>0</v>
      </c>
      <c r="O23775" t="s">
        <v>41</v>
      </c>
      <c r="P23775">
        <v>-1.8</v>
      </c>
      <c r="Q23775">
        <v>92.893000000000001</v>
      </c>
      <c r="R23775">
        <v>-46.2</v>
      </c>
      <c r="S23775">
        <v>1.3340000000000001</v>
      </c>
      <c r="T23775">
        <v>5099.1000000000004</v>
      </c>
      <c r="U23775" t="s">
        <v>37</v>
      </c>
    </row>
    <row r="23776" spans="1:21" x14ac:dyDescent="0.25">
      <c r="A23776">
        <v>34</v>
      </c>
      <c r="B23776" t="s">
        <v>51</v>
      </c>
      <c r="C23776" t="s">
        <v>35</v>
      </c>
      <c r="D23776" t="s">
        <v>49</v>
      </c>
      <c r="E23776" t="s">
        <v>37</v>
      </c>
      <c r="F23776" t="s">
        <v>42</v>
      </c>
      <c r="G23776" t="s">
        <v>37</v>
      </c>
      <c r="H23776" t="s">
        <v>68</v>
      </c>
      <c r="I23776" t="s">
        <v>39</v>
      </c>
      <c r="J23776" t="s">
        <v>62</v>
      </c>
      <c r="K23776">
        <v>91</v>
      </c>
      <c r="L23776">
        <v>3</v>
      </c>
      <c r="M23776">
        <v>999</v>
      </c>
      <c r="N23776">
        <v>0</v>
      </c>
      <c r="O23776" t="s">
        <v>41</v>
      </c>
      <c r="P23776">
        <v>-1.8</v>
      </c>
      <c r="Q23776">
        <v>92.893000000000001</v>
      </c>
      <c r="R23776">
        <v>-46.2</v>
      </c>
      <c r="S23776">
        <v>1.3340000000000001</v>
      </c>
      <c r="T23776">
        <v>5099.1000000000004</v>
      </c>
      <c r="U23776" t="s">
        <v>37</v>
      </c>
    </row>
    <row r="23777" spans="1:21" x14ac:dyDescent="0.25">
      <c r="A23777">
        <v>34</v>
      </c>
      <c r="B23777" t="s">
        <v>43</v>
      </c>
      <c r="C23777" t="s">
        <v>35</v>
      </c>
      <c r="D23777" t="s">
        <v>49</v>
      </c>
      <c r="E23777" t="s">
        <v>45</v>
      </c>
      <c r="F23777" t="s">
        <v>42</v>
      </c>
      <c r="G23777" t="s">
        <v>42</v>
      </c>
      <c r="H23777" t="s">
        <v>68</v>
      </c>
      <c r="I23777" t="s">
        <v>39</v>
      </c>
      <c r="J23777" t="s">
        <v>63</v>
      </c>
      <c r="K23777">
        <v>18</v>
      </c>
      <c r="L23777">
        <v>8</v>
      </c>
      <c r="M23777">
        <v>999</v>
      </c>
      <c r="N23777">
        <v>0</v>
      </c>
      <c r="O23777" t="s">
        <v>41</v>
      </c>
      <c r="P23777">
        <v>-1.8</v>
      </c>
      <c r="Q23777">
        <v>92.893000000000001</v>
      </c>
      <c r="R23777">
        <v>-46.2</v>
      </c>
      <c r="S23777">
        <v>1.327</v>
      </c>
      <c r="T23777">
        <v>5099.1000000000004</v>
      </c>
      <c r="U23777" t="s">
        <v>37</v>
      </c>
    </row>
    <row r="23778" spans="1:21" x14ac:dyDescent="0.25">
      <c r="A23778">
        <v>34</v>
      </c>
      <c r="B23778" t="s">
        <v>51</v>
      </c>
      <c r="C23778" t="s">
        <v>35</v>
      </c>
      <c r="D23778" t="s">
        <v>49</v>
      </c>
      <c r="E23778" t="s">
        <v>37</v>
      </c>
      <c r="F23778" t="s">
        <v>45</v>
      </c>
      <c r="G23778" t="s">
        <v>45</v>
      </c>
      <c r="H23778" t="s">
        <v>68</v>
      </c>
      <c r="I23778" t="s">
        <v>39</v>
      </c>
      <c r="J23778" t="s">
        <v>63</v>
      </c>
      <c r="K23778">
        <v>35</v>
      </c>
      <c r="L23778">
        <v>3</v>
      </c>
      <c r="M23778">
        <v>999</v>
      </c>
      <c r="N23778">
        <v>0</v>
      </c>
      <c r="O23778" t="s">
        <v>41</v>
      </c>
      <c r="P23778">
        <v>-1.8</v>
      </c>
      <c r="Q23778">
        <v>92.893000000000001</v>
      </c>
      <c r="R23778">
        <v>-46.2</v>
      </c>
      <c r="S23778">
        <v>1.327</v>
      </c>
      <c r="T23778">
        <v>5099.1000000000004</v>
      </c>
      <c r="U23778" t="s">
        <v>37</v>
      </c>
    </row>
    <row r="23779" spans="1:21" x14ac:dyDescent="0.25">
      <c r="A23779">
        <v>34</v>
      </c>
      <c r="B23779" t="s">
        <v>58</v>
      </c>
      <c r="C23779" t="s">
        <v>52</v>
      </c>
      <c r="D23779" t="s">
        <v>49</v>
      </c>
      <c r="E23779" t="s">
        <v>37</v>
      </c>
      <c r="F23779" t="s">
        <v>42</v>
      </c>
      <c r="G23779" t="s">
        <v>37</v>
      </c>
      <c r="H23779" t="s">
        <v>68</v>
      </c>
      <c r="I23779" t="s">
        <v>39</v>
      </c>
      <c r="J23779" t="s">
        <v>64</v>
      </c>
      <c r="K23779">
        <v>76</v>
      </c>
      <c r="L23779">
        <v>2</v>
      </c>
      <c r="M23779">
        <v>999</v>
      </c>
      <c r="N23779">
        <v>1</v>
      </c>
      <c r="O23779" t="s">
        <v>71</v>
      </c>
      <c r="P23779">
        <v>-1.8</v>
      </c>
      <c r="Q23779">
        <v>92.893000000000001</v>
      </c>
      <c r="R23779">
        <v>-46.2</v>
      </c>
      <c r="S23779">
        <v>1.3129999999999999</v>
      </c>
      <c r="T23779">
        <v>5099.1000000000004</v>
      </c>
      <c r="U23779" t="s">
        <v>37</v>
      </c>
    </row>
    <row r="23780" spans="1:21" x14ac:dyDescent="0.25">
      <c r="A23780">
        <v>34</v>
      </c>
      <c r="B23780" t="s">
        <v>51</v>
      </c>
      <c r="C23780" t="s">
        <v>35</v>
      </c>
      <c r="D23780" t="s">
        <v>49</v>
      </c>
      <c r="E23780" t="s">
        <v>37</v>
      </c>
      <c r="F23780" t="s">
        <v>42</v>
      </c>
      <c r="G23780" t="s">
        <v>37</v>
      </c>
      <c r="H23780" t="s">
        <v>68</v>
      </c>
      <c r="I23780" t="s">
        <v>39</v>
      </c>
      <c r="J23780" t="s">
        <v>64</v>
      </c>
      <c r="K23780">
        <v>81</v>
      </c>
      <c r="L23780">
        <v>2</v>
      </c>
      <c r="M23780">
        <v>999</v>
      </c>
      <c r="N23780">
        <v>0</v>
      </c>
      <c r="O23780" t="s">
        <v>41</v>
      </c>
      <c r="P23780">
        <v>-1.8</v>
      </c>
      <c r="Q23780">
        <v>92.893000000000001</v>
      </c>
      <c r="R23780">
        <v>-46.2</v>
      </c>
      <c r="S23780">
        <v>1.3129999999999999</v>
      </c>
      <c r="T23780">
        <v>5099.1000000000004</v>
      </c>
      <c r="U23780" t="s">
        <v>37</v>
      </c>
    </row>
    <row r="23781" spans="1:21" x14ac:dyDescent="0.25">
      <c r="A23781">
        <v>34</v>
      </c>
      <c r="B23781" t="s">
        <v>51</v>
      </c>
      <c r="C23781" t="s">
        <v>35</v>
      </c>
      <c r="D23781" t="s">
        <v>49</v>
      </c>
      <c r="E23781" t="s">
        <v>37</v>
      </c>
      <c r="F23781" t="s">
        <v>37</v>
      </c>
      <c r="G23781" t="s">
        <v>37</v>
      </c>
      <c r="H23781" t="s">
        <v>68</v>
      </c>
      <c r="I23781" t="s">
        <v>39</v>
      </c>
      <c r="J23781" t="s">
        <v>64</v>
      </c>
      <c r="K23781">
        <v>83</v>
      </c>
      <c r="L23781">
        <v>2</v>
      </c>
      <c r="M23781">
        <v>999</v>
      </c>
      <c r="N23781">
        <v>1</v>
      </c>
      <c r="O23781" t="s">
        <v>71</v>
      </c>
      <c r="P23781">
        <v>-1.8</v>
      </c>
      <c r="Q23781">
        <v>92.893000000000001</v>
      </c>
      <c r="R23781">
        <v>-46.2</v>
      </c>
      <c r="S23781">
        <v>1.3129999999999999</v>
      </c>
      <c r="T23781">
        <v>5099.1000000000004</v>
      </c>
      <c r="U23781" t="s">
        <v>37</v>
      </c>
    </row>
    <row r="23782" spans="1:21" x14ac:dyDescent="0.25">
      <c r="A23782">
        <v>34</v>
      </c>
      <c r="B23782" t="s">
        <v>51</v>
      </c>
      <c r="C23782" t="s">
        <v>52</v>
      </c>
      <c r="D23782" t="s">
        <v>49</v>
      </c>
      <c r="E23782" t="s">
        <v>37</v>
      </c>
      <c r="F23782" t="s">
        <v>42</v>
      </c>
      <c r="G23782" t="s">
        <v>37</v>
      </c>
      <c r="H23782" t="s">
        <v>68</v>
      </c>
      <c r="I23782" t="s">
        <v>39</v>
      </c>
      <c r="J23782" t="s">
        <v>40</v>
      </c>
      <c r="K23782">
        <v>240</v>
      </c>
      <c r="L23782">
        <v>6</v>
      </c>
      <c r="M23782">
        <v>999</v>
      </c>
      <c r="N23782">
        <v>0</v>
      </c>
      <c r="O23782" t="s">
        <v>41</v>
      </c>
      <c r="P23782">
        <v>-1.8</v>
      </c>
      <c r="Q23782">
        <v>92.893000000000001</v>
      </c>
      <c r="R23782">
        <v>-46.2</v>
      </c>
      <c r="S23782">
        <v>1.2989999999999999</v>
      </c>
      <c r="T23782">
        <v>5099.1000000000004</v>
      </c>
      <c r="U23782" t="s">
        <v>37</v>
      </c>
    </row>
    <row r="23783" spans="1:21" x14ac:dyDescent="0.25">
      <c r="A23783">
        <v>34</v>
      </c>
      <c r="B23783" t="s">
        <v>51</v>
      </c>
      <c r="C23783" t="s">
        <v>52</v>
      </c>
      <c r="D23783" t="s">
        <v>49</v>
      </c>
      <c r="E23783" t="s">
        <v>37</v>
      </c>
      <c r="F23783" t="s">
        <v>37</v>
      </c>
      <c r="G23783" t="s">
        <v>37</v>
      </c>
      <c r="H23783" t="s">
        <v>68</v>
      </c>
      <c r="I23783" t="s">
        <v>39</v>
      </c>
      <c r="J23783" t="s">
        <v>40</v>
      </c>
      <c r="K23783">
        <v>573</v>
      </c>
      <c r="L23783">
        <v>1</v>
      </c>
      <c r="M23783">
        <v>999</v>
      </c>
      <c r="N23783">
        <v>1</v>
      </c>
      <c r="O23783" t="s">
        <v>71</v>
      </c>
      <c r="P23783">
        <v>-1.8</v>
      </c>
      <c r="Q23783">
        <v>92.893000000000001</v>
      </c>
      <c r="R23783">
        <v>-46.2</v>
      </c>
      <c r="S23783">
        <v>1.2989999999999999</v>
      </c>
      <c r="T23783">
        <v>5099.1000000000004</v>
      </c>
      <c r="U23783" t="s">
        <v>37</v>
      </c>
    </row>
    <row r="23784" spans="1:21" x14ac:dyDescent="0.25">
      <c r="A23784">
        <v>34</v>
      </c>
      <c r="B23784" t="s">
        <v>46</v>
      </c>
      <c r="C23784" t="s">
        <v>53</v>
      </c>
      <c r="D23784" t="s">
        <v>49</v>
      </c>
      <c r="E23784" t="s">
        <v>37</v>
      </c>
      <c r="F23784" t="s">
        <v>42</v>
      </c>
      <c r="G23784" t="s">
        <v>42</v>
      </c>
      <c r="H23784" t="s">
        <v>68</v>
      </c>
      <c r="I23784" t="s">
        <v>39</v>
      </c>
      <c r="J23784" t="s">
        <v>61</v>
      </c>
      <c r="K23784">
        <v>429</v>
      </c>
      <c r="L23784">
        <v>2</v>
      </c>
      <c r="M23784">
        <v>999</v>
      </c>
      <c r="N23784">
        <v>0</v>
      </c>
      <c r="O23784" t="s">
        <v>41</v>
      </c>
      <c r="P23784">
        <v>-1.8</v>
      </c>
      <c r="Q23784">
        <v>92.893000000000001</v>
      </c>
      <c r="R23784">
        <v>-46.2</v>
      </c>
      <c r="S23784">
        <v>1.2909999999999999</v>
      </c>
      <c r="T23784">
        <v>5099.1000000000004</v>
      </c>
      <c r="U23784" t="s">
        <v>37</v>
      </c>
    </row>
    <row r="23785" spans="1:21" x14ac:dyDescent="0.25">
      <c r="A23785">
        <v>34</v>
      </c>
      <c r="B23785" t="s">
        <v>51</v>
      </c>
      <c r="C23785" t="s">
        <v>35</v>
      </c>
      <c r="D23785" t="s">
        <v>49</v>
      </c>
      <c r="E23785" t="s">
        <v>37</v>
      </c>
      <c r="F23785" t="s">
        <v>37</v>
      </c>
      <c r="G23785" t="s">
        <v>37</v>
      </c>
      <c r="H23785" t="s">
        <v>68</v>
      </c>
      <c r="I23785" t="s">
        <v>39</v>
      </c>
      <c r="J23785" t="s">
        <v>61</v>
      </c>
      <c r="K23785">
        <v>278</v>
      </c>
      <c r="L23785">
        <v>2</v>
      </c>
      <c r="M23785">
        <v>999</v>
      </c>
      <c r="N23785">
        <v>0</v>
      </c>
      <c r="O23785" t="s">
        <v>41</v>
      </c>
      <c r="P23785">
        <v>-1.8</v>
      </c>
      <c r="Q23785">
        <v>92.893000000000001</v>
      </c>
      <c r="R23785">
        <v>-46.2</v>
      </c>
      <c r="S23785">
        <v>1.2909999999999999</v>
      </c>
      <c r="T23785">
        <v>5099.1000000000004</v>
      </c>
      <c r="U23785" t="s">
        <v>37</v>
      </c>
    </row>
    <row r="23786" spans="1:21" x14ac:dyDescent="0.25">
      <c r="A23786">
        <v>34</v>
      </c>
      <c r="B23786" t="s">
        <v>51</v>
      </c>
      <c r="C23786" t="s">
        <v>52</v>
      </c>
      <c r="D23786" t="s">
        <v>49</v>
      </c>
      <c r="E23786" t="s">
        <v>37</v>
      </c>
      <c r="F23786" t="s">
        <v>42</v>
      </c>
      <c r="G23786" t="s">
        <v>37</v>
      </c>
      <c r="H23786" t="s">
        <v>68</v>
      </c>
      <c r="I23786" t="s">
        <v>39</v>
      </c>
      <c r="J23786" t="s">
        <v>62</v>
      </c>
      <c r="K23786">
        <v>19</v>
      </c>
      <c r="L23786">
        <v>11</v>
      </c>
      <c r="M23786">
        <v>999</v>
      </c>
      <c r="N23786">
        <v>0</v>
      </c>
      <c r="O23786" t="s">
        <v>41</v>
      </c>
      <c r="P23786">
        <v>-1.8</v>
      </c>
      <c r="Q23786">
        <v>92.893000000000001</v>
      </c>
      <c r="R23786">
        <v>-46.2</v>
      </c>
      <c r="S23786">
        <v>1.2809999999999999</v>
      </c>
      <c r="T23786">
        <v>5099.1000000000004</v>
      </c>
      <c r="U23786" t="s">
        <v>37</v>
      </c>
    </row>
    <row r="23787" spans="1:21" x14ac:dyDescent="0.25">
      <c r="A23787">
        <v>34</v>
      </c>
      <c r="B23787" t="s">
        <v>51</v>
      </c>
      <c r="C23787" t="s">
        <v>52</v>
      </c>
      <c r="D23787" t="s">
        <v>49</v>
      </c>
      <c r="E23787" t="s">
        <v>37</v>
      </c>
      <c r="F23787" t="s">
        <v>42</v>
      </c>
      <c r="G23787" t="s">
        <v>37</v>
      </c>
      <c r="H23787" t="s">
        <v>68</v>
      </c>
      <c r="I23787" t="s">
        <v>39</v>
      </c>
      <c r="J23787" t="s">
        <v>62</v>
      </c>
      <c r="K23787">
        <v>404</v>
      </c>
      <c r="L23787">
        <v>2</v>
      </c>
      <c r="M23787">
        <v>999</v>
      </c>
      <c r="N23787">
        <v>0</v>
      </c>
      <c r="O23787" t="s">
        <v>41</v>
      </c>
      <c r="P23787">
        <v>-1.8</v>
      </c>
      <c r="Q23787">
        <v>92.893000000000001</v>
      </c>
      <c r="R23787">
        <v>-46.2</v>
      </c>
      <c r="S23787">
        <v>1.2809999999999999</v>
      </c>
      <c r="T23787">
        <v>5099.1000000000004</v>
      </c>
      <c r="U23787" t="s">
        <v>37</v>
      </c>
    </row>
    <row r="23788" spans="1:21" x14ac:dyDescent="0.25">
      <c r="A23788">
        <v>34</v>
      </c>
      <c r="B23788" t="s">
        <v>51</v>
      </c>
      <c r="C23788" t="s">
        <v>52</v>
      </c>
      <c r="D23788" t="s">
        <v>49</v>
      </c>
      <c r="E23788" t="s">
        <v>37</v>
      </c>
      <c r="F23788" t="s">
        <v>37</v>
      </c>
      <c r="G23788" t="s">
        <v>37</v>
      </c>
      <c r="H23788" t="s">
        <v>68</v>
      </c>
      <c r="I23788" t="s">
        <v>39</v>
      </c>
      <c r="J23788" t="s">
        <v>62</v>
      </c>
      <c r="K23788">
        <v>62</v>
      </c>
      <c r="L23788">
        <v>3</v>
      </c>
      <c r="M23788">
        <v>999</v>
      </c>
      <c r="N23788">
        <v>0</v>
      </c>
      <c r="O23788" t="s">
        <v>41</v>
      </c>
      <c r="P23788">
        <v>-1.8</v>
      </c>
      <c r="Q23788">
        <v>92.893000000000001</v>
      </c>
      <c r="R23788">
        <v>-46.2</v>
      </c>
      <c r="S23788">
        <v>1.2809999999999999</v>
      </c>
      <c r="T23788">
        <v>5099.1000000000004</v>
      </c>
      <c r="U23788" t="s">
        <v>37</v>
      </c>
    </row>
    <row r="23789" spans="1:21" x14ac:dyDescent="0.25">
      <c r="A23789">
        <v>34</v>
      </c>
      <c r="B23789" t="s">
        <v>50</v>
      </c>
      <c r="C23789" t="s">
        <v>35</v>
      </c>
      <c r="D23789" t="s">
        <v>49</v>
      </c>
      <c r="E23789" t="s">
        <v>45</v>
      </c>
      <c r="F23789" t="s">
        <v>37</v>
      </c>
      <c r="G23789" t="s">
        <v>37</v>
      </c>
      <c r="H23789" t="s">
        <v>68</v>
      </c>
      <c r="I23789" t="s">
        <v>39</v>
      </c>
      <c r="J23789" t="s">
        <v>62</v>
      </c>
      <c r="K23789">
        <v>65</v>
      </c>
      <c r="L23789">
        <v>2</v>
      </c>
      <c r="M23789">
        <v>999</v>
      </c>
      <c r="N23789">
        <v>1</v>
      </c>
      <c r="O23789" t="s">
        <v>71</v>
      </c>
      <c r="P23789">
        <v>-1.8</v>
      </c>
      <c r="Q23789">
        <v>92.893000000000001</v>
      </c>
      <c r="R23789">
        <v>-46.2</v>
      </c>
      <c r="S23789">
        <v>1.2809999999999999</v>
      </c>
      <c r="T23789">
        <v>5099.1000000000004</v>
      </c>
      <c r="U23789" t="s">
        <v>37</v>
      </c>
    </row>
    <row r="23790" spans="1:21" x14ac:dyDescent="0.25">
      <c r="A23790">
        <v>34</v>
      </c>
      <c r="B23790" t="s">
        <v>51</v>
      </c>
      <c r="C23790" t="s">
        <v>35</v>
      </c>
      <c r="D23790" t="s">
        <v>49</v>
      </c>
      <c r="E23790" t="s">
        <v>37</v>
      </c>
      <c r="F23790" t="s">
        <v>42</v>
      </c>
      <c r="G23790" t="s">
        <v>37</v>
      </c>
      <c r="H23790" t="s">
        <v>68</v>
      </c>
      <c r="I23790" t="s">
        <v>39</v>
      </c>
      <c r="J23790" t="s">
        <v>63</v>
      </c>
      <c r="K23790">
        <v>30</v>
      </c>
      <c r="L23790">
        <v>1</v>
      </c>
      <c r="M23790">
        <v>999</v>
      </c>
      <c r="N23790">
        <v>1</v>
      </c>
      <c r="O23790" t="s">
        <v>71</v>
      </c>
      <c r="P23790">
        <v>-1.8</v>
      </c>
      <c r="Q23790">
        <v>92.893000000000001</v>
      </c>
      <c r="R23790">
        <v>-46.2</v>
      </c>
      <c r="S23790">
        <v>1.266</v>
      </c>
      <c r="T23790">
        <v>5099.1000000000004</v>
      </c>
      <c r="U23790" t="s">
        <v>37</v>
      </c>
    </row>
    <row r="23791" spans="1:21" x14ac:dyDescent="0.25">
      <c r="A23791">
        <v>34</v>
      </c>
      <c r="B23791" t="s">
        <v>51</v>
      </c>
      <c r="C23791" t="s">
        <v>35</v>
      </c>
      <c r="D23791" t="s">
        <v>49</v>
      </c>
      <c r="E23791" t="s">
        <v>37</v>
      </c>
      <c r="F23791" t="s">
        <v>42</v>
      </c>
      <c r="G23791" t="s">
        <v>37</v>
      </c>
      <c r="H23791" t="s">
        <v>68</v>
      </c>
      <c r="I23791" t="s">
        <v>39</v>
      </c>
      <c r="J23791" t="s">
        <v>63</v>
      </c>
      <c r="K23791">
        <v>703</v>
      </c>
      <c r="L23791">
        <v>4</v>
      </c>
      <c r="M23791">
        <v>999</v>
      </c>
      <c r="N23791">
        <v>0</v>
      </c>
      <c r="O23791" t="s">
        <v>41</v>
      </c>
      <c r="P23791">
        <v>-1.8</v>
      </c>
      <c r="Q23791">
        <v>92.893000000000001</v>
      </c>
      <c r="R23791">
        <v>-46.2</v>
      </c>
      <c r="S23791">
        <v>1.266</v>
      </c>
      <c r="T23791">
        <v>5099.1000000000004</v>
      </c>
      <c r="U23791" t="s">
        <v>37</v>
      </c>
    </row>
    <row r="23792" spans="1:21" x14ac:dyDescent="0.25">
      <c r="A23792">
        <v>34</v>
      </c>
      <c r="B23792" t="s">
        <v>51</v>
      </c>
      <c r="C23792" t="s">
        <v>52</v>
      </c>
      <c r="D23792" t="s">
        <v>49</v>
      </c>
      <c r="E23792" t="s">
        <v>37</v>
      </c>
      <c r="F23792" t="s">
        <v>42</v>
      </c>
      <c r="G23792" t="s">
        <v>37</v>
      </c>
      <c r="H23792" t="s">
        <v>68</v>
      </c>
      <c r="I23792" t="s">
        <v>39</v>
      </c>
      <c r="J23792" t="s">
        <v>63</v>
      </c>
      <c r="K23792">
        <v>277</v>
      </c>
      <c r="L23792">
        <v>2</v>
      </c>
      <c r="M23792">
        <v>999</v>
      </c>
      <c r="N23792">
        <v>0</v>
      </c>
      <c r="O23792" t="s">
        <v>41</v>
      </c>
      <c r="P23792">
        <v>-1.8</v>
      </c>
      <c r="Q23792">
        <v>92.893000000000001</v>
      </c>
      <c r="R23792">
        <v>-46.2</v>
      </c>
      <c r="S23792">
        <v>1.266</v>
      </c>
      <c r="T23792">
        <v>5099.1000000000004</v>
      </c>
      <c r="U23792" t="s">
        <v>37</v>
      </c>
    </row>
    <row r="23793" spans="1:21" x14ac:dyDescent="0.25">
      <c r="A23793">
        <v>34</v>
      </c>
      <c r="B23793" t="s">
        <v>51</v>
      </c>
      <c r="C23793" t="s">
        <v>52</v>
      </c>
      <c r="D23793" t="s">
        <v>49</v>
      </c>
      <c r="E23793" t="s">
        <v>37</v>
      </c>
      <c r="F23793" t="s">
        <v>42</v>
      </c>
      <c r="G23793" t="s">
        <v>37</v>
      </c>
      <c r="H23793" t="s">
        <v>68</v>
      </c>
      <c r="I23793" t="s">
        <v>39</v>
      </c>
      <c r="J23793" t="s">
        <v>63</v>
      </c>
      <c r="K23793">
        <v>290</v>
      </c>
      <c r="L23793">
        <v>4</v>
      </c>
      <c r="M23793">
        <v>999</v>
      </c>
      <c r="N23793">
        <v>0</v>
      </c>
      <c r="O23793" t="s">
        <v>41</v>
      </c>
      <c r="P23793">
        <v>-1.8</v>
      </c>
      <c r="Q23793">
        <v>92.893000000000001</v>
      </c>
      <c r="R23793">
        <v>-46.2</v>
      </c>
      <c r="S23793">
        <v>1.266</v>
      </c>
      <c r="T23793">
        <v>5099.1000000000004</v>
      </c>
      <c r="U23793" t="s">
        <v>37</v>
      </c>
    </row>
    <row r="23794" spans="1:21" x14ac:dyDescent="0.25">
      <c r="A23794">
        <v>34</v>
      </c>
      <c r="B23794" t="s">
        <v>50</v>
      </c>
      <c r="C23794" t="s">
        <v>35</v>
      </c>
      <c r="D23794" t="s">
        <v>49</v>
      </c>
      <c r="E23794" t="s">
        <v>37</v>
      </c>
      <c r="F23794" t="s">
        <v>42</v>
      </c>
      <c r="G23794" t="s">
        <v>42</v>
      </c>
      <c r="H23794" t="s">
        <v>68</v>
      </c>
      <c r="I23794" t="s">
        <v>39</v>
      </c>
      <c r="J23794" t="s">
        <v>64</v>
      </c>
      <c r="K23794">
        <v>19</v>
      </c>
      <c r="L23794">
        <v>7</v>
      </c>
      <c r="M23794">
        <v>999</v>
      </c>
      <c r="N23794">
        <v>0</v>
      </c>
      <c r="O23794" t="s">
        <v>41</v>
      </c>
      <c r="P23794">
        <v>-1.8</v>
      </c>
      <c r="Q23794">
        <v>92.893000000000001</v>
      </c>
      <c r="R23794">
        <v>-46.2</v>
      </c>
      <c r="S23794">
        <v>1.25</v>
      </c>
      <c r="T23794">
        <v>5099.1000000000004</v>
      </c>
      <c r="U23794" t="s">
        <v>37</v>
      </c>
    </row>
    <row r="23795" spans="1:21" x14ac:dyDescent="0.25">
      <c r="A23795">
        <v>34</v>
      </c>
      <c r="B23795" t="s">
        <v>51</v>
      </c>
      <c r="C23795" t="s">
        <v>53</v>
      </c>
      <c r="D23795" t="s">
        <v>49</v>
      </c>
      <c r="E23795" t="s">
        <v>37</v>
      </c>
      <c r="F23795" t="s">
        <v>42</v>
      </c>
      <c r="G23795" t="s">
        <v>42</v>
      </c>
      <c r="H23795" t="s">
        <v>68</v>
      </c>
      <c r="I23795" t="s">
        <v>39</v>
      </c>
      <c r="J23795" t="s">
        <v>64</v>
      </c>
      <c r="K23795">
        <v>296</v>
      </c>
      <c r="L23795">
        <v>2</v>
      </c>
      <c r="M23795">
        <v>999</v>
      </c>
      <c r="N23795">
        <v>0</v>
      </c>
      <c r="O23795" t="s">
        <v>41</v>
      </c>
      <c r="P23795">
        <v>-1.8</v>
      </c>
      <c r="Q23795">
        <v>92.893000000000001</v>
      </c>
      <c r="R23795">
        <v>-46.2</v>
      </c>
      <c r="S23795">
        <v>1.25</v>
      </c>
      <c r="T23795">
        <v>5099.1000000000004</v>
      </c>
      <c r="U23795" t="s">
        <v>37</v>
      </c>
    </row>
    <row r="23796" spans="1:21" x14ac:dyDescent="0.25">
      <c r="A23796">
        <v>34</v>
      </c>
      <c r="B23796" t="s">
        <v>58</v>
      </c>
      <c r="C23796" t="s">
        <v>52</v>
      </c>
      <c r="D23796" t="s">
        <v>49</v>
      </c>
      <c r="E23796" t="s">
        <v>37</v>
      </c>
      <c r="F23796" t="s">
        <v>42</v>
      </c>
      <c r="G23796" t="s">
        <v>37</v>
      </c>
      <c r="H23796" t="s">
        <v>38</v>
      </c>
      <c r="I23796" t="s">
        <v>39</v>
      </c>
      <c r="J23796" t="s">
        <v>64</v>
      </c>
      <c r="K23796">
        <v>10</v>
      </c>
      <c r="L23796">
        <v>7</v>
      </c>
      <c r="M23796">
        <v>999</v>
      </c>
      <c r="N23796">
        <v>1</v>
      </c>
      <c r="O23796" t="s">
        <v>71</v>
      </c>
      <c r="P23796">
        <v>-1.8</v>
      </c>
      <c r="Q23796">
        <v>92.893000000000001</v>
      </c>
      <c r="R23796">
        <v>-46.2</v>
      </c>
      <c r="S23796">
        <v>1.25</v>
      </c>
      <c r="T23796">
        <v>5099.1000000000004</v>
      </c>
      <c r="U23796" t="s">
        <v>37</v>
      </c>
    </row>
    <row r="23797" spans="1:21" x14ac:dyDescent="0.25">
      <c r="A23797">
        <v>34</v>
      </c>
      <c r="B23797" t="s">
        <v>51</v>
      </c>
      <c r="C23797" t="s">
        <v>53</v>
      </c>
      <c r="D23797" t="s">
        <v>49</v>
      </c>
      <c r="E23797" t="s">
        <v>37</v>
      </c>
      <c r="F23797" t="s">
        <v>37</v>
      </c>
      <c r="G23797" t="s">
        <v>37</v>
      </c>
      <c r="H23797" t="s">
        <v>68</v>
      </c>
      <c r="I23797" t="s">
        <v>39</v>
      </c>
      <c r="J23797" t="s">
        <v>64</v>
      </c>
      <c r="K23797">
        <v>64</v>
      </c>
      <c r="L23797">
        <v>4</v>
      </c>
      <c r="M23797">
        <v>999</v>
      </c>
      <c r="N23797">
        <v>0</v>
      </c>
      <c r="O23797" t="s">
        <v>41</v>
      </c>
      <c r="P23797">
        <v>-1.8</v>
      </c>
      <c r="Q23797">
        <v>92.893000000000001</v>
      </c>
      <c r="R23797">
        <v>-46.2</v>
      </c>
      <c r="S23797">
        <v>1.25</v>
      </c>
      <c r="T23797">
        <v>5099.1000000000004</v>
      </c>
      <c r="U23797" t="s">
        <v>37</v>
      </c>
    </row>
    <row r="23798" spans="1:21" x14ac:dyDescent="0.25">
      <c r="A23798">
        <v>34</v>
      </c>
      <c r="B23798" t="s">
        <v>51</v>
      </c>
      <c r="C23798" t="s">
        <v>53</v>
      </c>
      <c r="D23798" t="s">
        <v>49</v>
      </c>
      <c r="E23798" t="s">
        <v>37</v>
      </c>
      <c r="F23798" t="s">
        <v>42</v>
      </c>
      <c r="G23798" t="s">
        <v>37</v>
      </c>
      <c r="H23798" t="s">
        <v>68</v>
      </c>
      <c r="I23798" t="s">
        <v>39</v>
      </c>
      <c r="J23798" t="s">
        <v>64</v>
      </c>
      <c r="K23798">
        <v>7</v>
      </c>
      <c r="L23798">
        <v>6</v>
      </c>
      <c r="M23798">
        <v>999</v>
      </c>
      <c r="N23798">
        <v>1</v>
      </c>
      <c r="O23798" t="s">
        <v>71</v>
      </c>
      <c r="P23798">
        <v>-1.8</v>
      </c>
      <c r="Q23798">
        <v>92.893000000000001</v>
      </c>
      <c r="R23798">
        <v>-46.2</v>
      </c>
      <c r="S23798">
        <v>1.25</v>
      </c>
      <c r="T23798">
        <v>5099.1000000000004</v>
      </c>
      <c r="U23798" t="s">
        <v>37</v>
      </c>
    </row>
    <row r="23799" spans="1:21" x14ac:dyDescent="0.25">
      <c r="A23799">
        <v>34</v>
      </c>
      <c r="B23799" t="s">
        <v>50</v>
      </c>
      <c r="C23799" t="s">
        <v>35</v>
      </c>
      <c r="D23799" t="s">
        <v>49</v>
      </c>
      <c r="E23799" t="s">
        <v>37</v>
      </c>
      <c r="F23799" t="s">
        <v>42</v>
      </c>
      <c r="G23799" t="s">
        <v>37</v>
      </c>
      <c r="H23799" t="s">
        <v>68</v>
      </c>
      <c r="I23799" t="s">
        <v>39</v>
      </c>
      <c r="J23799" t="s">
        <v>64</v>
      </c>
      <c r="K23799">
        <v>406</v>
      </c>
      <c r="L23799">
        <v>4</v>
      </c>
      <c r="M23799">
        <v>999</v>
      </c>
      <c r="N23799">
        <v>1</v>
      </c>
      <c r="O23799" t="s">
        <v>71</v>
      </c>
      <c r="P23799">
        <v>-1.8</v>
      </c>
      <c r="Q23799">
        <v>92.893000000000001</v>
      </c>
      <c r="R23799">
        <v>-46.2</v>
      </c>
      <c r="S23799">
        <v>1.25</v>
      </c>
      <c r="T23799">
        <v>5099.1000000000004</v>
      </c>
      <c r="U23799" t="s">
        <v>37</v>
      </c>
    </row>
    <row r="23800" spans="1:21" x14ac:dyDescent="0.25">
      <c r="A23800">
        <v>34</v>
      </c>
      <c r="B23800" t="s">
        <v>51</v>
      </c>
      <c r="C23800" t="s">
        <v>52</v>
      </c>
      <c r="D23800" t="s">
        <v>49</v>
      </c>
      <c r="E23800" t="s">
        <v>37</v>
      </c>
      <c r="F23800" t="s">
        <v>42</v>
      </c>
      <c r="G23800" t="s">
        <v>37</v>
      </c>
      <c r="H23800" t="s">
        <v>68</v>
      </c>
      <c r="I23800" t="s">
        <v>39</v>
      </c>
      <c r="J23800" t="s">
        <v>64</v>
      </c>
      <c r="K23800">
        <v>8</v>
      </c>
      <c r="L23800">
        <v>2</v>
      </c>
      <c r="M23800">
        <v>999</v>
      </c>
      <c r="N23800">
        <v>1</v>
      </c>
      <c r="O23800" t="s">
        <v>71</v>
      </c>
      <c r="P23800">
        <v>-1.8</v>
      </c>
      <c r="Q23800">
        <v>92.893000000000001</v>
      </c>
      <c r="R23800">
        <v>-46.2</v>
      </c>
      <c r="S23800">
        <v>1.25</v>
      </c>
      <c r="T23800">
        <v>5099.1000000000004</v>
      </c>
      <c r="U23800" t="s">
        <v>37</v>
      </c>
    </row>
    <row r="23801" spans="1:21" x14ac:dyDescent="0.25">
      <c r="A23801">
        <v>34</v>
      </c>
      <c r="B23801" t="s">
        <v>50</v>
      </c>
      <c r="C23801" t="s">
        <v>35</v>
      </c>
      <c r="D23801" t="s">
        <v>49</v>
      </c>
      <c r="E23801" t="s">
        <v>37</v>
      </c>
      <c r="F23801" t="s">
        <v>42</v>
      </c>
      <c r="G23801" t="s">
        <v>42</v>
      </c>
      <c r="H23801" t="s">
        <v>68</v>
      </c>
      <c r="I23801" t="s">
        <v>39</v>
      </c>
      <c r="J23801" t="s">
        <v>64</v>
      </c>
      <c r="K23801">
        <v>128</v>
      </c>
      <c r="L23801">
        <v>3</v>
      </c>
      <c r="M23801">
        <v>999</v>
      </c>
      <c r="N23801">
        <v>0</v>
      </c>
      <c r="O23801" t="s">
        <v>41</v>
      </c>
      <c r="P23801">
        <v>-1.8</v>
      </c>
      <c r="Q23801">
        <v>92.893000000000001</v>
      </c>
      <c r="R23801">
        <v>-46.2</v>
      </c>
      <c r="S23801">
        <v>1.25</v>
      </c>
      <c r="T23801">
        <v>5099.1000000000004</v>
      </c>
      <c r="U23801" t="s">
        <v>37</v>
      </c>
    </row>
    <row r="23802" spans="1:21" x14ac:dyDescent="0.25">
      <c r="A23802">
        <v>34</v>
      </c>
      <c r="B23802" t="s">
        <v>46</v>
      </c>
      <c r="C23802" t="s">
        <v>35</v>
      </c>
      <c r="D23802" t="s">
        <v>49</v>
      </c>
      <c r="E23802" t="s">
        <v>37</v>
      </c>
      <c r="F23802" t="s">
        <v>42</v>
      </c>
      <c r="G23802" t="s">
        <v>42</v>
      </c>
      <c r="H23802" t="s">
        <v>68</v>
      </c>
      <c r="I23802" t="s">
        <v>39</v>
      </c>
      <c r="J23802" t="s">
        <v>40</v>
      </c>
      <c r="K23802">
        <v>326</v>
      </c>
      <c r="L23802">
        <v>1</v>
      </c>
      <c r="M23802">
        <v>999</v>
      </c>
      <c r="N23802">
        <v>0</v>
      </c>
      <c r="O23802" t="s">
        <v>41</v>
      </c>
      <c r="P23802">
        <v>-1.8</v>
      </c>
      <c r="Q23802">
        <v>92.893000000000001</v>
      </c>
      <c r="R23802">
        <v>-46.2</v>
      </c>
      <c r="S23802">
        <v>1.244</v>
      </c>
      <c r="T23802">
        <v>5099.1000000000004</v>
      </c>
      <c r="U23802" t="s">
        <v>37</v>
      </c>
    </row>
    <row r="23803" spans="1:21" x14ac:dyDescent="0.25">
      <c r="A23803">
        <v>34</v>
      </c>
      <c r="B23803" t="s">
        <v>51</v>
      </c>
      <c r="C23803" t="s">
        <v>52</v>
      </c>
      <c r="D23803" t="s">
        <v>49</v>
      </c>
      <c r="E23803" t="s">
        <v>37</v>
      </c>
      <c r="F23803" t="s">
        <v>37</v>
      </c>
      <c r="G23803" t="s">
        <v>42</v>
      </c>
      <c r="H23803" t="s">
        <v>68</v>
      </c>
      <c r="I23803" t="s">
        <v>39</v>
      </c>
      <c r="J23803" t="s">
        <v>40</v>
      </c>
      <c r="K23803">
        <v>217</v>
      </c>
      <c r="L23803">
        <v>1</v>
      </c>
      <c r="M23803">
        <v>999</v>
      </c>
      <c r="N23803">
        <v>1</v>
      </c>
      <c r="O23803" t="s">
        <v>71</v>
      </c>
      <c r="P23803">
        <v>-1.8</v>
      </c>
      <c r="Q23803">
        <v>92.893000000000001</v>
      </c>
      <c r="R23803">
        <v>-46.2</v>
      </c>
      <c r="S23803">
        <v>1.264</v>
      </c>
      <c r="T23803">
        <v>5099.1000000000004</v>
      </c>
      <c r="U23803" t="s">
        <v>37</v>
      </c>
    </row>
    <row r="23804" spans="1:21" x14ac:dyDescent="0.25">
      <c r="A23804">
        <v>34</v>
      </c>
      <c r="B23804" t="s">
        <v>51</v>
      </c>
      <c r="C23804" t="s">
        <v>35</v>
      </c>
      <c r="D23804" t="s">
        <v>49</v>
      </c>
      <c r="E23804" t="s">
        <v>37</v>
      </c>
      <c r="F23804" t="s">
        <v>37</v>
      </c>
      <c r="G23804" t="s">
        <v>37</v>
      </c>
      <c r="H23804" t="s">
        <v>68</v>
      </c>
      <c r="I23804" t="s">
        <v>66</v>
      </c>
      <c r="J23804" t="s">
        <v>63</v>
      </c>
      <c r="K23804">
        <v>218</v>
      </c>
      <c r="L23804">
        <v>1</v>
      </c>
      <c r="M23804">
        <v>999</v>
      </c>
      <c r="N23804">
        <v>0</v>
      </c>
      <c r="O23804" t="s">
        <v>41</v>
      </c>
      <c r="P23804">
        <v>-2.9</v>
      </c>
      <c r="Q23804">
        <v>92.962999999999994</v>
      </c>
      <c r="R23804">
        <v>-40.799999999999997</v>
      </c>
      <c r="S23804">
        <v>1.26</v>
      </c>
      <c r="T23804">
        <v>5076.2</v>
      </c>
      <c r="U23804" t="s">
        <v>37</v>
      </c>
    </row>
    <row r="23805" spans="1:21" x14ac:dyDescent="0.25">
      <c r="A23805">
        <v>34</v>
      </c>
      <c r="B23805" t="s">
        <v>51</v>
      </c>
      <c r="C23805" t="s">
        <v>52</v>
      </c>
      <c r="D23805" t="s">
        <v>49</v>
      </c>
      <c r="E23805" t="s">
        <v>37</v>
      </c>
      <c r="F23805" t="s">
        <v>42</v>
      </c>
      <c r="G23805" t="s">
        <v>37</v>
      </c>
      <c r="H23805" t="s">
        <v>68</v>
      </c>
      <c r="I23805" t="s">
        <v>69</v>
      </c>
      <c r="J23805" t="s">
        <v>61</v>
      </c>
      <c r="K23805">
        <v>251</v>
      </c>
      <c r="L23805">
        <v>1</v>
      </c>
      <c r="M23805">
        <v>999</v>
      </c>
      <c r="N23805">
        <v>0</v>
      </c>
      <c r="O23805" t="s">
        <v>41</v>
      </c>
      <c r="P23805">
        <v>-2.9</v>
      </c>
      <c r="Q23805">
        <v>92.200999999999993</v>
      </c>
      <c r="R23805">
        <v>-31.4</v>
      </c>
      <c r="S23805">
        <v>0.88400000000000001</v>
      </c>
      <c r="T23805">
        <v>5076.2</v>
      </c>
      <c r="U23805" t="s">
        <v>37</v>
      </c>
    </row>
    <row r="23806" spans="1:21" x14ac:dyDescent="0.25">
      <c r="A23806">
        <v>34</v>
      </c>
      <c r="B23806" t="s">
        <v>51</v>
      </c>
      <c r="C23806" t="s">
        <v>52</v>
      </c>
      <c r="D23806" t="s">
        <v>49</v>
      </c>
      <c r="E23806" t="s">
        <v>37</v>
      </c>
      <c r="F23806" t="s">
        <v>37</v>
      </c>
      <c r="G23806" t="s">
        <v>37</v>
      </c>
      <c r="H23806" t="s">
        <v>68</v>
      </c>
      <c r="I23806" t="s">
        <v>69</v>
      </c>
      <c r="J23806" t="s">
        <v>40</v>
      </c>
      <c r="K23806">
        <v>237</v>
      </c>
      <c r="L23806">
        <v>1</v>
      </c>
      <c r="M23806">
        <v>999</v>
      </c>
      <c r="N23806">
        <v>1</v>
      </c>
      <c r="O23806" t="s">
        <v>71</v>
      </c>
      <c r="P23806">
        <v>-2.9</v>
      </c>
      <c r="Q23806">
        <v>92.200999999999993</v>
      </c>
      <c r="R23806">
        <v>-31.4</v>
      </c>
      <c r="S23806">
        <v>0.86099999999999999</v>
      </c>
      <c r="T23806">
        <v>5076.2</v>
      </c>
      <c r="U23806" t="s">
        <v>37</v>
      </c>
    </row>
    <row r="23807" spans="1:21" x14ac:dyDescent="0.25">
      <c r="A23807">
        <v>34</v>
      </c>
      <c r="B23807" t="s">
        <v>51</v>
      </c>
      <c r="C23807" t="s">
        <v>35</v>
      </c>
      <c r="D23807" t="s">
        <v>49</v>
      </c>
      <c r="E23807" t="s">
        <v>37</v>
      </c>
      <c r="F23807" t="s">
        <v>37</v>
      </c>
      <c r="G23807" t="s">
        <v>37</v>
      </c>
      <c r="H23807" t="s">
        <v>68</v>
      </c>
      <c r="I23807" t="s">
        <v>69</v>
      </c>
      <c r="J23807" t="s">
        <v>40</v>
      </c>
      <c r="K23807">
        <v>123</v>
      </c>
      <c r="L23807">
        <v>1</v>
      </c>
      <c r="M23807">
        <v>999</v>
      </c>
      <c r="N23807">
        <v>0</v>
      </c>
      <c r="O23807" t="s">
        <v>41</v>
      </c>
      <c r="P23807">
        <v>-2.9</v>
      </c>
      <c r="Q23807">
        <v>92.200999999999993</v>
      </c>
      <c r="R23807">
        <v>-31.4</v>
      </c>
      <c r="S23807">
        <v>0.86099999999999999</v>
      </c>
      <c r="T23807">
        <v>5076.2</v>
      </c>
      <c r="U23807" t="s">
        <v>37</v>
      </c>
    </row>
    <row r="23808" spans="1:21" x14ac:dyDescent="0.25">
      <c r="A23808">
        <v>34</v>
      </c>
      <c r="B23808" t="s">
        <v>51</v>
      </c>
      <c r="C23808" t="s">
        <v>52</v>
      </c>
      <c r="D23808" t="s">
        <v>49</v>
      </c>
      <c r="E23808" t="s">
        <v>37</v>
      </c>
      <c r="F23808" t="s">
        <v>37</v>
      </c>
      <c r="G23808" t="s">
        <v>37</v>
      </c>
      <c r="H23808" t="s">
        <v>68</v>
      </c>
      <c r="I23808" t="s">
        <v>70</v>
      </c>
      <c r="J23808" t="s">
        <v>63</v>
      </c>
      <c r="K23808">
        <v>138</v>
      </c>
      <c r="L23808">
        <v>1</v>
      </c>
      <c r="M23808">
        <v>999</v>
      </c>
      <c r="N23808">
        <v>1</v>
      </c>
      <c r="O23808" t="s">
        <v>71</v>
      </c>
      <c r="P23808">
        <v>-3.4</v>
      </c>
      <c r="Q23808">
        <v>92.430999999999997</v>
      </c>
      <c r="R23808">
        <v>-26.9</v>
      </c>
      <c r="S23808">
        <v>0.74</v>
      </c>
      <c r="T23808">
        <v>5017.5</v>
      </c>
      <c r="U23808" t="s">
        <v>37</v>
      </c>
    </row>
    <row r="23809" spans="1:21" x14ac:dyDescent="0.25">
      <c r="A23809">
        <v>34</v>
      </c>
      <c r="B23809" t="s">
        <v>51</v>
      </c>
      <c r="C23809" t="s">
        <v>35</v>
      </c>
      <c r="D23809" t="s">
        <v>49</v>
      </c>
      <c r="E23809" t="s">
        <v>37</v>
      </c>
      <c r="F23809" t="s">
        <v>42</v>
      </c>
      <c r="G23809" t="s">
        <v>37</v>
      </c>
      <c r="H23809" t="s">
        <v>68</v>
      </c>
      <c r="I23809" t="s">
        <v>72</v>
      </c>
      <c r="J23809" t="s">
        <v>40</v>
      </c>
      <c r="K23809">
        <v>53</v>
      </c>
      <c r="L23809">
        <v>2</v>
      </c>
      <c r="M23809">
        <v>999</v>
      </c>
      <c r="N23809">
        <v>1</v>
      </c>
      <c r="O23809" t="s">
        <v>71</v>
      </c>
      <c r="P23809">
        <v>-3.4</v>
      </c>
      <c r="Q23809">
        <v>92.649000000000001</v>
      </c>
      <c r="R23809">
        <v>-30.1</v>
      </c>
      <c r="S23809">
        <v>0.72199999999999998</v>
      </c>
      <c r="T23809">
        <v>5017.5</v>
      </c>
      <c r="U23809" t="s">
        <v>37</v>
      </c>
    </row>
    <row r="23810" spans="1:21" x14ac:dyDescent="0.25">
      <c r="A23810">
        <v>34</v>
      </c>
      <c r="B23810" t="s">
        <v>51</v>
      </c>
      <c r="C23810" t="s">
        <v>35</v>
      </c>
      <c r="D23810" t="s">
        <v>49</v>
      </c>
      <c r="E23810" t="s">
        <v>37</v>
      </c>
      <c r="F23810" t="s">
        <v>42</v>
      </c>
      <c r="G23810" t="s">
        <v>37</v>
      </c>
      <c r="H23810" t="s">
        <v>38</v>
      </c>
      <c r="I23810" t="s">
        <v>72</v>
      </c>
      <c r="J23810" t="s">
        <v>40</v>
      </c>
      <c r="K23810">
        <v>179</v>
      </c>
      <c r="L23810">
        <v>5</v>
      </c>
      <c r="M23810">
        <v>999</v>
      </c>
      <c r="N23810">
        <v>1</v>
      </c>
      <c r="O23810" t="s">
        <v>71</v>
      </c>
      <c r="P23810">
        <v>-3.4</v>
      </c>
      <c r="Q23810">
        <v>92.649000000000001</v>
      </c>
      <c r="R23810">
        <v>-30.1</v>
      </c>
      <c r="S23810">
        <v>0.72199999999999998</v>
      </c>
      <c r="T23810">
        <v>5017.5</v>
      </c>
      <c r="U23810" t="s">
        <v>37</v>
      </c>
    </row>
    <row r="23811" spans="1:21" x14ac:dyDescent="0.25">
      <c r="A23811">
        <v>34</v>
      </c>
      <c r="B23811" t="s">
        <v>51</v>
      </c>
      <c r="C23811" t="s">
        <v>35</v>
      </c>
      <c r="D23811" t="s">
        <v>49</v>
      </c>
      <c r="E23811" t="s">
        <v>37</v>
      </c>
      <c r="F23811" t="s">
        <v>42</v>
      </c>
      <c r="G23811" t="s">
        <v>37</v>
      </c>
      <c r="H23811" t="s">
        <v>68</v>
      </c>
      <c r="I23811" t="s">
        <v>72</v>
      </c>
      <c r="J23811" t="s">
        <v>40</v>
      </c>
      <c r="K23811">
        <v>93</v>
      </c>
      <c r="L23811">
        <v>1</v>
      </c>
      <c r="M23811">
        <v>999</v>
      </c>
      <c r="N23811">
        <v>1</v>
      </c>
      <c r="O23811" t="s">
        <v>71</v>
      </c>
      <c r="P23811">
        <v>-3.4</v>
      </c>
      <c r="Q23811">
        <v>92.649000000000001</v>
      </c>
      <c r="R23811">
        <v>-30.1</v>
      </c>
      <c r="S23811">
        <v>0.71399999999999997</v>
      </c>
      <c r="T23811">
        <v>5017.5</v>
      </c>
      <c r="U23811" t="s">
        <v>37</v>
      </c>
    </row>
    <row r="23812" spans="1:21" x14ac:dyDescent="0.25">
      <c r="A23812">
        <v>34</v>
      </c>
      <c r="B23812" t="s">
        <v>46</v>
      </c>
      <c r="C23812" t="s">
        <v>35</v>
      </c>
      <c r="D23812" t="s">
        <v>49</v>
      </c>
      <c r="E23812" t="s">
        <v>37</v>
      </c>
      <c r="F23812" t="s">
        <v>37</v>
      </c>
      <c r="G23812" t="s">
        <v>42</v>
      </c>
      <c r="H23812" t="s">
        <v>38</v>
      </c>
      <c r="I23812" t="s">
        <v>75</v>
      </c>
      <c r="J23812" t="s">
        <v>63</v>
      </c>
      <c r="K23812">
        <v>364</v>
      </c>
      <c r="L23812">
        <v>2</v>
      </c>
      <c r="M23812">
        <v>999</v>
      </c>
      <c r="N23812">
        <v>1</v>
      </c>
      <c r="O23812" t="s">
        <v>71</v>
      </c>
      <c r="P23812">
        <v>-1.8</v>
      </c>
      <c r="Q23812">
        <v>93.369</v>
      </c>
      <c r="R23812">
        <v>-34.799999999999997</v>
      </c>
      <c r="S23812">
        <v>0.65400000000000003</v>
      </c>
      <c r="T23812">
        <v>5008.7</v>
      </c>
      <c r="U23812" t="s">
        <v>37</v>
      </c>
    </row>
    <row r="23813" spans="1:21" x14ac:dyDescent="0.25">
      <c r="A23813">
        <v>34</v>
      </c>
      <c r="B23813" t="s">
        <v>51</v>
      </c>
      <c r="C23813" t="s">
        <v>35</v>
      </c>
      <c r="D23813" t="s">
        <v>49</v>
      </c>
      <c r="E23813" t="s">
        <v>37</v>
      </c>
      <c r="F23813" t="s">
        <v>42</v>
      </c>
      <c r="G23813" t="s">
        <v>37</v>
      </c>
      <c r="H23813" t="s">
        <v>38</v>
      </c>
      <c r="I23813" t="s">
        <v>75</v>
      </c>
      <c r="J23813" t="s">
        <v>40</v>
      </c>
      <c r="K23813">
        <v>129</v>
      </c>
      <c r="L23813">
        <v>1</v>
      </c>
      <c r="M23813">
        <v>6</v>
      </c>
      <c r="N23813">
        <v>1</v>
      </c>
      <c r="O23813" t="s">
        <v>73</v>
      </c>
      <c r="P23813">
        <v>-1.8</v>
      </c>
      <c r="Q23813">
        <v>93.369</v>
      </c>
      <c r="R23813">
        <v>-34.799999999999997</v>
      </c>
      <c r="S23813">
        <v>0.64600000000000002</v>
      </c>
      <c r="T23813">
        <v>5008.7</v>
      </c>
      <c r="U23813" t="s">
        <v>37</v>
      </c>
    </row>
    <row r="23814" spans="1:21" x14ac:dyDescent="0.25">
      <c r="A23814">
        <v>34</v>
      </c>
      <c r="B23814" t="s">
        <v>51</v>
      </c>
      <c r="C23814" t="s">
        <v>35</v>
      </c>
      <c r="D23814" t="s">
        <v>49</v>
      </c>
      <c r="E23814" t="s">
        <v>37</v>
      </c>
      <c r="F23814" t="s">
        <v>42</v>
      </c>
      <c r="G23814" t="s">
        <v>37</v>
      </c>
      <c r="H23814" t="s">
        <v>68</v>
      </c>
      <c r="I23814" t="s">
        <v>76</v>
      </c>
      <c r="J23814" t="s">
        <v>64</v>
      </c>
      <c r="K23814">
        <v>211</v>
      </c>
      <c r="L23814">
        <v>2</v>
      </c>
      <c r="M23814">
        <v>6</v>
      </c>
      <c r="N23814">
        <v>2</v>
      </c>
      <c r="O23814" t="s">
        <v>73</v>
      </c>
      <c r="P23814">
        <v>-1.8</v>
      </c>
      <c r="Q23814">
        <v>93.748999999999995</v>
      </c>
      <c r="R23814">
        <v>-34.6</v>
      </c>
      <c r="S23814">
        <v>0.66300000000000003</v>
      </c>
      <c r="T23814">
        <v>5008.7</v>
      </c>
      <c r="U23814" t="s">
        <v>37</v>
      </c>
    </row>
    <row r="23815" spans="1:21" x14ac:dyDescent="0.25">
      <c r="A23815">
        <v>34</v>
      </c>
      <c r="B23815" t="s">
        <v>51</v>
      </c>
      <c r="C23815" t="s">
        <v>35</v>
      </c>
      <c r="D23815" t="s">
        <v>49</v>
      </c>
      <c r="E23815" t="s">
        <v>37</v>
      </c>
      <c r="F23815" t="s">
        <v>42</v>
      </c>
      <c r="G23815" t="s">
        <v>37</v>
      </c>
      <c r="H23815" t="s">
        <v>38</v>
      </c>
      <c r="I23815" t="s">
        <v>39</v>
      </c>
      <c r="J23815" t="s">
        <v>63</v>
      </c>
      <c r="K23815">
        <v>24</v>
      </c>
      <c r="L23815">
        <v>1</v>
      </c>
      <c r="M23815">
        <v>999</v>
      </c>
      <c r="N23815">
        <v>0</v>
      </c>
      <c r="O23815" t="s">
        <v>41</v>
      </c>
      <c r="P23815">
        <v>-1.8</v>
      </c>
      <c r="Q23815">
        <v>93.876000000000005</v>
      </c>
      <c r="R23815">
        <v>-40</v>
      </c>
      <c r="S23815">
        <v>0.69899999999999995</v>
      </c>
      <c r="T23815">
        <v>5008.7</v>
      </c>
      <c r="U23815" t="s">
        <v>37</v>
      </c>
    </row>
    <row r="23816" spans="1:21" x14ac:dyDescent="0.25">
      <c r="A23816">
        <v>34</v>
      </c>
      <c r="B23816" t="s">
        <v>59</v>
      </c>
      <c r="C23816" t="s">
        <v>35</v>
      </c>
      <c r="D23816" t="s">
        <v>49</v>
      </c>
      <c r="E23816" t="s">
        <v>37</v>
      </c>
      <c r="F23816" t="s">
        <v>37</v>
      </c>
      <c r="G23816" t="s">
        <v>37</v>
      </c>
      <c r="H23816" t="s">
        <v>38</v>
      </c>
      <c r="I23816" t="s">
        <v>69</v>
      </c>
      <c r="J23816" t="s">
        <v>61</v>
      </c>
      <c r="K23816">
        <v>6</v>
      </c>
      <c r="L23816">
        <v>1</v>
      </c>
      <c r="M23816">
        <v>999</v>
      </c>
      <c r="N23816">
        <v>0</v>
      </c>
      <c r="O23816" t="s">
        <v>41</v>
      </c>
      <c r="P23816">
        <v>-1.7</v>
      </c>
      <c r="Q23816">
        <v>94.027000000000001</v>
      </c>
      <c r="R23816">
        <v>-38.299999999999997</v>
      </c>
      <c r="S23816">
        <v>0.89500000000000002</v>
      </c>
      <c r="T23816">
        <v>4991.6000000000004</v>
      </c>
      <c r="U23816" t="s">
        <v>37</v>
      </c>
    </row>
    <row r="23817" spans="1:21" x14ac:dyDescent="0.25">
      <c r="A23817">
        <v>34</v>
      </c>
      <c r="B23817" t="s">
        <v>51</v>
      </c>
      <c r="C23817" t="s">
        <v>35</v>
      </c>
      <c r="D23817" t="s">
        <v>49</v>
      </c>
      <c r="E23817" t="s">
        <v>37</v>
      </c>
      <c r="F23817" t="s">
        <v>42</v>
      </c>
      <c r="G23817" t="s">
        <v>42</v>
      </c>
      <c r="H23817" t="s">
        <v>68</v>
      </c>
      <c r="I23817" t="s">
        <v>77</v>
      </c>
      <c r="J23817" t="s">
        <v>64</v>
      </c>
      <c r="K23817">
        <v>120</v>
      </c>
      <c r="L23817">
        <v>1</v>
      </c>
      <c r="M23817">
        <v>6</v>
      </c>
      <c r="N23817">
        <v>3</v>
      </c>
      <c r="O23817" t="s">
        <v>73</v>
      </c>
      <c r="P23817">
        <v>-1.1000000000000001</v>
      </c>
      <c r="Q23817">
        <v>94.198999999999998</v>
      </c>
      <c r="R23817">
        <v>-37.5</v>
      </c>
      <c r="S23817">
        <v>0.88300000000000001</v>
      </c>
      <c r="T23817">
        <v>4963.6000000000004</v>
      </c>
      <c r="U23817" t="s">
        <v>37</v>
      </c>
    </row>
    <row r="23818" spans="1:21" x14ac:dyDescent="0.25">
      <c r="A23818">
        <v>34</v>
      </c>
      <c r="B23818" t="s">
        <v>51</v>
      </c>
      <c r="C23818" t="s">
        <v>35</v>
      </c>
      <c r="D23818" t="s">
        <v>49</v>
      </c>
      <c r="E23818" t="s">
        <v>37</v>
      </c>
      <c r="F23818" t="s">
        <v>45</v>
      </c>
      <c r="G23818" t="s">
        <v>45</v>
      </c>
      <c r="H23818" t="s">
        <v>68</v>
      </c>
      <c r="I23818" t="s">
        <v>77</v>
      </c>
      <c r="J23818" t="s">
        <v>64</v>
      </c>
      <c r="K23818">
        <v>126</v>
      </c>
      <c r="L23818">
        <v>1</v>
      </c>
      <c r="M23818">
        <v>6</v>
      </c>
      <c r="N23818">
        <v>4</v>
      </c>
      <c r="O23818" t="s">
        <v>73</v>
      </c>
      <c r="P23818">
        <v>-1.1000000000000001</v>
      </c>
      <c r="Q23818">
        <v>94.198999999999998</v>
      </c>
      <c r="R23818">
        <v>-37.5</v>
      </c>
      <c r="S23818">
        <v>0.88300000000000001</v>
      </c>
      <c r="T23818">
        <v>4963.6000000000004</v>
      </c>
      <c r="U23818" t="s">
        <v>37</v>
      </c>
    </row>
    <row r="23819" spans="1:21" x14ac:dyDescent="0.25">
      <c r="A23819">
        <v>34</v>
      </c>
      <c r="B23819" t="s">
        <v>51</v>
      </c>
      <c r="C23819" t="s">
        <v>35</v>
      </c>
      <c r="D23819" t="s">
        <v>49</v>
      </c>
      <c r="E23819" t="s">
        <v>37</v>
      </c>
      <c r="F23819" t="s">
        <v>42</v>
      </c>
      <c r="G23819" t="s">
        <v>37</v>
      </c>
      <c r="H23819" t="s">
        <v>38</v>
      </c>
      <c r="I23819" t="s">
        <v>77</v>
      </c>
      <c r="J23819" t="s">
        <v>40</v>
      </c>
      <c r="K23819">
        <v>157</v>
      </c>
      <c r="L23819">
        <v>5</v>
      </c>
      <c r="M23819">
        <v>999</v>
      </c>
      <c r="N23819">
        <v>0</v>
      </c>
      <c r="O23819" t="s">
        <v>41</v>
      </c>
      <c r="P23819">
        <v>-1.1000000000000001</v>
      </c>
      <c r="Q23819">
        <v>94.198999999999998</v>
      </c>
      <c r="R23819">
        <v>-37.5</v>
      </c>
      <c r="S23819">
        <v>0.879</v>
      </c>
      <c r="T23819">
        <v>4963.6000000000004</v>
      </c>
      <c r="U23819" t="s">
        <v>37</v>
      </c>
    </row>
    <row r="23820" spans="1:21" x14ac:dyDescent="0.25">
      <c r="A23820">
        <v>34</v>
      </c>
      <c r="B23820" t="s">
        <v>60</v>
      </c>
      <c r="C23820" t="s">
        <v>52</v>
      </c>
      <c r="D23820" t="s">
        <v>49</v>
      </c>
      <c r="E23820" t="s">
        <v>37</v>
      </c>
      <c r="F23820" t="s">
        <v>42</v>
      </c>
      <c r="G23820" t="s">
        <v>37</v>
      </c>
      <c r="H23820" t="s">
        <v>38</v>
      </c>
      <c r="I23820" t="s">
        <v>70</v>
      </c>
      <c r="J23820" t="s">
        <v>64</v>
      </c>
      <c r="K23820">
        <v>6</v>
      </c>
      <c r="L23820">
        <v>1</v>
      </c>
      <c r="M23820">
        <v>999</v>
      </c>
      <c r="N23820">
        <v>0</v>
      </c>
      <c r="O23820" t="s">
        <v>41</v>
      </c>
      <c r="P23820">
        <v>-1.1000000000000001</v>
      </c>
      <c r="Q23820">
        <v>94.600999999999999</v>
      </c>
      <c r="R23820">
        <v>-49.5</v>
      </c>
      <c r="S23820">
        <v>0.99299999999999999</v>
      </c>
      <c r="T23820">
        <v>4963.6000000000004</v>
      </c>
      <c r="U23820" t="s">
        <v>37</v>
      </c>
    </row>
    <row r="23821" spans="1:21" x14ac:dyDescent="0.25">
      <c r="A23821">
        <v>34</v>
      </c>
      <c r="B23821" t="s">
        <v>50</v>
      </c>
      <c r="C23821" t="s">
        <v>53</v>
      </c>
      <c r="D23821" t="s">
        <v>49</v>
      </c>
      <c r="E23821" t="s">
        <v>37</v>
      </c>
      <c r="F23821" t="s">
        <v>37</v>
      </c>
      <c r="G23821" t="s">
        <v>37</v>
      </c>
      <c r="H23821" t="s">
        <v>38</v>
      </c>
      <c r="I23821" t="s">
        <v>66</v>
      </c>
      <c r="J23821" t="s">
        <v>63</v>
      </c>
      <c r="K23821">
        <v>884</v>
      </c>
      <c r="L23821">
        <v>4</v>
      </c>
      <c r="M23821">
        <v>999</v>
      </c>
      <c r="N23821">
        <v>0</v>
      </c>
      <c r="O23821" t="s">
        <v>41</v>
      </c>
      <c r="P23821">
        <v>1.4</v>
      </c>
      <c r="Q23821">
        <v>94.465000000000003</v>
      </c>
      <c r="R23821">
        <v>-41.8</v>
      </c>
      <c r="S23821">
        <v>4.8659999999999997</v>
      </c>
      <c r="T23821">
        <v>5228.1000000000004</v>
      </c>
      <c r="U23821" t="s">
        <v>42</v>
      </c>
    </row>
    <row r="23822" spans="1:21" x14ac:dyDescent="0.25">
      <c r="A23822">
        <v>34</v>
      </c>
      <c r="B23822" t="s">
        <v>51</v>
      </c>
      <c r="C23822" t="s">
        <v>52</v>
      </c>
      <c r="D23822" t="s">
        <v>49</v>
      </c>
      <c r="E23822" t="s">
        <v>37</v>
      </c>
      <c r="F23822" t="s">
        <v>37</v>
      </c>
      <c r="G23822" t="s">
        <v>42</v>
      </c>
      <c r="H23822" t="s">
        <v>68</v>
      </c>
      <c r="I23822" t="s">
        <v>67</v>
      </c>
      <c r="J23822" t="s">
        <v>61</v>
      </c>
      <c r="K23822">
        <v>955</v>
      </c>
      <c r="L23822">
        <v>5</v>
      </c>
      <c r="M23822">
        <v>999</v>
      </c>
      <c r="N23822">
        <v>0</v>
      </c>
      <c r="O23822" t="s">
        <v>41</v>
      </c>
      <c r="P23822">
        <v>1.4</v>
      </c>
      <c r="Q23822">
        <v>93.918000000000006</v>
      </c>
      <c r="R23822">
        <v>-42.7</v>
      </c>
      <c r="S23822">
        <v>4.9610000000000003</v>
      </c>
      <c r="T23822">
        <v>5228.1000000000004</v>
      </c>
      <c r="U23822" t="s">
        <v>42</v>
      </c>
    </row>
    <row r="23823" spans="1:21" x14ac:dyDescent="0.25">
      <c r="A23823">
        <v>34</v>
      </c>
      <c r="B23823" t="s">
        <v>51</v>
      </c>
      <c r="C23823" t="s">
        <v>35</v>
      </c>
      <c r="D23823" t="s">
        <v>49</v>
      </c>
      <c r="E23823" t="s">
        <v>37</v>
      </c>
      <c r="F23823" t="s">
        <v>37</v>
      </c>
      <c r="G23823" t="s">
        <v>37</v>
      </c>
      <c r="H23823" t="s">
        <v>68</v>
      </c>
      <c r="I23823" t="s">
        <v>69</v>
      </c>
      <c r="J23823" t="s">
        <v>62</v>
      </c>
      <c r="K23823">
        <v>1148</v>
      </c>
      <c r="L23823">
        <v>2</v>
      </c>
      <c r="M23823">
        <v>999</v>
      </c>
      <c r="N23823">
        <v>0</v>
      </c>
      <c r="O23823" t="s">
        <v>41</v>
      </c>
      <c r="P23823">
        <v>1.4</v>
      </c>
      <c r="Q23823">
        <v>93.444000000000003</v>
      </c>
      <c r="R23823">
        <v>-36.1</v>
      </c>
      <c r="S23823">
        <v>4.9649999999999999</v>
      </c>
      <c r="T23823">
        <v>5228.1000000000004</v>
      </c>
      <c r="U23823" t="s">
        <v>42</v>
      </c>
    </row>
    <row r="23824" spans="1:21" x14ac:dyDescent="0.25">
      <c r="A23824">
        <v>34</v>
      </c>
      <c r="B23824" t="s">
        <v>51</v>
      </c>
      <c r="C23824" t="s">
        <v>52</v>
      </c>
      <c r="D23824" t="s">
        <v>49</v>
      </c>
      <c r="E23824" t="s">
        <v>37</v>
      </c>
      <c r="F23824" t="s">
        <v>37</v>
      </c>
      <c r="G23824" t="s">
        <v>37</v>
      </c>
      <c r="H23824" t="s">
        <v>68</v>
      </c>
      <c r="I23824" t="s">
        <v>75</v>
      </c>
      <c r="J23824" t="s">
        <v>64</v>
      </c>
      <c r="K23824">
        <v>229</v>
      </c>
      <c r="L23824">
        <v>1</v>
      </c>
      <c r="M23824">
        <v>999</v>
      </c>
      <c r="N23824">
        <v>0</v>
      </c>
      <c r="O23824" t="s">
        <v>41</v>
      </c>
      <c r="P23824">
        <v>-1.8</v>
      </c>
      <c r="Q23824">
        <v>92.843000000000004</v>
      </c>
      <c r="R23824">
        <v>-50</v>
      </c>
      <c r="S23824">
        <v>1.726</v>
      </c>
      <c r="T23824">
        <v>5099.1000000000004</v>
      </c>
      <c r="U23824" t="s">
        <v>42</v>
      </c>
    </row>
    <row r="23825" spans="1:21" x14ac:dyDescent="0.25">
      <c r="A23825">
        <v>34</v>
      </c>
      <c r="B23825" t="s">
        <v>51</v>
      </c>
      <c r="C23825" t="s">
        <v>52</v>
      </c>
      <c r="D23825" t="s">
        <v>49</v>
      </c>
      <c r="E23825" t="s">
        <v>37</v>
      </c>
      <c r="F23825" t="s">
        <v>42</v>
      </c>
      <c r="G23825" t="s">
        <v>37</v>
      </c>
      <c r="H23825" t="s">
        <v>68</v>
      </c>
      <c r="I23825" t="s">
        <v>75</v>
      </c>
      <c r="J23825" t="s">
        <v>64</v>
      </c>
      <c r="K23825">
        <v>227</v>
      </c>
      <c r="L23825">
        <v>1</v>
      </c>
      <c r="M23825">
        <v>999</v>
      </c>
      <c r="N23825">
        <v>0</v>
      </c>
      <c r="O23825" t="s">
        <v>41</v>
      </c>
      <c r="P23825">
        <v>-1.8</v>
      </c>
      <c r="Q23825">
        <v>92.843000000000004</v>
      </c>
      <c r="R23825">
        <v>-50</v>
      </c>
      <c r="S23825">
        <v>1.726</v>
      </c>
      <c r="T23825">
        <v>5099.1000000000004</v>
      </c>
      <c r="U23825" t="s">
        <v>42</v>
      </c>
    </row>
    <row r="23826" spans="1:21" x14ac:dyDescent="0.25">
      <c r="A23826">
        <v>34</v>
      </c>
      <c r="B23826" t="s">
        <v>51</v>
      </c>
      <c r="C23826" t="s">
        <v>52</v>
      </c>
      <c r="D23826" t="s">
        <v>49</v>
      </c>
      <c r="E23826" t="s">
        <v>37</v>
      </c>
      <c r="F23826" t="s">
        <v>42</v>
      </c>
      <c r="G23826" t="s">
        <v>37</v>
      </c>
      <c r="H23826" t="s">
        <v>68</v>
      </c>
      <c r="I23826" t="s">
        <v>75</v>
      </c>
      <c r="J23826" t="s">
        <v>64</v>
      </c>
      <c r="K23826">
        <v>266</v>
      </c>
      <c r="L23826">
        <v>1</v>
      </c>
      <c r="M23826">
        <v>999</v>
      </c>
      <c r="N23826">
        <v>0</v>
      </c>
      <c r="O23826" t="s">
        <v>41</v>
      </c>
      <c r="P23826">
        <v>-1.8</v>
      </c>
      <c r="Q23826">
        <v>92.843000000000004</v>
      </c>
      <c r="R23826">
        <v>-50</v>
      </c>
      <c r="S23826">
        <v>1.726</v>
      </c>
      <c r="T23826">
        <v>5099.1000000000004</v>
      </c>
      <c r="U23826" t="s">
        <v>42</v>
      </c>
    </row>
    <row r="23827" spans="1:21" x14ac:dyDescent="0.25">
      <c r="A23827">
        <v>34</v>
      </c>
      <c r="B23827" t="s">
        <v>51</v>
      </c>
      <c r="C23827" t="s">
        <v>52</v>
      </c>
      <c r="D23827" t="s">
        <v>49</v>
      </c>
      <c r="E23827" t="s">
        <v>37</v>
      </c>
      <c r="F23827" t="s">
        <v>42</v>
      </c>
      <c r="G23827" t="s">
        <v>42</v>
      </c>
      <c r="H23827" t="s">
        <v>68</v>
      </c>
      <c r="I23827" t="s">
        <v>75</v>
      </c>
      <c r="J23827" t="s">
        <v>64</v>
      </c>
      <c r="K23827">
        <v>544</v>
      </c>
      <c r="L23827">
        <v>3</v>
      </c>
      <c r="M23827">
        <v>999</v>
      </c>
      <c r="N23827">
        <v>0</v>
      </c>
      <c r="O23827" t="s">
        <v>41</v>
      </c>
      <c r="P23827">
        <v>-1.8</v>
      </c>
      <c r="Q23827">
        <v>92.843000000000004</v>
      </c>
      <c r="R23827">
        <v>-50</v>
      </c>
      <c r="S23827">
        <v>1.726</v>
      </c>
      <c r="T23827">
        <v>5099.1000000000004</v>
      </c>
      <c r="U23827" t="s">
        <v>42</v>
      </c>
    </row>
    <row r="23828" spans="1:21" x14ac:dyDescent="0.25">
      <c r="A23828">
        <v>34</v>
      </c>
      <c r="B23828" t="s">
        <v>51</v>
      </c>
      <c r="C23828" t="s">
        <v>52</v>
      </c>
      <c r="D23828" t="s">
        <v>49</v>
      </c>
      <c r="E23828" t="s">
        <v>37</v>
      </c>
      <c r="F23828" t="s">
        <v>37</v>
      </c>
      <c r="G23828" t="s">
        <v>37</v>
      </c>
      <c r="H23828" t="s">
        <v>68</v>
      </c>
      <c r="I23828" t="s">
        <v>75</v>
      </c>
      <c r="J23828" t="s">
        <v>64</v>
      </c>
      <c r="K23828">
        <v>301</v>
      </c>
      <c r="L23828">
        <v>3</v>
      </c>
      <c r="M23828">
        <v>999</v>
      </c>
      <c r="N23828">
        <v>0</v>
      </c>
      <c r="O23828" t="s">
        <v>41</v>
      </c>
      <c r="P23828">
        <v>-1.8</v>
      </c>
      <c r="Q23828">
        <v>92.843000000000004</v>
      </c>
      <c r="R23828">
        <v>-50</v>
      </c>
      <c r="S23828">
        <v>1.726</v>
      </c>
      <c r="T23828">
        <v>5099.1000000000004</v>
      </c>
      <c r="U23828" t="s">
        <v>42</v>
      </c>
    </row>
    <row r="23829" spans="1:21" x14ac:dyDescent="0.25">
      <c r="A23829">
        <v>34</v>
      </c>
      <c r="B23829" t="s">
        <v>51</v>
      </c>
      <c r="C23829" t="s">
        <v>52</v>
      </c>
      <c r="D23829" t="s">
        <v>49</v>
      </c>
      <c r="E23829" t="s">
        <v>37</v>
      </c>
      <c r="F23829" t="s">
        <v>42</v>
      </c>
      <c r="G23829" t="s">
        <v>37</v>
      </c>
      <c r="H23829" t="s">
        <v>68</v>
      </c>
      <c r="I23829" t="s">
        <v>76</v>
      </c>
      <c r="J23829" t="s">
        <v>63</v>
      </c>
      <c r="K23829">
        <v>313</v>
      </c>
      <c r="L23829">
        <v>1</v>
      </c>
      <c r="M23829">
        <v>999</v>
      </c>
      <c r="N23829">
        <v>0</v>
      </c>
      <c r="O23829" t="s">
        <v>41</v>
      </c>
      <c r="P23829">
        <v>-1.8</v>
      </c>
      <c r="Q23829">
        <v>93.075000000000003</v>
      </c>
      <c r="R23829">
        <v>-47.1</v>
      </c>
      <c r="S23829">
        <v>1.365</v>
      </c>
      <c r="T23829">
        <v>5099.1000000000004</v>
      </c>
      <c r="U23829" t="s">
        <v>42</v>
      </c>
    </row>
    <row r="23830" spans="1:21" x14ac:dyDescent="0.25">
      <c r="A23830">
        <v>34</v>
      </c>
      <c r="B23830" t="s">
        <v>51</v>
      </c>
      <c r="C23830" t="s">
        <v>52</v>
      </c>
      <c r="D23830" t="s">
        <v>49</v>
      </c>
      <c r="E23830" t="s">
        <v>37</v>
      </c>
      <c r="F23830" t="s">
        <v>37</v>
      </c>
      <c r="G23830" t="s">
        <v>37</v>
      </c>
      <c r="H23830" t="s">
        <v>68</v>
      </c>
      <c r="I23830" t="s">
        <v>39</v>
      </c>
      <c r="J23830" t="s">
        <v>61</v>
      </c>
      <c r="K23830">
        <v>1221</v>
      </c>
      <c r="L23830">
        <v>2</v>
      </c>
      <c r="M23830">
        <v>999</v>
      </c>
      <c r="N23830">
        <v>1</v>
      </c>
      <c r="O23830" t="s">
        <v>71</v>
      </c>
      <c r="P23830">
        <v>-1.8</v>
      </c>
      <c r="Q23830">
        <v>92.893000000000001</v>
      </c>
      <c r="R23830">
        <v>-46.2</v>
      </c>
      <c r="S23830">
        <v>1.3440000000000001</v>
      </c>
      <c r="T23830">
        <v>5099.1000000000004</v>
      </c>
      <c r="U23830" t="s">
        <v>42</v>
      </c>
    </row>
    <row r="23831" spans="1:21" x14ac:dyDescent="0.25">
      <c r="A23831">
        <v>34</v>
      </c>
      <c r="B23831" t="s">
        <v>51</v>
      </c>
      <c r="C23831" t="s">
        <v>35</v>
      </c>
      <c r="D23831" t="s">
        <v>49</v>
      </c>
      <c r="E23831" t="s">
        <v>37</v>
      </c>
      <c r="F23831" t="s">
        <v>42</v>
      </c>
      <c r="G23831" t="s">
        <v>37</v>
      </c>
      <c r="H23831" t="s">
        <v>68</v>
      </c>
      <c r="I23831" t="s">
        <v>39</v>
      </c>
      <c r="J23831" t="s">
        <v>40</v>
      </c>
      <c r="K23831">
        <v>934</v>
      </c>
      <c r="L23831">
        <v>1</v>
      </c>
      <c r="M23831">
        <v>999</v>
      </c>
      <c r="N23831">
        <v>1</v>
      </c>
      <c r="O23831" t="s">
        <v>71</v>
      </c>
      <c r="P23831">
        <v>-1.8</v>
      </c>
      <c r="Q23831">
        <v>92.893000000000001</v>
      </c>
      <c r="R23831">
        <v>-46.2</v>
      </c>
      <c r="S23831">
        <v>1.2989999999999999</v>
      </c>
      <c r="T23831">
        <v>5099.1000000000004</v>
      </c>
      <c r="U23831" t="s">
        <v>42</v>
      </c>
    </row>
    <row r="23832" spans="1:21" x14ac:dyDescent="0.25">
      <c r="A23832">
        <v>34</v>
      </c>
      <c r="B23832" t="s">
        <v>51</v>
      </c>
      <c r="C23832" t="s">
        <v>53</v>
      </c>
      <c r="D23832" t="s">
        <v>49</v>
      </c>
      <c r="E23832" t="s">
        <v>37</v>
      </c>
      <c r="F23832" t="s">
        <v>42</v>
      </c>
      <c r="G23832" t="s">
        <v>37</v>
      </c>
      <c r="H23832" t="s">
        <v>68</v>
      </c>
      <c r="I23832" t="s">
        <v>39</v>
      </c>
      <c r="J23832" t="s">
        <v>64</v>
      </c>
      <c r="K23832">
        <v>1190</v>
      </c>
      <c r="L23832">
        <v>2</v>
      </c>
      <c r="M23832">
        <v>999</v>
      </c>
      <c r="N23832">
        <v>0</v>
      </c>
      <c r="O23832" t="s">
        <v>41</v>
      </c>
      <c r="P23832">
        <v>-1.8</v>
      </c>
      <c r="Q23832">
        <v>92.893000000000001</v>
      </c>
      <c r="R23832">
        <v>-46.2</v>
      </c>
      <c r="S23832">
        <v>1.25</v>
      </c>
      <c r="T23832">
        <v>5099.1000000000004</v>
      </c>
      <c r="U23832" t="s">
        <v>42</v>
      </c>
    </row>
    <row r="23833" spans="1:21" x14ac:dyDescent="0.25">
      <c r="A23833">
        <v>34</v>
      </c>
      <c r="B23833" t="s">
        <v>51</v>
      </c>
      <c r="C23833" t="s">
        <v>52</v>
      </c>
      <c r="D23833" t="s">
        <v>49</v>
      </c>
      <c r="E23833" t="s">
        <v>37</v>
      </c>
      <c r="F23833" t="s">
        <v>42</v>
      </c>
      <c r="G23833" t="s">
        <v>37</v>
      </c>
      <c r="H23833" t="s">
        <v>68</v>
      </c>
      <c r="I23833" t="s">
        <v>39</v>
      </c>
      <c r="J23833" t="s">
        <v>40</v>
      </c>
      <c r="K23833">
        <v>601</v>
      </c>
      <c r="L23833">
        <v>2</v>
      </c>
      <c r="M23833">
        <v>999</v>
      </c>
      <c r="N23833">
        <v>1</v>
      </c>
      <c r="O23833" t="s">
        <v>71</v>
      </c>
      <c r="P23833">
        <v>-1.8</v>
      </c>
      <c r="Q23833">
        <v>92.893000000000001</v>
      </c>
      <c r="R23833">
        <v>-46.2</v>
      </c>
      <c r="S23833">
        <v>1.264</v>
      </c>
      <c r="T23833">
        <v>5099.1000000000004</v>
      </c>
      <c r="U23833" t="s">
        <v>42</v>
      </c>
    </row>
    <row r="23834" spans="1:21" x14ac:dyDescent="0.25">
      <c r="A23834">
        <v>34</v>
      </c>
      <c r="B23834" t="s">
        <v>51</v>
      </c>
      <c r="C23834" t="s">
        <v>35</v>
      </c>
      <c r="D23834" t="s">
        <v>49</v>
      </c>
      <c r="E23834" t="s">
        <v>37</v>
      </c>
      <c r="F23834" t="s">
        <v>42</v>
      </c>
      <c r="G23834" t="s">
        <v>37</v>
      </c>
      <c r="H23834" t="s">
        <v>68</v>
      </c>
      <c r="I23834" t="s">
        <v>66</v>
      </c>
      <c r="J23834" t="s">
        <v>62</v>
      </c>
      <c r="K23834">
        <v>302</v>
      </c>
      <c r="L23834">
        <v>1</v>
      </c>
      <c r="M23834">
        <v>999</v>
      </c>
      <c r="N23834">
        <v>0</v>
      </c>
      <c r="O23834" t="s">
        <v>41</v>
      </c>
      <c r="P23834">
        <v>-2.9</v>
      </c>
      <c r="Q23834">
        <v>92.962999999999994</v>
      </c>
      <c r="R23834">
        <v>-40.799999999999997</v>
      </c>
      <c r="S23834">
        <v>1.26</v>
      </c>
      <c r="T23834">
        <v>5076.2</v>
      </c>
      <c r="U23834" t="s">
        <v>42</v>
      </c>
    </row>
    <row r="23835" spans="1:21" x14ac:dyDescent="0.25">
      <c r="A23835">
        <v>34</v>
      </c>
      <c r="B23835" t="s">
        <v>51</v>
      </c>
      <c r="C23835" t="s">
        <v>52</v>
      </c>
      <c r="D23835" t="s">
        <v>49</v>
      </c>
      <c r="E23835" t="s">
        <v>37</v>
      </c>
      <c r="F23835" t="s">
        <v>37</v>
      </c>
      <c r="G23835" t="s">
        <v>37</v>
      </c>
      <c r="H23835" t="s">
        <v>68</v>
      </c>
      <c r="I23835" t="s">
        <v>69</v>
      </c>
      <c r="J23835" t="s">
        <v>62</v>
      </c>
      <c r="K23835">
        <v>305</v>
      </c>
      <c r="L23835">
        <v>1</v>
      </c>
      <c r="M23835">
        <v>999</v>
      </c>
      <c r="N23835">
        <v>0</v>
      </c>
      <c r="O23835" t="s">
        <v>41</v>
      </c>
      <c r="P23835">
        <v>-2.9</v>
      </c>
      <c r="Q23835">
        <v>92.200999999999993</v>
      </c>
      <c r="R23835">
        <v>-31.4</v>
      </c>
      <c r="S23835">
        <v>0.88400000000000001</v>
      </c>
      <c r="T23835">
        <v>5076.2</v>
      </c>
      <c r="U23835" t="s">
        <v>42</v>
      </c>
    </row>
    <row r="23836" spans="1:21" x14ac:dyDescent="0.25">
      <c r="A23836">
        <v>34</v>
      </c>
      <c r="B23836" t="s">
        <v>51</v>
      </c>
      <c r="C23836" t="s">
        <v>52</v>
      </c>
      <c r="D23836" t="s">
        <v>49</v>
      </c>
      <c r="E23836" t="s">
        <v>37</v>
      </c>
      <c r="F23836" t="s">
        <v>37</v>
      </c>
      <c r="G23836" t="s">
        <v>37</v>
      </c>
      <c r="H23836" t="s">
        <v>68</v>
      </c>
      <c r="I23836" t="s">
        <v>69</v>
      </c>
      <c r="J23836" t="s">
        <v>62</v>
      </c>
      <c r="K23836">
        <v>211</v>
      </c>
      <c r="L23836">
        <v>1</v>
      </c>
      <c r="M23836">
        <v>999</v>
      </c>
      <c r="N23836">
        <v>0</v>
      </c>
      <c r="O23836" t="s">
        <v>41</v>
      </c>
      <c r="P23836">
        <v>-2.9</v>
      </c>
      <c r="Q23836">
        <v>92.200999999999993</v>
      </c>
      <c r="R23836">
        <v>-31.4</v>
      </c>
      <c r="S23836">
        <v>0.88400000000000001</v>
      </c>
      <c r="T23836">
        <v>5076.2</v>
      </c>
      <c r="U23836" t="s">
        <v>42</v>
      </c>
    </row>
    <row r="23837" spans="1:21" x14ac:dyDescent="0.25">
      <c r="A23837">
        <v>34</v>
      </c>
      <c r="B23837" t="s">
        <v>51</v>
      </c>
      <c r="C23837" t="s">
        <v>52</v>
      </c>
      <c r="D23837" t="s">
        <v>49</v>
      </c>
      <c r="E23837" t="s">
        <v>37</v>
      </c>
      <c r="F23837" t="s">
        <v>42</v>
      </c>
      <c r="G23837" t="s">
        <v>37</v>
      </c>
      <c r="H23837" t="s">
        <v>68</v>
      </c>
      <c r="I23837" t="s">
        <v>69</v>
      </c>
      <c r="J23837" t="s">
        <v>61</v>
      </c>
      <c r="K23837">
        <v>1416</v>
      </c>
      <c r="L23837">
        <v>2</v>
      </c>
      <c r="M23837">
        <v>12</v>
      </c>
      <c r="N23837">
        <v>1</v>
      </c>
      <c r="O23837" t="s">
        <v>73</v>
      </c>
      <c r="P23837">
        <v>-2.9</v>
      </c>
      <c r="Q23837">
        <v>92.200999999999993</v>
      </c>
      <c r="R23837">
        <v>-31.4</v>
      </c>
      <c r="S23837">
        <v>0.88300000000000001</v>
      </c>
      <c r="T23837">
        <v>5076.2</v>
      </c>
      <c r="U23837" t="s">
        <v>42</v>
      </c>
    </row>
    <row r="23838" spans="1:21" x14ac:dyDescent="0.25">
      <c r="A23838">
        <v>34</v>
      </c>
      <c r="B23838" t="s">
        <v>51</v>
      </c>
      <c r="C23838" t="s">
        <v>35</v>
      </c>
      <c r="D23838" t="s">
        <v>49</v>
      </c>
      <c r="E23838" t="s">
        <v>37</v>
      </c>
      <c r="F23838" t="s">
        <v>37</v>
      </c>
      <c r="G23838" t="s">
        <v>37</v>
      </c>
      <c r="H23838" t="s">
        <v>68</v>
      </c>
      <c r="I23838" t="s">
        <v>69</v>
      </c>
      <c r="J23838" t="s">
        <v>61</v>
      </c>
      <c r="K23838">
        <v>193</v>
      </c>
      <c r="L23838">
        <v>1</v>
      </c>
      <c r="M23838">
        <v>13</v>
      </c>
      <c r="N23838">
        <v>1</v>
      </c>
      <c r="O23838" t="s">
        <v>73</v>
      </c>
      <c r="P23838">
        <v>-2.9</v>
      </c>
      <c r="Q23838">
        <v>92.200999999999993</v>
      </c>
      <c r="R23838">
        <v>-31.4</v>
      </c>
      <c r="S23838">
        <v>0.85899999999999999</v>
      </c>
      <c r="T23838">
        <v>5076.2</v>
      </c>
      <c r="U23838" t="s">
        <v>42</v>
      </c>
    </row>
    <row r="23839" spans="1:21" x14ac:dyDescent="0.25">
      <c r="A23839">
        <v>34</v>
      </c>
      <c r="B23839" t="s">
        <v>56</v>
      </c>
      <c r="C23839" t="s">
        <v>52</v>
      </c>
      <c r="D23839" t="s">
        <v>49</v>
      </c>
      <c r="E23839" t="s">
        <v>37</v>
      </c>
      <c r="F23839" t="s">
        <v>37</v>
      </c>
      <c r="G23839" t="s">
        <v>37</v>
      </c>
      <c r="H23839" t="s">
        <v>68</v>
      </c>
      <c r="I23839" t="s">
        <v>69</v>
      </c>
      <c r="J23839" t="s">
        <v>64</v>
      </c>
      <c r="K23839">
        <v>531</v>
      </c>
      <c r="L23839">
        <v>2</v>
      </c>
      <c r="M23839">
        <v>2</v>
      </c>
      <c r="N23839">
        <v>1</v>
      </c>
      <c r="O23839" t="s">
        <v>73</v>
      </c>
      <c r="P23839">
        <v>-2.9</v>
      </c>
      <c r="Q23839">
        <v>92.200999999999993</v>
      </c>
      <c r="R23839">
        <v>-31.4</v>
      </c>
      <c r="S23839">
        <v>0.84899999999999998</v>
      </c>
      <c r="T23839">
        <v>5076.2</v>
      </c>
      <c r="U23839" t="s">
        <v>42</v>
      </c>
    </row>
    <row r="23840" spans="1:21" x14ac:dyDescent="0.25">
      <c r="A23840">
        <v>34</v>
      </c>
      <c r="B23840" t="s">
        <v>51</v>
      </c>
      <c r="C23840" t="s">
        <v>35</v>
      </c>
      <c r="D23840" t="s">
        <v>49</v>
      </c>
      <c r="E23840" t="s">
        <v>37</v>
      </c>
      <c r="F23840" t="s">
        <v>42</v>
      </c>
      <c r="G23840" t="s">
        <v>37</v>
      </c>
      <c r="H23840" t="s">
        <v>68</v>
      </c>
      <c r="I23840" t="s">
        <v>77</v>
      </c>
      <c r="J23840" t="s">
        <v>62</v>
      </c>
      <c r="K23840">
        <v>233</v>
      </c>
      <c r="L23840">
        <v>2</v>
      </c>
      <c r="M23840">
        <v>999</v>
      </c>
      <c r="N23840">
        <v>0</v>
      </c>
      <c r="O23840" t="s">
        <v>41</v>
      </c>
      <c r="P23840">
        <v>-3.4</v>
      </c>
      <c r="Q23840">
        <v>92.379000000000005</v>
      </c>
      <c r="R23840">
        <v>-29.8</v>
      </c>
      <c r="S23840">
        <v>0.81299999999999994</v>
      </c>
      <c r="T23840">
        <v>5017.5</v>
      </c>
      <c r="U23840" t="s">
        <v>42</v>
      </c>
    </row>
    <row r="23841" spans="1:21" x14ac:dyDescent="0.25">
      <c r="A23841">
        <v>34</v>
      </c>
      <c r="B23841" t="s">
        <v>51</v>
      </c>
      <c r="C23841" t="s">
        <v>35</v>
      </c>
      <c r="D23841" t="s">
        <v>49</v>
      </c>
      <c r="E23841" t="s">
        <v>37</v>
      </c>
      <c r="F23841" t="s">
        <v>42</v>
      </c>
      <c r="G23841" t="s">
        <v>42</v>
      </c>
      <c r="H23841" t="s">
        <v>68</v>
      </c>
      <c r="I23841" t="s">
        <v>77</v>
      </c>
      <c r="J23841" t="s">
        <v>62</v>
      </c>
      <c r="K23841">
        <v>121</v>
      </c>
      <c r="L23841">
        <v>3</v>
      </c>
      <c r="M23841">
        <v>999</v>
      </c>
      <c r="N23841">
        <v>0</v>
      </c>
      <c r="O23841" t="s">
        <v>41</v>
      </c>
      <c r="P23841">
        <v>-3.4</v>
      </c>
      <c r="Q23841">
        <v>92.379000000000005</v>
      </c>
      <c r="R23841">
        <v>-29.8</v>
      </c>
      <c r="S23841">
        <v>0.81299999999999994</v>
      </c>
      <c r="T23841">
        <v>5017.5</v>
      </c>
      <c r="U23841" t="s">
        <v>42</v>
      </c>
    </row>
    <row r="23842" spans="1:21" x14ac:dyDescent="0.25">
      <c r="A23842">
        <v>34</v>
      </c>
      <c r="B23842" t="s">
        <v>51</v>
      </c>
      <c r="C23842" t="s">
        <v>35</v>
      </c>
      <c r="D23842" t="s">
        <v>49</v>
      </c>
      <c r="E23842" t="s">
        <v>37</v>
      </c>
      <c r="F23842" t="s">
        <v>42</v>
      </c>
      <c r="G23842" t="s">
        <v>42</v>
      </c>
      <c r="H23842" t="s">
        <v>38</v>
      </c>
      <c r="I23842" t="s">
        <v>77</v>
      </c>
      <c r="J23842" t="s">
        <v>61</v>
      </c>
      <c r="K23842">
        <v>376</v>
      </c>
      <c r="L23842">
        <v>2</v>
      </c>
      <c r="M23842">
        <v>999</v>
      </c>
      <c r="N23842">
        <v>0</v>
      </c>
      <c r="O23842" t="s">
        <v>41</v>
      </c>
      <c r="P23842">
        <v>-3.4</v>
      </c>
      <c r="Q23842">
        <v>92.379000000000005</v>
      </c>
      <c r="R23842">
        <v>-29.8</v>
      </c>
      <c r="S23842">
        <v>0.78800000000000003</v>
      </c>
      <c r="T23842">
        <v>5017.5</v>
      </c>
      <c r="U23842" t="s">
        <v>42</v>
      </c>
    </row>
    <row r="23843" spans="1:21" x14ac:dyDescent="0.25">
      <c r="A23843">
        <v>34</v>
      </c>
      <c r="B23843" t="s">
        <v>51</v>
      </c>
      <c r="C23843" t="s">
        <v>35</v>
      </c>
      <c r="D23843" t="s">
        <v>49</v>
      </c>
      <c r="E23843" t="s">
        <v>37</v>
      </c>
      <c r="F23843" t="s">
        <v>42</v>
      </c>
      <c r="G23843" t="s">
        <v>37</v>
      </c>
      <c r="H23843" t="s">
        <v>68</v>
      </c>
      <c r="I23843" t="s">
        <v>70</v>
      </c>
      <c r="J23843" t="s">
        <v>62</v>
      </c>
      <c r="K23843">
        <v>442</v>
      </c>
      <c r="L23843">
        <v>2</v>
      </c>
      <c r="M23843">
        <v>8</v>
      </c>
      <c r="N23843">
        <v>1</v>
      </c>
      <c r="O23843" t="s">
        <v>73</v>
      </c>
      <c r="P23843">
        <v>-3.4</v>
      </c>
      <c r="Q23843">
        <v>92.430999999999997</v>
      </c>
      <c r="R23843">
        <v>-26.9</v>
      </c>
      <c r="S23843">
        <v>0.73499999999999999</v>
      </c>
      <c r="T23843">
        <v>5017.5</v>
      </c>
      <c r="U23843" t="s">
        <v>42</v>
      </c>
    </row>
    <row r="23844" spans="1:21" x14ac:dyDescent="0.25">
      <c r="A23844">
        <v>34</v>
      </c>
      <c r="B23844" t="s">
        <v>51</v>
      </c>
      <c r="C23844" t="s">
        <v>35</v>
      </c>
      <c r="D23844" t="s">
        <v>49</v>
      </c>
      <c r="E23844" t="s">
        <v>37</v>
      </c>
      <c r="F23844" t="s">
        <v>42</v>
      </c>
      <c r="G23844" t="s">
        <v>37</v>
      </c>
      <c r="H23844" t="s">
        <v>68</v>
      </c>
      <c r="I23844" t="s">
        <v>72</v>
      </c>
      <c r="J23844" t="s">
        <v>61</v>
      </c>
      <c r="K23844">
        <v>336</v>
      </c>
      <c r="L23844">
        <v>4</v>
      </c>
      <c r="M23844">
        <v>999</v>
      </c>
      <c r="N23844">
        <v>0</v>
      </c>
      <c r="O23844" t="s">
        <v>41</v>
      </c>
      <c r="P23844">
        <v>-3.4</v>
      </c>
      <c r="Q23844">
        <v>92.649000000000001</v>
      </c>
      <c r="R23844">
        <v>-30.1</v>
      </c>
      <c r="S23844">
        <v>0.71499999999999997</v>
      </c>
      <c r="T23844">
        <v>5017.5</v>
      </c>
      <c r="U23844" t="s">
        <v>42</v>
      </c>
    </row>
    <row r="23845" spans="1:21" x14ac:dyDescent="0.25">
      <c r="A23845">
        <v>34</v>
      </c>
      <c r="B23845" t="s">
        <v>46</v>
      </c>
      <c r="C23845" t="s">
        <v>35</v>
      </c>
      <c r="D23845" t="s">
        <v>49</v>
      </c>
      <c r="E23845" t="s">
        <v>37</v>
      </c>
      <c r="F23845" t="s">
        <v>42</v>
      </c>
      <c r="G23845" t="s">
        <v>37</v>
      </c>
      <c r="H23845" t="s">
        <v>68</v>
      </c>
      <c r="I23845" t="s">
        <v>75</v>
      </c>
      <c r="J23845" t="s">
        <v>63</v>
      </c>
      <c r="K23845">
        <v>562</v>
      </c>
      <c r="L23845">
        <v>3</v>
      </c>
      <c r="M23845">
        <v>999</v>
      </c>
      <c r="N23845">
        <v>1</v>
      </c>
      <c r="O23845" t="s">
        <v>71</v>
      </c>
      <c r="P23845">
        <v>-1.8</v>
      </c>
      <c r="Q23845">
        <v>93.369</v>
      </c>
      <c r="R23845">
        <v>-34.799999999999997</v>
      </c>
      <c r="S23845">
        <v>0.65400000000000003</v>
      </c>
      <c r="T23845">
        <v>5008.7</v>
      </c>
      <c r="U23845" t="s">
        <v>42</v>
      </c>
    </row>
    <row r="23846" spans="1:21" x14ac:dyDescent="0.25">
      <c r="A23846">
        <v>34</v>
      </c>
      <c r="B23846" t="s">
        <v>51</v>
      </c>
      <c r="C23846" t="s">
        <v>53</v>
      </c>
      <c r="D23846" t="s">
        <v>49</v>
      </c>
      <c r="E23846" t="s">
        <v>37</v>
      </c>
      <c r="F23846" t="s">
        <v>37</v>
      </c>
      <c r="G23846" t="s">
        <v>37</v>
      </c>
      <c r="H23846" t="s">
        <v>38</v>
      </c>
      <c r="I23846" t="s">
        <v>75</v>
      </c>
      <c r="J23846" t="s">
        <v>64</v>
      </c>
      <c r="K23846">
        <v>257</v>
      </c>
      <c r="L23846">
        <v>1</v>
      </c>
      <c r="M23846">
        <v>999</v>
      </c>
      <c r="N23846">
        <v>1</v>
      </c>
      <c r="O23846" t="s">
        <v>71</v>
      </c>
      <c r="P23846">
        <v>-1.8</v>
      </c>
      <c r="Q23846">
        <v>93.369</v>
      </c>
      <c r="R23846">
        <v>-34.799999999999997</v>
      </c>
      <c r="S23846">
        <v>0.65300000000000002</v>
      </c>
      <c r="T23846">
        <v>5008.7</v>
      </c>
      <c r="U23846" t="s">
        <v>42</v>
      </c>
    </row>
    <row r="23847" spans="1:21" x14ac:dyDescent="0.25">
      <c r="A23847">
        <v>34</v>
      </c>
      <c r="B23847" t="s">
        <v>51</v>
      </c>
      <c r="C23847" t="s">
        <v>35</v>
      </c>
      <c r="D23847" t="s">
        <v>49</v>
      </c>
      <c r="E23847" t="s">
        <v>37</v>
      </c>
      <c r="F23847" t="s">
        <v>37</v>
      </c>
      <c r="G23847" t="s">
        <v>37</v>
      </c>
      <c r="H23847" t="s">
        <v>38</v>
      </c>
      <c r="I23847" t="s">
        <v>75</v>
      </c>
      <c r="J23847" t="s">
        <v>40</v>
      </c>
      <c r="K23847">
        <v>300</v>
      </c>
      <c r="L23847">
        <v>6</v>
      </c>
      <c r="M23847">
        <v>6</v>
      </c>
      <c r="N23847">
        <v>1</v>
      </c>
      <c r="O23847" t="s">
        <v>73</v>
      </c>
      <c r="P23847">
        <v>-1.8</v>
      </c>
      <c r="Q23847">
        <v>93.369</v>
      </c>
      <c r="R23847">
        <v>-34.799999999999997</v>
      </c>
      <c r="S23847">
        <v>0.64600000000000002</v>
      </c>
      <c r="T23847">
        <v>5008.7</v>
      </c>
      <c r="U23847" t="s">
        <v>42</v>
      </c>
    </row>
    <row r="23848" spans="1:21" x14ac:dyDescent="0.25">
      <c r="A23848">
        <v>34</v>
      </c>
      <c r="B23848" t="s">
        <v>46</v>
      </c>
      <c r="C23848" t="s">
        <v>35</v>
      </c>
      <c r="D23848" t="s">
        <v>49</v>
      </c>
      <c r="E23848" t="s">
        <v>37</v>
      </c>
      <c r="F23848" t="s">
        <v>42</v>
      </c>
      <c r="G23848" t="s">
        <v>42</v>
      </c>
      <c r="H23848" t="s">
        <v>68</v>
      </c>
      <c r="I23848" t="s">
        <v>77</v>
      </c>
      <c r="J23848" t="s">
        <v>61</v>
      </c>
      <c r="K23848">
        <v>409</v>
      </c>
      <c r="L23848">
        <v>1</v>
      </c>
      <c r="M23848">
        <v>999</v>
      </c>
      <c r="N23848">
        <v>1</v>
      </c>
      <c r="O23848" t="s">
        <v>71</v>
      </c>
      <c r="P23848">
        <v>-1.1000000000000001</v>
      </c>
      <c r="Q23848">
        <v>94.198999999999998</v>
      </c>
      <c r="R23848">
        <v>-37.5</v>
      </c>
      <c r="S23848">
        <v>0.877</v>
      </c>
      <c r="T23848">
        <v>4963.6000000000004</v>
      </c>
      <c r="U23848" t="s">
        <v>42</v>
      </c>
    </row>
    <row r="23849" spans="1:21" x14ac:dyDescent="0.25">
      <c r="A23849">
        <v>34</v>
      </c>
      <c r="B23849" t="s">
        <v>46</v>
      </c>
      <c r="C23849" t="s">
        <v>35</v>
      </c>
      <c r="D23849" t="s">
        <v>49</v>
      </c>
      <c r="E23849" t="s">
        <v>37</v>
      </c>
      <c r="F23849" t="s">
        <v>37</v>
      </c>
      <c r="G23849" t="s">
        <v>37</v>
      </c>
      <c r="H23849" t="s">
        <v>68</v>
      </c>
      <c r="I23849" t="s">
        <v>77</v>
      </c>
      <c r="J23849" t="s">
        <v>61</v>
      </c>
      <c r="K23849">
        <v>230</v>
      </c>
      <c r="L23849">
        <v>1</v>
      </c>
      <c r="M23849">
        <v>3</v>
      </c>
      <c r="N23849">
        <v>3</v>
      </c>
      <c r="O23849" t="s">
        <v>73</v>
      </c>
      <c r="P23849">
        <v>-1.1000000000000001</v>
      </c>
      <c r="Q23849">
        <v>94.198999999999998</v>
      </c>
      <c r="R23849">
        <v>-37.5</v>
      </c>
      <c r="S23849">
        <v>0.877</v>
      </c>
      <c r="T23849">
        <v>4963.6000000000004</v>
      </c>
      <c r="U23849" t="s">
        <v>42</v>
      </c>
    </row>
    <row r="23850" spans="1:21" x14ac:dyDescent="0.25">
      <c r="A23850">
        <v>35</v>
      </c>
      <c r="B23850" t="s">
        <v>56</v>
      </c>
      <c r="C23850" t="s">
        <v>35</v>
      </c>
      <c r="D23850" t="s">
        <v>49</v>
      </c>
      <c r="E23850" t="s">
        <v>37</v>
      </c>
      <c r="F23850" t="s">
        <v>37</v>
      </c>
      <c r="G23850" t="s">
        <v>37</v>
      </c>
      <c r="H23850" t="s">
        <v>38</v>
      </c>
      <c r="I23850" t="s">
        <v>39</v>
      </c>
      <c r="J23850" t="s">
        <v>40</v>
      </c>
      <c r="K23850">
        <v>67</v>
      </c>
      <c r="L23850">
        <v>1</v>
      </c>
      <c r="M23850">
        <v>999</v>
      </c>
      <c r="N23850">
        <v>0</v>
      </c>
      <c r="O23850" t="s">
        <v>41</v>
      </c>
      <c r="P23850">
        <v>1.1000000000000001</v>
      </c>
      <c r="Q23850">
        <v>93.994</v>
      </c>
      <c r="R23850">
        <v>-36.4</v>
      </c>
      <c r="S23850">
        <v>4.8570000000000002</v>
      </c>
      <c r="T23850">
        <v>5191</v>
      </c>
      <c r="U23850" t="s">
        <v>37</v>
      </c>
    </row>
    <row r="23851" spans="1:21" x14ac:dyDescent="0.25">
      <c r="A23851">
        <v>35</v>
      </c>
      <c r="B23851" t="s">
        <v>50</v>
      </c>
      <c r="C23851" t="s">
        <v>35</v>
      </c>
      <c r="D23851" t="s">
        <v>49</v>
      </c>
      <c r="E23851" t="s">
        <v>37</v>
      </c>
      <c r="F23851" t="s">
        <v>37</v>
      </c>
      <c r="G23851" t="s">
        <v>37</v>
      </c>
      <c r="H23851" t="s">
        <v>38</v>
      </c>
      <c r="I23851" t="s">
        <v>39</v>
      </c>
      <c r="J23851" t="s">
        <v>61</v>
      </c>
      <c r="K23851">
        <v>241</v>
      </c>
      <c r="L23851">
        <v>1</v>
      </c>
      <c r="M23851">
        <v>999</v>
      </c>
      <c r="N23851">
        <v>0</v>
      </c>
      <c r="O23851" t="s">
        <v>41</v>
      </c>
      <c r="P23851">
        <v>1.1000000000000001</v>
      </c>
      <c r="Q23851">
        <v>93.994</v>
      </c>
      <c r="R23851">
        <v>-36.4</v>
      </c>
      <c r="S23851">
        <v>4.8570000000000002</v>
      </c>
      <c r="T23851">
        <v>5191</v>
      </c>
      <c r="U23851" t="s">
        <v>37</v>
      </c>
    </row>
    <row r="23852" spans="1:21" x14ac:dyDescent="0.25">
      <c r="A23852">
        <v>35</v>
      </c>
      <c r="B23852" t="s">
        <v>51</v>
      </c>
      <c r="C23852" t="s">
        <v>35</v>
      </c>
      <c r="D23852" t="s">
        <v>49</v>
      </c>
      <c r="E23852" t="s">
        <v>37</v>
      </c>
      <c r="F23852" t="s">
        <v>42</v>
      </c>
      <c r="G23852" t="s">
        <v>37</v>
      </c>
      <c r="H23852" t="s">
        <v>38</v>
      </c>
      <c r="I23852" t="s">
        <v>39</v>
      </c>
      <c r="J23852" t="s">
        <v>61</v>
      </c>
      <c r="K23852">
        <v>278</v>
      </c>
      <c r="L23852">
        <v>1</v>
      </c>
      <c r="M23852">
        <v>999</v>
      </c>
      <c r="N23852">
        <v>0</v>
      </c>
      <c r="O23852" t="s">
        <v>41</v>
      </c>
      <c r="P23852">
        <v>1.1000000000000001</v>
      </c>
      <c r="Q23852">
        <v>93.994</v>
      </c>
      <c r="R23852">
        <v>-36.4</v>
      </c>
      <c r="S23852">
        <v>4.8570000000000002</v>
      </c>
      <c r="T23852">
        <v>5191</v>
      </c>
      <c r="U23852" t="s">
        <v>37</v>
      </c>
    </row>
    <row r="23853" spans="1:21" x14ac:dyDescent="0.25">
      <c r="A23853">
        <v>35</v>
      </c>
      <c r="B23853" t="s">
        <v>51</v>
      </c>
      <c r="C23853" t="s">
        <v>35</v>
      </c>
      <c r="D23853" t="s">
        <v>49</v>
      </c>
      <c r="E23853" t="s">
        <v>37</v>
      </c>
      <c r="F23853" t="s">
        <v>37</v>
      </c>
      <c r="G23853" t="s">
        <v>37</v>
      </c>
      <c r="H23853" t="s">
        <v>38</v>
      </c>
      <c r="I23853" t="s">
        <v>39</v>
      </c>
      <c r="J23853" t="s">
        <v>61</v>
      </c>
      <c r="K23853">
        <v>262</v>
      </c>
      <c r="L23853">
        <v>3</v>
      </c>
      <c r="M23853">
        <v>999</v>
      </c>
      <c r="N23853">
        <v>0</v>
      </c>
      <c r="O23853" t="s">
        <v>41</v>
      </c>
      <c r="P23853">
        <v>1.1000000000000001</v>
      </c>
      <c r="Q23853">
        <v>93.994</v>
      </c>
      <c r="R23853">
        <v>-36.4</v>
      </c>
      <c r="S23853">
        <v>4.8570000000000002</v>
      </c>
      <c r="T23853">
        <v>5191</v>
      </c>
      <c r="U23853" t="s">
        <v>37</v>
      </c>
    </row>
    <row r="23854" spans="1:21" x14ac:dyDescent="0.25">
      <c r="A23854">
        <v>35</v>
      </c>
      <c r="B23854" t="s">
        <v>59</v>
      </c>
      <c r="C23854" t="s">
        <v>52</v>
      </c>
      <c r="D23854" t="s">
        <v>49</v>
      </c>
      <c r="E23854" t="s">
        <v>37</v>
      </c>
      <c r="F23854" t="s">
        <v>37</v>
      </c>
      <c r="G23854" t="s">
        <v>37</v>
      </c>
      <c r="H23854" t="s">
        <v>38</v>
      </c>
      <c r="I23854" t="s">
        <v>39</v>
      </c>
      <c r="J23854" t="s">
        <v>62</v>
      </c>
      <c r="K23854">
        <v>268</v>
      </c>
      <c r="L23854">
        <v>1</v>
      </c>
      <c r="M23854">
        <v>999</v>
      </c>
      <c r="N23854">
        <v>0</v>
      </c>
      <c r="O23854" t="s">
        <v>41</v>
      </c>
      <c r="P23854">
        <v>1.1000000000000001</v>
      </c>
      <c r="Q23854">
        <v>93.994</v>
      </c>
      <c r="R23854">
        <v>-36.4</v>
      </c>
      <c r="S23854">
        <v>4.8559999999999999</v>
      </c>
      <c r="T23854">
        <v>5191</v>
      </c>
      <c r="U23854" t="s">
        <v>37</v>
      </c>
    </row>
    <row r="23855" spans="1:21" x14ac:dyDescent="0.25">
      <c r="A23855">
        <v>35</v>
      </c>
      <c r="B23855" t="s">
        <v>50</v>
      </c>
      <c r="C23855" t="s">
        <v>35</v>
      </c>
      <c r="D23855" t="s">
        <v>49</v>
      </c>
      <c r="E23855" t="s">
        <v>37</v>
      </c>
      <c r="F23855" t="s">
        <v>37</v>
      </c>
      <c r="G23855" t="s">
        <v>37</v>
      </c>
      <c r="H23855" t="s">
        <v>38</v>
      </c>
      <c r="I23855" t="s">
        <v>39</v>
      </c>
      <c r="J23855" t="s">
        <v>62</v>
      </c>
      <c r="K23855">
        <v>306</v>
      </c>
      <c r="L23855">
        <v>5</v>
      </c>
      <c r="M23855">
        <v>999</v>
      </c>
      <c r="N23855">
        <v>0</v>
      </c>
      <c r="O23855" t="s">
        <v>41</v>
      </c>
      <c r="P23855">
        <v>1.1000000000000001</v>
      </c>
      <c r="Q23855">
        <v>93.994</v>
      </c>
      <c r="R23855">
        <v>-36.4</v>
      </c>
      <c r="S23855">
        <v>4.8559999999999999</v>
      </c>
      <c r="T23855">
        <v>5191</v>
      </c>
      <c r="U23855" t="s">
        <v>37</v>
      </c>
    </row>
    <row r="23856" spans="1:21" x14ac:dyDescent="0.25">
      <c r="A23856">
        <v>35</v>
      </c>
      <c r="B23856" t="s">
        <v>43</v>
      </c>
      <c r="C23856" t="s">
        <v>35</v>
      </c>
      <c r="D23856" t="s">
        <v>49</v>
      </c>
      <c r="E23856" t="s">
        <v>45</v>
      </c>
      <c r="F23856" t="s">
        <v>42</v>
      </c>
      <c r="G23856" t="s">
        <v>37</v>
      </c>
      <c r="H23856" t="s">
        <v>38</v>
      </c>
      <c r="I23856" t="s">
        <v>39</v>
      </c>
      <c r="J23856" t="s">
        <v>63</v>
      </c>
      <c r="K23856">
        <v>156</v>
      </c>
      <c r="L23856">
        <v>1</v>
      </c>
      <c r="M23856">
        <v>999</v>
      </c>
      <c r="N23856">
        <v>0</v>
      </c>
      <c r="O23856" t="s">
        <v>41</v>
      </c>
      <c r="P23856">
        <v>1.1000000000000001</v>
      </c>
      <c r="Q23856">
        <v>93.994</v>
      </c>
      <c r="R23856">
        <v>-36.4</v>
      </c>
      <c r="S23856">
        <v>4.8550000000000004</v>
      </c>
      <c r="T23856">
        <v>5191</v>
      </c>
      <c r="U23856" t="s">
        <v>37</v>
      </c>
    </row>
    <row r="23857" spans="1:21" x14ac:dyDescent="0.25">
      <c r="A23857">
        <v>35</v>
      </c>
      <c r="B23857" t="s">
        <v>51</v>
      </c>
      <c r="C23857" t="s">
        <v>35</v>
      </c>
      <c r="D23857" t="s">
        <v>49</v>
      </c>
      <c r="E23857" t="s">
        <v>37</v>
      </c>
      <c r="F23857" t="s">
        <v>37</v>
      </c>
      <c r="G23857" t="s">
        <v>42</v>
      </c>
      <c r="H23857" t="s">
        <v>38</v>
      </c>
      <c r="I23857" t="s">
        <v>39</v>
      </c>
      <c r="J23857" t="s">
        <v>63</v>
      </c>
      <c r="K23857">
        <v>32</v>
      </c>
      <c r="L23857">
        <v>2</v>
      </c>
      <c r="M23857">
        <v>999</v>
      </c>
      <c r="N23857">
        <v>0</v>
      </c>
      <c r="O23857" t="s">
        <v>41</v>
      </c>
      <c r="P23857">
        <v>1.1000000000000001</v>
      </c>
      <c r="Q23857">
        <v>93.994</v>
      </c>
      <c r="R23857">
        <v>-36.4</v>
      </c>
      <c r="S23857">
        <v>4.8550000000000004</v>
      </c>
      <c r="T23857">
        <v>5191</v>
      </c>
      <c r="U23857" t="s">
        <v>37</v>
      </c>
    </row>
    <row r="23858" spans="1:21" x14ac:dyDescent="0.25">
      <c r="A23858">
        <v>35</v>
      </c>
      <c r="B23858" t="s">
        <v>51</v>
      </c>
      <c r="C23858" t="s">
        <v>52</v>
      </c>
      <c r="D23858" t="s">
        <v>49</v>
      </c>
      <c r="E23858" t="s">
        <v>37</v>
      </c>
      <c r="F23858" t="s">
        <v>42</v>
      </c>
      <c r="G23858" t="s">
        <v>37</v>
      </c>
      <c r="H23858" t="s">
        <v>38</v>
      </c>
      <c r="I23858" t="s">
        <v>39</v>
      </c>
      <c r="J23858" t="s">
        <v>63</v>
      </c>
      <c r="K23858">
        <v>170</v>
      </c>
      <c r="L23858">
        <v>2</v>
      </c>
      <c r="M23858">
        <v>999</v>
      </c>
      <c r="N23858">
        <v>0</v>
      </c>
      <c r="O23858" t="s">
        <v>41</v>
      </c>
      <c r="P23858">
        <v>1.1000000000000001</v>
      </c>
      <c r="Q23858">
        <v>93.994</v>
      </c>
      <c r="R23858">
        <v>-36.4</v>
      </c>
      <c r="S23858">
        <v>4.8550000000000004</v>
      </c>
      <c r="T23858">
        <v>5191</v>
      </c>
      <c r="U23858" t="s">
        <v>37</v>
      </c>
    </row>
    <row r="23859" spans="1:21" x14ac:dyDescent="0.25">
      <c r="A23859">
        <v>35</v>
      </c>
      <c r="B23859" t="s">
        <v>46</v>
      </c>
      <c r="C23859" t="s">
        <v>35</v>
      </c>
      <c r="D23859" t="s">
        <v>49</v>
      </c>
      <c r="E23859" t="s">
        <v>37</v>
      </c>
      <c r="F23859" t="s">
        <v>42</v>
      </c>
      <c r="G23859" t="s">
        <v>42</v>
      </c>
      <c r="H23859" t="s">
        <v>38</v>
      </c>
      <c r="I23859" t="s">
        <v>39</v>
      </c>
      <c r="J23859" t="s">
        <v>64</v>
      </c>
      <c r="K23859">
        <v>95</v>
      </c>
      <c r="L23859">
        <v>2</v>
      </c>
      <c r="M23859">
        <v>999</v>
      </c>
      <c r="N23859">
        <v>0</v>
      </c>
      <c r="O23859" t="s">
        <v>41</v>
      </c>
      <c r="P23859">
        <v>1.1000000000000001</v>
      </c>
      <c r="Q23859">
        <v>93.994</v>
      </c>
      <c r="R23859">
        <v>-36.4</v>
      </c>
      <c r="S23859">
        <v>4.8550000000000004</v>
      </c>
      <c r="T23859">
        <v>5191</v>
      </c>
      <c r="U23859" t="s">
        <v>37</v>
      </c>
    </row>
    <row r="23860" spans="1:21" x14ac:dyDescent="0.25">
      <c r="A23860">
        <v>35</v>
      </c>
      <c r="B23860" t="s">
        <v>51</v>
      </c>
      <c r="C23860" t="s">
        <v>35</v>
      </c>
      <c r="D23860" t="s">
        <v>49</v>
      </c>
      <c r="E23860" t="s">
        <v>37</v>
      </c>
      <c r="F23860" t="s">
        <v>37</v>
      </c>
      <c r="G23860" t="s">
        <v>37</v>
      </c>
      <c r="H23860" t="s">
        <v>38</v>
      </c>
      <c r="I23860" t="s">
        <v>39</v>
      </c>
      <c r="J23860" t="s">
        <v>64</v>
      </c>
      <c r="K23860">
        <v>169</v>
      </c>
      <c r="L23860">
        <v>2</v>
      </c>
      <c r="M23860">
        <v>999</v>
      </c>
      <c r="N23860">
        <v>0</v>
      </c>
      <c r="O23860" t="s">
        <v>41</v>
      </c>
      <c r="P23860">
        <v>1.1000000000000001</v>
      </c>
      <c r="Q23860">
        <v>93.994</v>
      </c>
      <c r="R23860">
        <v>-36.4</v>
      </c>
      <c r="S23860">
        <v>4.8550000000000004</v>
      </c>
      <c r="T23860">
        <v>5191</v>
      </c>
      <c r="U23860" t="s">
        <v>37</v>
      </c>
    </row>
    <row r="23861" spans="1:21" x14ac:dyDescent="0.25">
      <c r="A23861">
        <v>35</v>
      </c>
      <c r="B23861" t="s">
        <v>58</v>
      </c>
      <c r="C23861" t="s">
        <v>35</v>
      </c>
      <c r="D23861" t="s">
        <v>49</v>
      </c>
      <c r="E23861" t="s">
        <v>37</v>
      </c>
      <c r="F23861" t="s">
        <v>37</v>
      </c>
      <c r="G23861" t="s">
        <v>37</v>
      </c>
      <c r="H23861" t="s">
        <v>38</v>
      </c>
      <c r="I23861" t="s">
        <v>39</v>
      </c>
      <c r="J23861" t="s">
        <v>64</v>
      </c>
      <c r="K23861">
        <v>268</v>
      </c>
      <c r="L23861">
        <v>2</v>
      </c>
      <c r="M23861">
        <v>999</v>
      </c>
      <c r="N23861">
        <v>0</v>
      </c>
      <c r="O23861" t="s">
        <v>41</v>
      </c>
      <c r="P23861">
        <v>1.1000000000000001</v>
      </c>
      <c r="Q23861">
        <v>93.994</v>
      </c>
      <c r="R23861">
        <v>-36.4</v>
      </c>
      <c r="S23861">
        <v>4.8550000000000004</v>
      </c>
      <c r="T23861">
        <v>5191</v>
      </c>
      <c r="U23861" t="s">
        <v>37</v>
      </c>
    </row>
    <row r="23862" spans="1:21" x14ac:dyDescent="0.25">
      <c r="A23862">
        <v>35</v>
      </c>
      <c r="B23862" t="s">
        <v>51</v>
      </c>
      <c r="C23862" t="s">
        <v>53</v>
      </c>
      <c r="D23862" t="s">
        <v>49</v>
      </c>
      <c r="E23862" t="s">
        <v>37</v>
      </c>
      <c r="F23862" t="s">
        <v>37</v>
      </c>
      <c r="G23862" t="s">
        <v>42</v>
      </c>
      <c r="H23862" t="s">
        <v>38</v>
      </c>
      <c r="I23862" t="s">
        <v>39</v>
      </c>
      <c r="J23862" t="s">
        <v>64</v>
      </c>
      <c r="K23862">
        <v>102</v>
      </c>
      <c r="L23862">
        <v>3</v>
      </c>
      <c r="M23862">
        <v>999</v>
      </c>
      <c r="N23862">
        <v>0</v>
      </c>
      <c r="O23862" t="s">
        <v>41</v>
      </c>
      <c r="P23862">
        <v>1.1000000000000001</v>
      </c>
      <c r="Q23862">
        <v>93.994</v>
      </c>
      <c r="R23862">
        <v>-36.4</v>
      </c>
      <c r="S23862">
        <v>4.8550000000000004</v>
      </c>
      <c r="T23862">
        <v>5191</v>
      </c>
      <c r="U23862" t="s">
        <v>37</v>
      </c>
    </row>
    <row r="23863" spans="1:21" x14ac:dyDescent="0.25">
      <c r="A23863">
        <v>35</v>
      </c>
      <c r="B23863" t="s">
        <v>51</v>
      </c>
      <c r="C23863" t="s">
        <v>35</v>
      </c>
      <c r="D23863" t="s">
        <v>49</v>
      </c>
      <c r="E23863" t="s">
        <v>37</v>
      </c>
      <c r="F23863" t="s">
        <v>42</v>
      </c>
      <c r="G23863" t="s">
        <v>37</v>
      </c>
      <c r="H23863" t="s">
        <v>38</v>
      </c>
      <c r="I23863" t="s">
        <v>39</v>
      </c>
      <c r="J23863" t="s">
        <v>40</v>
      </c>
      <c r="K23863">
        <v>832</v>
      </c>
      <c r="L23863">
        <v>3</v>
      </c>
      <c r="M23863">
        <v>999</v>
      </c>
      <c r="N23863">
        <v>0</v>
      </c>
      <c r="O23863" t="s">
        <v>41</v>
      </c>
      <c r="P23863">
        <v>1.1000000000000001</v>
      </c>
      <c r="Q23863">
        <v>93.994</v>
      </c>
      <c r="R23863">
        <v>-36.4</v>
      </c>
      <c r="S23863">
        <v>4.8570000000000002</v>
      </c>
      <c r="T23863">
        <v>5191</v>
      </c>
      <c r="U23863" t="s">
        <v>37</v>
      </c>
    </row>
    <row r="23864" spans="1:21" x14ac:dyDescent="0.25">
      <c r="A23864">
        <v>35</v>
      </c>
      <c r="B23864" t="s">
        <v>43</v>
      </c>
      <c r="C23864" t="s">
        <v>53</v>
      </c>
      <c r="D23864" t="s">
        <v>49</v>
      </c>
      <c r="E23864" t="s">
        <v>45</v>
      </c>
      <c r="F23864" t="s">
        <v>37</v>
      </c>
      <c r="G23864" t="s">
        <v>37</v>
      </c>
      <c r="H23864" t="s">
        <v>38</v>
      </c>
      <c r="I23864" t="s">
        <v>39</v>
      </c>
      <c r="J23864" t="s">
        <v>61</v>
      </c>
      <c r="K23864">
        <v>806</v>
      </c>
      <c r="L23864">
        <v>1</v>
      </c>
      <c r="M23864">
        <v>999</v>
      </c>
      <c r="N23864">
        <v>0</v>
      </c>
      <c r="O23864" t="s">
        <v>41</v>
      </c>
      <c r="P23864">
        <v>1.1000000000000001</v>
      </c>
      <c r="Q23864">
        <v>93.994</v>
      </c>
      <c r="R23864">
        <v>-36.4</v>
      </c>
      <c r="S23864">
        <v>4.8559999999999999</v>
      </c>
      <c r="T23864">
        <v>5191</v>
      </c>
      <c r="U23864" t="s">
        <v>37</v>
      </c>
    </row>
    <row r="23865" spans="1:21" x14ac:dyDescent="0.25">
      <c r="A23865">
        <v>35</v>
      </c>
      <c r="B23865" t="s">
        <v>51</v>
      </c>
      <c r="C23865" t="s">
        <v>35</v>
      </c>
      <c r="D23865" t="s">
        <v>49</v>
      </c>
      <c r="E23865" t="s">
        <v>37</v>
      </c>
      <c r="F23865" t="s">
        <v>37</v>
      </c>
      <c r="G23865" t="s">
        <v>37</v>
      </c>
      <c r="H23865" t="s">
        <v>38</v>
      </c>
      <c r="I23865" t="s">
        <v>39</v>
      </c>
      <c r="J23865" t="s">
        <v>61</v>
      </c>
      <c r="K23865">
        <v>103</v>
      </c>
      <c r="L23865">
        <v>3</v>
      </c>
      <c r="M23865">
        <v>999</v>
      </c>
      <c r="N23865">
        <v>0</v>
      </c>
      <c r="O23865" t="s">
        <v>41</v>
      </c>
      <c r="P23865">
        <v>1.1000000000000001</v>
      </c>
      <c r="Q23865">
        <v>93.994</v>
      </c>
      <c r="R23865">
        <v>-36.4</v>
      </c>
      <c r="S23865">
        <v>4.8559999999999999</v>
      </c>
      <c r="T23865">
        <v>5191</v>
      </c>
      <c r="U23865" t="s">
        <v>37</v>
      </c>
    </row>
    <row r="23866" spans="1:21" x14ac:dyDescent="0.25">
      <c r="A23866">
        <v>35</v>
      </c>
      <c r="B23866" t="s">
        <v>51</v>
      </c>
      <c r="C23866" t="s">
        <v>35</v>
      </c>
      <c r="D23866" t="s">
        <v>49</v>
      </c>
      <c r="E23866" t="s">
        <v>37</v>
      </c>
      <c r="F23866" t="s">
        <v>37</v>
      </c>
      <c r="G23866" t="s">
        <v>37</v>
      </c>
      <c r="H23866" t="s">
        <v>38</v>
      </c>
      <c r="I23866" t="s">
        <v>39</v>
      </c>
      <c r="J23866" t="s">
        <v>61</v>
      </c>
      <c r="K23866">
        <v>104</v>
      </c>
      <c r="L23866">
        <v>2</v>
      </c>
      <c r="M23866">
        <v>999</v>
      </c>
      <c r="N23866">
        <v>0</v>
      </c>
      <c r="O23866" t="s">
        <v>41</v>
      </c>
      <c r="P23866">
        <v>1.1000000000000001</v>
      </c>
      <c r="Q23866">
        <v>93.994</v>
      </c>
      <c r="R23866">
        <v>-36.4</v>
      </c>
      <c r="S23866">
        <v>4.8559999999999999</v>
      </c>
      <c r="T23866">
        <v>5191</v>
      </c>
      <c r="U23866" t="s">
        <v>37</v>
      </c>
    </row>
    <row r="23867" spans="1:21" x14ac:dyDescent="0.25">
      <c r="A23867">
        <v>35</v>
      </c>
      <c r="B23867" t="s">
        <v>51</v>
      </c>
      <c r="C23867" t="s">
        <v>53</v>
      </c>
      <c r="D23867" t="s">
        <v>49</v>
      </c>
      <c r="E23867" t="s">
        <v>37</v>
      </c>
      <c r="F23867" t="s">
        <v>37</v>
      </c>
      <c r="G23867" t="s">
        <v>37</v>
      </c>
      <c r="H23867" t="s">
        <v>38</v>
      </c>
      <c r="I23867" t="s">
        <v>39</v>
      </c>
      <c r="J23867" t="s">
        <v>62</v>
      </c>
      <c r="K23867">
        <v>120</v>
      </c>
      <c r="L23867">
        <v>1</v>
      </c>
      <c r="M23867">
        <v>999</v>
      </c>
      <c r="N23867">
        <v>0</v>
      </c>
      <c r="O23867" t="s">
        <v>41</v>
      </c>
      <c r="P23867">
        <v>1.1000000000000001</v>
      </c>
      <c r="Q23867">
        <v>93.994</v>
      </c>
      <c r="R23867">
        <v>-36.4</v>
      </c>
      <c r="S23867">
        <v>4.859</v>
      </c>
      <c r="T23867">
        <v>5191</v>
      </c>
      <c r="U23867" t="s">
        <v>37</v>
      </c>
    </row>
    <row r="23868" spans="1:21" x14ac:dyDescent="0.25">
      <c r="A23868">
        <v>35</v>
      </c>
      <c r="B23868" t="s">
        <v>51</v>
      </c>
      <c r="C23868" t="s">
        <v>35</v>
      </c>
      <c r="D23868" t="s">
        <v>49</v>
      </c>
      <c r="E23868" t="s">
        <v>37</v>
      </c>
      <c r="F23868" t="s">
        <v>37</v>
      </c>
      <c r="G23868" t="s">
        <v>37</v>
      </c>
      <c r="H23868" t="s">
        <v>38</v>
      </c>
      <c r="I23868" t="s">
        <v>39</v>
      </c>
      <c r="J23868" t="s">
        <v>62</v>
      </c>
      <c r="K23868">
        <v>161</v>
      </c>
      <c r="L23868">
        <v>2</v>
      </c>
      <c r="M23868">
        <v>999</v>
      </c>
      <c r="N23868">
        <v>0</v>
      </c>
      <c r="O23868" t="s">
        <v>41</v>
      </c>
      <c r="P23868">
        <v>1.1000000000000001</v>
      </c>
      <c r="Q23868">
        <v>93.994</v>
      </c>
      <c r="R23868">
        <v>-36.4</v>
      </c>
      <c r="S23868">
        <v>4.859</v>
      </c>
      <c r="T23868">
        <v>5191</v>
      </c>
      <c r="U23868" t="s">
        <v>37</v>
      </c>
    </row>
    <row r="23869" spans="1:21" x14ac:dyDescent="0.25">
      <c r="A23869">
        <v>35</v>
      </c>
      <c r="B23869" t="s">
        <v>51</v>
      </c>
      <c r="C23869" t="s">
        <v>35</v>
      </c>
      <c r="D23869" t="s">
        <v>49</v>
      </c>
      <c r="E23869" t="s">
        <v>37</v>
      </c>
      <c r="F23869" t="s">
        <v>37</v>
      </c>
      <c r="G23869" t="s">
        <v>37</v>
      </c>
      <c r="H23869" t="s">
        <v>38</v>
      </c>
      <c r="I23869" t="s">
        <v>39</v>
      </c>
      <c r="J23869" t="s">
        <v>62</v>
      </c>
      <c r="K23869">
        <v>554</v>
      </c>
      <c r="L23869">
        <v>1</v>
      </c>
      <c r="M23869">
        <v>999</v>
      </c>
      <c r="N23869">
        <v>0</v>
      </c>
      <c r="O23869" t="s">
        <v>41</v>
      </c>
      <c r="P23869">
        <v>1.1000000000000001</v>
      </c>
      <c r="Q23869">
        <v>93.994</v>
      </c>
      <c r="R23869">
        <v>-36.4</v>
      </c>
      <c r="S23869">
        <v>4.859</v>
      </c>
      <c r="T23869">
        <v>5191</v>
      </c>
      <c r="U23869" t="s">
        <v>37</v>
      </c>
    </row>
    <row r="23870" spans="1:21" x14ac:dyDescent="0.25">
      <c r="A23870">
        <v>35</v>
      </c>
      <c r="B23870" t="s">
        <v>51</v>
      </c>
      <c r="C23870" t="s">
        <v>35</v>
      </c>
      <c r="D23870" t="s">
        <v>49</v>
      </c>
      <c r="E23870" t="s">
        <v>37</v>
      </c>
      <c r="F23870" t="s">
        <v>42</v>
      </c>
      <c r="G23870" t="s">
        <v>42</v>
      </c>
      <c r="H23870" t="s">
        <v>38</v>
      </c>
      <c r="I23870" t="s">
        <v>39</v>
      </c>
      <c r="J23870" t="s">
        <v>62</v>
      </c>
      <c r="K23870">
        <v>427</v>
      </c>
      <c r="L23870">
        <v>1</v>
      </c>
      <c r="M23870">
        <v>999</v>
      </c>
      <c r="N23870">
        <v>0</v>
      </c>
      <c r="O23870" t="s">
        <v>41</v>
      </c>
      <c r="P23870">
        <v>1.1000000000000001</v>
      </c>
      <c r="Q23870">
        <v>93.994</v>
      </c>
      <c r="R23870">
        <v>-36.4</v>
      </c>
      <c r="S23870">
        <v>4.859</v>
      </c>
      <c r="T23870">
        <v>5191</v>
      </c>
      <c r="U23870" t="s">
        <v>37</v>
      </c>
    </row>
    <row r="23871" spans="1:21" x14ac:dyDescent="0.25">
      <c r="A23871">
        <v>35</v>
      </c>
      <c r="B23871" t="s">
        <v>51</v>
      </c>
      <c r="C23871" t="s">
        <v>35</v>
      </c>
      <c r="D23871" t="s">
        <v>49</v>
      </c>
      <c r="E23871" t="s">
        <v>37</v>
      </c>
      <c r="F23871" t="s">
        <v>37</v>
      </c>
      <c r="G23871" t="s">
        <v>37</v>
      </c>
      <c r="H23871" t="s">
        <v>38</v>
      </c>
      <c r="I23871" t="s">
        <v>39</v>
      </c>
      <c r="J23871" t="s">
        <v>62</v>
      </c>
      <c r="K23871">
        <v>402</v>
      </c>
      <c r="L23871">
        <v>1</v>
      </c>
      <c r="M23871">
        <v>999</v>
      </c>
      <c r="N23871">
        <v>0</v>
      </c>
      <c r="O23871" t="s">
        <v>41</v>
      </c>
      <c r="P23871">
        <v>1.1000000000000001</v>
      </c>
      <c r="Q23871">
        <v>93.994</v>
      </c>
      <c r="R23871">
        <v>-36.4</v>
      </c>
      <c r="S23871">
        <v>4.859</v>
      </c>
      <c r="T23871">
        <v>5191</v>
      </c>
      <c r="U23871" t="s">
        <v>37</v>
      </c>
    </row>
    <row r="23872" spans="1:21" x14ac:dyDescent="0.25">
      <c r="A23872">
        <v>35</v>
      </c>
      <c r="B23872" t="s">
        <v>51</v>
      </c>
      <c r="C23872" t="s">
        <v>52</v>
      </c>
      <c r="D23872" t="s">
        <v>49</v>
      </c>
      <c r="E23872" t="s">
        <v>37</v>
      </c>
      <c r="F23872" t="s">
        <v>42</v>
      </c>
      <c r="G23872" t="s">
        <v>42</v>
      </c>
      <c r="H23872" t="s">
        <v>38</v>
      </c>
      <c r="I23872" t="s">
        <v>39</v>
      </c>
      <c r="J23872" t="s">
        <v>63</v>
      </c>
      <c r="K23872">
        <v>150</v>
      </c>
      <c r="L23872">
        <v>1</v>
      </c>
      <c r="M23872">
        <v>999</v>
      </c>
      <c r="N23872">
        <v>0</v>
      </c>
      <c r="O23872" t="s">
        <v>41</v>
      </c>
      <c r="P23872">
        <v>1.1000000000000001</v>
      </c>
      <c r="Q23872">
        <v>93.994</v>
      </c>
      <c r="R23872">
        <v>-36.4</v>
      </c>
      <c r="S23872">
        <v>4.8600000000000003</v>
      </c>
      <c r="T23872">
        <v>5191</v>
      </c>
      <c r="U23872" t="s">
        <v>37</v>
      </c>
    </row>
    <row r="23873" spans="1:21" x14ac:dyDescent="0.25">
      <c r="A23873">
        <v>35</v>
      </c>
      <c r="B23873" t="s">
        <v>51</v>
      </c>
      <c r="C23873" t="s">
        <v>35</v>
      </c>
      <c r="D23873" t="s">
        <v>49</v>
      </c>
      <c r="E23873" t="s">
        <v>37</v>
      </c>
      <c r="F23873" t="s">
        <v>37</v>
      </c>
      <c r="G23873" t="s">
        <v>37</v>
      </c>
      <c r="H23873" t="s">
        <v>38</v>
      </c>
      <c r="I23873" t="s">
        <v>39</v>
      </c>
      <c r="J23873" t="s">
        <v>63</v>
      </c>
      <c r="K23873">
        <v>504</v>
      </c>
      <c r="L23873">
        <v>3</v>
      </c>
      <c r="M23873">
        <v>999</v>
      </c>
      <c r="N23873">
        <v>0</v>
      </c>
      <c r="O23873" t="s">
        <v>41</v>
      </c>
      <c r="P23873">
        <v>1.1000000000000001</v>
      </c>
      <c r="Q23873">
        <v>93.994</v>
      </c>
      <c r="R23873">
        <v>-36.4</v>
      </c>
      <c r="S23873">
        <v>4.8600000000000003</v>
      </c>
      <c r="T23873">
        <v>5191</v>
      </c>
      <c r="U23873" t="s">
        <v>37</v>
      </c>
    </row>
    <row r="23874" spans="1:21" x14ac:dyDescent="0.25">
      <c r="A23874">
        <v>35</v>
      </c>
      <c r="B23874" t="s">
        <v>50</v>
      </c>
      <c r="C23874" t="s">
        <v>52</v>
      </c>
      <c r="D23874" t="s">
        <v>49</v>
      </c>
      <c r="E23874" t="s">
        <v>37</v>
      </c>
      <c r="F23874" t="s">
        <v>42</v>
      </c>
      <c r="G23874" t="s">
        <v>37</v>
      </c>
      <c r="H23874" t="s">
        <v>38</v>
      </c>
      <c r="I23874" t="s">
        <v>39</v>
      </c>
      <c r="J23874" t="s">
        <v>63</v>
      </c>
      <c r="K23874">
        <v>99</v>
      </c>
      <c r="L23874">
        <v>1</v>
      </c>
      <c r="M23874">
        <v>999</v>
      </c>
      <c r="N23874">
        <v>0</v>
      </c>
      <c r="O23874" t="s">
        <v>41</v>
      </c>
      <c r="P23874">
        <v>1.1000000000000001</v>
      </c>
      <c r="Q23874">
        <v>93.994</v>
      </c>
      <c r="R23874">
        <v>-36.4</v>
      </c>
      <c r="S23874">
        <v>4.8600000000000003</v>
      </c>
      <c r="T23874">
        <v>5191</v>
      </c>
      <c r="U23874" t="s">
        <v>37</v>
      </c>
    </row>
    <row r="23875" spans="1:21" x14ac:dyDescent="0.25">
      <c r="A23875">
        <v>35</v>
      </c>
      <c r="B23875" t="s">
        <v>51</v>
      </c>
      <c r="C23875" t="s">
        <v>35</v>
      </c>
      <c r="D23875" t="s">
        <v>49</v>
      </c>
      <c r="E23875" t="s">
        <v>37</v>
      </c>
      <c r="F23875" t="s">
        <v>42</v>
      </c>
      <c r="G23875" t="s">
        <v>37</v>
      </c>
      <c r="H23875" t="s">
        <v>38</v>
      </c>
      <c r="I23875" t="s">
        <v>39</v>
      </c>
      <c r="J23875" t="s">
        <v>64</v>
      </c>
      <c r="K23875">
        <v>149</v>
      </c>
      <c r="L23875">
        <v>1</v>
      </c>
      <c r="M23875">
        <v>999</v>
      </c>
      <c r="N23875">
        <v>0</v>
      </c>
      <c r="O23875" t="s">
        <v>41</v>
      </c>
      <c r="P23875">
        <v>1.1000000000000001</v>
      </c>
      <c r="Q23875">
        <v>93.994</v>
      </c>
      <c r="R23875">
        <v>-36.4</v>
      </c>
      <c r="S23875">
        <v>4.859</v>
      </c>
      <c r="T23875">
        <v>5191</v>
      </c>
      <c r="U23875" t="s">
        <v>37</v>
      </c>
    </row>
    <row r="23876" spans="1:21" x14ac:dyDescent="0.25">
      <c r="A23876">
        <v>35</v>
      </c>
      <c r="B23876" t="s">
        <v>51</v>
      </c>
      <c r="C23876" t="s">
        <v>35</v>
      </c>
      <c r="D23876" t="s">
        <v>49</v>
      </c>
      <c r="E23876" t="s">
        <v>37</v>
      </c>
      <c r="F23876" t="s">
        <v>37</v>
      </c>
      <c r="G23876" t="s">
        <v>37</v>
      </c>
      <c r="H23876" t="s">
        <v>38</v>
      </c>
      <c r="I23876" t="s">
        <v>39</v>
      </c>
      <c r="J23876" t="s">
        <v>64</v>
      </c>
      <c r="K23876">
        <v>274</v>
      </c>
      <c r="L23876">
        <v>8</v>
      </c>
      <c r="M23876">
        <v>999</v>
      </c>
      <c r="N23876">
        <v>0</v>
      </c>
      <c r="O23876" t="s">
        <v>41</v>
      </c>
      <c r="P23876">
        <v>1.1000000000000001</v>
      </c>
      <c r="Q23876">
        <v>93.994</v>
      </c>
      <c r="R23876">
        <v>-36.4</v>
      </c>
      <c r="S23876">
        <v>4.859</v>
      </c>
      <c r="T23876">
        <v>5191</v>
      </c>
      <c r="U23876" t="s">
        <v>37</v>
      </c>
    </row>
    <row r="23877" spans="1:21" x14ac:dyDescent="0.25">
      <c r="A23877">
        <v>35</v>
      </c>
      <c r="B23877" t="s">
        <v>43</v>
      </c>
      <c r="C23877" t="s">
        <v>35</v>
      </c>
      <c r="D23877" t="s">
        <v>49</v>
      </c>
      <c r="E23877" t="s">
        <v>45</v>
      </c>
      <c r="F23877" t="s">
        <v>42</v>
      </c>
      <c r="G23877" t="s">
        <v>42</v>
      </c>
      <c r="H23877" t="s">
        <v>38</v>
      </c>
      <c r="I23877" t="s">
        <v>39</v>
      </c>
      <c r="J23877" t="s">
        <v>40</v>
      </c>
      <c r="K23877">
        <v>361</v>
      </c>
      <c r="L23877">
        <v>2</v>
      </c>
      <c r="M23877">
        <v>999</v>
      </c>
      <c r="N23877">
        <v>0</v>
      </c>
      <c r="O23877" t="s">
        <v>41</v>
      </c>
      <c r="P23877">
        <v>1.1000000000000001</v>
      </c>
      <c r="Q23877">
        <v>93.994</v>
      </c>
      <c r="R23877">
        <v>-36.4</v>
      </c>
      <c r="S23877">
        <v>4.8579999999999997</v>
      </c>
      <c r="T23877">
        <v>5191</v>
      </c>
      <c r="U23877" t="s">
        <v>37</v>
      </c>
    </row>
    <row r="23878" spans="1:21" x14ac:dyDescent="0.25">
      <c r="A23878">
        <v>35</v>
      </c>
      <c r="B23878" t="s">
        <v>51</v>
      </c>
      <c r="C23878" t="s">
        <v>35</v>
      </c>
      <c r="D23878" t="s">
        <v>49</v>
      </c>
      <c r="E23878" t="s">
        <v>37</v>
      </c>
      <c r="F23878" t="s">
        <v>37</v>
      </c>
      <c r="G23878" t="s">
        <v>37</v>
      </c>
      <c r="H23878" t="s">
        <v>38</v>
      </c>
      <c r="I23878" t="s">
        <v>39</v>
      </c>
      <c r="J23878" t="s">
        <v>61</v>
      </c>
      <c r="K23878">
        <v>215</v>
      </c>
      <c r="L23878">
        <v>2</v>
      </c>
      <c r="M23878">
        <v>999</v>
      </c>
      <c r="N23878">
        <v>0</v>
      </c>
      <c r="O23878" t="s">
        <v>41</v>
      </c>
      <c r="P23878">
        <v>1.1000000000000001</v>
      </c>
      <c r="Q23878">
        <v>93.994</v>
      </c>
      <c r="R23878">
        <v>-36.4</v>
      </c>
      <c r="S23878">
        <v>4.8559999999999999</v>
      </c>
      <c r="T23878">
        <v>5191</v>
      </c>
      <c r="U23878" t="s">
        <v>37</v>
      </c>
    </row>
    <row r="23879" spans="1:21" x14ac:dyDescent="0.25">
      <c r="A23879">
        <v>35</v>
      </c>
      <c r="B23879" t="s">
        <v>54</v>
      </c>
      <c r="C23879" t="s">
        <v>35</v>
      </c>
      <c r="D23879" t="s">
        <v>49</v>
      </c>
      <c r="E23879" t="s">
        <v>37</v>
      </c>
      <c r="F23879" t="s">
        <v>37</v>
      </c>
      <c r="G23879" t="s">
        <v>37</v>
      </c>
      <c r="H23879" t="s">
        <v>38</v>
      </c>
      <c r="I23879" t="s">
        <v>39</v>
      </c>
      <c r="J23879" t="s">
        <v>62</v>
      </c>
      <c r="K23879">
        <v>759</v>
      </c>
      <c r="L23879">
        <v>1</v>
      </c>
      <c r="M23879">
        <v>999</v>
      </c>
      <c r="N23879">
        <v>0</v>
      </c>
      <c r="O23879" t="s">
        <v>41</v>
      </c>
      <c r="P23879">
        <v>1.1000000000000001</v>
      </c>
      <c r="Q23879">
        <v>93.994</v>
      </c>
      <c r="R23879">
        <v>-36.4</v>
      </c>
      <c r="S23879">
        <v>4.8579999999999997</v>
      </c>
      <c r="T23879">
        <v>5191</v>
      </c>
      <c r="U23879" t="s">
        <v>37</v>
      </c>
    </row>
    <row r="23880" spans="1:21" x14ac:dyDescent="0.25">
      <c r="A23880">
        <v>35</v>
      </c>
      <c r="B23880" t="s">
        <v>50</v>
      </c>
      <c r="C23880" t="s">
        <v>35</v>
      </c>
      <c r="D23880" t="s">
        <v>49</v>
      </c>
      <c r="E23880" t="s">
        <v>37</v>
      </c>
      <c r="F23880" t="s">
        <v>42</v>
      </c>
      <c r="G23880" t="s">
        <v>42</v>
      </c>
      <c r="H23880" t="s">
        <v>38</v>
      </c>
      <c r="I23880" t="s">
        <v>39</v>
      </c>
      <c r="J23880" t="s">
        <v>62</v>
      </c>
      <c r="K23880">
        <v>634</v>
      </c>
      <c r="L23880">
        <v>2</v>
      </c>
      <c r="M23880">
        <v>999</v>
      </c>
      <c r="N23880">
        <v>0</v>
      </c>
      <c r="O23880" t="s">
        <v>41</v>
      </c>
      <c r="P23880">
        <v>1.1000000000000001</v>
      </c>
      <c r="Q23880">
        <v>93.994</v>
      </c>
      <c r="R23880">
        <v>-36.4</v>
      </c>
      <c r="S23880">
        <v>4.8579999999999997</v>
      </c>
      <c r="T23880">
        <v>5191</v>
      </c>
      <c r="U23880" t="s">
        <v>37</v>
      </c>
    </row>
    <row r="23881" spans="1:21" x14ac:dyDescent="0.25">
      <c r="A23881">
        <v>35</v>
      </c>
      <c r="B23881" t="s">
        <v>51</v>
      </c>
      <c r="C23881" t="s">
        <v>35</v>
      </c>
      <c r="D23881" t="s">
        <v>49</v>
      </c>
      <c r="E23881" t="s">
        <v>37</v>
      </c>
      <c r="F23881" t="s">
        <v>37</v>
      </c>
      <c r="G23881" t="s">
        <v>37</v>
      </c>
      <c r="H23881" t="s">
        <v>38</v>
      </c>
      <c r="I23881" t="s">
        <v>39</v>
      </c>
      <c r="J23881" t="s">
        <v>62</v>
      </c>
      <c r="K23881">
        <v>450</v>
      </c>
      <c r="L23881">
        <v>1</v>
      </c>
      <c r="M23881">
        <v>999</v>
      </c>
      <c r="N23881">
        <v>0</v>
      </c>
      <c r="O23881" t="s">
        <v>41</v>
      </c>
      <c r="P23881">
        <v>1.1000000000000001</v>
      </c>
      <c r="Q23881">
        <v>93.994</v>
      </c>
      <c r="R23881">
        <v>-36.4</v>
      </c>
      <c r="S23881">
        <v>4.8579999999999997</v>
      </c>
      <c r="T23881">
        <v>5191</v>
      </c>
      <c r="U23881" t="s">
        <v>37</v>
      </c>
    </row>
    <row r="23882" spans="1:21" x14ac:dyDescent="0.25">
      <c r="A23882">
        <v>35</v>
      </c>
      <c r="B23882" t="s">
        <v>43</v>
      </c>
      <c r="C23882" t="s">
        <v>52</v>
      </c>
      <c r="D23882" t="s">
        <v>49</v>
      </c>
      <c r="E23882" t="s">
        <v>45</v>
      </c>
      <c r="F23882" t="s">
        <v>37</v>
      </c>
      <c r="G23882" t="s">
        <v>37</v>
      </c>
      <c r="H23882" t="s">
        <v>38</v>
      </c>
      <c r="I23882" t="s">
        <v>39</v>
      </c>
      <c r="J23882" t="s">
        <v>62</v>
      </c>
      <c r="K23882">
        <v>314</v>
      </c>
      <c r="L23882">
        <v>2</v>
      </c>
      <c r="M23882">
        <v>999</v>
      </c>
      <c r="N23882">
        <v>0</v>
      </c>
      <c r="O23882" t="s">
        <v>41</v>
      </c>
      <c r="P23882">
        <v>1.1000000000000001</v>
      </c>
      <c r="Q23882">
        <v>93.994</v>
      </c>
      <c r="R23882">
        <v>-36.4</v>
      </c>
      <c r="S23882">
        <v>4.8579999999999997</v>
      </c>
      <c r="T23882">
        <v>5191</v>
      </c>
      <c r="U23882" t="s">
        <v>37</v>
      </c>
    </row>
    <row r="23883" spans="1:21" x14ac:dyDescent="0.25">
      <c r="A23883">
        <v>35</v>
      </c>
      <c r="B23883" t="s">
        <v>51</v>
      </c>
      <c r="C23883" t="s">
        <v>35</v>
      </c>
      <c r="D23883" t="s">
        <v>49</v>
      </c>
      <c r="E23883" t="s">
        <v>37</v>
      </c>
      <c r="F23883" t="s">
        <v>42</v>
      </c>
      <c r="G23883" t="s">
        <v>42</v>
      </c>
      <c r="H23883" t="s">
        <v>38</v>
      </c>
      <c r="I23883" t="s">
        <v>39</v>
      </c>
      <c r="J23883" t="s">
        <v>64</v>
      </c>
      <c r="K23883">
        <v>14</v>
      </c>
      <c r="L23883">
        <v>2</v>
      </c>
      <c r="M23883">
        <v>999</v>
      </c>
      <c r="N23883">
        <v>0</v>
      </c>
      <c r="O23883" t="s">
        <v>41</v>
      </c>
      <c r="P23883">
        <v>1.1000000000000001</v>
      </c>
      <c r="Q23883">
        <v>93.994</v>
      </c>
      <c r="R23883">
        <v>-36.4</v>
      </c>
      <c r="S23883">
        <v>4.8570000000000002</v>
      </c>
      <c r="T23883">
        <v>5191</v>
      </c>
      <c r="U23883" t="s">
        <v>37</v>
      </c>
    </row>
    <row r="23884" spans="1:21" x14ac:dyDescent="0.25">
      <c r="A23884">
        <v>35</v>
      </c>
      <c r="B23884" t="s">
        <v>50</v>
      </c>
      <c r="C23884" t="s">
        <v>35</v>
      </c>
      <c r="D23884" t="s">
        <v>49</v>
      </c>
      <c r="E23884" t="s">
        <v>37</v>
      </c>
      <c r="F23884" t="s">
        <v>42</v>
      </c>
      <c r="G23884" t="s">
        <v>42</v>
      </c>
      <c r="H23884" t="s">
        <v>38</v>
      </c>
      <c r="I23884" t="s">
        <v>39</v>
      </c>
      <c r="J23884" t="s">
        <v>64</v>
      </c>
      <c r="K23884">
        <v>65</v>
      </c>
      <c r="L23884">
        <v>1</v>
      </c>
      <c r="M23884">
        <v>999</v>
      </c>
      <c r="N23884">
        <v>0</v>
      </c>
      <c r="O23884" t="s">
        <v>41</v>
      </c>
      <c r="P23884">
        <v>1.1000000000000001</v>
      </c>
      <c r="Q23884">
        <v>93.994</v>
      </c>
      <c r="R23884">
        <v>-36.4</v>
      </c>
      <c r="S23884">
        <v>4.8570000000000002</v>
      </c>
      <c r="T23884">
        <v>5191</v>
      </c>
      <c r="U23884" t="s">
        <v>37</v>
      </c>
    </row>
    <row r="23885" spans="1:21" x14ac:dyDescent="0.25">
      <c r="A23885">
        <v>35</v>
      </c>
      <c r="B23885" t="s">
        <v>50</v>
      </c>
      <c r="C23885" t="s">
        <v>35</v>
      </c>
      <c r="D23885" t="s">
        <v>49</v>
      </c>
      <c r="E23885" t="s">
        <v>37</v>
      </c>
      <c r="F23885" t="s">
        <v>37</v>
      </c>
      <c r="G23885" t="s">
        <v>37</v>
      </c>
      <c r="H23885" t="s">
        <v>38</v>
      </c>
      <c r="I23885" t="s">
        <v>39</v>
      </c>
      <c r="J23885" t="s">
        <v>40</v>
      </c>
      <c r="K23885">
        <v>341</v>
      </c>
      <c r="L23885">
        <v>12</v>
      </c>
      <c r="M23885">
        <v>999</v>
      </c>
      <c r="N23885">
        <v>0</v>
      </c>
      <c r="O23885" t="s">
        <v>41</v>
      </c>
      <c r="P23885">
        <v>1.1000000000000001</v>
      </c>
      <c r="Q23885">
        <v>93.994</v>
      </c>
      <c r="R23885">
        <v>-36.4</v>
      </c>
      <c r="S23885">
        <v>4.8570000000000002</v>
      </c>
      <c r="T23885">
        <v>5191</v>
      </c>
      <c r="U23885" t="s">
        <v>37</v>
      </c>
    </row>
    <row r="23886" spans="1:21" x14ac:dyDescent="0.25">
      <c r="A23886">
        <v>35</v>
      </c>
      <c r="B23886" t="s">
        <v>51</v>
      </c>
      <c r="C23886" t="s">
        <v>35</v>
      </c>
      <c r="D23886" t="s">
        <v>49</v>
      </c>
      <c r="E23886" t="s">
        <v>37</v>
      </c>
      <c r="F23886" t="s">
        <v>37</v>
      </c>
      <c r="G23886" t="s">
        <v>37</v>
      </c>
      <c r="H23886" t="s">
        <v>38</v>
      </c>
      <c r="I23886" t="s">
        <v>39</v>
      </c>
      <c r="J23886" t="s">
        <v>40</v>
      </c>
      <c r="K23886">
        <v>409</v>
      </c>
      <c r="L23886">
        <v>2</v>
      </c>
      <c r="M23886">
        <v>999</v>
      </c>
      <c r="N23886">
        <v>0</v>
      </c>
      <c r="O23886" t="s">
        <v>41</v>
      </c>
      <c r="P23886">
        <v>1.1000000000000001</v>
      </c>
      <c r="Q23886">
        <v>93.994</v>
      </c>
      <c r="R23886">
        <v>-36.4</v>
      </c>
      <c r="S23886">
        <v>4.8570000000000002</v>
      </c>
      <c r="T23886">
        <v>5191</v>
      </c>
      <c r="U23886" t="s">
        <v>37</v>
      </c>
    </row>
    <row r="23887" spans="1:21" x14ac:dyDescent="0.25">
      <c r="A23887">
        <v>35</v>
      </c>
      <c r="B23887" t="s">
        <v>51</v>
      </c>
      <c r="C23887" t="s">
        <v>35</v>
      </c>
      <c r="D23887" t="s">
        <v>49</v>
      </c>
      <c r="E23887" t="s">
        <v>37</v>
      </c>
      <c r="F23887" t="s">
        <v>42</v>
      </c>
      <c r="G23887" t="s">
        <v>42</v>
      </c>
      <c r="H23887" t="s">
        <v>38</v>
      </c>
      <c r="I23887" t="s">
        <v>39</v>
      </c>
      <c r="J23887" t="s">
        <v>61</v>
      </c>
      <c r="K23887">
        <v>207</v>
      </c>
      <c r="L23887">
        <v>2</v>
      </c>
      <c r="M23887">
        <v>999</v>
      </c>
      <c r="N23887">
        <v>0</v>
      </c>
      <c r="O23887" t="s">
        <v>41</v>
      </c>
      <c r="P23887">
        <v>1.1000000000000001</v>
      </c>
      <c r="Q23887">
        <v>93.994</v>
      </c>
      <c r="R23887">
        <v>-36.4</v>
      </c>
      <c r="S23887">
        <v>4.8570000000000002</v>
      </c>
      <c r="T23887">
        <v>5191</v>
      </c>
      <c r="U23887" t="s">
        <v>37</v>
      </c>
    </row>
    <row r="23888" spans="1:21" x14ac:dyDescent="0.25">
      <c r="A23888">
        <v>35</v>
      </c>
      <c r="B23888" t="s">
        <v>51</v>
      </c>
      <c r="C23888" t="s">
        <v>35</v>
      </c>
      <c r="D23888" t="s">
        <v>49</v>
      </c>
      <c r="E23888" t="s">
        <v>37</v>
      </c>
      <c r="F23888" t="s">
        <v>37</v>
      </c>
      <c r="G23888" t="s">
        <v>37</v>
      </c>
      <c r="H23888" t="s">
        <v>38</v>
      </c>
      <c r="I23888" t="s">
        <v>39</v>
      </c>
      <c r="J23888" t="s">
        <v>61</v>
      </c>
      <c r="K23888">
        <v>211</v>
      </c>
      <c r="L23888">
        <v>1</v>
      </c>
      <c r="M23888">
        <v>999</v>
      </c>
      <c r="N23888">
        <v>0</v>
      </c>
      <c r="O23888" t="s">
        <v>41</v>
      </c>
      <c r="P23888">
        <v>1.1000000000000001</v>
      </c>
      <c r="Q23888">
        <v>93.994</v>
      </c>
      <c r="R23888">
        <v>-36.4</v>
      </c>
      <c r="S23888">
        <v>4.8570000000000002</v>
      </c>
      <c r="T23888">
        <v>5191</v>
      </c>
      <c r="U23888" t="s">
        <v>37</v>
      </c>
    </row>
    <row r="23889" spans="1:21" x14ac:dyDescent="0.25">
      <c r="A23889">
        <v>35</v>
      </c>
      <c r="B23889" t="s">
        <v>46</v>
      </c>
      <c r="C23889" t="s">
        <v>52</v>
      </c>
      <c r="D23889" t="s">
        <v>49</v>
      </c>
      <c r="E23889" t="s">
        <v>45</v>
      </c>
      <c r="F23889" t="s">
        <v>42</v>
      </c>
      <c r="G23889" t="s">
        <v>37</v>
      </c>
      <c r="H23889" t="s">
        <v>38</v>
      </c>
      <c r="I23889" t="s">
        <v>39</v>
      </c>
      <c r="J23889" t="s">
        <v>61</v>
      </c>
      <c r="K23889">
        <v>352</v>
      </c>
      <c r="L23889">
        <v>4</v>
      </c>
      <c r="M23889">
        <v>999</v>
      </c>
      <c r="N23889">
        <v>0</v>
      </c>
      <c r="O23889" t="s">
        <v>41</v>
      </c>
      <c r="P23889">
        <v>1.1000000000000001</v>
      </c>
      <c r="Q23889">
        <v>93.994</v>
      </c>
      <c r="R23889">
        <v>-36.4</v>
      </c>
      <c r="S23889">
        <v>4.8570000000000002</v>
      </c>
      <c r="T23889">
        <v>5191</v>
      </c>
      <c r="U23889" t="s">
        <v>37</v>
      </c>
    </row>
    <row r="23890" spans="1:21" x14ac:dyDescent="0.25">
      <c r="A23890">
        <v>35</v>
      </c>
      <c r="B23890" t="s">
        <v>55</v>
      </c>
      <c r="C23890" t="s">
        <v>35</v>
      </c>
      <c r="D23890" t="s">
        <v>49</v>
      </c>
      <c r="E23890" t="s">
        <v>37</v>
      </c>
      <c r="F23890" t="s">
        <v>42</v>
      </c>
      <c r="G23890" t="s">
        <v>42</v>
      </c>
      <c r="H23890" t="s">
        <v>38</v>
      </c>
      <c r="I23890" t="s">
        <v>39</v>
      </c>
      <c r="J23890" t="s">
        <v>62</v>
      </c>
      <c r="K23890">
        <v>136</v>
      </c>
      <c r="L23890">
        <v>1</v>
      </c>
      <c r="M23890">
        <v>999</v>
      </c>
      <c r="N23890">
        <v>0</v>
      </c>
      <c r="O23890" t="s">
        <v>41</v>
      </c>
      <c r="P23890">
        <v>1.1000000000000001</v>
      </c>
      <c r="Q23890">
        <v>93.994</v>
      </c>
      <c r="R23890">
        <v>-36.4</v>
      </c>
      <c r="S23890">
        <v>4.8570000000000002</v>
      </c>
      <c r="T23890">
        <v>5191</v>
      </c>
      <c r="U23890" t="s">
        <v>37</v>
      </c>
    </row>
    <row r="23891" spans="1:21" x14ac:dyDescent="0.25">
      <c r="A23891">
        <v>35</v>
      </c>
      <c r="B23891" t="s">
        <v>55</v>
      </c>
      <c r="C23891" t="s">
        <v>35</v>
      </c>
      <c r="D23891" t="s">
        <v>49</v>
      </c>
      <c r="E23891" t="s">
        <v>37</v>
      </c>
      <c r="F23891" t="s">
        <v>37</v>
      </c>
      <c r="G23891" t="s">
        <v>37</v>
      </c>
      <c r="H23891" t="s">
        <v>38</v>
      </c>
      <c r="I23891" t="s">
        <v>39</v>
      </c>
      <c r="J23891" t="s">
        <v>62</v>
      </c>
      <c r="K23891">
        <v>373</v>
      </c>
      <c r="L23891">
        <v>1</v>
      </c>
      <c r="M23891">
        <v>999</v>
      </c>
      <c r="N23891">
        <v>0</v>
      </c>
      <c r="O23891" t="s">
        <v>41</v>
      </c>
      <c r="P23891">
        <v>1.1000000000000001</v>
      </c>
      <c r="Q23891">
        <v>93.994</v>
      </c>
      <c r="R23891">
        <v>-36.4</v>
      </c>
      <c r="S23891">
        <v>4.8570000000000002</v>
      </c>
      <c r="T23891">
        <v>5191</v>
      </c>
      <c r="U23891" t="s">
        <v>37</v>
      </c>
    </row>
    <row r="23892" spans="1:21" x14ac:dyDescent="0.25">
      <c r="A23892">
        <v>35</v>
      </c>
      <c r="B23892" t="s">
        <v>54</v>
      </c>
      <c r="C23892" t="s">
        <v>35</v>
      </c>
      <c r="D23892" t="s">
        <v>49</v>
      </c>
      <c r="E23892" t="s">
        <v>37</v>
      </c>
      <c r="F23892" t="s">
        <v>37</v>
      </c>
      <c r="G23892" t="s">
        <v>37</v>
      </c>
      <c r="H23892" t="s">
        <v>38</v>
      </c>
      <c r="I23892" t="s">
        <v>39</v>
      </c>
      <c r="J23892" t="s">
        <v>62</v>
      </c>
      <c r="K23892">
        <v>97</v>
      </c>
      <c r="L23892">
        <v>2</v>
      </c>
      <c r="M23892">
        <v>999</v>
      </c>
      <c r="N23892">
        <v>0</v>
      </c>
      <c r="O23892" t="s">
        <v>41</v>
      </c>
      <c r="P23892">
        <v>1.1000000000000001</v>
      </c>
      <c r="Q23892">
        <v>93.994</v>
      </c>
      <c r="R23892">
        <v>-36.4</v>
      </c>
      <c r="S23892">
        <v>4.8570000000000002</v>
      </c>
      <c r="T23892">
        <v>5191</v>
      </c>
      <c r="U23892" t="s">
        <v>37</v>
      </c>
    </row>
    <row r="23893" spans="1:21" x14ac:dyDescent="0.25">
      <c r="A23893">
        <v>35</v>
      </c>
      <c r="B23893" t="s">
        <v>43</v>
      </c>
      <c r="C23893" t="s">
        <v>53</v>
      </c>
      <c r="D23893" t="s">
        <v>49</v>
      </c>
      <c r="E23893" t="s">
        <v>45</v>
      </c>
      <c r="F23893" t="s">
        <v>37</v>
      </c>
      <c r="G23893" t="s">
        <v>37</v>
      </c>
      <c r="H23893" t="s">
        <v>38</v>
      </c>
      <c r="I23893" t="s">
        <v>39</v>
      </c>
      <c r="J23893" t="s">
        <v>62</v>
      </c>
      <c r="K23893">
        <v>184</v>
      </c>
      <c r="L23893">
        <v>2</v>
      </c>
      <c r="M23893">
        <v>999</v>
      </c>
      <c r="N23893">
        <v>0</v>
      </c>
      <c r="O23893" t="s">
        <v>41</v>
      </c>
      <c r="P23893">
        <v>1.1000000000000001</v>
      </c>
      <c r="Q23893">
        <v>93.994</v>
      </c>
      <c r="R23893">
        <v>-36.4</v>
      </c>
      <c r="S23893">
        <v>4.8570000000000002</v>
      </c>
      <c r="T23893">
        <v>5191</v>
      </c>
      <c r="U23893" t="s">
        <v>37</v>
      </c>
    </row>
    <row r="23894" spans="1:21" x14ac:dyDescent="0.25">
      <c r="A23894">
        <v>35</v>
      </c>
      <c r="B23894" t="s">
        <v>43</v>
      </c>
      <c r="C23894" t="s">
        <v>53</v>
      </c>
      <c r="D23894" t="s">
        <v>49</v>
      </c>
      <c r="E23894" t="s">
        <v>37</v>
      </c>
      <c r="F23894" t="s">
        <v>42</v>
      </c>
      <c r="G23894" t="s">
        <v>42</v>
      </c>
      <c r="H23894" t="s">
        <v>38</v>
      </c>
      <c r="I23894" t="s">
        <v>39</v>
      </c>
      <c r="J23894" t="s">
        <v>62</v>
      </c>
      <c r="K23894">
        <v>294</v>
      </c>
      <c r="L23894">
        <v>3</v>
      </c>
      <c r="M23894">
        <v>999</v>
      </c>
      <c r="N23894">
        <v>0</v>
      </c>
      <c r="O23894" t="s">
        <v>41</v>
      </c>
      <c r="P23894">
        <v>1.1000000000000001</v>
      </c>
      <c r="Q23894">
        <v>93.994</v>
      </c>
      <c r="R23894">
        <v>-36.4</v>
      </c>
      <c r="S23894">
        <v>4.8570000000000002</v>
      </c>
      <c r="T23894">
        <v>5191</v>
      </c>
      <c r="U23894" t="s">
        <v>37</v>
      </c>
    </row>
    <row r="23895" spans="1:21" x14ac:dyDescent="0.25">
      <c r="A23895">
        <v>35</v>
      </c>
      <c r="B23895" t="s">
        <v>50</v>
      </c>
      <c r="C23895" t="s">
        <v>52</v>
      </c>
      <c r="D23895" t="s">
        <v>49</v>
      </c>
      <c r="E23895" t="s">
        <v>37</v>
      </c>
      <c r="F23895" t="s">
        <v>37</v>
      </c>
      <c r="G23895" t="s">
        <v>42</v>
      </c>
      <c r="H23895" t="s">
        <v>38</v>
      </c>
      <c r="I23895" t="s">
        <v>39</v>
      </c>
      <c r="J23895" t="s">
        <v>62</v>
      </c>
      <c r="K23895">
        <v>600</v>
      </c>
      <c r="L23895">
        <v>2</v>
      </c>
      <c r="M23895">
        <v>999</v>
      </c>
      <c r="N23895">
        <v>0</v>
      </c>
      <c r="O23895" t="s">
        <v>41</v>
      </c>
      <c r="P23895">
        <v>1.1000000000000001</v>
      </c>
      <c r="Q23895">
        <v>93.994</v>
      </c>
      <c r="R23895">
        <v>-36.4</v>
      </c>
      <c r="S23895">
        <v>4.8570000000000002</v>
      </c>
      <c r="T23895">
        <v>5191</v>
      </c>
      <c r="U23895" t="s">
        <v>37</v>
      </c>
    </row>
    <row r="23896" spans="1:21" x14ac:dyDescent="0.25">
      <c r="A23896">
        <v>35</v>
      </c>
      <c r="B23896" t="s">
        <v>51</v>
      </c>
      <c r="C23896" t="s">
        <v>52</v>
      </c>
      <c r="D23896" t="s">
        <v>49</v>
      </c>
      <c r="E23896" t="s">
        <v>45</v>
      </c>
      <c r="F23896" t="s">
        <v>37</v>
      </c>
      <c r="G23896" t="s">
        <v>37</v>
      </c>
      <c r="H23896" t="s">
        <v>38</v>
      </c>
      <c r="I23896" t="s">
        <v>39</v>
      </c>
      <c r="J23896" t="s">
        <v>62</v>
      </c>
      <c r="K23896">
        <v>198</v>
      </c>
      <c r="L23896">
        <v>2</v>
      </c>
      <c r="M23896">
        <v>999</v>
      </c>
      <c r="N23896">
        <v>0</v>
      </c>
      <c r="O23896" t="s">
        <v>41</v>
      </c>
      <c r="P23896">
        <v>1.1000000000000001</v>
      </c>
      <c r="Q23896">
        <v>93.994</v>
      </c>
      <c r="R23896">
        <v>-36.4</v>
      </c>
      <c r="S23896">
        <v>4.8570000000000002</v>
      </c>
      <c r="T23896">
        <v>5191</v>
      </c>
      <c r="U23896" t="s">
        <v>37</v>
      </c>
    </row>
    <row r="23897" spans="1:21" x14ac:dyDescent="0.25">
      <c r="A23897">
        <v>35</v>
      </c>
      <c r="B23897" t="s">
        <v>51</v>
      </c>
      <c r="C23897" t="s">
        <v>35</v>
      </c>
      <c r="D23897" t="s">
        <v>49</v>
      </c>
      <c r="E23897" t="s">
        <v>37</v>
      </c>
      <c r="F23897" t="s">
        <v>42</v>
      </c>
      <c r="G23897" t="s">
        <v>37</v>
      </c>
      <c r="H23897" t="s">
        <v>38</v>
      </c>
      <c r="I23897" t="s">
        <v>39</v>
      </c>
      <c r="J23897" t="s">
        <v>62</v>
      </c>
      <c r="K23897">
        <v>205</v>
      </c>
      <c r="L23897">
        <v>3</v>
      </c>
      <c r="M23897">
        <v>999</v>
      </c>
      <c r="N23897">
        <v>0</v>
      </c>
      <c r="O23897" t="s">
        <v>41</v>
      </c>
      <c r="P23897">
        <v>1.1000000000000001</v>
      </c>
      <c r="Q23897">
        <v>93.994</v>
      </c>
      <c r="R23897">
        <v>-36.4</v>
      </c>
      <c r="S23897">
        <v>4.8570000000000002</v>
      </c>
      <c r="T23897">
        <v>5191</v>
      </c>
      <c r="U23897" t="s">
        <v>37</v>
      </c>
    </row>
    <row r="23898" spans="1:21" x14ac:dyDescent="0.25">
      <c r="A23898">
        <v>35</v>
      </c>
      <c r="B23898" t="s">
        <v>51</v>
      </c>
      <c r="C23898" t="s">
        <v>53</v>
      </c>
      <c r="D23898" t="s">
        <v>49</v>
      </c>
      <c r="E23898" t="s">
        <v>37</v>
      </c>
      <c r="F23898" t="s">
        <v>37</v>
      </c>
      <c r="G23898" t="s">
        <v>37</v>
      </c>
      <c r="H23898" t="s">
        <v>38</v>
      </c>
      <c r="I23898" t="s">
        <v>39</v>
      </c>
      <c r="J23898" t="s">
        <v>64</v>
      </c>
      <c r="K23898">
        <v>57</v>
      </c>
      <c r="L23898">
        <v>10</v>
      </c>
      <c r="M23898">
        <v>999</v>
      </c>
      <c r="N23898">
        <v>0</v>
      </c>
      <c r="O23898" t="s">
        <v>41</v>
      </c>
      <c r="P23898">
        <v>1.1000000000000001</v>
      </c>
      <c r="Q23898">
        <v>93.994</v>
      </c>
      <c r="R23898">
        <v>-36.4</v>
      </c>
      <c r="S23898">
        <v>4.8639999999999999</v>
      </c>
      <c r="T23898">
        <v>5191</v>
      </c>
      <c r="U23898" t="s">
        <v>37</v>
      </c>
    </row>
    <row r="23899" spans="1:21" x14ac:dyDescent="0.25">
      <c r="A23899">
        <v>35</v>
      </c>
      <c r="B23899" t="s">
        <v>51</v>
      </c>
      <c r="C23899" t="s">
        <v>35</v>
      </c>
      <c r="D23899" t="s">
        <v>49</v>
      </c>
      <c r="E23899" t="s">
        <v>37</v>
      </c>
      <c r="F23899" t="s">
        <v>37</v>
      </c>
      <c r="G23899" t="s">
        <v>37</v>
      </c>
      <c r="H23899" t="s">
        <v>38</v>
      </c>
      <c r="I23899" t="s">
        <v>66</v>
      </c>
      <c r="J23899" t="s">
        <v>40</v>
      </c>
      <c r="K23899">
        <v>200</v>
      </c>
      <c r="L23899">
        <v>3</v>
      </c>
      <c r="M23899">
        <v>999</v>
      </c>
      <c r="N23899">
        <v>0</v>
      </c>
      <c r="O23899" t="s">
        <v>41</v>
      </c>
      <c r="P23899">
        <v>1.4</v>
      </c>
      <c r="Q23899">
        <v>94.465000000000003</v>
      </c>
      <c r="R23899">
        <v>-41.8</v>
      </c>
      <c r="S23899">
        <v>4.8650000000000002</v>
      </c>
      <c r="T23899">
        <v>5228.1000000000004</v>
      </c>
      <c r="U23899" t="s">
        <v>37</v>
      </c>
    </row>
    <row r="23900" spans="1:21" x14ac:dyDescent="0.25">
      <c r="A23900">
        <v>35</v>
      </c>
      <c r="B23900" t="s">
        <v>51</v>
      </c>
      <c r="C23900" t="s">
        <v>52</v>
      </c>
      <c r="D23900" t="s">
        <v>49</v>
      </c>
      <c r="E23900" t="s">
        <v>37</v>
      </c>
      <c r="F23900" t="s">
        <v>42</v>
      </c>
      <c r="G23900" t="s">
        <v>42</v>
      </c>
      <c r="H23900" t="s">
        <v>38</v>
      </c>
      <c r="I23900" t="s">
        <v>66</v>
      </c>
      <c r="J23900" t="s">
        <v>40</v>
      </c>
      <c r="K23900">
        <v>402</v>
      </c>
      <c r="L23900">
        <v>9</v>
      </c>
      <c r="M23900">
        <v>999</v>
      </c>
      <c r="N23900">
        <v>0</v>
      </c>
      <c r="O23900" t="s">
        <v>41</v>
      </c>
      <c r="P23900">
        <v>1.4</v>
      </c>
      <c r="Q23900">
        <v>94.465000000000003</v>
      </c>
      <c r="R23900">
        <v>-41.8</v>
      </c>
      <c r="S23900">
        <v>4.8650000000000002</v>
      </c>
      <c r="T23900">
        <v>5228.1000000000004</v>
      </c>
      <c r="U23900" t="s">
        <v>37</v>
      </c>
    </row>
    <row r="23901" spans="1:21" x14ac:dyDescent="0.25">
      <c r="A23901">
        <v>35</v>
      </c>
      <c r="B23901" t="s">
        <v>51</v>
      </c>
      <c r="C23901" t="s">
        <v>35</v>
      </c>
      <c r="D23901" t="s">
        <v>49</v>
      </c>
      <c r="E23901" t="s">
        <v>37</v>
      </c>
      <c r="F23901" t="s">
        <v>42</v>
      </c>
      <c r="G23901" t="s">
        <v>37</v>
      </c>
      <c r="H23901" t="s">
        <v>38</v>
      </c>
      <c r="I23901" t="s">
        <v>66</v>
      </c>
      <c r="J23901" t="s">
        <v>61</v>
      </c>
      <c r="K23901">
        <v>589</v>
      </c>
      <c r="L23901">
        <v>6</v>
      </c>
      <c r="M23901">
        <v>999</v>
      </c>
      <c r="N23901">
        <v>0</v>
      </c>
      <c r="O23901" t="s">
        <v>41</v>
      </c>
      <c r="P23901">
        <v>1.4</v>
      </c>
      <c r="Q23901">
        <v>94.465000000000003</v>
      </c>
      <c r="R23901">
        <v>-41.8</v>
      </c>
      <c r="S23901">
        <v>4.8639999999999999</v>
      </c>
      <c r="T23901">
        <v>5228.1000000000004</v>
      </c>
      <c r="U23901" t="s">
        <v>37</v>
      </c>
    </row>
    <row r="23902" spans="1:21" x14ac:dyDescent="0.25">
      <c r="A23902">
        <v>35</v>
      </c>
      <c r="B23902" t="s">
        <v>51</v>
      </c>
      <c r="C23902" t="s">
        <v>52</v>
      </c>
      <c r="D23902" t="s">
        <v>49</v>
      </c>
      <c r="E23902" t="s">
        <v>37</v>
      </c>
      <c r="F23902" t="s">
        <v>42</v>
      </c>
      <c r="G23902" t="s">
        <v>37</v>
      </c>
      <c r="H23902" t="s">
        <v>38</v>
      </c>
      <c r="I23902" t="s">
        <v>66</v>
      </c>
      <c r="J23902" t="s">
        <v>62</v>
      </c>
      <c r="K23902">
        <v>134</v>
      </c>
      <c r="L23902">
        <v>2</v>
      </c>
      <c r="M23902">
        <v>999</v>
      </c>
      <c r="N23902">
        <v>0</v>
      </c>
      <c r="O23902" t="s">
        <v>41</v>
      </c>
      <c r="P23902">
        <v>1.4</v>
      </c>
      <c r="Q23902">
        <v>94.465000000000003</v>
      </c>
      <c r="R23902">
        <v>-41.8</v>
      </c>
      <c r="S23902">
        <v>4.8639999999999999</v>
      </c>
      <c r="T23902">
        <v>5228.1000000000004</v>
      </c>
      <c r="U23902" t="s">
        <v>37</v>
      </c>
    </row>
    <row r="23903" spans="1:21" x14ac:dyDescent="0.25">
      <c r="A23903">
        <v>35</v>
      </c>
      <c r="B23903" t="s">
        <v>51</v>
      </c>
      <c r="C23903" t="s">
        <v>35</v>
      </c>
      <c r="D23903" t="s">
        <v>49</v>
      </c>
      <c r="E23903" t="s">
        <v>37</v>
      </c>
      <c r="F23903" t="s">
        <v>42</v>
      </c>
      <c r="G23903" t="s">
        <v>37</v>
      </c>
      <c r="H23903" t="s">
        <v>38</v>
      </c>
      <c r="I23903" t="s">
        <v>66</v>
      </c>
      <c r="J23903" t="s">
        <v>63</v>
      </c>
      <c r="K23903">
        <v>160</v>
      </c>
      <c r="L23903">
        <v>1</v>
      </c>
      <c r="M23903">
        <v>999</v>
      </c>
      <c r="N23903">
        <v>0</v>
      </c>
      <c r="O23903" t="s">
        <v>41</v>
      </c>
      <c r="P23903">
        <v>1.4</v>
      </c>
      <c r="Q23903">
        <v>94.465000000000003</v>
      </c>
      <c r="R23903">
        <v>-41.8</v>
      </c>
      <c r="S23903">
        <v>4.8659999999999997</v>
      </c>
      <c r="T23903">
        <v>5228.1000000000004</v>
      </c>
      <c r="U23903" t="s">
        <v>37</v>
      </c>
    </row>
    <row r="23904" spans="1:21" x14ac:dyDescent="0.25">
      <c r="A23904">
        <v>35</v>
      </c>
      <c r="B23904" t="s">
        <v>50</v>
      </c>
      <c r="C23904" t="s">
        <v>35</v>
      </c>
      <c r="D23904" t="s">
        <v>49</v>
      </c>
      <c r="E23904" t="s">
        <v>37</v>
      </c>
      <c r="F23904" t="s">
        <v>42</v>
      </c>
      <c r="G23904" t="s">
        <v>37</v>
      </c>
      <c r="H23904" t="s">
        <v>38</v>
      </c>
      <c r="I23904" t="s">
        <v>66</v>
      </c>
      <c r="J23904" t="s">
        <v>63</v>
      </c>
      <c r="K23904">
        <v>181</v>
      </c>
      <c r="L23904">
        <v>2</v>
      </c>
      <c r="M23904">
        <v>999</v>
      </c>
      <c r="N23904">
        <v>0</v>
      </c>
      <c r="O23904" t="s">
        <v>41</v>
      </c>
      <c r="P23904">
        <v>1.4</v>
      </c>
      <c r="Q23904">
        <v>94.465000000000003</v>
      </c>
      <c r="R23904">
        <v>-41.8</v>
      </c>
      <c r="S23904">
        <v>4.8659999999999997</v>
      </c>
      <c r="T23904">
        <v>5228.1000000000004</v>
      </c>
      <c r="U23904" t="s">
        <v>37</v>
      </c>
    </row>
    <row r="23905" spans="1:21" x14ac:dyDescent="0.25">
      <c r="A23905">
        <v>35</v>
      </c>
      <c r="B23905" t="s">
        <v>51</v>
      </c>
      <c r="C23905" t="s">
        <v>35</v>
      </c>
      <c r="D23905" t="s">
        <v>49</v>
      </c>
      <c r="E23905" t="s">
        <v>37</v>
      </c>
      <c r="F23905" t="s">
        <v>42</v>
      </c>
      <c r="G23905" t="s">
        <v>37</v>
      </c>
      <c r="H23905" t="s">
        <v>38</v>
      </c>
      <c r="I23905" t="s">
        <v>66</v>
      </c>
      <c r="J23905" t="s">
        <v>63</v>
      </c>
      <c r="K23905">
        <v>18</v>
      </c>
      <c r="L23905">
        <v>31</v>
      </c>
      <c r="M23905">
        <v>999</v>
      </c>
      <c r="N23905">
        <v>0</v>
      </c>
      <c r="O23905" t="s">
        <v>41</v>
      </c>
      <c r="P23905">
        <v>1.4</v>
      </c>
      <c r="Q23905">
        <v>94.465000000000003</v>
      </c>
      <c r="R23905">
        <v>-41.8</v>
      </c>
      <c r="S23905">
        <v>4.8659999999999997</v>
      </c>
      <c r="T23905">
        <v>5228.1000000000004</v>
      </c>
      <c r="U23905" t="s">
        <v>37</v>
      </c>
    </row>
    <row r="23906" spans="1:21" x14ac:dyDescent="0.25">
      <c r="A23906">
        <v>35</v>
      </c>
      <c r="B23906" t="s">
        <v>51</v>
      </c>
      <c r="C23906" t="s">
        <v>35</v>
      </c>
      <c r="D23906" t="s">
        <v>49</v>
      </c>
      <c r="E23906" t="s">
        <v>45</v>
      </c>
      <c r="F23906" t="s">
        <v>42</v>
      </c>
      <c r="G23906" t="s">
        <v>37</v>
      </c>
      <c r="H23906" t="s">
        <v>38</v>
      </c>
      <c r="I23906" t="s">
        <v>66</v>
      </c>
      <c r="J23906" t="s">
        <v>64</v>
      </c>
      <c r="K23906">
        <v>34</v>
      </c>
      <c r="L23906">
        <v>2</v>
      </c>
      <c r="M23906">
        <v>999</v>
      </c>
      <c r="N23906">
        <v>0</v>
      </c>
      <c r="O23906" t="s">
        <v>41</v>
      </c>
      <c r="P23906">
        <v>1.4</v>
      </c>
      <c r="Q23906">
        <v>94.465000000000003</v>
      </c>
      <c r="R23906">
        <v>-41.8</v>
      </c>
      <c r="S23906">
        <v>4.9669999999999996</v>
      </c>
      <c r="T23906">
        <v>5228.1000000000004</v>
      </c>
      <c r="U23906" t="s">
        <v>37</v>
      </c>
    </row>
    <row r="23907" spans="1:21" x14ac:dyDescent="0.25">
      <c r="A23907">
        <v>35</v>
      </c>
      <c r="B23907" t="s">
        <v>43</v>
      </c>
      <c r="C23907" t="s">
        <v>35</v>
      </c>
      <c r="D23907" t="s">
        <v>49</v>
      </c>
      <c r="E23907" t="s">
        <v>45</v>
      </c>
      <c r="F23907" t="s">
        <v>37</v>
      </c>
      <c r="G23907" t="s">
        <v>37</v>
      </c>
      <c r="H23907" t="s">
        <v>38</v>
      </c>
      <c r="I23907" t="s">
        <v>66</v>
      </c>
      <c r="J23907" t="s">
        <v>64</v>
      </c>
      <c r="K23907">
        <v>103</v>
      </c>
      <c r="L23907">
        <v>1</v>
      </c>
      <c r="M23907">
        <v>999</v>
      </c>
      <c r="N23907">
        <v>0</v>
      </c>
      <c r="O23907" t="s">
        <v>41</v>
      </c>
      <c r="P23907">
        <v>1.4</v>
      </c>
      <c r="Q23907">
        <v>94.465000000000003</v>
      </c>
      <c r="R23907">
        <v>-41.8</v>
      </c>
      <c r="S23907">
        <v>4.9669999999999996</v>
      </c>
      <c r="T23907">
        <v>5228.1000000000004</v>
      </c>
      <c r="U23907" t="s">
        <v>37</v>
      </c>
    </row>
    <row r="23908" spans="1:21" x14ac:dyDescent="0.25">
      <c r="A23908">
        <v>35</v>
      </c>
      <c r="B23908" t="s">
        <v>51</v>
      </c>
      <c r="C23908" t="s">
        <v>35</v>
      </c>
      <c r="D23908" t="s">
        <v>49</v>
      </c>
      <c r="E23908" t="s">
        <v>37</v>
      </c>
      <c r="F23908" t="s">
        <v>42</v>
      </c>
      <c r="G23908" t="s">
        <v>42</v>
      </c>
      <c r="H23908" t="s">
        <v>38</v>
      </c>
      <c r="I23908" t="s">
        <v>66</v>
      </c>
      <c r="J23908" t="s">
        <v>40</v>
      </c>
      <c r="K23908">
        <v>329</v>
      </c>
      <c r="L23908">
        <v>4</v>
      </c>
      <c r="M23908">
        <v>999</v>
      </c>
      <c r="N23908">
        <v>0</v>
      </c>
      <c r="O23908" t="s">
        <v>41</v>
      </c>
      <c r="P23908">
        <v>1.4</v>
      </c>
      <c r="Q23908">
        <v>94.465000000000003</v>
      </c>
      <c r="R23908">
        <v>-41.8</v>
      </c>
      <c r="S23908">
        <v>4.9610000000000003</v>
      </c>
      <c r="T23908">
        <v>5228.1000000000004</v>
      </c>
      <c r="U23908" t="s">
        <v>37</v>
      </c>
    </row>
    <row r="23909" spans="1:21" x14ac:dyDescent="0.25">
      <c r="A23909">
        <v>35</v>
      </c>
      <c r="B23909" t="s">
        <v>51</v>
      </c>
      <c r="C23909" t="s">
        <v>35</v>
      </c>
      <c r="D23909" t="s">
        <v>49</v>
      </c>
      <c r="E23909" t="s">
        <v>37</v>
      </c>
      <c r="F23909" t="s">
        <v>42</v>
      </c>
      <c r="G23909" t="s">
        <v>37</v>
      </c>
      <c r="H23909" t="s">
        <v>38</v>
      </c>
      <c r="I23909" t="s">
        <v>66</v>
      </c>
      <c r="J23909" t="s">
        <v>63</v>
      </c>
      <c r="K23909">
        <v>108</v>
      </c>
      <c r="L23909">
        <v>1</v>
      </c>
      <c r="M23909">
        <v>999</v>
      </c>
      <c r="N23909">
        <v>0</v>
      </c>
      <c r="O23909" t="s">
        <v>41</v>
      </c>
      <c r="P23909">
        <v>1.4</v>
      </c>
      <c r="Q23909">
        <v>94.465000000000003</v>
      </c>
      <c r="R23909">
        <v>-41.8</v>
      </c>
      <c r="S23909">
        <v>4.9580000000000002</v>
      </c>
      <c r="T23909">
        <v>5228.1000000000004</v>
      </c>
      <c r="U23909" t="s">
        <v>37</v>
      </c>
    </row>
    <row r="23910" spans="1:21" x14ac:dyDescent="0.25">
      <c r="A23910">
        <v>35</v>
      </c>
      <c r="B23910" t="s">
        <v>51</v>
      </c>
      <c r="C23910" t="s">
        <v>53</v>
      </c>
      <c r="D23910" t="s">
        <v>49</v>
      </c>
      <c r="E23910" t="s">
        <v>37</v>
      </c>
      <c r="F23910" t="s">
        <v>42</v>
      </c>
      <c r="G23910" t="s">
        <v>37</v>
      </c>
      <c r="H23910" t="s">
        <v>38</v>
      </c>
      <c r="I23910" t="s">
        <v>66</v>
      </c>
      <c r="J23910" t="s">
        <v>63</v>
      </c>
      <c r="K23910">
        <v>312</v>
      </c>
      <c r="L23910">
        <v>2</v>
      </c>
      <c r="M23910">
        <v>999</v>
      </c>
      <c r="N23910">
        <v>0</v>
      </c>
      <c r="O23910" t="s">
        <v>41</v>
      </c>
      <c r="P23910">
        <v>1.4</v>
      </c>
      <c r="Q23910">
        <v>94.465000000000003</v>
      </c>
      <c r="R23910">
        <v>-41.8</v>
      </c>
      <c r="S23910">
        <v>4.9580000000000002</v>
      </c>
      <c r="T23910">
        <v>5228.1000000000004</v>
      </c>
      <c r="U23910" t="s">
        <v>37</v>
      </c>
    </row>
    <row r="23911" spans="1:21" x14ac:dyDescent="0.25">
      <c r="A23911">
        <v>35</v>
      </c>
      <c r="B23911" t="s">
        <v>46</v>
      </c>
      <c r="C23911" t="s">
        <v>35</v>
      </c>
      <c r="D23911" t="s">
        <v>49</v>
      </c>
      <c r="E23911" t="s">
        <v>37</v>
      </c>
      <c r="F23911" t="s">
        <v>37</v>
      </c>
      <c r="G23911" t="s">
        <v>37</v>
      </c>
      <c r="H23911" t="s">
        <v>38</v>
      </c>
      <c r="I23911" t="s">
        <v>66</v>
      </c>
      <c r="J23911" t="s">
        <v>40</v>
      </c>
      <c r="K23911">
        <v>62</v>
      </c>
      <c r="L23911">
        <v>1</v>
      </c>
      <c r="M23911">
        <v>999</v>
      </c>
      <c r="N23911">
        <v>0</v>
      </c>
      <c r="O23911" t="s">
        <v>41</v>
      </c>
      <c r="P23911">
        <v>1.4</v>
      </c>
      <c r="Q23911">
        <v>94.465000000000003</v>
      </c>
      <c r="R23911">
        <v>-41.8</v>
      </c>
      <c r="S23911">
        <v>4.96</v>
      </c>
      <c r="T23911">
        <v>5228.1000000000004</v>
      </c>
      <c r="U23911" t="s">
        <v>37</v>
      </c>
    </row>
    <row r="23912" spans="1:21" x14ac:dyDescent="0.25">
      <c r="A23912">
        <v>35</v>
      </c>
      <c r="B23912" t="s">
        <v>51</v>
      </c>
      <c r="C23912" t="s">
        <v>35</v>
      </c>
      <c r="D23912" t="s">
        <v>49</v>
      </c>
      <c r="E23912" t="s">
        <v>37</v>
      </c>
      <c r="F23912" t="s">
        <v>42</v>
      </c>
      <c r="G23912" t="s">
        <v>37</v>
      </c>
      <c r="H23912" t="s">
        <v>38</v>
      </c>
      <c r="I23912" t="s">
        <v>66</v>
      </c>
      <c r="J23912" t="s">
        <v>61</v>
      </c>
      <c r="K23912">
        <v>117</v>
      </c>
      <c r="L23912">
        <v>3</v>
      </c>
      <c r="M23912">
        <v>999</v>
      </c>
      <c r="N23912">
        <v>0</v>
      </c>
      <c r="O23912" t="s">
        <v>41</v>
      </c>
      <c r="P23912">
        <v>1.4</v>
      </c>
      <c r="Q23912">
        <v>94.465000000000003</v>
      </c>
      <c r="R23912">
        <v>-41.8</v>
      </c>
      <c r="S23912">
        <v>4.9610000000000003</v>
      </c>
      <c r="T23912">
        <v>5228.1000000000004</v>
      </c>
      <c r="U23912" t="s">
        <v>37</v>
      </c>
    </row>
    <row r="23913" spans="1:21" x14ac:dyDescent="0.25">
      <c r="A23913">
        <v>35</v>
      </c>
      <c r="B23913" t="s">
        <v>51</v>
      </c>
      <c r="C23913" t="s">
        <v>52</v>
      </c>
      <c r="D23913" t="s">
        <v>49</v>
      </c>
      <c r="E23913" t="s">
        <v>37</v>
      </c>
      <c r="F23913" t="s">
        <v>37</v>
      </c>
      <c r="G23913" t="s">
        <v>37</v>
      </c>
      <c r="H23913" t="s">
        <v>38</v>
      </c>
      <c r="I23913" t="s">
        <v>66</v>
      </c>
      <c r="J23913" t="s">
        <v>62</v>
      </c>
      <c r="K23913">
        <v>394</v>
      </c>
      <c r="L23913">
        <v>3</v>
      </c>
      <c r="M23913">
        <v>999</v>
      </c>
      <c r="N23913">
        <v>0</v>
      </c>
      <c r="O23913" t="s">
        <v>41</v>
      </c>
      <c r="P23913">
        <v>1.4</v>
      </c>
      <c r="Q23913">
        <v>94.465000000000003</v>
      </c>
      <c r="R23913">
        <v>-41.8</v>
      </c>
      <c r="S23913">
        <v>4.9619999999999997</v>
      </c>
      <c r="T23913">
        <v>5228.1000000000004</v>
      </c>
      <c r="U23913" t="s">
        <v>37</v>
      </c>
    </row>
    <row r="23914" spans="1:21" x14ac:dyDescent="0.25">
      <c r="A23914">
        <v>35</v>
      </c>
      <c r="B23914" t="s">
        <v>51</v>
      </c>
      <c r="C23914" t="s">
        <v>35</v>
      </c>
      <c r="D23914" t="s">
        <v>49</v>
      </c>
      <c r="E23914" t="s">
        <v>37</v>
      </c>
      <c r="F23914" t="s">
        <v>37</v>
      </c>
      <c r="G23914" t="s">
        <v>37</v>
      </c>
      <c r="H23914" t="s">
        <v>38</v>
      </c>
      <c r="I23914" t="s">
        <v>66</v>
      </c>
      <c r="J23914" t="s">
        <v>62</v>
      </c>
      <c r="K23914">
        <v>417</v>
      </c>
      <c r="L23914">
        <v>1</v>
      </c>
      <c r="M23914">
        <v>999</v>
      </c>
      <c r="N23914">
        <v>0</v>
      </c>
      <c r="O23914" t="s">
        <v>41</v>
      </c>
      <c r="P23914">
        <v>1.4</v>
      </c>
      <c r="Q23914">
        <v>94.465000000000003</v>
      </c>
      <c r="R23914">
        <v>-41.8</v>
      </c>
      <c r="S23914">
        <v>4.9619999999999997</v>
      </c>
      <c r="T23914">
        <v>5228.1000000000004</v>
      </c>
      <c r="U23914" t="s">
        <v>37</v>
      </c>
    </row>
    <row r="23915" spans="1:21" x14ac:dyDescent="0.25">
      <c r="A23915">
        <v>35</v>
      </c>
      <c r="B23915" t="s">
        <v>59</v>
      </c>
      <c r="C23915" t="s">
        <v>52</v>
      </c>
      <c r="D23915" t="s">
        <v>49</v>
      </c>
      <c r="E23915" t="s">
        <v>37</v>
      </c>
      <c r="F23915" t="s">
        <v>37</v>
      </c>
      <c r="G23915" t="s">
        <v>37</v>
      </c>
      <c r="H23915" t="s">
        <v>38</v>
      </c>
      <c r="I23915" t="s">
        <v>66</v>
      </c>
      <c r="J23915" t="s">
        <v>62</v>
      </c>
      <c r="K23915">
        <v>236</v>
      </c>
      <c r="L23915">
        <v>1</v>
      </c>
      <c r="M23915">
        <v>999</v>
      </c>
      <c r="N23915">
        <v>0</v>
      </c>
      <c r="O23915" t="s">
        <v>41</v>
      </c>
      <c r="P23915">
        <v>1.4</v>
      </c>
      <c r="Q23915">
        <v>94.465000000000003</v>
      </c>
      <c r="R23915">
        <v>-41.8</v>
      </c>
      <c r="S23915">
        <v>4.9619999999999997</v>
      </c>
      <c r="T23915">
        <v>5228.1000000000004</v>
      </c>
      <c r="U23915" t="s">
        <v>37</v>
      </c>
    </row>
    <row r="23916" spans="1:21" x14ac:dyDescent="0.25">
      <c r="A23916">
        <v>35</v>
      </c>
      <c r="B23916" t="s">
        <v>51</v>
      </c>
      <c r="C23916" t="s">
        <v>35</v>
      </c>
      <c r="D23916" t="s">
        <v>49</v>
      </c>
      <c r="E23916" t="s">
        <v>37</v>
      </c>
      <c r="F23916" t="s">
        <v>37</v>
      </c>
      <c r="G23916" t="s">
        <v>37</v>
      </c>
      <c r="H23916" t="s">
        <v>38</v>
      </c>
      <c r="I23916" t="s">
        <v>66</v>
      </c>
      <c r="J23916" t="s">
        <v>63</v>
      </c>
      <c r="K23916">
        <v>159</v>
      </c>
      <c r="L23916">
        <v>1</v>
      </c>
      <c r="M23916">
        <v>999</v>
      </c>
      <c r="N23916">
        <v>0</v>
      </c>
      <c r="O23916" t="s">
        <v>41</v>
      </c>
      <c r="P23916">
        <v>1.4</v>
      </c>
      <c r="Q23916">
        <v>94.465000000000003</v>
      </c>
      <c r="R23916">
        <v>-41.8</v>
      </c>
      <c r="S23916">
        <v>4.9610000000000003</v>
      </c>
      <c r="T23916">
        <v>5228.1000000000004</v>
      </c>
      <c r="U23916" t="s">
        <v>37</v>
      </c>
    </row>
    <row r="23917" spans="1:21" x14ac:dyDescent="0.25">
      <c r="A23917">
        <v>35</v>
      </c>
      <c r="B23917" t="s">
        <v>51</v>
      </c>
      <c r="C23917" t="s">
        <v>35</v>
      </c>
      <c r="D23917" t="s">
        <v>49</v>
      </c>
      <c r="E23917" t="s">
        <v>37</v>
      </c>
      <c r="F23917" t="s">
        <v>42</v>
      </c>
      <c r="G23917" t="s">
        <v>37</v>
      </c>
      <c r="H23917" t="s">
        <v>38</v>
      </c>
      <c r="I23917" t="s">
        <v>66</v>
      </c>
      <c r="J23917" t="s">
        <v>64</v>
      </c>
      <c r="K23917">
        <v>74</v>
      </c>
      <c r="L23917">
        <v>2</v>
      </c>
      <c r="M23917">
        <v>999</v>
      </c>
      <c r="N23917">
        <v>0</v>
      </c>
      <c r="O23917" t="s">
        <v>41</v>
      </c>
      <c r="P23917">
        <v>1.4</v>
      </c>
      <c r="Q23917">
        <v>94.465000000000003</v>
      </c>
      <c r="R23917">
        <v>-41.8</v>
      </c>
      <c r="S23917">
        <v>4.9589999999999996</v>
      </c>
      <c r="T23917">
        <v>5228.1000000000004</v>
      </c>
      <c r="U23917" t="s">
        <v>37</v>
      </c>
    </row>
    <row r="23918" spans="1:21" x14ac:dyDescent="0.25">
      <c r="A23918">
        <v>35</v>
      </c>
      <c r="B23918" t="s">
        <v>51</v>
      </c>
      <c r="C23918" t="s">
        <v>52</v>
      </c>
      <c r="D23918" t="s">
        <v>49</v>
      </c>
      <c r="E23918" t="s">
        <v>37</v>
      </c>
      <c r="F23918" t="s">
        <v>45</v>
      </c>
      <c r="G23918" t="s">
        <v>45</v>
      </c>
      <c r="H23918" t="s">
        <v>38</v>
      </c>
      <c r="I23918" t="s">
        <v>66</v>
      </c>
      <c r="J23918" t="s">
        <v>64</v>
      </c>
      <c r="K23918">
        <v>14</v>
      </c>
      <c r="L23918">
        <v>21</v>
      </c>
      <c r="M23918">
        <v>999</v>
      </c>
      <c r="N23918">
        <v>0</v>
      </c>
      <c r="O23918" t="s">
        <v>41</v>
      </c>
      <c r="P23918">
        <v>1.4</v>
      </c>
      <c r="Q23918">
        <v>94.465000000000003</v>
      </c>
      <c r="R23918">
        <v>-41.8</v>
      </c>
      <c r="S23918">
        <v>4.9589999999999996</v>
      </c>
      <c r="T23918">
        <v>5228.1000000000004</v>
      </c>
      <c r="U23918" t="s">
        <v>37</v>
      </c>
    </row>
    <row r="23919" spans="1:21" x14ac:dyDescent="0.25">
      <c r="A23919">
        <v>35</v>
      </c>
      <c r="B23919" t="s">
        <v>58</v>
      </c>
      <c r="C23919" t="s">
        <v>35</v>
      </c>
      <c r="D23919" t="s">
        <v>49</v>
      </c>
      <c r="E23919" t="s">
        <v>45</v>
      </c>
      <c r="F23919" t="s">
        <v>42</v>
      </c>
      <c r="G23919" t="s">
        <v>37</v>
      </c>
      <c r="H23919" t="s">
        <v>38</v>
      </c>
      <c r="I23919" t="s">
        <v>66</v>
      </c>
      <c r="J23919" t="s">
        <v>63</v>
      </c>
      <c r="K23919">
        <v>29</v>
      </c>
      <c r="L23919">
        <v>1</v>
      </c>
      <c r="M23919">
        <v>999</v>
      </c>
      <c r="N23919">
        <v>0</v>
      </c>
      <c r="O23919" t="s">
        <v>41</v>
      </c>
      <c r="P23919">
        <v>1.4</v>
      </c>
      <c r="Q23919">
        <v>94.465000000000003</v>
      </c>
      <c r="R23919">
        <v>-41.8</v>
      </c>
      <c r="S23919">
        <v>4.9550000000000001</v>
      </c>
      <c r="T23919">
        <v>5228.1000000000004</v>
      </c>
      <c r="U23919" t="s">
        <v>37</v>
      </c>
    </row>
    <row r="23920" spans="1:21" x14ac:dyDescent="0.25">
      <c r="A23920">
        <v>35</v>
      </c>
      <c r="B23920" t="s">
        <v>51</v>
      </c>
      <c r="C23920" t="s">
        <v>52</v>
      </c>
      <c r="D23920" t="s">
        <v>49</v>
      </c>
      <c r="E23920" t="s">
        <v>37</v>
      </c>
      <c r="F23920" t="s">
        <v>37</v>
      </c>
      <c r="G23920" t="s">
        <v>37</v>
      </c>
      <c r="H23920" t="s">
        <v>38</v>
      </c>
      <c r="I23920" t="s">
        <v>66</v>
      </c>
      <c r="J23920" t="s">
        <v>64</v>
      </c>
      <c r="K23920">
        <v>397</v>
      </c>
      <c r="L23920">
        <v>1</v>
      </c>
      <c r="M23920">
        <v>999</v>
      </c>
      <c r="N23920">
        <v>0</v>
      </c>
      <c r="O23920" t="s">
        <v>41</v>
      </c>
      <c r="P23920">
        <v>1.4</v>
      </c>
      <c r="Q23920">
        <v>94.465000000000003</v>
      </c>
      <c r="R23920">
        <v>-41.8</v>
      </c>
      <c r="S23920">
        <v>4.9470000000000001</v>
      </c>
      <c r="T23920">
        <v>5228.1000000000004</v>
      </c>
      <c r="U23920" t="s">
        <v>37</v>
      </c>
    </row>
    <row r="23921" spans="1:21" x14ac:dyDescent="0.25">
      <c r="A23921">
        <v>35</v>
      </c>
      <c r="B23921" t="s">
        <v>43</v>
      </c>
      <c r="C23921" t="s">
        <v>35</v>
      </c>
      <c r="D23921" t="s">
        <v>49</v>
      </c>
      <c r="E23921" t="s">
        <v>45</v>
      </c>
      <c r="F23921" t="s">
        <v>37</v>
      </c>
      <c r="G23921" t="s">
        <v>37</v>
      </c>
      <c r="H23921" t="s">
        <v>68</v>
      </c>
      <c r="I23921" t="s">
        <v>67</v>
      </c>
      <c r="J23921" t="s">
        <v>40</v>
      </c>
      <c r="K23921">
        <v>134</v>
      </c>
      <c r="L23921">
        <v>2</v>
      </c>
      <c r="M23921">
        <v>999</v>
      </c>
      <c r="N23921">
        <v>0</v>
      </c>
      <c r="O23921" t="s">
        <v>41</v>
      </c>
      <c r="P23921">
        <v>1.4</v>
      </c>
      <c r="Q23921">
        <v>93.918000000000006</v>
      </c>
      <c r="R23921">
        <v>-42.7</v>
      </c>
      <c r="S23921">
        <v>4.96</v>
      </c>
      <c r="T23921">
        <v>5228.1000000000004</v>
      </c>
      <c r="U23921" t="s">
        <v>37</v>
      </c>
    </row>
    <row r="23922" spans="1:21" x14ac:dyDescent="0.25">
      <c r="A23922">
        <v>35</v>
      </c>
      <c r="B23922" t="s">
        <v>51</v>
      </c>
      <c r="C23922" t="s">
        <v>35</v>
      </c>
      <c r="D23922" t="s">
        <v>49</v>
      </c>
      <c r="E23922" t="s">
        <v>37</v>
      </c>
      <c r="F23922" t="s">
        <v>37</v>
      </c>
      <c r="G23922" t="s">
        <v>37</v>
      </c>
      <c r="H23922" t="s">
        <v>68</v>
      </c>
      <c r="I23922" t="s">
        <v>67</v>
      </c>
      <c r="J23922" t="s">
        <v>40</v>
      </c>
      <c r="K23922">
        <v>164</v>
      </c>
      <c r="L23922">
        <v>2</v>
      </c>
      <c r="M23922">
        <v>999</v>
      </c>
      <c r="N23922">
        <v>0</v>
      </c>
      <c r="O23922" t="s">
        <v>41</v>
      </c>
      <c r="P23922">
        <v>1.4</v>
      </c>
      <c r="Q23922">
        <v>93.918000000000006</v>
      </c>
      <c r="R23922">
        <v>-42.7</v>
      </c>
      <c r="S23922">
        <v>4.96</v>
      </c>
      <c r="T23922">
        <v>5228.1000000000004</v>
      </c>
      <c r="U23922" t="s">
        <v>37</v>
      </c>
    </row>
    <row r="23923" spans="1:21" x14ac:dyDescent="0.25">
      <c r="A23923">
        <v>35</v>
      </c>
      <c r="B23923" t="s">
        <v>50</v>
      </c>
      <c r="C23923" t="s">
        <v>35</v>
      </c>
      <c r="D23923" t="s">
        <v>49</v>
      </c>
      <c r="E23923" t="s">
        <v>37</v>
      </c>
      <c r="F23923" t="s">
        <v>42</v>
      </c>
      <c r="G23923" t="s">
        <v>37</v>
      </c>
      <c r="H23923" t="s">
        <v>68</v>
      </c>
      <c r="I23923" t="s">
        <v>67</v>
      </c>
      <c r="J23923" t="s">
        <v>40</v>
      </c>
      <c r="K23923">
        <v>261</v>
      </c>
      <c r="L23923">
        <v>5</v>
      </c>
      <c r="M23923">
        <v>999</v>
      </c>
      <c r="N23923">
        <v>0</v>
      </c>
      <c r="O23923" t="s">
        <v>41</v>
      </c>
      <c r="P23923">
        <v>1.4</v>
      </c>
      <c r="Q23923">
        <v>93.918000000000006</v>
      </c>
      <c r="R23923">
        <v>-42.7</v>
      </c>
      <c r="S23923">
        <v>4.96</v>
      </c>
      <c r="T23923">
        <v>5228.1000000000004</v>
      </c>
      <c r="U23923" t="s">
        <v>37</v>
      </c>
    </row>
    <row r="23924" spans="1:21" x14ac:dyDescent="0.25">
      <c r="A23924">
        <v>35</v>
      </c>
      <c r="B23924" t="s">
        <v>50</v>
      </c>
      <c r="C23924" t="s">
        <v>35</v>
      </c>
      <c r="D23924" t="s">
        <v>49</v>
      </c>
      <c r="E23924" t="s">
        <v>37</v>
      </c>
      <c r="F23924" t="s">
        <v>37</v>
      </c>
      <c r="G23924" t="s">
        <v>37</v>
      </c>
      <c r="H23924" t="s">
        <v>68</v>
      </c>
      <c r="I23924" t="s">
        <v>67</v>
      </c>
      <c r="J23924" t="s">
        <v>61</v>
      </c>
      <c r="K23924">
        <v>584</v>
      </c>
      <c r="L23924">
        <v>2</v>
      </c>
      <c r="M23924">
        <v>999</v>
      </c>
      <c r="N23924">
        <v>0</v>
      </c>
      <c r="O23924" t="s">
        <v>41</v>
      </c>
      <c r="P23924">
        <v>1.4</v>
      </c>
      <c r="Q23924">
        <v>93.918000000000006</v>
      </c>
      <c r="R23924">
        <v>-42.7</v>
      </c>
      <c r="S23924">
        <v>4.9619999999999997</v>
      </c>
      <c r="T23924">
        <v>5228.1000000000004</v>
      </c>
      <c r="U23924" t="s">
        <v>37</v>
      </c>
    </row>
    <row r="23925" spans="1:21" x14ac:dyDescent="0.25">
      <c r="A23925">
        <v>35</v>
      </c>
      <c r="B23925" t="s">
        <v>51</v>
      </c>
      <c r="C23925" t="s">
        <v>35</v>
      </c>
      <c r="D23925" t="s">
        <v>49</v>
      </c>
      <c r="E23925" t="s">
        <v>37</v>
      </c>
      <c r="F23925" t="s">
        <v>42</v>
      </c>
      <c r="G23925" t="s">
        <v>37</v>
      </c>
      <c r="H23925" t="s">
        <v>68</v>
      </c>
      <c r="I23925" t="s">
        <v>67</v>
      </c>
      <c r="J23925" t="s">
        <v>61</v>
      </c>
      <c r="K23925">
        <v>157</v>
      </c>
      <c r="L23925">
        <v>8</v>
      </c>
      <c r="M23925">
        <v>999</v>
      </c>
      <c r="N23925">
        <v>0</v>
      </c>
      <c r="O23925" t="s">
        <v>41</v>
      </c>
      <c r="P23925">
        <v>1.4</v>
      </c>
      <c r="Q23925">
        <v>93.918000000000006</v>
      </c>
      <c r="R23925">
        <v>-42.7</v>
      </c>
      <c r="S23925">
        <v>4.9619999999999997</v>
      </c>
      <c r="T23925">
        <v>5228.1000000000004</v>
      </c>
      <c r="U23925" t="s">
        <v>37</v>
      </c>
    </row>
    <row r="23926" spans="1:21" x14ac:dyDescent="0.25">
      <c r="A23926">
        <v>35</v>
      </c>
      <c r="B23926" t="s">
        <v>51</v>
      </c>
      <c r="C23926" t="s">
        <v>52</v>
      </c>
      <c r="D23926" t="s">
        <v>49</v>
      </c>
      <c r="E23926" t="s">
        <v>37</v>
      </c>
      <c r="F23926" t="s">
        <v>42</v>
      </c>
      <c r="G23926" t="s">
        <v>37</v>
      </c>
      <c r="H23926" t="s">
        <v>68</v>
      </c>
      <c r="I23926" t="s">
        <v>67</v>
      </c>
      <c r="J23926" t="s">
        <v>40</v>
      </c>
      <c r="K23926">
        <v>154</v>
      </c>
      <c r="L23926">
        <v>3</v>
      </c>
      <c r="M23926">
        <v>999</v>
      </c>
      <c r="N23926">
        <v>0</v>
      </c>
      <c r="O23926" t="s">
        <v>41</v>
      </c>
      <c r="P23926">
        <v>1.4</v>
      </c>
      <c r="Q23926">
        <v>93.918000000000006</v>
      </c>
      <c r="R23926">
        <v>-42.7</v>
      </c>
      <c r="S23926">
        <v>4.9619999999999997</v>
      </c>
      <c r="T23926">
        <v>5228.1000000000004</v>
      </c>
      <c r="U23926" t="s">
        <v>37</v>
      </c>
    </row>
    <row r="23927" spans="1:21" x14ac:dyDescent="0.25">
      <c r="A23927">
        <v>35</v>
      </c>
      <c r="B23927" t="s">
        <v>51</v>
      </c>
      <c r="C23927" t="s">
        <v>35</v>
      </c>
      <c r="D23927" t="s">
        <v>49</v>
      </c>
      <c r="E23927" t="s">
        <v>37</v>
      </c>
      <c r="F23927" t="s">
        <v>42</v>
      </c>
      <c r="G23927" t="s">
        <v>37</v>
      </c>
      <c r="H23927" t="s">
        <v>68</v>
      </c>
      <c r="I23927" t="s">
        <v>67</v>
      </c>
      <c r="J23927" t="s">
        <v>61</v>
      </c>
      <c r="K23927">
        <v>401</v>
      </c>
      <c r="L23927">
        <v>4</v>
      </c>
      <c r="M23927">
        <v>999</v>
      </c>
      <c r="N23927">
        <v>0</v>
      </c>
      <c r="O23927" t="s">
        <v>41</v>
      </c>
      <c r="P23927">
        <v>1.4</v>
      </c>
      <c r="Q23927">
        <v>93.918000000000006</v>
      </c>
      <c r="R23927">
        <v>-42.7</v>
      </c>
      <c r="S23927">
        <v>4.9610000000000003</v>
      </c>
      <c r="T23927">
        <v>5228.1000000000004</v>
      </c>
      <c r="U23927" t="s">
        <v>37</v>
      </c>
    </row>
    <row r="23928" spans="1:21" x14ac:dyDescent="0.25">
      <c r="A23928">
        <v>35</v>
      </c>
      <c r="B23928" t="s">
        <v>51</v>
      </c>
      <c r="C23928" t="s">
        <v>35</v>
      </c>
      <c r="D23928" t="s">
        <v>49</v>
      </c>
      <c r="E23928" t="s">
        <v>37</v>
      </c>
      <c r="F23928" t="s">
        <v>42</v>
      </c>
      <c r="G23928" t="s">
        <v>42</v>
      </c>
      <c r="H23928" t="s">
        <v>68</v>
      </c>
      <c r="I23928" t="s">
        <v>67</v>
      </c>
      <c r="J23928" t="s">
        <v>63</v>
      </c>
      <c r="K23928">
        <v>54</v>
      </c>
      <c r="L23928">
        <v>3</v>
      </c>
      <c r="M23928">
        <v>999</v>
      </c>
      <c r="N23928">
        <v>0</v>
      </c>
      <c r="O23928" t="s">
        <v>41</v>
      </c>
      <c r="P23928">
        <v>1.4</v>
      </c>
      <c r="Q23928">
        <v>93.918000000000006</v>
      </c>
      <c r="R23928">
        <v>-42.7</v>
      </c>
      <c r="S23928">
        <v>4.9580000000000002</v>
      </c>
      <c r="T23928">
        <v>5228.1000000000004</v>
      </c>
      <c r="U23928" t="s">
        <v>37</v>
      </c>
    </row>
    <row r="23929" spans="1:21" x14ac:dyDescent="0.25">
      <c r="A23929">
        <v>35</v>
      </c>
      <c r="B23929" t="s">
        <v>51</v>
      </c>
      <c r="C23929" t="s">
        <v>35</v>
      </c>
      <c r="D23929" t="s">
        <v>49</v>
      </c>
      <c r="E23929" t="s">
        <v>37</v>
      </c>
      <c r="F23929" t="s">
        <v>37</v>
      </c>
      <c r="G23929" t="s">
        <v>42</v>
      </c>
      <c r="H23929" t="s">
        <v>68</v>
      </c>
      <c r="I23929" t="s">
        <v>67</v>
      </c>
      <c r="J23929" t="s">
        <v>63</v>
      </c>
      <c r="K23929">
        <v>207</v>
      </c>
      <c r="L23929">
        <v>2</v>
      </c>
      <c r="M23929">
        <v>999</v>
      </c>
      <c r="N23929">
        <v>0</v>
      </c>
      <c r="O23929" t="s">
        <v>41</v>
      </c>
      <c r="P23929">
        <v>1.4</v>
      </c>
      <c r="Q23929">
        <v>93.918000000000006</v>
      </c>
      <c r="R23929">
        <v>-42.7</v>
      </c>
      <c r="S23929">
        <v>4.9580000000000002</v>
      </c>
      <c r="T23929">
        <v>5228.1000000000004</v>
      </c>
      <c r="U23929" t="s">
        <v>37</v>
      </c>
    </row>
    <row r="23930" spans="1:21" x14ac:dyDescent="0.25">
      <c r="A23930">
        <v>35</v>
      </c>
      <c r="B23930" t="s">
        <v>51</v>
      </c>
      <c r="C23930" t="s">
        <v>35</v>
      </c>
      <c r="D23930" t="s">
        <v>49</v>
      </c>
      <c r="E23930" t="s">
        <v>37</v>
      </c>
      <c r="F23930" t="s">
        <v>37</v>
      </c>
      <c r="G23930" t="s">
        <v>42</v>
      </c>
      <c r="H23930" t="s">
        <v>68</v>
      </c>
      <c r="I23930" t="s">
        <v>67</v>
      </c>
      <c r="J23930" t="s">
        <v>40</v>
      </c>
      <c r="K23930">
        <v>554</v>
      </c>
      <c r="L23930">
        <v>2</v>
      </c>
      <c r="M23930">
        <v>999</v>
      </c>
      <c r="N23930">
        <v>0</v>
      </c>
      <c r="O23930" t="s">
        <v>41</v>
      </c>
      <c r="P23930">
        <v>1.4</v>
      </c>
      <c r="Q23930">
        <v>93.918000000000006</v>
      </c>
      <c r="R23930">
        <v>-42.7</v>
      </c>
      <c r="S23930">
        <v>4.96</v>
      </c>
      <c r="T23930">
        <v>5228.1000000000004</v>
      </c>
      <c r="U23930" t="s">
        <v>37</v>
      </c>
    </row>
    <row r="23931" spans="1:21" x14ac:dyDescent="0.25">
      <c r="A23931">
        <v>35</v>
      </c>
      <c r="B23931" t="s">
        <v>51</v>
      </c>
      <c r="C23931" t="s">
        <v>35</v>
      </c>
      <c r="D23931" t="s">
        <v>49</v>
      </c>
      <c r="E23931" t="s">
        <v>37</v>
      </c>
      <c r="F23931" t="s">
        <v>37</v>
      </c>
      <c r="G23931" t="s">
        <v>37</v>
      </c>
      <c r="H23931" t="s">
        <v>68</v>
      </c>
      <c r="I23931" t="s">
        <v>67</v>
      </c>
      <c r="J23931" t="s">
        <v>40</v>
      </c>
      <c r="K23931">
        <v>80</v>
      </c>
      <c r="L23931">
        <v>3</v>
      </c>
      <c r="M23931">
        <v>999</v>
      </c>
      <c r="N23931">
        <v>0</v>
      </c>
      <c r="O23931" t="s">
        <v>41</v>
      </c>
      <c r="P23931">
        <v>1.4</v>
      </c>
      <c r="Q23931">
        <v>93.918000000000006</v>
      </c>
      <c r="R23931">
        <v>-42.7</v>
      </c>
      <c r="S23931">
        <v>4.96</v>
      </c>
      <c r="T23931">
        <v>5228.1000000000004</v>
      </c>
      <c r="U23931" t="s">
        <v>37</v>
      </c>
    </row>
    <row r="23932" spans="1:21" x14ac:dyDescent="0.25">
      <c r="A23932">
        <v>35</v>
      </c>
      <c r="B23932" t="s">
        <v>46</v>
      </c>
      <c r="C23932" t="s">
        <v>35</v>
      </c>
      <c r="D23932" t="s">
        <v>49</v>
      </c>
      <c r="E23932" t="s">
        <v>37</v>
      </c>
      <c r="F23932" t="s">
        <v>37</v>
      </c>
      <c r="G23932" t="s">
        <v>37</v>
      </c>
      <c r="H23932" t="s">
        <v>68</v>
      </c>
      <c r="I23932" t="s">
        <v>67</v>
      </c>
      <c r="J23932" t="s">
        <v>61</v>
      </c>
      <c r="K23932">
        <v>139</v>
      </c>
      <c r="L23932">
        <v>1</v>
      </c>
      <c r="M23932">
        <v>999</v>
      </c>
      <c r="N23932">
        <v>0</v>
      </c>
      <c r="O23932" t="s">
        <v>41</v>
      </c>
      <c r="P23932">
        <v>1.4</v>
      </c>
      <c r="Q23932">
        <v>93.918000000000006</v>
      </c>
      <c r="R23932">
        <v>-42.7</v>
      </c>
      <c r="S23932">
        <v>4.9610000000000003</v>
      </c>
      <c r="T23932">
        <v>5228.1000000000004</v>
      </c>
      <c r="U23932" t="s">
        <v>37</v>
      </c>
    </row>
    <row r="23933" spans="1:21" x14ac:dyDescent="0.25">
      <c r="A23933">
        <v>35</v>
      </c>
      <c r="B23933" t="s">
        <v>51</v>
      </c>
      <c r="C23933" t="s">
        <v>52</v>
      </c>
      <c r="D23933" t="s">
        <v>49</v>
      </c>
      <c r="E23933" t="s">
        <v>37</v>
      </c>
      <c r="F23933" t="s">
        <v>37</v>
      </c>
      <c r="G23933" t="s">
        <v>37</v>
      </c>
      <c r="H23933" t="s">
        <v>68</v>
      </c>
      <c r="I23933" t="s">
        <v>67</v>
      </c>
      <c r="J23933" t="s">
        <v>61</v>
      </c>
      <c r="K23933">
        <v>270</v>
      </c>
      <c r="L23933">
        <v>2</v>
      </c>
      <c r="M23933">
        <v>999</v>
      </c>
      <c r="N23933">
        <v>0</v>
      </c>
      <c r="O23933" t="s">
        <v>41</v>
      </c>
      <c r="P23933">
        <v>1.4</v>
      </c>
      <c r="Q23933">
        <v>93.918000000000006</v>
      </c>
      <c r="R23933">
        <v>-42.7</v>
      </c>
      <c r="S23933">
        <v>4.9610000000000003</v>
      </c>
      <c r="T23933">
        <v>5228.1000000000004</v>
      </c>
      <c r="U23933" t="s">
        <v>37</v>
      </c>
    </row>
    <row r="23934" spans="1:21" x14ac:dyDescent="0.25">
      <c r="A23934">
        <v>35</v>
      </c>
      <c r="B23934" t="s">
        <v>46</v>
      </c>
      <c r="C23934" t="s">
        <v>35</v>
      </c>
      <c r="D23934" t="s">
        <v>49</v>
      </c>
      <c r="E23934" t="s">
        <v>37</v>
      </c>
      <c r="F23934" t="s">
        <v>42</v>
      </c>
      <c r="G23934" t="s">
        <v>37</v>
      </c>
      <c r="H23934" t="s">
        <v>68</v>
      </c>
      <c r="I23934" t="s">
        <v>67</v>
      </c>
      <c r="J23934" t="s">
        <v>62</v>
      </c>
      <c r="K23934">
        <v>194</v>
      </c>
      <c r="L23934">
        <v>1</v>
      </c>
      <c r="M23934">
        <v>999</v>
      </c>
      <c r="N23934">
        <v>0</v>
      </c>
      <c r="O23934" t="s">
        <v>41</v>
      </c>
      <c r="P23934">
        <v>1.4</v>
      </c>
      <c r="Q23934">
        <v>93.918000000000006</v>
      </c>
      <c r="R23934">
        <v>-42.7</v>
      </c>
      <c r="S23934">
        <v>4.9630000000000001</v>
      </c>
      <c r="T23934">
        <v>5228.1000000000004</v>
      </c>
      <c r="U23934" t="s">
        <v>37</v>
      </c>
    </row>
    <row r="23935" spans="1:21" x14ac:dyDescent="0.25">
      <c r="A23935">
        <v>35</v>
      </c>
      <c r="B23935" t="s">
        <v>46</v>
      </c>
      <c r="C23935" t="s">
        <v>35</v>
      </c>
      <c r="D23935" t="s">
        <v>49</v>
      </c>
      <c r="E23935" t="s">
        <v>37</v>
      </c>
      <c r="F23935" t="s">
        <v>42</v>
      </c>
      <c r="G23935" t="s">
        <v>37</v>
      </c>
      <c r="H23935" t="s">
        <v>68</v>
      </c>
      <c r="I23935" t="s">
        <v>67</v>
      </c>
      <c r="J23935" t="s">
        <v>62</v>
      </c>
      <c r="K23935">
        <v>322</v>
      </c>
      <c r="L23935">
        <v>3</v>
      </c>
      <c r="M23935">
        <v>999</v>
      </c>
      <c r="N23935">
        <v>0</v>
      </c>
      <c r="O23935" t="s">
        <v>41</v>
      </c>
      <c r="P23935">
        <v>1.4</v>
      </c>
      <c r="Q23935">
        <v>93.918000000000006</v>
      </c>
      <c r="R23935">
        <v>-42.7</v>
      </c>
      <c r="S23935">
        <v>4.9630000000000001</v>
      </c>
      <c r="T23935">
        <v>5228.1000000000004</v>
      </c>
      <c r="U23935" t="s">
        <v>37</v>
      </c>
    </row>
    <row r="23936" spans="1:21" x14ac:dyDescent="0.25">
      <c r="A23936">
        <v>35</v>
      </c>
      <c r="B23936" t="s">
        <v>51</v>
      </c>
      <c r="C23936" t="s">
        <v>52</v>
      </c>
      <c r="D23936" t="s">
        <v>49</v>
      </c>
      <c r="E23936" t="s">
        <v>37</v>
      </c>
      <c r="F23936" t="s">
        <v>37</v>
      </c>
      <c r="G23936" t="s">
        <v>42</v>
      </c>
      <c r="H23936" t="s">
        <v>68</v>
      </c>
      <c r="I23936" t="s">
        <v>67</v>
      </c>
      <c r="J23936" t="s">
        <v>63</v>
      </c>
      <c r="K23936">
        <v>346</v>
      </c>
      <c r="L23936">
        <v>2</v>
      </c>
      <c r="M23936">
        <v>999</v>
      </c>
      <c r="N23936">
        <v>0</v>
      </c>
      <c r="O23936" t="s">
        <v>41</v>
      </c>
      <c r="P23936">
        <v>1.4</v>
      </c>
      <c r="Q23936">
        <v>93.918000000000006</v>
      </c>
      <c r="R23936">
        <v>-42.7</v>
      </c>
      <c r="S23936">
        <v>4.9619999999999997</v>
      </c>
      <c r="T23936">
        <v>5228.1000000000004</v>
      </c>
      <c r="U23936" t="s">
        <v>37</v>
      </c>
    </row>
    <row r="23937" spans="1:21" x14ac:dyDescent="0.25">
      <c r="A23937">
        <v>35</v>
      </c>
      <c r="B23937" t="s">
        <v>51</v>
      </c>
      <c r="C23937" t="s">
        <v>52</v>
      </c>
      <c r="D23937" t="s">
        <v>49</v>
      </c>
      <c r="E23937" t="s">
        <v>37</v>
      </c>
      <c r="F23937" t="s">
        <v>42</v>
      </c>
      <c r="G23937" t="s">
        <v>42</v>
      </c>
      <c r="H23937" t="s">
        <v>68</v>
      </c>
      <c r="I23937" t="s">
        <v>67</v>
      </c>
      <c r="J23937" t="s">
        <v>63</v>
      </c>
      <c r="K23937">
        <v>559</v>
      </c>
      <c r="L23937">
        <v>2</v>
      </c>
      <c r="M23937">
        <v>999</v>
      </c>
      <c r="N23937">
        <v>0</v>
      </c>
      <c r="O23937" t="s">
        <v>41</v>
      </c>
      <c r="P23937">
        <v>1.4</v>
      </c>
      <c r="Q23937">
        <v>93.918000000000006</v>
      </c>
      <c r="R23937">
        <v>-42.7</v>
      </c>
      <c r="S23937">
        <v>4.9619999999999997</v>
      </c>
      <c r="T23937">
        <v>5228.1000000000004</v>
      </c>
      <c r="U23937" t="s">
        <v>37</v>
      </c>
    </row>
    <row r="23938" spans="1:21" x14ac:dyDescent="0.25">
      <c r="A23938">
        <v>35</v>
      </c>
      <c r="B23938" t="s">
        <v>51</v>
      </c>
      <c r="C23938" t="s">
        <v>35</v>
      </c>
      <c r="D23938" t="s">
        <v>49</v>
      </c>
      <c r="E23938" t="s">
        <v>37</v>
      </c>
      <c r="F23938" t="s">
        <v>42</v>
      </c>
      <c r="G23938" t="s">
        <v>42</v>
      </c>
      <c r="H23938" t="s">
        <v>68</v>
      </c>
      <c r="I23938" t="s">
        <v>67</v>
      </c>
      <c r="J23938" t="s">
        <v>63</v>
      </c>
      <c r="K23938">
        <v>77</v>
      </c>
      <c r="L23938">
        <v>3</v>
      </c>
      <c r="M23938">
        <v>999</v>
      </c>
      <c r="N23938">
        <v>0</v>
      </c>
      <c r="O23938" t="s">
        <v>41</v>
      </c>
      <c r="P23938">
        <v>1.4</v>
      </c>
      <c r="Q23938">
        <v>93.918000000000006</v>
      </c>
      <c r="R23938">
        <v>-42.7</v>
      </c>
      <c r="S23938">
        <v>4.9619999999999997</v>
      </c>
      <c r="T23938">
        <v>5228.1000000000004</v>
      </c>
      <c r="U23938" t="s">
        <v>37</v>
      </c>
    </row>
    <row r="23939" spans="1:21" x14ac:dyDescent="0.25">
      <c r="A23939">
        <v>35</v>
      </c>
      <c r="B23939" t="s">
        <v>46</v>
      </c>
      <c r="C23939" t="s">
        <v>35</v>
      </c>
      <c r="D23939" t="s">
        <v>49</v>
      </c>
      <c r="E23939" t="s">
        <v>37</v>
      </c>
      <c r="F23939" t="s">
        <v>37</v>
      </c>
      <c r="G23939" t="s">
        <v>37</v>
      </c>
      <c r="H23939" t="s">
        <v>68</v>
      </c>
      <c r="I23939" t="s">
        <v>67</v>
      </c>
      <c r="J23939" t="s">
        <v>61</v>
      </c>
      <c r="K23939">
        <v>214</v>
      </c>
      <c r="L23939">
        <v>1</v>
      </c>
      <c r="M23939">
        <v>999</v>
      </c>
      <c r="N23939">
        <v>0</v>
      </c>
      <c r="O23939" t="s">
        <v>41</v>
      </c>
      <c r="P23939">
        <v>1.4</v>
      </c>
      <c r="Q23939">
        <v>93.918000000000006</v>
      </c>
      <c r="R23939">
        <v>-42.7</v>
      </c>
      <c r="S23939">
        <v>4.9610000000000003</v>
      </c>
      <c r="T23939">
        <v>5228.1000000000004</v>
      </c>
      <c r="U23939" t="s">
        <v>37</v>
      </c>
    </row>
    <row r="23940" spans="1:21" x14ac:dyDescent="0.25">
      <c r="A23940">
        <v>35</v>
      </c>
      <c r="B23940" t="s">
        <v>46</v>
      </c>
      <c r="C23940" t="s">
        <v>35</v>
      </c>
      <c r="D23940" t="s">
        <v>49</v>
      </c>
      <c r="E23940" t="s">
        <v>37</v>
      </c>
      <c r="F23940" t="s">
        <v>37</v>
      </c>
      <c r="G23940" t="s">
        <v>37</v>
      </c>
      <c r="H23940" t="s">
        <v>68</v>
      </c>
      <c r="I23940" t="s">
        <v>67</v>
      </c>
      <c r="J23940" t="s">
        <v>61</v>
      </c>
      <c r="K23940">
        <v>735</v>
      </c>
      <c r="L23940">
        <v>2</v>
      </c>
      <c r="M23940">
        <v>999</v>
      </c>
      <c r="N23940">
        <v>0</v>
      </c>
      <c r="O23940" t="s">
        <v>41</v>
      </c>
      <c r="P23940">
        <v>1.4</v>
      </c>
      <c r="Q23940">
        <v>93.918000000000006</v>
      </c>
      <c r="R23940">
        <v>-42.7</v>
      </c>
      <c r="S23940">
        <v>4.9610000000000003</v>
      </c>
      <c r="T23940">
        <v>5228.1000000000004</v>
      </c>
      <c r="U23940" t="s">
        <v>37</v>
      </c>
    </row>
    <row r="23941" spans="1:21" x14ac:dyDescent="0.25">
      <c r="A23941">
        <v>35</v>
      </c>
      <c r="B23941" t="s">
        <v>46</v>
      </c>
      <c r="C23941" t="s">
        <v>35</v>
      </c>
      <c r="D23941" t="s">
        <v>49</v>
      </c>
      <c r="E23941" t="s">
        <v>37</v>
      </c>
      <c r="F23941" t="s">
        <v>42</v>
      </c>
      <c r="G23941" t="s">
        <v>42</v>
      </c>
      <c r="H23941" t="s">
        <v>68</v>
      </c>
      <c r="I23941" t="s">
        <v>67</v>
      </c>
      <c r="J23941" t="s">
        <v>61</v>
      </c>
      <c r="K23941">
        <v>1186</v>
      </c>
      <c r="L23941">
        <v>2</v>
      </c>
      <c r="M23941">
        <v>999</v>
      </c>
      <c r="N23941">
        <v>0</v>
      </c>
      <c r="O23941" t="s">
        <v>41</v>
      </c>
      <c r="P23941">
        <v>1.4</v>
      </c>
      <c r="Q23941">
        <v>93.918000000000006</v>
      </c>
      <c r="R23941">
        <v>-42.7</v>
      </c>
      <c r="S23941">
        <v>4.9610000000000003</v>
      </c>
      <c r="T23941">
        <v>5228.1000000000004</v>
      </c>
      <c r="U23941" t="s">
        <v>37</v>
      </c>
    </row>
    <row r="23942" spans="1:21" x14ac:dyDescent="0.25">
      <c r="A23942">
        <v>35</v>
      </c>
      <c r="B23942" t="s">
        <v>51</v>
      </c>
      <c r="C23942" t="s">
        <v>53</v>
      </c>
      <c r="D23942" t="s">
        <v>49</v>
      </c>
      <c r="E23942" t="s">
        <v>37</v>
      </c>
      <c r="F23942" t="s">
        <v>37</v>
      </c>
      <c r="G23942" t="s">
        <v>37</v>
      </c>
      <c r="H23942" t="s">
        <v>68</v>
      </c>
      <c r="I23942" t="s">
        <v>67</v>
      </c>
      <c r="J23942" t="s">
        <v>61</v>
      </c>
      <c r="K23942">
        <v>77</v>
      </c>
      <c r="L23942">
        <v>4</v>
      </c>
      <c r="M23942">
        <v>999</v>
      </c>
      <c r="N23942">
        <v>0</v>
      </c>
      <c r="O23942" t="s">
        <v>41</v>
      </c>
      <c r="P23942">
        <v>1.4</v>
      </c>
      <c r="Q23942">
        <v>93.918000000000006</v>
      </c>
      <c r="R23942">
        <v>-42.7</v>
      </c>
      <c r="S23942">
        <v>4.9610000000000003</v>
      </c>
      <c r="T23942">
        <v>5228.1000000000004</v>
      </c>
      <c r="U23942" t="s">
        <v>37</v>
      </c>
    </row>
    <row r="23943" spans="1:21" x14ac:dyDescent="0.25">
      <c r="A23943">
        <v>35</v>
      </c>
      <c r="B23943" t="s">
        <v>50</v>
      </c>
      <c r="C23943" t="s">
        <v>35</v>
      </c>
      <c r="D23943" t="s">
        <v>49</v>
      </c>
      <c r="E23943" t="s">
        <v>37</v>
      </c>
      <c r="F23943" t="s">
        <v>42</v>
      </c>
      <c r="G23943" t="s">
        <v>37</v>
      </c>
      <c r="H23943" t="s">
        <v>68</v>
      </c>
      <c r="I23943" t="s">
        <v>67</v>
      </c>
      <c r="J23943" t="s">
        <v>62</v>
      </c>
      <c r="K23943">
        <v>218</v>
      </c>
      <c r="L23943">
        <v>2</v>
      </c>
      <c r="M23943">
        <v>999</v>
      </c>
      <c r="N23943">
        <v>0</v>
      </c>
      <c r="O23943" t="s">
        <v>41</v>
      </c>
      <c r="P23943">
        <v>1.4</v>
      </c>
      <c r="Q23943">
        <v>93.918000000000006</v>
      </c>
      <c r="R23943">
        <v>-42.7</v>
      </c>
      <c r="S23943">
        <v>4.9630000000000001</v>
      </c>
      <c r="T23943">
        <v>5228.1000000000004</v>
      </c>
      <c r="U23943" t="s">
        <v>37</v>
      </c>
    </row>
    <row r="23944" spans="1:21" x14ac:dyDescent="0.25">
      <c r="A23944">
        <v>35</v>
      </c>
      <c r="B23944" t="s">
        <v>51</v>
      </c>
      <c r="C23944" t="s">
        <v>35</v>
      </c>
      <c r="D23944" t="s">
        <v>49</v>
      </c>
      <c r="E23944" t="s">
        <v>37</v>
      </c>
      <c r="F23944" t="s">
        <v>42</v>
      </c>
      <c r="G23944" t="s">
        <v>42</v>
      </c>
      <c r="H23944" t="s">
        <v>68</v>
      </c>
      <c r="I23944" t="s">
        <v>67</v>
      </c>
      <c r="J23944" t="s">
        <v>62</v>
      </c>
      <c r="K23944">
        <v>126</v>
      </c>
      <c r="L23944">
        <v>2</v>
      </c>
      <c r="M23944">
        <v>999</v>
      </c>
      <c r="N23944">
        <v>0</v>
      </c>
      <c r="O23944" t="s">
        <v>41</v>
      </c>
      <c r="P23944">
        <v>1.4</v>
      </c>
      <c r="Q23944">
        <v>93.918000000000006</v>
      </c>
      <c r="R23944">
        <v>-42.7</v>
      </c>
      <c r="S23944">
        <v>4.9630000000000001</v>
      </c>
      <c r="T23944">
        <v>5228.1000000000004</v>
      </c>
      <c r="U23944" t="s">
        <v>37</v>
      </c>
    </row>
    <row r="23945" spans="1:21" x14ac:dyDescent="0.25">
      <c r="A23945">
        <v>35</v>
      </c>
      <c r="B23945" t="s">
        <v>51</v>
      </c>
      <c r="C23945" t="s">
        <v>35</v>
      </c>
      <c r="D23945" t="s">
        <v>49</v>
      </c>
      <c r="E23945" t="s">
        <v>37</v>
      </c>
      <c r="F23945" t="s">
        <v>37</v>
      </c>
      <c r="G23945" t="s">
        <v>37</v>
      </c>
      <c r="H23945" t="s">
        <v>68</v>
      </c>
      <c r="I23945" t="s">
        <v>67</v>
      </c>
      <c r="J23945" t="s">
        <v>62</v>
      </c>
      <c r="K23945">
        <v>151</v>
      </c>
      <c r="L23945">
        <v>8</v>
      </c>
      <c r="M23945">
        <v>999</v>
      </c>
      <c r="N23945">
        <v>0</v>
      </c>
      <c r="O23945" t="s">
        <v>41</v>
      </c>
      <c r="P23945">
        <v>1.4</v>
      </c>
      <c r="Q23945">
        <v>93.918000000000006</v>
      </c>
      <c r="R23945">
        <v>-42.7</v>
      </c>
      <c r="S23945">
        <v>4.9630000000000001</v>
      </c>
      <c r="T23945">
        <v>5228.1000000000004</v>
      </c>
      <c r="U23945" t="s">
        <v>37</v>
      </c>
    </row>
    <row r="23946" spans="1:21" x14ac:dyDescent="0.25">
      <c r="A23946">
        <v>35</v>
      </c>
      <c r="B23946" t="s">
        <v>51</v>
      </c>
      <c r="C23946" t="s">
        <v>35</v>
      </c>
      <c r="D23946" t="s">
        <v>49</v>
      </c>
      <c r="E23946" t="s">
        <v>37</v>
      </c>
      <c r="F23946" t="s">
        <v>45</v>
      </c>
      <c r="G23946" t="s">
        <v>45</v>
      </c>
      <c r="H23946" t="s">
        <v>68</v>
      </c>
      <c r="I23946" t="s">
        <v>67</v>
      </c>
      <c r="J23946" t="s">
        <v>63</v>
      </c>
      <c r="K23946">
        <v>12</v>
      </c>
      <c r="L23946">
        <v>12</v>
      </c>
      <c r="M23946">
        <v>999</v>
      </c>
      <c r="N23946">
        <v>0</v>
      </c>
      <c r="O23946" t="s">
        <v>41</v>
      </c>
      <c r="P23946">
        <v>1.4</v>
      </c>
      <c r="Q23946">
        <v>93.918000000000006</v>
      </c>
      <c r="R23946">
        <v>-42.7</v>
      </c>
      <c r="S23946">
        <v>4.968</v>
      </c>
      <c r="T23946">
        <v>5228.1000000000004</v>
      </c>
      <c r="U23946" t="s">
        <v>37</v>
      </c>
    </row>
    <row r="23947" spans="1:21" x14ac:dyDescent="0.25">
      <c r="A23947">
        <v>35</v>
      </c>
      <c r="B23947" t="s">
        <v>51</v>
      </c>
      <c r="C23947" t="s">
        <v>35</v>
      </c>
      <c r="D23947" t="s">
        <v>49</v>
      </c>
      <c r="E23947" t="s">
        <v>37</v>
      </c>
      <c r="F23947" t="s">
        <v>37</v>
      </c>
      <c r="G23947" t="s">
        <v>37</v>
      </c>
      <c r="H23947" t="s">
        <v>68</v>
      </c>
      <c r="I23947" t="s">
        <v>67</v>
      </c>
      <c r="J23947" t="s">
        <v>63</v>
      </c>
      <c r="K23947">
        <v>207</v>
      </c>
      <c r="L23947">
        <v>3</v>
      </c>
      <c r="M23947">
        <v>999</v>
      </c>
      <c r="N23947">
        <v>0</v>
      </c>
      <c r="O23947" t="s">
        <v>41</v>
      </c>
      <c r="P23947">
        <v>1.4</v>
      </c>
      <c r="Q23947">
        <v>93.918000000000006</v>
      </c>
      <c r="R23947">
        <v>-42.7</v>
      </c>
      <c r="S23947">
        <v>4.968</v>
      </c>
      <c r="T23947">
        <v>5228.1000000000004</v>
      </c>
      <c r="U23947" t="s">
        <v>37</v>
      </c>
    </row>
    <row r="23948" spans="1:21" x14ac:dyDescent="0.25">
      <c r="A23948">
        <v>35</v>
      </c>
      <c r="B23948" t="s">
        <v>51</v>
      </c>
      <c r="C23948" t="s">
        <v>35</v>
      </c>
      <c r="D23948" t="s">
        <v>49</v>
      </c>
      <c r="E23948" t="s">
        <v>37</v>
      </c>
      <c r="F23948" t="s">
        <v>42</v>
      </c>
      <c r="G23948" t="s">
        <v>37</v>
      </c>
      <c r="H23948" t="s">
        <v>68</v>
      </c>
      <c r="I23948" t="s">
        <v>67</v>
      </c>
      <c r="J23948" t="s">
        <v>63</v>
      </c>
      <c r="K23948">
        <v>570</v>
      </c>
      <c r="L23948">
        <v>3</v>
      </c>
      <c r="M23948">
        <v>999</v>
      </c>
      <c r="N23948">
        <v>0</v>
      </c>
      <c r="O23948" t="s">
        <v>41</v>
      </c>
      <c r="P23948">
        <v>1.4</v>
      </c>
      <c r="Q23948">
        <v>93.918000000000006</v>
      </c>
      <c r="R23948">
        <v>-42.7</v>
      </c>
      <c r="S23948">
        <v>4.968</v>
      </c>
      <c r="T23948">
        <v>5228.1000000000004</v>
      </c>
      <c r="U23948" t="s">
        <v>37</v>
      </c>
    </row>
    <row r="23949" spans="1:21" x14ac:dyDescent="0.25">
      <c r="A23949">
        <v>35</v>
      </c>
      <c r="B23949" t="s">
        <v>51</v>
      </c>
      <c r="C23949" t="s">
        <v>35</v>
      </c>
      <c r="D23949" t="s">
        <v>49</v>
      </c>
      <c r="E23949" t="s">
        <v>37</v>
      </c>
      <c r="F23949" t="s">
        <v>37</v>
      </c>
      <c r="G23949" t="s">
        <v>42</v>
      </c>
      <c r="H23949" t="s">
        <v>68</v>
      </c>
      <c r="I23949" t="s">
        <v>67</v>
      </c>
      <c r="J23949" t="s">
        <v>63</v>
      </c>
      <c r="K23949">
        <v>15</v>
      </c>
      <c r="L23949">
        <v>23</v>
      </c>
      <c r="M23949">
        <v>999</v>
      </c>
      <c r="N23949">
        <v>0</v>
      </c>
      <c r="O23949" t="s">
        <v>41</v>
      </c>
      <c r="P23949">
        <v>1.4</v>
      </c>
      <c r="Q23949">
        <v>93.918000000000006</v>
      </c>
      <c r="R23949">
        <v>-42.7</v>
      </c>
      <c r="S23949">
        <v>4.968</v>
      </c>
      <c r="T23949">
        <v>5228.1000000000004</v>
      </c>
      <c r="U23949" t="s">
        <v>37</v>
      </c>
    </row>
    <row r="23950" spans="1:21" x14ac:dyDescent="0.25">
      <c r="A23950">
        <v>35</v>
      </c>
      <c r="B23950" t="s">
        <v>51</v>
      </c>
      <c r="C23950" t="s">
        <v>52</v>
      </c>
      <c r="D23950" t="s">
        <v>49</v>
      </c>
      <c r="E23950" t="s">
        <v>37</v>
      </c>
      <c r="F23950" t="s">
        <v>42</v>
      </c>
      <c r="G23950" t="s">
        <v>37</v>
      </c>
      <c r="H23950" t="s">
        <v>68</v>
      </c>
      <c r="I23950" t="s">
        <v>67</v>
      </c>
      <c r="J23950" t="s">
        <v>63</v>
      </c>
      <c r="K23950">
        <v>307</v>
      </c>
      <c r="L23950">
        <v>4</v>
      </c>
      <c r="M23950">
        <v>999</v>
      </c>
      <c r="N23950">
        <v>0</v>
      </c>
      <c r="O23950" t="s">
        <v>41</v>
      </c>
      <c r="P23950">
        <v>1.4</v>
      </c>
      <c r="Q23950">
        <v>93.918000000000006</v>
      </c>
      <c r="R23950">
        <v>-42.7</v>
      </c>
      <c r="S23950">
        <v>4.968</v>
      </c>
      <c r="T23950">
        <v>5228.1000000000004</v>
      </c>
      <c r="U23950" t="s">
        <v>37</v>
      </c>
    </row>
    <row r="23951" spans="1:21" x14ac:dyDescent="0.25">
      <c r="A23951">
        <v>35</v>
      </c>
      <c r="B23951" t="s">
        <v>51</v>
      </c>
      <c r="C23951" t="s">
        <v>52</v>
      </c>
      <c r="D23951" t="s">
        <v>49</v>
      </c>
      <c r="E23951" t="s">
        <v>45</v>
      </c>
      <c r="F23951" t="s">
        <v>42</v>
      </c>
      <c r="G23951" t="s">
        <v>37</v>
      </c>
      <c r="H23951" t="s">
        <v>68</v>
      </c>
      <c r="I23951" t="s">
        <v>67</v>
      </c>
      <c r="J23951" t="s">
        <v>63</v>
      </c>
      <c r="K23951">
        <v>105</v>
      </c>
      <c r="L23951">
        <v>5</v>
      </c>
      <c r="M23951">
        <v>999</v>
      </c>
      <c r="N23951">
        <v>0</v>
      </c>
      <c r="O23951" t="s">
        <v>41</v>
      </c>
      <c r="P23951">
        <v>1.4</v>
      </c>
      <c r="Q23951">
        <v>93.918000000000006</v>
      </c>
      <c r="R23951">
        <v>-42.7</v>
      </c>
      <c r="S23951">
        <v>4.968</v>
      </c>
      <c r="T23951">
        <v>5228.1000000000004</v>
      </c>
      <c r="U23951" t="s">
        <v>37</v>
      </c>
    </row>
    <row r="23952" spans="1:21" x14ac:dyDescent="0.25">
      <c r="A23952">
        <v>35</v>
      </c>
      <c r="B23952" t="s">
        <v>51</v>
      </c>
      <c r="C23952" t="s">
        <v>35</v>
      </c>
      <c r="D23952" t="s">
        <v>49</v>
      </c>
      <c r="E23952" t="s">
        <v>37</v>
      </c>
      <c r="F23952" t="s">
        <v>37</v>
      </c>
      <c r="G23952" t="s">
        <v>37</v>
      </c>
      <c r="H23952" t="s">
        <v>68</v>
      </c>
      <c r="I23952" t="s">
        <v>67</v>
      </c>
      <c r="J23952" t="s">
        <v>63</v>
      </c>
      <c r="K23952">
        <v>126</v>
      </c>
      <c r="L23952">
        <v>4</v>
      </c>
      <c r="M23952">
        <v>999</v>
      </c>
      <c r="N23952">
        <v>0</v>
      </c>
      <c r="O23952" t="s">
        <v>41</v>
      </c>
      <c r="P23952">
        <v>1.4</v>
      </c>
      <c r="Q23952">
        <v>93.918000000000006</v>
      </c>
      <c r="R23952">
        <v>-42.7</v>
      </c>
      <c r="S23952">
        <v>4.968</v>
      </c>
      <c r="T23952">
        <v>5228.1000000000004</v>
      </c>
      <c r="U23952" t="s">
        <v>37</v>
      </c>
    </row>
    <row r="23953" spans="1:21" x14ac:dyDescent="0.25">
      <c r="A23953">
        <v>35</v>
      </c>
      <c r="B23953" t="s">
        <v>51</v>
      </c>
      <c r="C23953" t="s">
        <v>52</v>
      </c>
      <c r="D23953" t="s">
        <v>49</v>
      </c>
      <c r="E23953" t="s">
        <v>45</v>
      </c>
      <c r="F23953" t="s">
        <v>42</v>
      </c>
      <c r="G23953" t="s">
        <v>37</v>
      </c>
      <c r="H23953" t="s">
        <v>68</v>
      </c>
      <c r="I23953" t="s">
        <v>67</v>
      </c>
      <c r="J23953" t="s">
        <v>63</v>
      </c>
      <c r="K23953">
        <v>53</v>
      </c>
      <c r="L23953">
        <v>1</v>
      </c>
      <c r="M23953">
        <v>999</v>
      </c>
      <c r="N23953">
        <v>0</v>
      </c>
      <c r="O23953" t="s">
        <v>41</v>
      </c>
      <c r="P23953">
        <v>1.4</v>
      </c>
      <c r="Q23953">
        <v>93.918000000000006</v>
      </c>
      <c r="R23953">
        <v>-42.7</v>
      </c>
      <c r="S23953">
        <v>4.968</v>
      </c>
      <c r="T23953">
        <v>5228.1000000000004</v>
      </c>
      <c r="U23953" t="s">
        <v>37</v>
      </c>
    </row>
    <row r="23954" spans="1:21" x14ac:dyDescent="0.25">
      <c r="A23954">
        <v>35</v>
      </c>
      <c r="B23954" t="s">
        <v>51</v>
      </c>
      <c r="C23954" t="s">
        <v>52</v>
      </c>
      <c r="D23954" t="s">
        <v>49</v>
      </c>
      <c r="E23954" t="s">
        <v>37</v>
      </c>
      <c r="F23954" t="s">
        <v>37</v>
      </c>
      <c r="G23954" t="s">
        <v>42</v>
      </c>
      <c r="H23954" t="s">
        <v>68</v>
      </c>
      <c r="I23954" t="s">
        <v>69</v>
      </c>
      <c r="J23954" t="s">
        <v>40</v>
      </c>
      <c r="K23954">
        <v>50</v>
      </c>
      <c r="L23954">
        <v>1</v>
      </c>
      <c r="M23954">
        <v>999</v>
      </c>
      <c r="N23954">
        <v>0</v>
      </c>
      <c r="O23954" t="s">
        <v>41</v>
      </c>
      <c r="P23954">
        <v>1.4</v>
      </c>
      <c r="Q23954">
        <v>93.444000000000003</v>
      </c>
      <c r="R23954">
        <v>-36.1</v>
      </c>
      <c r="S23954">
        <v>4.97</v>
      </c>
      <c r="T23954">
        <v>5228.1000000000004</v>
      </c>
      <c r="U23954" t="s">
        <v>37</v>
      </c>
    </row>
    <row r="23955" spans="1:21" x14ac:dyDescent="0.25">
      <c r="A23955">
        <v>35</v>
      </c>
      <c r="B23955" t="s">
        <v>51</v>
      </c>
      <c r="C23955" t="s">
        <v>52</v>
      </c>
      <c r="D23955" t="s">
        <v>49</v>
      </c>
      <c r="E23955" t="s">
        <v>37</v>
      </c>
      <c r="F23955" t="s">
        <v>42</v>
      </c>
      <c r="G23955" t="s">
        <v>37</v>
      </c>
      <c r="H23955" t="s">
        <v>68</v>
      </c>
      <c r="I23955" t="s">
        <v>69</v>
      </c>
      <c r="J23955" t="s">
        <v>40</v>
      </c>
      <c r="K23955">
        <v>184</v>
      </c>
      <c r="L23955">
        <v>1</v>
      </c>
      <c r="M23955">
        <v>999</v>
      </c>
      <c r="N23955">
        <v>0</v>
      </c>
      <c r="O23955" t="s">
        <v>41</v>
      </c>
      <c r="P23955">
        <v>1.4</v>
      </c>
      <c r="Q23955">
        <v>93.444000000000003</v>
      </c>
      <c r="R23955">
        <v>-36.1</v>
      </c>
      <c r="S23955">
        <v>4.97</v>
      </c>
      <c r="T23955">
        <v>5228.1000000000004</v>
      </c>
      <c r="U23955" t="s">
        <v>37</v>
      </c>
    </row>
    <row r="23956" spans="1:21" x14ac:dyDescent="0.25">
      <c r="A23956">
        <v>35</v>
      </c>
      <c r="B23956" t="s">
        <v>51</v>
      </c>
      <c r="C23956" t="s">
        <v>52</v>
      </c>
      <c r="D23956" t="s">
        <v>49</v>
      </c>
      <c r="E23956" t="s">
        <v>37</v>
      </c>
      <c r="F23956" t="s">
        <v>37</v>
      </c>
      <c r="G23956" t="s">
        <v>37</v>
      </c>
      <c r="H23956" t="s">
        <v>68</v>
      </c>
      <c r="I23956" t="s">
        <v>69</v>
      </c>
      <c r="J23956" t="s">
        <v>40</v>
      </c>
      <c r="K23956">
        <v>148</v>
      </c>
      <c r="L23956">
        <v>1</v>
      </c>
      <c r="M23956">
        <v>999</v>
      </c>
      <c r="N23956">
        <v>0</v>
      </c>
      <c r="O23956" t="s">
        <v>41</v>
      </c>
      <c r="P23956">
        <v>1.4</v>
      </c>
      <c r="Q23956">
        <v>93.444000000000003</v>
      </c>
      <c r="R23956">
        <v>-36.1</v>
      </c>
      <c r="S23956">
        <v>4.97</v>
      </c>
      <c r="T23956">
        <v>5228.1000000000004</v>
      </c>
      <c r="U23956" t="s">
        <v>37</v>
      </c>
    </row>
    <row r="23957" spans="1:21" x14ac:dyDescent="0.25">
      <c r="A23957">
        <v>35</v>
      </c>
      <c r="B23957" t="s">
        <v>51</v>
      </c>
      <c r="C23957" t="s">
        <v>52</v>
      </c>
      <c r="D23957" t="s">
        <v>49</v>
      </c>
      <c r="E23957" t="s">
        <v>37</v>
      </c>
      <c r="F23957" t="s">
        <v>42</v>
      </c>
      <c r="G23957" t="s">
        <v>37</v>
      </c>
      <c r="H23957" t="s">
        <v>68</v>
      </c>
      <c r="I23957" t="s">
        <v>69</v>
      </c>
      <c r="J23957" t="s">
        <v>61</v>
      </c>
      <c r="K23957">
        <v>109</v>
      </c>
      <c r="L23957">
        <v>4</v>
      </c>
      <c r="M23957">
        <v>999</v>
      </c>
      <c r="N23957">
        <v>0</v>
      </c>
      <c r="O23957" t="s">
        <v>41</v>
      </c>
      <c r="P23957">
        <v>1.4</v>
      </c>
      <c r="Q23957">
        <v>93.444000000000003</v>
      </c>
      <c r="R23957">
        <v>-36.1</v>
      </c>
      <c r="S23957">
        <v>4.968</v>
      </c>
      <c r="T23957">
        <v>5228.1000000000004</v>
      </c>
      <c r="U23957" t="s">
        <v>37</v>
      </c>
    </row>
    <row r="23958" spans="1:21" x14ac:dyDescent="0.25">
      <c r="A23958">
        <v>35</v>
      </c>
      <c r="B23958" t="s">
        <v>51</v>
      </c>
      <c r="C23958" t="s">
        <v>53</v>
      </c>
      <c r="D23958" t="s">
        <v>49</v>
      </c>
      <c r="E23958" t="s">
        <v>37</v>
      </c>
      <c r="F23958" t="s">
        <v>37</v>
      </c>
      <c r="G23958" t="s">
        <v>37</v>
      </c>
      <c r="H23958" t="s">
        <v>68</v>
      </c>
      <c r="I23958" t="s">
        <v>69</v>
      </c>
      <c r="J23958" t="s">
        <v>61</v>
      </c>
      <c r="K23958">
        <v>101</v>
      </c>
      <c r="L23958">
        <v>3</v>
      </c>
      <c r="M23958">
        <v>999</v>
      </c>
      <c r="N23958">
        <v>0</v>
      </c>
      <c r="O23958" t="s">
        <v>41</v>
      </c>
      <c r="P23958">
        <v>1.4</v>
      </c>
      <c r="Q23958">
        <v>93.444000000000003</v>
      </c>
      <c r="R23958">
        <v>-36.1</v>
      </c>
      <c r="S23958">
        <v>4.968</v>
      </c>
      <c r="T23958">
        <v>5228.1000000000004</v>
      </c>
      <c r="U23958" t="s">
        <v>37</v>
      </c>
    </row>
    <row r="23959" spans="1:21" x14ac:dyDescent="0.25">
      <c r="A23959">
        <v>35</v>
      </c>
      <c r="B23959" t="s">
        <v>51</v>
      </c>
      <c r="C23959" t="s">
        <v>52</v>
      </c>
      <c r="D23959" t="s">
        <v>49</v>
      </c>
      <c r="E23959" t="s">
        <v>37</v>
      </c>
      <c r="F23959" t="s">
        <v>37</v>
      </c>
      <c r="G23959" t="s">
        <v>37</v>
      </c>
      <c r="H23959" t="s">
        <v>68</v>
      </c>
      <c r="I23959" t="s">
        <v>69</v>
      </c>
      <c r="J23959" t="s">
        <v>61</v>
      </c>
      <c r="K23959">
        <v>513</v>
      </c>
      <c r="L23959">
        <v>2</v>
      </c>
      <c r="M23959">
        <v>999</v>
      </c>
      <c r="N23959">
        <v>0</v>
      </c>
      <c r="O23959" t="s">
        <v>41</v>
      </c>
      <c r="P23959">
        <v>1.4</v>
      </c>
      <c r="Q23959">
        <v>93.444000000000003</v>
      </c>
      <c r="R23959">
        <v>-36.1</v>
      </c>
      <c r="S23959">
        <v>4.968</v>
      </c>
      <c r="T23959">
        <v>5228.1000000000004</v>
      </c>
      <c r="U23959" t="s">
        <v>37</v>
      </c>
    </row>
    <row r="23960" spans="1:21" x14ac:dyDescent="0.25">
      <c r="A23960">
        <v>35</v>
      </c>
      <c r="B23960" t="s">
        <v>51</v>
      </c>
      <c r="C23960" t="s">
        <v>35</v>
      </c>
      <c r="D23960" t="s">
        <v>49</v>
      </c>
      <c r="E23960" t="s">
        <v>37</v>
      </c>
      <c r="F23960" t="s">
        <v>37</v>
      </c>
      <c r="G23960" t="s">
        <v>37</v>
      </c>
      <c r="H23960" t="s">
        <v>68</v>
      </c>
      <c r="I23960" t="s">
        <v>69</v>
      </c>
      <c r="J23960" t="s">
        <v>62</v>
      </c>
      <c r="K23960">
        <v>199</v>
      </c>
      <c r="L23960">
        <v>5</v>
      </c>
      <c r="M23960">
        <v>999</v>
      </c>
      <c r="N23960">
        <v>0</v>
      </c>
      <c r="O23960" t="s">
        <v>41</v>
      </c>
      <c r="P23960">
        <v>1.4</v>
      </c>
      <c r="Q23960">
        <v>93.444000000000003</v>
      </c>
      <c r="R23960">
        <v>-36.1</v>
      </c>
      <c r="S23960">
        <v>4.9669999999999996</v>
      </c>
      <c r="T23960">
        <v>5228.1000000000004</v>
      </c>
      <c r="U23960" t="s">
        <v>37</v>
      </c>
    </row>
    <row r="23961" spans="1:21" x14ac:dyDescent="0.25">
      <c r="A23961">
        <v>35</v>
      </c>
      <c r="B23961" t="s">
        <v>51</v>
      </c>
      <c r="C23961" t="s">
        <v>35</v>
      </c>
      <c r="D23961" t="s">
        <v>49</v>
      </c>
      <c r="E23961" t="s">
        <v>37</v>
      </c>
      <c r="F23961" t="s">
        <v>42</v>
      </c>
      <c r="G23961" t="s">
        <v>42</v>
      </c>
      <c r="H23961" t="s">
        <v>68</v>
      </c>
      <c r="I23961" t="s">
        <v>69</v>
      </c>
      <c r="J23961" t="s">
        <v>63</v>
      </c>
      <c r="K23961">
        <v>122</v>
      </c>
      <c r="L23961">
        <v>3</v>
      </c>
      <c r="M23961">
        <v>999</v>
      </c>
      <c r="N23961">
        <v>0</v>
      </c>
      <c r="O23961" t="s">
        <v>41</v>
      </c>
      <c r="P23961">
        <v>1.4</v>
      </c>
      <c r="Q23961">
        <v>93.444000000000003</v>
      </c>
      <c r="R23961">
        <v>-36.1</v>
      </c>
      <c r="S23961">
        <v>4.968</v>
      </c>
      <c r="T23961">
        <v>5228.1000000000004</v>
      </c>
      <c r="U23961" t="s">
        <v>37</v>
      </c>
    </row>
    <row r="23962" spans="1:21" x14ac:dyDescent="0.25">
      <c r="A23962">
        <v>35</v>
      </c>
      <c r="B23962" t="s">
        <v>51</v>
      </c>
      <c r="C23962" t="s">
        <v>35</v>
      </c>
      <c r="D23962" t="s">
        <v>49</v>
      </c>
      <c r="E23962" t="s">
        <v>37</v>
      </c>
      <c r="F23962" t="s">
        <v>37</v>
      </c>
      <c r="G23962" t="s">
        <v>37</v>
      </c>
      <c r="H23962" t="s">
        <v>68</v>
      </c>
      <c r="I23962" t="s">
        <v>69</v>
      </c>
      <c r="J23962" t="s">
        <v>63</v>
      </c>
      <c r="K23962">
        <v>154</v>
      </c>
      <c r="L23962">
        <v>1</v>
      </c>
      <c r="M23962">
        <v>999</v>
      </c>
      <c r="N23962">
        <v>0</v>
      </c>
      <c r="O23962" t="s">
        <v>41</v>
      </c>
      <c r="P23962">
        <v>1.4</v>
      </c>
      <c r="Q23962">
        <v>93.444000000000003</v>
      </c>
      <c r="R23962">
        <v>-36.1</v>
      </c>
      <c r="S23962">
        <v>4.968</v>
      </c>
      <c r="T23962">
        <v>5228.1000000000004</v>
      </c>
      <c r="U23962" t="s">
        <v>37</v>
      </c>
    </row>
    <row r="23963" spans="1:21" x14ac:dyDescent="0.25">
      <c r="A23963">
        <v>35</v>
      </c>
      <c r="B23963" t="s">
        <v>51</v>
      </c>
      <c r="C23963" t="s">
        <v>52</v>
      </c>
      <c r="D23963" t="s">
        <v>49</v>
      </c>
      <c r="E23963" t="s">
        <v>37</v>
      </c>
      <c r="F23963" t="s">
        <v>42</v>
      </c>
      <c r="G23963" t="s">
        <v>37</v>
      </c>
      <c r="H23963" t="s">
        <v>68</v>
      </c>
      <c r="I23963" t="s">
        <v>69</v>
      </c>
      <c r="J23963" t="s">
        <v>63</v>
      </c>
      <c r="K23963">
        <v>493</v>
      </c>
      <c r="L23963">
        <v>1</v>
      </c>
      <c r="M23963">
        <v>999</v>
      </c>
      <c r="N23963">
        <v>0</v>
      </c>
      <c r="O23963" t="s">
        <v>41</v>
      </c>
      <c r="P23963">
        <v>1.4</v>
      </c>
      <c r="Q23963">
        <v>93.444000000000003</v>
      </c>
      <c r="R23963">
        <v>-36.1</v>
      </c>
      <c r="S23963">
        <v>4.968</v>
      </c>
      <c r="T23963">
        <v>5228.1000000000004</v>
      </c>
      <c r="U23963" t="s">
        <v>37</v>
      </c>
    </row>
    <row r="23964" spans="1:21" x14ac:dyDescent="0.25">
      <c r="A23964">
        <v>35</v>
      </c>
      <c r="B23964" t="s">
        <v>51</v>
      </c>
      <c r="C23964" t="s">
        <v>35</v>
      </c>
      <c r="D23964" t="s">
        <v>49</v>
      </c>
      <c r="E23964" t="s">
        <v>37</v>
      </c>
      <c r="F23964" t="s">
        <v>37</v>
      </c>
      <c r="G23964" t="s">
        <v>37</v>
      </c>
      <c r="H23964" t="s">
        <v>68</v>
      </c>
      <c r="I23964" t="s">
        <v>69</v>
      </c>
      <c r="J23964" t="s">
        <v>63</v>
      </c>
      <c r="K23964">
        <v>72</v>
      </c>
      <c r="L23964">
        <v>2</v>
      </c>
      <c r="M23964">
        <v>999</v>
      </c>
      <c r="N23964">
        <v>0</v>
      </c>
      <c r="O23964" t="s">
        <v>41</v>
      </c>
      <c r="P23964">
        <v>1.4</v>
      </c>
      <c r="Q23964">
        <v>93.444000000000003</v>
      </c>
      <c r="R23964">
        <v>-36.1</v>
      </c>
      <c r="S23964">
        <v>4.968</v>
      </c>
      <c r="T23964">
        <v>5228.1000000000004</v>
      </c>
      <c r="U23964" t="s">
        <v>37</v>
      </c>
    </row>
    <row r="23965" spans="1:21" x14ac:dyDescent="0.25">
      <c r="A23965">
        <v>35</v>
      </c>
      <c r="B23965" t="s">
        <v>51</v>
      </c>
      <c r="C23965" t="s">
        <v>53</v>
      </c>
      <c r="D23965" t="s">
        <v>49</v>
      </c>
      <c r="E23965" t="s">
        <v>37</v>
      </c>
      <c r="F23965" t="s">
        <v>37</v>
      </c>
      <c r="G23965" t="s">
        <v>37</v>
      </c>
      <c r="H23965" t="s">
        <v>68</v>
      </c>
      <c r="I23965" t="s">
        <v>69</v>
      </c>
      <c r="J23965" t="s">
        <v>64</v>
      </c>
      <c r="K23965">
        <v>424</v>
      </c>
      <c r="L23965">
        <v>4</v>
      </c>
      <c r="M23965">
        <v>999</v>
      </c>
      <c r="N23965">
        <v>0</v>
      </c>
      <c r="O23965" t="s">
        <v>41</v>
      </c>
      <c r="P23965">
        <v>1.4</v>
      </c>
      <c r="Q23965">
        <v>93.444000000000003</v>
      </c>
      <c r="R23965">
        <v>-36.1</v>
      </c>
      <c r="S23965">
        <v>4.9660000000000002</v>
      </c>
      <c r="T23965">
        <v>5228.1000000000004</v>
      </c>
      <c r="U23965" t="s">
        <v>37</v>
      </c>
    </row>
    <row r="23966" spans="1:21" x14ac:dyDescent="0.25">
      <c r="A23966">
        <v>35</v>
      </c>
      <c r="B23966" t="s">
        <v>51</v>
      </c>
      <c r="C23966" t="s">
        <v>52</v>
      </c>
      <c r="D23966" t="s">
        <v>49</v>
      </c>
      <c r="E23966" t="s">
        <v>37</v>
      </c>
      <c r="F23966" t="s">
        <v>42</v>
      </c>
      <c r="G23966" t="s">
        <v>37</v>
      </c>
      <c r="H23966" t="s">
        <v>68</v>
      </c>
      <c r="I23966" t="s">
        <v>69</v>
      </c>
      <c r="J23966" t="s">
        <v>40</v>
      </c>
      <c r="K23966">
        <v>120</v>
      </c>
      <c r="L23966">
        <v>2</v>
      </c>
      <c r="M23966">
        <v>999</v>
      </c>
      <c r="N23966">
        <v>0</v>
      </c>
      <c r="O23966" t="s">
        <v>41</v>
      </c>
      <c r="P23966">
        <v>1.4</v>
      </c>
      <c r="Q23966">
        <v>93.444000000000003</v>
      </c>
      <c r="R23966">
        <v>-36.1</v>
      </c>
      <c r="S23966">
        <v>4.9649999999999999</v>
      </c>
      <c r="T23966">
        <v>5228.1000000000004</v>
      </c>
      <c r="U23966" t="s">
        <v>37</v>
      </c>
    </row>
    <row r="23967" spans="1:21" x14ac:dyDescent="0.25">
      <c r="A23967">
        <v>35</v>
      </c>
      <c r="B23967" t="s">
        <v>51</v>
      </c>
      <c r="C23967" t="s">
        <v>52</v>
      </c>
      <c r="D23967" t="s">
        <v>49</v>
      </c>
      <c r="E23967" t="s">
        <v>37</v>
      </c>
      <c r="F23967" t="s">
        <v>37</v>
      </c>
      <c r="G23967" t="s">
        <v>37</v>
      </c>
      <c r="H23967" t="s">
        <v>68</v>
      </c>
      <c r="I23967" t="s">
        <v>69</v>
      </c>
      <c r="J23967" t="s">
        <v>40</v>
      </c>
      <c r="K23967">
        <v>166</v>
      </c>
      <c r="L23967">
        <v>1</v>
      </c>
      <c r="M23967">
        <v>999</v>
      </c>
      <c r="N23967">
        <v>0</v>
      </c>
      <c r="O23967" t="s">
        <v>41</v>
      </c>
      <c r="P23967">
        <v>1.4</v>
      </c>
      <c r="Q23967">
        <v>93.444000000000003</v>
      </c>
      <c r="R23967">
        <v>-36.1</v>
      </c>
      <c r="S23967">
        <v>4.9649999999999999</v>
      </c>
      <c r="T23967">
        <v>5228.1000000000004</v>
      </c>
      <c r="U23967" t="s">
        <v>37</v>
      </c>
    </row>
    <row r="23968" spans="1:21" x14ac:dyDescent="0.25">
      <c r="A23968">
        <v>35</v>
      </c>
      <c r="B23968" t="s">
        <v>51</v>
      </c>
      <c r="C23968" t="s">
        <v>35</v>
      </c>
      <c r="D23968" t="s">
        <v>49</v>
      </c>
      <c r="E23968" t="s">
        <v>37</v>
      </c>
      <c r="F23968" t="s">
        <v>42</v>
      </c>
      <c r="G23968" t="s">
        <v>37</v>
      </c>
      <c r="H23968" t="s">
        <v>68</v>
      </c>
      <c r="I23968" t="s">
        <v>69</v>
      </c>
      <c r="J23968" t="s">
        <v>40</v>
      </c>
      <c r="K23968">
        <v>105</v>
      </c>
      <c r="L23968">
        <v>1</v>
      </c>
      <c r="M23968">
        <v>999</v>
      </c>
      <c r="N23968">
        <v>0</v>
      </c>
      <c r="O23968" t="s">
        <v>41</v>
      </c>
      <c r="P23968">
        <v>1.4</v>
      </c>
      <c r="Q23968">
        <v>93.444000000000003</v>
      </c>
      <c r="R23968">
        <v>-36.1</v>
      </c>
      <c r="S23968">
        <v>4.9649999999999999</v>
      </c>
      <c r="T23968">
        <v>5228.1000000000004</v>
      </c>
      <c r="U23968" t="s">
        <v>37</v>
      </c>
    </row>
    <row r="23969" spans="1:21" x14ac:dyDescent="0.25">
      <c r="A23969">
        <v>35</v>
      </c>
      <c r="B23969" t="s">
        <v>51</v>
      </c>
      <c r="C23969" t="s">
        <v>35</v>
      </c>
      <c r="D23969" t="s">
        <v>49</v>
      </c>
      <c r="E23969" t="s">
        <v>37</v>
      </c>
      <c r="F23969" t="s">
        <v>42</v>
      </c>
      <c r="G23969" t="s">
        <v>42</v>
      </c>
      <c r="H23969" t="s">
        <v>68</v>
      </c>
      <c r="I23969" t="s">
        <v>69</v>
      </c>
      <c r="J23969" t="s">
        <v>40</v>
      </c>
      <c r="K23969">
        <v>228</v>
      </c>
      <c r="L23969">
        <v>1</v>
      </c>
      <c r="M23969">
        <v>999</v>
      </c>
      <c r="N23969">
        <v>0</v>
      </c>
      <c r="O23969" t="s">
        <v>41</v>
      </c>
      <c r="P23969">
        <v>1.4</v>
      </c>
      <c r="Q23969">
        <v>93.444000000000003</v>
      </c>
      <c r="R23969">
        <v>-36.1</v>
      </c>
      <c r="S23969">
        <v>4.9649999999999999</v>
      </c>
      <c r="T23969">
        <v>5228.1000000000004</v>
      </c>
      <c r="U23969" t="s">
        <v>37</v>
      </c>
    </row>
    <row r="23970" spans="1:21" x14ac:dyDescent="0.25">
      <c r="A23970">
        <v>35</v>
      </c>
      <c r="B23970" t="s">
        <v>51</v>
      </c>
      <c r="C23970" t="s">
        <v>35</v>
      </c>
      <c r="D23970" t="s">
        <v>49</v>
      </c>
      <c r="E23970" t="s">
        <v>37</v>
      </c>
      <c r="F23970" t="s">
        <v>37</v>
      </c>
      <c r="G23970" t="s">
        <v>37</v>
      </c>
      <c r="H23970" t="s">
        <v>68</v>
      </c>
      <c r="I23970" t="s">
        <v>69</v>
      </c>
      <c r="J23970" t="s">
        <v>40</v>
      </c>
      <c r="K23970">
        <v>189</v>
      </c>
      <c r="L23970">
        <v>1</v>
      </c>
      <c r="M23970">
        <v>999</v>
      </c>
      <c r="N23970">
        <v>0</v>
      </c>
      <c r="O23970" t="s">
        <v>41</v>
      </c>
      <c r="P23970">
        <v>1.4</v>
      </c>
      <c r="Q23970">
        <v>93.444000000000003</v>
      </c>
      <c r="R23970">
        <v>-36.1</v>
      </c>
      <c r="S23970">
        <v>4.9649999999999999</v>
      </c>
      <c r="T23970">
        <v>5228.1000000000004</v>
      </c>
      <c r="U23970" t="s">
        <v>37</v>
      </c>
    </row>
    <row r="23971" spans="1:21" x14ac:dyDescent="0.25">
      <c r="A23971">
        <v>35</v>
      </c>
      <c r="B23971" t="s">
        <v>51</v>
      </c>
      <c r="C23971" t="s">
        <v>35</v>
      </c>
      <c r="D23971" t="s">
        <v>49</v>
      </c>
      <c r="E23971" t="s">
        <v>37</v>
      </c>
      <c r="F23971" t="s">
        <v>42</v>
      </c>
      <c r="G23971" t="s">
        <v>37</v>
      </c>
      <c r="H23971" t="s">
        <v>68</v>
      </c>
      <c r="I23971" t="s">
        <v>69</v>
      </c>
      <c r="J23971" t="s">
        <v>40</v>
      </c>
      <c r="K23971">
        <v>185</v>
      </c>
      <c r="L23971">
        <v>1</v>
      </c>
      <c r="M23971">
        <v>999</v>
      </c>
      <c r="N23971">
        <v>0</v>
      </c>
      <c r="O23971" t="s">
        <v>41</v>
      </c>
      <c r="P23971">
        <v>1.4</v>
      </c>
      <c r="Q23971">
        <v>93.444000000000003</v>
      </c>
      <c r="R23971">
        <v>-36.1</v>
      </c>
      <c r="S23971">
        <v>4.9649999999999999</v>
      </c>
      <c r="T23971">
        <v>5228.1000000000004</v>
      </c>
      <c r="U23971" t="s">
        <v>37</v>
      </c>
    </row>
    <row r="23972" spans="1:21" x14ac:dyDescent="0.25">
      <c r="A23972">
        <v>35</v>
      </c>
      <c r="B23972" t="s">
        <v>51</v>
      </c>
      <c r="C23972" t="s">
        <v>35</v>
      </c>
      <c r="D23972" t="s">
        <v>49</v>
      </c>
      <c r="E23972" t="s">
        <v>37</v>
      </c>
      <c r="F23972" t="s">
        <v>42</v>
      </c>
      <c r="G23972" t="s">
        <v>37</v>
      </c>
      <c r="H23972" t="s">
        <v>68</v>
      </c>
      <c r="I23972" t="s">
        <v>69</v>
      </c>
      <c r="J23972" t="s">
        <v>40</v>
      </c>
      <c r="K23972">
        <v>163</v>
      </c>
      <c r="L23972">
        <v>1</v>
      </c>
      <c r="M23972">
        <v>999</v>
      </c>
      <c r="N23972">
        <v>0</v>
      </c>
      <c r="O23972" t="s">
        <v>41</v>
      </c>
      <c r="P23972">
        <v>1.4</v>
      </c>
      <c r="Q23972">
        <v>93.444000000000003</v>
      </c>
      <c r="R23972">
        <v>-36.1</v>
      </c>
      <c r="S23972">
        <v>4.9649999999999999</v>
      </c>
      <c r="T23972">
        <v>5228.1000000000004</v>
      </c>
      <c r="U23972" t="s">
        <v>37</v>
      </c>
    </row>
    <row r="23973" spans="1:21" x14ac:dyDescent="0.25">
      <c r="A23973">
        <v>35</v>
      </c>
      <c r="B23973" t="s">
        <v>51</v>
      </c>
      <c r="C23973" t="s">
        <v>53</v>
      </c>
      <c r="D23973" t="s">
        <v>49</v>
      </c>
      <c r="E23973" t="s">
        <v>37</v>
      </c>
      <c r="F23973" t="s">
        <v>42</v>
      </c>
      <c r="G23973" t="s">
        <v>37</v>
      </c>
      <c r="H23973" t="s">
        <v>68</v>
      </c>
      <c r="I23973" t="s">
        <v>69</v>
      </c>
      <c r="J23973" t="s">
        <v>61</v>
      </c>
      <c r="K23973">
        <v>536</v>
      </c>
      <c r="L23973">
        <v>2</v>
      </c>
      <c r="M23973">
        <v>999</v>
      </c>
      <c r="N23973">
        <v>0</v>
      </c>
      <c r="O23973" t="s">
        <v>41</v>
      </c>
      <c r="P23973">
        <v>1.4</v>
      </c>
      <c r="Q23973">
        <v>93.444000000000003</v>
      </c>
      <c r="R23973">
        <v>-36.1</v>
      </c>
      <c r="S23973">
        <v>4.9660000000000002</v>
      </c>
      <c r="T23973">
        <v>5228.1000000000004</v>
      </c>
      <c r="U23973" t="s">
        <v>37</v>
      </c>
    </row>
    <row r="23974" spans="1:21" x14ac:dyDescent="0.25">
      <c r="A23974">
        <v>35</v>
      </c>
      <c r="B23974" t="s">
        <v>51</v>
      </c>
      <c r="C23974" t="s">
        <v>35</v>
      </c>
      <c r="D23974" t="s">
        <v>49</v>
      </c>
      <c r="E23974" t="s">
        <v>45</v>
      </c>
      <c r="F23974" t="s">
        <v>42</v>
      </c>
      <c r="G23974" t="s">
        <v>42</v>
      </c>
      <c r="H23974" t="s">
        <v>68</v>
      </c>
      <c r="I23974" t="s">
        <v>69</v>
      </c>
      <c r="J23974" t="s">
        <v>62</v>
      </c>
      <c r="K23974">
        <v>69</v>
      </c>
      <c r="L23974">
        <v>1</v>
      </c>
      <c r="M23974">
        <v>999</v>
      </c>
      <c r="N23974">
        <v>0</v>
      </c>
      <c r="O23974" t="s">
        <v>41</v>
      </c>
      <c r="P23974">
        <v>1.4</v>
      </c>
      <c r="Q23974">
        <v>93.444000000000003</v>
      </c>
      <c r="R23974">
        <v>-36.1</v>
      </c>
      <c r="S23974">
        <v>4.9649999999999999</v>
      </c>
      <c r="T23974">
        <v>5228.1000000000004</v>
      </c>
      <c r="U23974" t="s">
        <v>37</v>
      </c>
    </row>
    <row r="23975" spans="1:21" x14ac:dyDescent="0.25">
      <c r="A23975">
        <v>35</v>
      </c>
      <c r="B23975" t="s">
        <v>51</v>
      </c>
      <c r="C23975" t="s">
        <v>52</v>
      </c>
      <c r="D23975" t="s">
        <v>49</v>
      </c>
      <c r="E23975" t="s">
        <v>37</v>
      </c>
      <c r="F23975" t="s">
        <v>42</v>
      </c>
      <c r="G23975" t="s">
        <v>37</v>
      </c>
      <c r="H23975" t="s">
        <v>68</v>
      </c>
      <c r="I23975" t="s">
        <v>69</v>
      </c>
      <c r="J23975" t="s">
        <v>62</v>
      </c>
      <c r="K23975">
        <v>114</v>
      </c>
      <c r="L23975">
        <v>1</v>
      </c>
      <c r="M23975">
        <v>999</v>
      </c>
      <c r="N23975">
        <v>0</v>
      </c>
      <c r="O23975" t="s">
        <v>41</v>
      </c>
      <c r="P23975">
        <v>1.4</v>
      </c>
      <c r="Q23975">
        <v>93.444000000000003</v>
      </c>
      <c r="R23975">
        <v>-36.1</v>
      </c>
      <c r="S23975">
        <v>4.9649999999999999</v>
      </c>
      <c r="T23975">
        <v>5228.1000000000004</v>
      </c>
      <c r="U23975" t="s">
        <v>37</v>
      </c>
    </row>
    <row r="23976" spans="1:21" x14ac:dyDescent="0.25">
      <c r="A23976">
        <v>35</v>
      </c>
      <c r="B23976" t="s">
        <v>51</v>
      </c>
      <c r="C23976" t="s">
        <v>52</v>
      </c>
      <c r="D23976" t="s">
        <v>49</v>
      </c>
      <c r="E23976" t="s">
        <v>37</v>
      </c>
      <c r="F23976" t="s">
        <v>42</v>
      </c>
      <c r="G23976" t="s">
        <v>37</v>
      </c>
      <c r="H23976" t="s">
        <v>68</v>
      </c>
      <c r="I23976" t="s">
        <v>69</v>
      </c>
      <c r="J23976" t="s">
        <v>62</v>
      </c>
      <c r="K23976">
        <v>156</v>
      </c>
      <c r="L23976">
        <v>2</v>
      </c>
      <c r="M23976">
        <v>999</v>
      </c>
      <c r="N23976">
        <v>0</v>
      </c>
      <c r="O23976" t="s">
        <v>41</v>
      </c>
      <c r="P23976">
        <v>1.4</v>
      </c>
      <c r="Q23976">
        <v>93.444000000000003</v>
      </c>
      <c r="R23976">
        <v>-36.1</v>
      </c>
      <c r="S23976">
        <v>4.9649999999999999</v>
      </c>
      <c r="T23976">
        <v>5228.1000000000004</v>
      </c>
      <c r="U23976" t="s">
        <v>37</v>
      </c>
    </row>
    <row r="23977" spans="1:21" x14ac:dyDescent="0.25">
      <c r="A23977">
        <v>35</v>
      </c>
      <c r="B23977" t="s">
        <v>51</v>
      </c>
      <c r="C23977" t="s">
        <v>52</v>
      </c>
      <c r="D23977" t="s">
        <v>49</v>
      </c>
      <c r="E23977" t="s">
        <v>37</v>
      </c>
      <c r="F23977" t="s">
        <v>42</v>
      </c>
      <c r="G23977" t="s">
        <v>37</v>
      </c>
      <c r="H23977" t="s">
        <v>68</v>
      </c>
      <c r="I23977" t="s">
        <v>69</v>
      </c>
      <c r="J23977" t="s">
        <v>62</v>
      </c>
      <c r="K23977">
        <v>152</v>
      </c>
      <c r="L23977">
        <v>5</v>
      </c>
      <c r="M23977">
        <v>999</v>
      </c>
      <c r="N23977">
        <v>0</v>
      </c>
      <c r="O23977" t="s">
        <v>41</v>
      </c>
      <c r="P23977">
        <v>1.4</v>
      </c>
      <c r="Q23977">
        <v>93.444000000000003</v>
      </c>
      <c r="R23977">
        <v>-36.1</v>
      </c>
      <c r="S23977">
        <v>4.9649999999999999</v>
      </c>
      <c r="T23977">
        <v>5228.1000000000004</v>
      </c>
      <c r="U23977" t="s">
        <v>37</v>
      </c>
    </row>
    <row r="23978" spans="1:21" x14ac:dyDescent="0.25">
      <c r="A23978">
        <v>35</v>
      </c>
      <c r="B23978" t="s">
        <v>51</v>
      </c>
      <c r="C23978" t="s">
        <v>52</v>
      </c>
      <c r="D23978" t="s">
        <v>49</v>
      </c>
      <c r="E23978" t="s">
        <v>37</v>
      </c>
      <c r="F23978" t="s">
        <v>42</v>
      </c>
      <c r="G23978" t="s">
        <v>37</v>
      </c>
      <c r="H23978" t="s">
        <v>68</v>
      </c>
      <c r="I23978" t="s">
        <v>69</v>
      </c>
      <c r="J23978" t="s">
        <v>62</v>
      </c>
      <c r="K23978">
        <v>536</v>
      </c>
      <c r="L23978">
        <v>3</v>
      </c>
      <c r="M23978">
        <v>999</v>
      </c>
      <c r="N23978">
        <v>0</v>
      </c>
      <c r="O23978" t="s">
        <v>41</v>
      </c>
      <c r="P23978">
        <v>1.4</v>
      </c>
      <c r="Q23978">
        <v>93.444000000000003</v>
      </c>
      <c r="R23978">
        <v>-36.1</v>
      </c>
      <c r="S23978">
        <v>4.9649999999999999</v>
      </c>
      <c r="T23978">
        <v>5228.1000000000004</v>
      </c>
      <c r="U23978" t="s">
        <v>37</v>
      </c>
    </row>
    <row r="23979" spans="1:21" x14ac:dyDescent="0.25">
      <c r="A23979">
        <v>35</v>
      </c>
      <c r="B23979" t="s">
        <v>51</v>
      </c>
      <c r="C23979" t="s">
        <v>52</v>
      </c>
      <c r="D23979" t="s">
        <v>49</v>
      </c>
      <c r="E23979" t="s">
        <v>37</v>
      </c>
      <c r="F23979" t="s">
        <v>42</v>
      </c>
      <c r="G23979" t="s">
        <v>42</v>
      </c>
      <c r="H23979" t="s">
        <v>68</v>
      </c>
      <c r="I23979" t="s">
        <v>69</v>
      </c>
      <c r="J23979" t="s">
        <v>63</v>
      </c>
      <c r="K23979">
        <v>55</v>
      </c>
      <c r="L23979">
        <v>1</v>
      </c>
      <c r="M23979">
        <v>999</v>
      </c>
      <c r="N23979">
        <v>0</v>
      </c>
      <c r="O23979" t="s">
        <v>41</v>
      </c>
      <c r="P23979">
        <v>1.4</v>
      </c>
      <c r="Q23979">
        <v>93.444000000000003</v>
      </c>
      <c r="R23979">
        <v>-36.1</v>
      </c>
      <c r="S23979">
        <v>4.9640000000000004</v>
      </c>
      <c r="T23979">
        <v>5228.1000000000004</v>
      </c>
      <c r="U23979" t="s">
        <v>37</v>
      </c>
    </row>
    <row r="23980" spans="1:21" x14ac:dyDescent="0.25">
      <c r="A23980">
        <v>35</v>
      </c>
      <c r="B23980" t="s">
        <v>51</v>
      </c>
      <c r="C23980" t="s">
        <v>52</v>
      </c>
      <c r="D23980" t="s">
        <v>49</v>
      </c>
      <c r="E23980" t="s">
        <v>37</v>
      </c>
      <c r="F23980" t="s">
        <v>42</v>
      </c>
      <c r="G23980" t="s">
        <v>37</v>
      </c>
      <c r="H23980" t="s">
        <v>68</v>
      </c>
      <c r="I23980" t="s">
        <v>69</v>
      </c>
      <c r="J23980" t="s">
        <v>63</v>
      </c>
      <c r="K23980">
        <v>238</v>
      </c>
      <c r="L23980">
        <v>2</v>
      </c>
      <c r="M23980">
        <v>999</v>
      </c>
      <c r="N23980">
        <v>0</v>
      </c>
      <c r="O23980" t="s">
        <v>41</v>
      </c>
      <c r="P23980">
        <v>1.4</v>
      </c>
      <c r="Q23980">
        <v>93.444000000000003</v>
      </c>
      <c r="R23980">
        <v>-36.1</v>
      </c>
      <c r="S23980">
        <v>4.9640000000000004</v>
      </c>
      <c r="T23980">
        <v>5228.1000000000004</v>
      </c>
      <c r="U23980" t="s">
        <v>37</v>
      </c>
    </row>
    <row r="23981" spans="1:21" x14ac:dyDescent="0.25">
      <c r="A23981">
        <v>35</v>
      </c>
      <c r="B23981" t="s">
        <v>51</v>
      </c>
      <c r="C23981" t="s">
        <v>35</v>
      </c>
      <c r="D23981" t="s">
        <v>49</v>
      </c>
      <c r="E23981" t="s">
        <v>37</v>
      </c>
      <c r="F23981" t="s">
        <v>37</v>
      </c>
      <c r="G23981" t="s">
        <v>37</v>
      </c>
      <c r="H23981" t="s">
        <v>68</v>
      </c>
      <c r="I23981" t="s">
        <v>69</v>
      </c>
      <c r="J23981" t="s">
        <v>63</v>
      </c>
      <c r="K23981">
        <v>38</v>
      </c>
      <c r="L23981">
        <v>1</v>
      </c>
      <c r="M23981">
        <v>999</v>
      </c>
      <c r="N23981">
        <v>0</v>
      </c>
      <c r="O23981" t="s">
        <v>41</v>
      </c>
      <c r="P23981">
        <v>1.4</v>
      </c>
      <c r="Q23981">
        <v>93.444000000000003</v>
      </c>
      <c r="R23981">
        <v>-36.1</v>
      </c>
      <c r="S23981">
        <v>4.9640000000000004</v>
      </c>
      <c r="T23981">
        <v>5228.1000000000004</v>
      </c>
      <c r="U23981" t="s">
        <v>37</v>
      </c>
    </row>
    <row r="23982" spans="1:21" x14ac:dyDescent="0.25">
      <c r="A23982">
        <v>35</v>
      </c>
      <c r="B23982" t="s">
        <v>51</v>
      </c>
      <c r="C23982" t="s">
        <v>52</v>
      </c>
      <c r="D23982" t="s">
        <v>49</v>
      </c>
      <c r="E23982" t="s">
        <v>37</v>
      </c>
      <c r="F23982" t="s">
        <v>42</v>
      </c>
      <c r="G23982" t="s">
        <v>42</v>
      </c>
      <c r="H23982" t="s">
        <v>68</v>
      </c>
      <c r="I23982" t="s">
        <v>69</v>
      </c>
      <c r="J23982" t="s">
        <v>63</v>
      </c>
      <c r="K23982">
        <v>41</v>
      </c>
      <c r="L23982">
        <v>1</v>
      </c>
      <c r="M23982">
        <v>999</v>
      </c>
      <c r="N23982">
        <v>0</v>
      </c>
      <c r="O23982" t="s">
        <v>41</v>
      </c>
      <c r="P23982">
        <v>1.4</v>
      </c>
      <c r="Q23982">
        <v>93.444000000000003</v>
      </c>
      <c r="R23982">
        <v>-36.1</v>
      </c>
      <c r="S23982">
        <v>4.9640000000000004</v>
      </c>
      <c r="T23982">
        <v>5228.1000000000004</v>
      </c>
      <c r="U23982" t="s">
        <v>37</v>
      </c>
    </row>
    <row r="23983" spans="1:21" x14ac:dyDescent="0.25">
      <c r="A23983">
        <v>35</v>
      </c>
      <c r="B23983" t="s">
        <v>51</v>
      </c>
      <c r="C23983" t="s">
        <v>52</v>
      </c>
      <c r="D23983" t="s">
        <v>49</v>
      </c>
      <c r="E23983" t="s">
        <v>37</v>
      </c>
      <c r="F23983" t="s">
        <v>42</v>
      </c>
      <c r="G23983" t="s">
        <v>42</v>
      </c>
      <c r="H23983" t="s">
        <v>68</v>
      </c>
      <c r="I23983" t="s">
        <v>69</v>
      </c>
      <c r="J23983" t="s">
        <v>63</v>
      </c>
      <c r="K23983">
        <v>347</v>
      </c>
      <c r="L23983">
        <v>1</v>
      </c>
      <c r="M23983">
        <v>999</v>
      </c>
      <c r="N23983">
        <v>0</v>
      </c>
      <c r="O23983" t="s">
        <v>41</v>
      </c>
      <c r="P23983">
        <v>1.4</v>
      </c>
      <c r="Q23983">
        <v>93.444000000000003</v>
      </c>
      <c r="R23983">
        <v>-36.1</v>
      </c>
      <c r="S23983">
        <v>4.9640000000000004</v>
      </c>
      <c r="T23983">
        <v>5228.1000000000004</v>
      </c>
      <c r="U23983" t="s">
        <v>37</v>
      </c>
    </row>
    <row r="23984" spans="1:21" x14ac:dyDescent="0.25">
      <c r="A23984">
        <v>35</v>
      </c>
      <c r="B23984" t="s">
        <v>51</v>
      </c>
      <c r="C23984" t="s">
        <v>52</v>
      </c>
      <c r="D23984" t="s">
        <v>49</v>
      </c>
      <c r="E23984" t="s">
        <v>37</v>
      </c>
      <c r="F23984" t="s">
        <v>42</v>
      </c>
      <c r="G23984" t="s">
        <v>37</v>
      </c>
      <c r="H23984" t="s">
        <v>68</v>
      </c>
      <c r="I23984" t="s">
        <v>69</v>
      </c>
      <c r="J23984" t="s">
        <v>63</v>
      </c>
      <c r="K23984">
        <v>636</v>
      </c>
      <c r="L23984">
        <v>1</v>
      </c>
      <c r="M23984">
        <v>999</v>
      </c>
      <c r="N23984">
        <v>0</v>
      </c>
      <c r="O23984" t="s">
        <v>41</v>
      </c>
      <c r="P23984">
        <v>1.4</v>
      </c>
      <c r="Q23984">
        <v>93.444000000000003</v>
      </c>
      <c r="R23984">
        <v>-36.1</v>
      </c>
      <c r="S23984">
        <v>4.9640000000000004</v>
      </c>
      <c r="T23984">
        <v>5228.1000000000004</v>
      </c>
      <c r="U23984" t="s">
        <v>37</v>
      </c>
    </row>
    <row r="23985" spans="1:21" x14ac:dyDescent="0.25">
      <c r="A23985">
        <v>35</v>
      </c>
      <c r="B23985" t="s">
        <v>51</v>
      </c>
      <c r="C23985" t="s">
        <v>35</v>
      </c>
      <c r="D23985" t="s">
        <v>49</v>
      </c>
      <c r="E23985" t="s">
        <v>37</v>
      </c>
      <c r="F23985" t="s">
        <v>42</v>
      </c>
      <c r="G23985" t="s">
        <v>42</v>
      </c>
      <c r="H23985" t="s">
        <v>38</v>
      </c>
      <c r="I23985" t="s">
        <v>69</v>
      </c>
      <c r="J23985" t="s">
        <v>63</v>
      </c>
      <c r="K23985">
        <v>34</v>
      </c>
      <c r="L23985">
        <v>3</v>
      </c>
      <c r="M23985">
        <v>999</v>
      </c>
      <c r="N23985">
        <v>0</v>
      </c>
      <c r="O23985" t="s">
        <v>41</v>
      </c>
      <c r="P23985">
        <v>1.4</v>
      </c>
      <c r="Q23985">
        <v>93.444000000000003</v>
      </c>
      <c r="R23985">
        <v>-36.1</v>
      </c>
      <c r="S23985">
        <v>4.9640000000000004</v>
      </c>
      <c r="T23985">
        <v>5228.1000000000004</v>
      </c>
      <c r="U23985" t="s">
        <v>37</v>
      </c>
    </row>
    <row r="23986" spans="1:21" x14ac:dyDescent="0.25">
      <c r="A23986">
        <v>35</v>
      </c>
      <c r="B23986" t="s">
        <v>51</v>
      </c>
      <c r="C23986" t="s">
        <v>35</v>
      </c>
      <c r="D23986" t="s">
        <v>49</v>
      </c>
      <c r="E23986" t="s">
        <v>37</v>
      </c>
      <c r="F23986" t="s">
        <v>42</v>
      </c>
      <c r="G23986" t="s">
        <v>37</v>
      </c>
      <c r="H23986" t="s">
        <v>68</v>
      </c>
      <c r="I23986" t="s">
        <v>69</v>
      </c>
      <c r="J23986" t="s">
        <v>40</v>
      </c>
      <c r="K23986">
        <v>70</v>
      </c>
      <c r="L23986">
        <v>2</v>
      </c>
      <c r="M23986">
        <v>999</v>
      </c>
      <c r="N23986">
        <v>0</v>
      </c>
      <c r="O23986" t="s">
        <v>41</v>
      </c>
      <c r="P23986">
        <v>1.4</v>
      </c>
      <c r="Q23986">
        <v>93.444000000000003</v>
      </c>
      <c r="R23986">
        <v>-36.1</v>
      </c>
      <c r="S23986">
        <v>4.9630000000000001</v>
      </c>
      <c r="T23986">
        <v>5228.1000000000004</v>
      </c>
      <c r="U23986" t="s">
        <v>37</v>
      </c>
    </row>
    <row r="23987" spans="1:21" x14ac:dyDescent="0.25">
      <c r="A23987">
        <v>35</v>
      </c>
      <c r="B23987" t="s">
        <v>51</v>
      </c>
      <c r="C23987" t="s">
        <v>35</v>
      </c>
      <c r="D23987" t="s">
        <v>49</v>
      </c>
      <c r="E23987" t="s">
        <v>37</v>
      </c>
      <c r="F23987" t="s">
        <v>42</v>
      </c>
      <c r="G23987" t="s">
        <v>37</v>
      </c>
      <c r="H23987" t="s">
        <v>68</v>
      </c>
      <c r="I23987" t="s">
        <v>69</v>
      </c>
      <c r="J23987" t="s">
        <v>40</v>
      </c>
      <c r="K23987">
        <v>207</v>
      </c>
      <c r="L23987">
        <v>3</v>
      </c>
      <c r="M23987">
        <v>999</v>
      </c>
      <c r="N23987">
        <v>0</v>
      </c>
      <c r="O23987" t="s">
        <v>41</v>
      </c>
      <c r="P23987">
        <v>1.4</v>
      </c>
      <c r="Q23987">
        <v>93.444000000000003</v>
      </c>
      <c r="R23987">
        <v>-36.1</v>
      </c>
      <c r="S23987">
        <v>4.9630000000000001</v>
      </c>
      <c r="T23987">
        <v>5228.1000000000004</v>
      </c>
      <c r="U23987" t="s">
        <v>37</v>
      </c>
    </row>
    <row r="23988" spans="1:21" x14ac:dyDescent="0.25">
      <c r="A23988">
        <v>35</v>
      </c>
      <c r="B23988" t="s">
        <v>51</v>
      </c>
      <c r="C23988" t="s">
        <v>35</v>
      </c>
      <c r="D23988" t="s">
        <v>49</v>
      </c>
      <c r="E23988" t="s">
        <v>37</v>
      </c>
      <c r="F23988" t="s">
        <v>42</v>
      </c>
      <c r="G23988" t="s">
        <v>37</v>
      </c>
      <c r="H23988" t="s">
        <v>68</v>
      </c>
      <c r="I23988" t="s">
        <v>69</v>
      </c>
      <c r="J23988" t="s">
        <v>40</v>
      </c>
      <c r="K23988">
        <v>90</v>
      </c>
      <c r="L23988">
        <v>3</v>
      </c>
      <c r="M23988">
        <v>999</v>
      </c>
      <c r="N23988">
        <v>0</v>
      </c>
      <c r="O23988" t="s">
        <v>41</v>
      </c>
      <c r="P23988">
        <v>1.4</v>
      </c>
      <c r="Q23988">
        <v>93.444000000000003</v>
      </c>
      <c r="R23988">
        <v>-36.1</v>
      </c>
      <c r="S23988">
        <v>4.9630000000000001</v>
      </c>
      <c r="T23988">
        <v>5228.1000000000004</v>
      </c>
      <c r="U23988" t="s">
        <v>37</v>
      </c>
    </row>
    <row r="23989" spans="1:21" x14ac:dyDescent="0.25">
      <c r="A23989">
        <v>35</v>
      </c>
      <c r="B23989" t="s">
        <v>51</v>
      </c>
      <c r="C23989" t="s">
        <v>35</v>
      </c>
      <c r="D23989" t="s">
        <v>49</v>
      </c>
      <c r="E23989" t="s">
        <v>37</v>
      </c>
      <c r="F23989" t="s">
        <v>37</v>
      </c>
      <c r="G23989" t="s">
        <v>37</v>
      </c>
      <c r="H23989" t="s">
        <v>68</v>
      </c>
      <c r="I23989" t="s">
        <v>69</v>
      </c>
      <c r="J23989" t="s">
        <v>40</v>
      </c>
      <c r="K23989">
        <v>80</v>
      </c>
      <c r="L23989">
        <v>1</v>
      </c>
      <c r="M23989">
        <v>999</v>
      </c>
      <c r="N23989">
        <v>0</v>
      </c>
      <c r="O23989" t="s">
        <v>41</v>
      </c>
      <c r="P23989">
        <v>1.4</v>
      </c>
      <c r="Q23989">
        <v>93.444000000000003</v>
      </c>
      <c r="R23989">
        <v>-36.1</v>
      </c>
      <c r="S23989">
        <v>4.9630000000000001</v>
      </c>
      <c r="T23989">
        <v>5228.1000000000004</v>
      </c>
      <c r="U23989" t="s">
        <v>37</v>
      </c>
    </row>
    <row r="23990" spans="1:21" x14ac:dyDescent="0.25">
      <c r="A23990">
        <v>35</v>
      </c>
      <c r="B23990" t="s">
        <v>51</v>
      </c>
      <c r="C23990" t="s">
        <v>35</v>
      </c>
      <c r="D23990" t="s">
        <v>49</v>
      </c>
      <c r="E23990" t="s">
        <v>37</v>
      </c>
      <c r="F23990" t="s">
        <v>42</v>
      </c>
      <c r="G23990" t="s">
        <v>37</v>
      </c>
      <c r="H23990" t="s">
        <v>38</v>
      </c>
      <c r="I23990" t="s">
        <v>69</v>
      </c>
      <c r="J23990" t="s">
        <v>40</v>
      </c>
      <c r="K23990">
        <v>209</v>
      </c>
      <c r="L23990">
        <v>1</v>
      </c>
      <c r="M23990">
        <v>999</v>
      </c>
      <c r="N23990">
        <v>0</v>
      </c>
      <c r="O23990" t="s">
        <v>41</v>
      </c>
      <c r="P23990">
        <v>1.4</v>
      </c>
      <c r="Q23990">
        <v>93.444000000000003</v>
      </c>
      <c r="R23990">
        <v>-36.1</v>
      </c>
      <c r="S23990">
        <v>4.9630000000000001</v>
      </c>
      <c r="T23990">
        <v>5228.1000000000004</v>
      </c>
      <c r="U23990" t="s">
        <v>37</v>
      </c>
    </row>
    <row r="23991" spans="1:21" x14ac:dyDescent="0.25">
      <c r="A23991">
        <v>35</v>
      </c>
      <c r="B23991" t="s">
        <v>51</v>
      </c>
      <c r="C23991" t="s">
        <v>35</v>
      </c>
      <c r="D23991" t="s">
        <v>49</v>
      </c>
      <c r="E23991" t="s">
        <v>37</v>
      </c>
      <c r="F23991" t="s">
        <v>37</v>
      </c>
      <c r="G23991" t="s">
        <v>37</v>
      </c>
      <c r="H23991" t="s">
        <v>68</v>
      </c>
      <c r="I23991" t="s">
        <v>69</v>
      </c>
      <c r="J23991" t="s">
        <v>40</v>
      </c>
      <c r="K23991">
        <v>192</v>
      </c>
      <c r="L23991">
        <v>1</v>
      </c>
      <c r="M23991">
        <v>999</v>
      </c>
      <c r="N23991">
        <v>0</v>
      </c>
      <c r="O23991" t="s">
        <v>41</v>
      </c>
      <c r="P23991">
        <v>1.4</v>
      </c>
      <c r="Q23991">
        <v>93.444000000000003</v>
      </c>
      <c r="R23991">
        <v>-36.1</v>
      </c>
      <c r="S23991">
        <v>4.9630000000000001</v>
      </c>
      <c r="T23991">
        <v>5228.1000000000004</v>
      </c>
      <c r="U23991" t="s">
        <v>37</v>
      </c>
    </row>
    <row r="23992" spans="1:21" x14ac:dyDescent="0.25">
      <c r="A23992">
        <v>35</v>
      </c>
      <c r="B23992" t="s">
        <v>34</v>
      </c>
      <c r="C23992" t="s">
        <v>52</v>
      </c>
      <c r="D23992" t="s">
        <v>49</v>
      </c>
      <c r="E23992" t="s">
        <v>37</v>
      </c>
      <c r="F23992" t="s">
        <v>42</v>
      </c>
      <c r="G23992" t="s">
        <v>42</v>
      </c>
      <c r="H23992" t="s">
        <v>68</v>
      </c>
      <c r="I23992" t="s">
        <v>69</v>
      </c>
      <c r="J23992" t="s">
        <v>40</v>
      </c>
      <c r="K23992">
        <v>111</v>
      </c>
      <c r="L23992">
        <v>1</v>
      </c>
      <c r="M23992">
        <v>999</v>
      </c>
      <c r="N23992">
        <v>0</v>
      </c>
      <c r="O23992" t="s">
        <v>41</v>
      </c>
      <c r="P23992">
        <v>1.4</v>
      </c>
      <c r="Q23992">
        <v>93.444000000000003</v>
      </c>
      <c r="R23992">
        <v>-36.1</v>
      </c>
      <c r="S23992">
        <v>4.9630000000000001</v>
      </c>
      <c r="T23992">
        <v>5228.1000000000004</v>
      </c>
      <c r="U23992" t="s">
        <v>37</v>
      </c>
    </row>
    <row r="23993" spans="1:21" x14ac:dyDescent="0.25">
      <c r="A23993">
        <v>35</v>
      </c>
      <c r="B23993" t="s">
        <v>51</v>
      </c>
      <c r="C23993" t="s">
        <v>35</v>
      </c>
      <c r="D23993" t="s">
        <v>49</v>
      </c>
      <c r="E23993" t="s">
        <v>45</v>
      </c>
      <c r="F23993" t="s">
        <v>42</v>
      </c>
      <c r="G23993" t="s">
        <v>37</v>
      </c>
      <c r="H23993" t="s">
        <v>68</v>
      </c>
      <c r="I23993" t="s">
        <v>69</v>
      </c>
      <c r="J23993" t="s">
        <v>40</v>
      </c>
      <c r="K23993">
        <v>189</v>
      </c>
      <c r="L23993">
        <v>5</v>
      </c>
      <c r="M23993">
        <v>999</v>
      </c>
      <c r="N23993">
        <v>0</v>
      </c>
      <c r="O23993" t="s">
        <v>41</v>
      </c>
      <c r="P23993">
        <v>1.4</v>
      </c>
      <c r="Q23993">
        <v>93.444000000000003</v>
      </c>
      <c r="R23993">
        <v>-36.1</v>
      </c>
      <c r="S23993">
        <v>4.9630000000000001</v>
      </c>
      <c r="T23993">
        <v>5228.1000000000004</v>
      </c>
      <c r="U23993" t="s">
        <v>37</v>
      </c>
    </row>
    <row r="23994" spans="1:21" x14ac:dyDescent="0.25">
      <c r="A23994">
        <v>35</v>
      </c>
      <c r="B23994" t="s">
        <v>59</v>
      </c>
      <c r="C23994" t="s">
        <v>53</v>
      </c>
      <c r="D23994" t="s">
        <v>49</v>
      </c>
      <c r="E23994" t="s">
        <v>45</v>
      </c>
      <c r="F23994" t="s">
        <v>37</v>
      </c>
      <c r="G23994" t="s">
        <v>37</v>
      </c>
      <c r="H23994" t="s">
        <v>68</v>
      </c>
      <c r="I23994" t="s">
        <v>69</v>
      </c>
      <c r="J23994" t="s">
        <v>61</v>
      </c>
      <c r="K23994">
        <v>255</v>
      </c>
      <c r="L23994">
        <v>1</v>
      </c>
      <c r="M23994">
        <v>999</v>
      </c>
      <c r="N23994">
        <v>0</v>
      </c>
      <c r="O23994" t="s">
        <v>41</v>
      </c>
      <c r="P23994">
        <v>1.4</v>
      </c>
      <c r="Q23994">
        <v>93.444000000000003</v>
      </c>
      <c r="R23994">
        <v>-36.1</v>
      </c>
      <c r="S23994">
        <v>4.9630000000000001</v>
      </c>
      <c r="T23994">
        <v>5228.1000000000004</v>
      </c>
      <c r="U23994" t="s">
        <v>37</v>
      </c>
    </row>
    <row r="23995" spans="1:21" x14ac:dyDescent="0.25">
      <c r="A23995">
        <v>35</v>
      </c>
      <c r="B23995" t="s">
        <v>51</v>
      </c>
      <c r="C23995" t="s">
        <v>35</v>
      </c>
      <c r="D23995" t="s">
        <v>49</v>
      </c>
      <c r="E23995" t="s">
        <v>45</v>
      </c>
      <c r="F23995" t="s">
        <v>37</v>
      </c>
      <c r="G23995" t="s">
        <v>37</v>
      </c>
      <c r="H23995" t="s">
        <v>68</v>
      </c>
      <c r="I23995" t="s">
        <v>69</v>
      </c>
      <c r="J23995" t="s">
        <v>61</v>
      </c>
      <c r="K23995">
        <v>349</v>
      </c>
      <c r="L23995">
        <v>2</v>
      </c>
      <c r="M23995">
        <v>999</v>
      </c>
      <c r="N23995">
        <v>0</v>
      </c>
      <c r="O23995" t="s">
        <v>41</v>
      </c>
      <c r="P23995">
        <v>1.4</v>
      </c>
      <c r="Q23995">
        <v>93.444000000000003</v>
      </c>
      <c r="R23995">
        <v>-36.1</v>
      </c>
      <c r="S23995">
        <v>4.9630000000000001</v>
      </c>
      <c r="T23995">
        <v>5228.1000000000004</v>
      </c>
      <c r="U23995" t="s">
        <v>37</v>
      </c>
    </row>
    <row r="23996" spans="1:21" x14ac:dyDescent="0.25">
      <c r="A23996">
        <v>35</v>
      </c>
      <c r="B23996" t="s">
        <v>51</v>
      </c>
      <c r="C23996" t="s">
        <v>35</v>
      </c>
      <c r="D23996" t="s">
        <v>49</v>
      </c>
      <c r="E23996" t="s">
        <v>37</v>
      </c>
      <c r="F23996" t="s">
        <v>37</v>
      </c>
      <c r="G23996" t="s">
        <v>37</v>
      </c>
      <c r="H23996" t="s">
        <v>68</v>
      </c>
      <c r="I23996" t="s">
        <v>69</v>
      </c>
      <c r="J23996" t="s">
        <v>61</v>
      </c>
      <c r="K23996">
        <v>98</v>
      </c>
      <c r="L23996">
        <v>1</v>
      </c>
      <c r="M23996">
        <v>999</v>
      </c>
      <c r="N23996">
        <v>0</v>
      </c>
      <c r="O23996" t="s">
        <v>41</v>
      </c>
      <c r="P23996">
        <v>1.4</v>
      </c>
      <c r="Q23996">
        <v>93.444000000000003</v>
      </c>
      <c r="R23996">
        <v>-36.1</v>
      </c>
      <c r="S23996">
        <v>4.9630000000000001</v>
      </c>
      <c r="T23996">
        <v>5228.1000000000004</v>
      </c>
      <c r="U23996" t="s">
        <v>37</v>
      </c>
    </row>
    <row r="23997" spans="1:21" x14ac:dyDescent="0.25">
      <c r="A23997">
        <v>35</v>
      </c>
      <c r="B23997" t="s">
        <v>51</v>
      </c>
      <c r="C23997" t="s">
        <v>35</v>
      </c>
      <c r="D23997" t="s">
        <v>49</v>
      </c>
      <c r="E23997" t="s">
        <v>37</v>
      </c>
      <c r="F23997" t="s">
        <v>42</v>
      </c>
      <c r="G23997" t="s">
        <v>42</v>
      </c>
      <c r="H23997" t="s">
        <v>68</v>
      </c>
      <c r="I23997" t="s">
        <v>69</v>
      </c>
      <c r="J23997" t="s">
        <v>61</v>
      </c>
      <c r="K23997">
        <v>202</v>
      </c>
      <c r="L23997">
        <v>1</v>
      </c>
      <c r="M23997">
        <v>999</v>
      </c>
      <c r="N23997">
        <v>0</v>
      </c>
      <c r="O23997" t="s">
        <v>41</v>
      </c>
      <c r="P23997">
        <v>1.4</v>
      </c>
      <c r="Q23997">
        <v>93.444000000000003</v>
      </c>
      <c r="R23997">
        <v>-36.1</v>
      </c>
      <c r="S23997">
        <v>4.9630000000000001</v>
      </c>
      <c r="T23997">
        <v>5228.1000000000004</v>
      </c>
      <c r="U23997" t="s">
        <v>37</v>
      </c>
    </row>
    <row r="23998" spans="1:21" x14ac:dyDescent="0.25">
      <c r="A23998">
        <v>35</v>
      </c>
      <c r="B23998" t="s">
        <v>51</v>
      </c>
      <c r="C23998" t="s">
        <v>35</v>
      </c>
      <c r="D23998" t="s">
        <v>49</v>
      </c>
      <c r="E23998" t="s">
        <v>37</v>
      </c>
      <c r="F23998" t="s">
        <v>37</v>
      </c>
      <c r="G23998" t="s">
        <v>37</v>
      </c>
      <c r="H23998" t="s">
        <v>68</v>
      </c>
      <c r="I23998" t="s">
        <v>69</v>
      </c>
      <c r="J23998" t="s">
        <v>61</v>
      </c>
      <c r="K23998">
        <v>211</v>
      </c>
      <c r="L23998">
        <v>2</v>
      </c>
      <c r="M23998">
        <v>999</v>
      </c>
      <c r="N23998">
        <v>0</v>
      </c>
      <c r="O23998" t="s">
        <v>41</v>
      </c>
      <c r="P23998">
        <v>1.4</v>
      </c>
      <c r="Q23998">
        <v>93.444000000000003</v>
      </c>
      <c r="R23998">
        <v>-36.1</v>
      </c>
      <c r="S23998">
        <v>4.9630000000000001</v>
      </c>
      <c r="T23998">
        <v>5228.1000000000004</v>
      </c>
      <c r="U23998" t="s">
        <v>37</v>
      </c>
    </row>
    <row r="23999" spans="1:21" x14ac:dyDescent="0.25">
      <c r="A23999">
        <v>35</v>
      </c>
      <c r="B23999" t="s">
        <v>51</v>
      </c>
      <c r="C23999" t="s">
        <v>35</v>
      </c>
      <c r="D23999" t="s">
        <v>49</v>
      </c>
      <c r="E23999" t="s">
        <v>37</v>
      </c>
      <c r="F23999" t="s">
        <v>42</v>
      </c>
      <c r="G23999" t="s">
        <v>37</v>
      </c>
      <c r="H23999" t="s">
        <v>68</v>
      </c>
      <c r="I23999" t="s">
        <v>69</v>
      </c>
      <c r="J23999" t="s">
        <v>61</v>
      </c>
      <c r="K23999">
        <v>105</v>
      </c>
      <c r="L23999">
        <v>2</v>
      </c>
      <c r="M23999">
        <v>999</v>
      </c>
      <c r="N23999">
        <v>0</v>
      </c>
      <c r="O23999" t="s">
        <v>41</v>
      </c>
      <c r="P23999">
        <v>1.4</v>
      </c>
      <c r="Q23999">
        <v>93.444000000000003</v>
      </c>
      <c r="R23999">
        <v>-36.1</v>
      </c>
      <c r="S23999">
        <v>4.9630000000000001</v>
      </c>
      <c r="T23999">
        <v>5228.1000000000004</v>
      </c>
      <c r="U23999" t="s">
        <v>37</v>
      </c>
    </row>
    <row r="24000" spans="1:21" x14ac:dyDescent="0.25">
      <c r="A24000">
        <v>35</v>
      </c>
      <c r="B24000" t="s">
        <v>51</v>
      </c>
      <c r="C24000" t="s">
        <v>35</v>
      </c>
      <c r="D24000" t="s">
        <v>49</v>
      </c>
      <c r="E24000" t="s">
        <v>37</v>
      </c>
      <c r="F24000" t="s">
        <v>37</v>
      </c>
      <c r="G24000" t="s">
        <v>37</v>
      </c>
      <c r="H24000" t="s">
        <v>68</v>
      </c>
      <c r="I24000" t="s">
        <v>69</v>
      </c>
      <c r="J24000" t="s">
        <v>61</v>
      </c>
      <c r="K24000">
        <v>219</v>
      </c>
      <c r="L24000">
        <v>2</v>
      </c>
      <c r="M24000">
        <v>999</v>
      </c>
      <c r="N24000">
        <v>0</v>
      </c>
      <c r="O24000" t="s">
        <v>41</v>
      </c>
      <c r="P24000">
        <v>1.4</v>
      </c>
      <c r="Q24000">
        <v>93.444000000000003</v>
      </c>
      <c r="R24000">
        <v>-36.1</v>
      </c>
      <c r="S24000">
        <v>4.9630000000000001</v>
      </c>
      <c r="T24000">
        <v>5228.1000000000004</v>
      </c>
      <c r="U24000" t="s">
        <v>37</v>
      </c>
    </row>
    <row r="24001" spans="1:21" x14ac:dyDescent="0.25">
      <c r="A24001">
        <v>35</v>
      </c>
      <c r="B24001" t="s">
        <v>51</v>
      </c>
      <c r="C24001" t="s">
        <v>52</v>
      </c>
      <c r="D24001" t="s">
        <v>49</v>
      </c>
      <c r="E24001" t="s">
        <v>37</v>
      </c>
      <c r="F24001" t="s">
        <v>42</v>
      </c>
      <c r="G24001" t="s">
        <v>37</v>
      </c>
      <c r="H24001" t="s">
        <v>68</v>
      </c>
      <c r="I24001" t="s">
        <v>69</v>
      </c>
      <c r="J24001" t="s">
        <v>62</v>
      </c>
      <c r="K24001">
        <v>75</v>
      </c>
      <c r="L24001">
        <v>6</v>
      </c>
      <c r="M24001">
        <v>999</v>
      </c>
      <c r="N24001">
        <v>0</v>
      </c>
      <c r="O24001" t="s">
        <v>41</v>
      </c>
      <c r="P24001">
        <v>1.4</v>
      </c>
      <c r="Q24001">
        <v>93.444000000000003</v>
      </c>
      <c r="R24001">
        <v>-36.1</v>
      </c>
      <c r="S24001">
        <v>4.9640000000000004</v>
      </c>
      <c r="T24001">
        <v>5228.1000000000004</v>
      </c>
      <c r="U24001" t="s">
        <v>37</v>
      </c>
    </row>
    <row r="24002" spans="1:21" x14ac:dyDescent="0.25">
      <c r="A24002">
        <v>35</v>
      </c>
      <c r="B24002" t="s">
        <v>51</v>
      </c>
      <c r="C24002" t="s">
        <v>52</v>
      </c>
      <c r="D24002" t="s">
        <v>49</v>
      </c>
      <c r="E24002" t="s">
        <v>37</v>
      </c>
      <c r="F24002" t="s">
        <v>42</v>
      </c>
      <c r="G24002" t="s">
        <v>42</v>
      </c>
      <c r="H24002" t="s">
        <v>68</v>
      </c>
      <c r="I24002" t="s">
        <v>69</v>
      </c>
      <c r="J24002" t="s">
        <v>62</v>
      </c>
      <c r="K24002">
        <v>63</v>
      </c>
      <c r="L24002">
        <v>4</v>
      </c>
      <c r="M24002">
        <v>999</v>
      </c>
      <c r="N24002">
        <v>0</v>
      </c>
      <c r="O24002" t="s">
        <v>41</v>
      </c>
      <c r="P24002">
        <v>1.4</v>
      </c>
      <c r="Q24002">
        <v>93.444000000000003</v>
      </c>
      <c r="R24002">
        <v>-36.1</v>
      </c>
      <c r="S24002">
        <v>4.9640000000000004</v>
      </c>
      <c r="T24002">
        <v>5228.1000000000004</v>
      </c>
      <c r="U24002" t="s">
        <v>37</v>
      </c>
    </row>
    <row r="24003" spans="1:21" x14ac:dyDescent="0.25">
      <c r="A24003">
        <v>35</v>
      </c>
      <c r="B24003" t="s">
        <v>43</v>
      </c>
      <c r="C24003" t="s">
        <v>53</v>
      </c>
      <c r="D24003" t="s">
        <v>49</v>
      </c>
      <c r="E24003" t="s">
        <v>37</v>
      </c>
      <c r="F24003" t="s">
        <v>37</v>
      </c>
      <c r="G24003" t="s">
        <v>42</v>
      </c>
      <c r="H24003" t="s">
        <v>68</v>
      </c>
      <c r="I24003" t="s">
        <v>69</v>
      </c>
      <c r="J24003" t="s">
        <v>63</v>
      </c>
      <c r="K24003">
        <v>66</v>
      </c>
      <c r="L24003">
        <v>1</v>
      </c>
      <c r="M24003">
        <v>999</v>
      </c>
      <c r="N24003">
        <v>0</v>
      </c>
      <c r="O24003" t="s">
        <v>41</v>
      </c>
      <c r="P24003">
        <v>1.4</v>
      </c>
      <c r="Q24003">
        <v>93.444000000000003</v>
      </c>
      <c r="R24003">
        <v>-36.1</v>
      </c>
      <c r="S24003">
        <v>4.9630000000000001</v>
      </c>
      <c r="T24003">
        <v>5228.1000000000004</v>
      </c>
      <c r="U24003" t="s">
        <v>37</v>
      </c>
    </row>
    <row r="24004" spans="1:21" x14ac:dyDescent="0.25">
      <c r="A24004">
        <v>35</v>
      </c>
      <c r="B24004" t="s">
        <v>51</v>
      </c>
      <c r="C24004" t="s">
        <v>52</v>
      </c>
      <c r="D24004" t="s">
        <v>49</v>
      </c>
      <c r="E24004" t="s">
        <v>37</v>
      </c>
      <c r="F24004" t="s">
        <v>42</v>
      </c>
      <c r="G24004" t="s">
        <v>37</v>
      </c>
      <c r="H24004" t="s">
        <v>68</v>
      </c>
      <c r="I24004" t="s">
        <v>69</v>
      </c>
      <c r="J24004" t="s">
        <v>63</v>
      </c>
      <c r="K24004">
        <v>98</v>
      </c>
      <c r="L24004">
        <v>1</v>
      </c>
      <c r="M24004">
        <v>999</v>
      </c>
      <c r="N24004">
        <v>0</v>
      </c>
      <c r="O24004" t="s">
        <v>41</v>
      </c>
      <c r="P24004">
        <v>1.4</v>
      </c>
      <c r="Q24004">
        <v>93.444000000000003</v>
      </c>
      <c r="R24004">
        <v>-36.1</v>
      </c>
      <c r="S24004">
        <v>4.9630000000000001</v>
      </c>
      <c r="T24004">
        <v>5228.1000000000004</v>
      </c>
      <c r="U24004" t="s">
        <v>37</v>
      </c>
    </row>
    <row r="24005" spans="1:21" x14ac:dyDescent="0.25">
      <c r="A24005">
        <v>35</v>
      </c>
      <c r="B24005" t="s">
        <v>51</v>
      </c>
      <c r="C24005" t="s">
        <v>52</v>
      </c>
      <c r="D24005" t="s">
        <v>49</v>
      </c>
      <c r="E24005" t="s">
        <v>37</v>
      </c>
      <c r="F24005" t="s">
        <v>37</v>
      </c>
      <c r="G24005" t="s">
        <v>37</v>
      </c>
      <c r="H24005" t="s">
        <v>68</v>
      </c>
      <c r="I24005" t="s">
        <v>69</v>
      </c>
      <c r="J24005" t="s">
        <v>63</v>
      </c>
      <c r="K24005">
        <v>152</v>
      </c>
      <c r="L24005">
        <v>1</v>
      </c>
      <c r="M24005">
        <v>999</v>
      </c>
      <c r="N24005">
        <v>0</v>
      </c>
      <c r="O24005" t="s">
        <v>41</v>
      </c>
      <c r="P24005">
        <v>1.4</v>
      </c>
      <c r="Q24005">
        <v>93.444000000000003</v>
      </c>
      <c r="R24005">
        <v>-36.1</v>
      </c>
      <c r="S24005">
        <v>4.9630000000000001</v>
      </c>
      <c r="T24005">
        <v>5228.1000000000004</v>
      </c>
      <c r="U24005" t="s">
        <v>37</v>
      </c>
    </row>
    <row r="24006" spans="1:21" x14ac:dyDescent="0.25">
      <c r="A24006">
        <v>35</v>
      </c>
      <c r="B24006" t="s">
        <v>51</v>
      </c>
      <c r="C24006" t="s">
        <v>52</v>
      </c>
      <c r="D24006" t="s">
        <v>49</v>
      </c>
      <c r="E24006" t="s">
        <v>37</v>
      </c>
      <c r="F24006" t="s">
        <v>42</v>
      </c>
      <c r="G24006" t="s">
        <v>37</v>
      </c>
      <c r="H24006" t="s">
        <v>68</v>
      </c>
      <c r="I24006" t="s">
        <v>69</v>
      </c>
      <c r="J24006" t="s">
        <v>63</v>
      </c>
      <c r="K24006">
        <v>234</v>
      </c>
      <c r="L24006">
        <v>2</v>
      </c>
      <c r="M24006">
        <v>999</v>
      </c>
      <c r="N24006">
        <v>0</v>
      </c>
      <c r="O24006" t="s">
        <v>41</v>
      </c>
      <c r="P24006">
        <v>1.4</v>
      </c>
      <c r="Q24006">
        <v>93.444000000000003</v>
      </c>
      <c r="R24006">
        <v>-36.1</v>
      </c>
      <c r="S24006">
        <v>4.9630000000000001</v>
      </c>
      <c r="T24006">
        <v>5228.1000000000004</v>
      </c>
      <c r="U24006" t="s">
        <v>37</v>
      </c>
    </row>
    <row r="24007" spans="1:21" x14ac:dyDescent="0.25">
      <c r="A24007">
        <v>35</v>
      </c>
      <c r="B24007" t="s">
        <v>51</v>
      </c>
      <c r="C24007" t="s">
        <v>52</v>
      </c>
      <c r="D24007" t="s">
        <v>49</v>
      </c>
      <c r="E24007" t="s">
        <v>37</v>
      </c>
      <c r="F24007" t="s">
        <v>42</v>
      </c>
      <c r="G24007" t="s">
        <v>37</v>
      </c>
      <c r="H24007" t="s">
        <v>68</v>
      </c>
      <c r="I24007" t="s">
        <v>69</v>
      </c>
      <c r="J24007" t="s">
        <v>63</v>
      </c>
      <c r="K24007">
        <v>93</v>
      </c>
      <c r="L24007">
        <v>1</v>
      </c>
      <c r="M24007">
        <v>999</v>
      </c>
      <c r="N24007">
        <v>0</v>
      </c>
      <c r="O24007" t="s">
        <v>41</v>
      </c>
      <c r="P24007">
        <v>1.4</v>
      </c>
      <c r="Q24007">
        <v>93.444000000000003</v>
      </c>
      <c r="R24007">
        <v>-36.1</v>
      </c>
      <c r="S24007">
        <v>4.9630000000000001</v>
      </c>
      <c r="T24007">
        <v>5228.1000000000004</v>
      </c>
      <c r="U24007" t="s">
        <v>37</v>
      </c>
    </row>
    <row r="24008" spans="1:21" x14ac:dyDescent="0.25">
      <c r="A24008">
        <v>35</v>
      </c>
      <c r="B24008" t="s">
        <v>51</v>
      </c>
      <c r="C24008" t="s">
        <v>52</v>
      </c>
      <c r="D24008" t="s">
        <v>49</v>
      </c>
      <c r="E24008" t="s">
        <v>37</v>
      </c>
      <c r="F24008" t="s">
        <v>42</v>
      </c>
      <c r="G24008" t="s">
        <v>42</v>
      </c>
      <c r="H24008" t="s">
        <v>68</v>
      </c>
      <c r="I24008" t="s">
        <v>69</v>
      </c>
      <c r="J24008" t="s">
        <v>63</v>
      </c>
      <c r="K24008">
        <v>133</v>
      </c>
      <c r="L24008">
        <v>1</v>
      </c>
      <c r="M24008">
        <v>999</v>
      </c>
      <c r="N24008">
        <v>0</v>
      </c>
      <c r="O24008" t="s">
        <v>41</v>
      </c>
      <c r="P24008">
        <v>1.4</v>
      </c>
      <c r="Q24008">
        <v>93.444000000000003</v>
      </c>
      <c r="R24008">
        <v>-36.1</v>
      </c>
      <c r="S24008">
        <v>4.9630000000000001</v>
      </c>
      <c r="T24008">
        <v>5228.1000000000004</v>
      </c>
      <c r="U24008" t="s">
        <v>37</v>
      </c>
    </row>
    <row r="24009" spans="1:21" x14ac:dyDescent="0.25">
      <c r="A24009">
        <v>35</v>
      </c>
      <c r="B24009" t="s">
        <v>51</v>
      </c>
      <c r="C24009" t="s">
        <v>52</v>
      </c>
      <c r="D24009" t="s">
        <v>49</v>
      </c>
      <c r="E24009" t="s">
        <v>37</v>
      </c>
      <c r="F24009" t="s">
        <v>37</v>
      </c>
      <c r="G24009" t="s">
        <v>37</v>
      </c>
      <c r="H24009" t="s">
        <v>68</v>
      </c>
      <c r="I24009" t="s">
        <v>69</v>
      </c>
      <c r="J24009" t="s">
        <v>63</v>
      </c>
      <c r="K24009">
        <v>153</v>
      </c>
      <c r="L24009">
        <v>3</v>
      </c>
      <c r="M24009">
        <v>999</v>
      </c>
      <c r="N24009">
        <v>0</v>
      </c>
      <c r="O24009" t="s">
        <v>41</v>
      </c>
      <c r="P24009">
        <v>1.4</v>
      </c>
      <c r="Q24009">
        <v>93.444000000000003</v>
      </c>
      <c r="R24009">
        <v>-36.1</v>
      </c>
      <c r="S24009">
        <v>4.9630000000000001</v>
      </c>
      <c r="T24009">
        <v>5228.1000000000004</v>
      </c>
      <c r="U24009" t="s">
        <v>37</v>
      </c>
    </row>
    <row r="24010" spans="1:21" x14ac:dyDescent="0.25">
      <c r="A24010">
        <v>35</v>
      </c>
      <c r="B24010" t="s">
        <v>51</v>
      </c>
      <c r="C24010" t="s">
        <v>52</v>
      </c>
      <c r="D24010" t="s">
        <v>49</v>
      </c>
      <c r="E24010" t="s">
        <v>37</v>
      </c>
      <c r="F24010" t="s">
        <v>37</v>
      </c>
      <c r="G24010" t="s">
        <v>42</v>
      </c>
      <c r="H24010" t="s">
        <v>68</v>
      </c>
      <c r="I24010" t="s">
        <v>69</v>
      </c>
      <c r="J24010" t="s">
        <v>64</v>
      </c>
      <c r="K24010">
        <v>30</v>
      </c>
      <c r="L24010">
        <v>4</v>
      </c>
      <c r="M24010">
        <v>999</v>
      </c>
      <c r="N24010">
        <v>0</v>
      </c>
      <c r="O24010" t="s">
        <v>41</v>
      </c>
      <c r="P24010">
        <v>1.4</v>
      </c>
      <c r="Q24010">
        <v>93.444000000000003</v>
      </c>
      <c r="R24010">
        <v>-36.1</v>
      </c>
      <c r="S24010">
        <v>4.9640000000000004</v>
      </c>
      <c r="T24010">
        <v>5228.1000000000004</v>
      </c>
      <c r="U24010" t="s">
        <v>37</v>
      </c>
    </row>
    <row r="24011" spans="1:21" x14ac:dyDescent="0.25">
      <c r="A24011">
        <v>35</v>
      </c>
      <c r="B24011" t="s">
        <v>51</v>
      </c>
      <c r="C24011" t="s">
        <v>35</v>
      </c>
      <c r="D24011" t="s">
        <v>49</v>
      </c>
      <c r="E24011" t="s">
        <v>37</v>
      </c>
      <c r="F24011" t="s">
        <v>37</v>
      </c>
      <c r="G24011" t="s">
        <v>37</v>
      </c>
      <c r="H24011" t="s">
        <v>68</v>
      </c>
      <c r="I24011" t="s">
        <v>69</v>
      </c>
      <c r="J24011" t="s">
        <v>64</v>
      </c>
      <c r="K24011">
        <v>222</v>
      </c>
      <c r="L24011">
        <v>6</v>
      </c>
      <c r="M24011">
        <v>999</v>
      </c>
      <c r="N24011">
        <v>0</v>
      </c>
      <c r="O24011" t="s">
        <v>41</v>
      </c>
      <c r="P24011">
        <v>1.4</v>
      </c>
      <c r="Q24011">
        <v>93.444000000000003</v>
      </c>
      <c r="R24011">
        <v>-36.1</v>
      </c>
      <c r="S24011">
        <v>4.9640000000000004</v>
      </c>
      <c r="T24011">
        <v>5228.1000000000004</v>
      </c>
      <c r="U24011" t="s">
        <v>37</v>
      </c>
    </row>
    <row r="24012" spans="1:21" x14ac:dyDescent="0.25">
      <c r="A24012">
        <v>35</v>
      </c>
      <c r="B24012" t="s">
        <v>51</v>
      </c>
      <c r="C24012" t="s">
        <v>35</v>
      </c>
      <c r="D24012" t="s">
        <v>49</v>
      </c>
      <c r="E24012" t="s">
        <v>37</v>
      </c>
      <c r="F24012" t="s">
        <v>42</v>
      </c>
      <c r="G24012" t="s">
        <v>37</v>
      </c>
      <c r="H24012" t="s">
        <v>68</v>
      </c>
      <c r="I24012" t="s">
        <v>69</v>
      </c>
      <c r="J24012" t="s">
        <v>40</v>
      </c>
      <c r="K24012">
        <v>132</v>
      </c>
      <c r="L24012">
        <v>4</v>
      </c>
      <c r="M24012">
        <v>999</v>
      </c>
      <c r="N24012">
        <v>0</v>
      </c>
      <c r="O24012" t="s">
        <v>41</v>
      </c>
      <c r="P24012">
        <v>1.4</v>
      </c>
      <c r="Q24012">
        <v>93.444000000000003</v>
      </c>
      <c r="R24012">
        <v>-36.1</v>
      </c>
      <c r="S24012">
        <v>4.9649999999999999</v>
      </c>
      <c r="T24012">
        <v>5228.1000000000004</v>
      </c>
      <c r="U24012" t="s">
        <v>37</v>
      </c>
    </row>
    <row r="24013" spans="1:21" x14ac:dyDescent="0.25">
      <c r="A24013">
        <v>35</v>
      </c>
      <c r="B24013" t="s">
        <v>51</v>
      </c>
      <c r="C24013" t="s">
        <v>35</v>
      </c>
      <c r="D24013" t="s">
        <v>49</v>
      </c>
      <c r="E24013" t="s">
        <v>37</v>
      </c>
      <c r="F24013" t="s">
        <v>37</v>
      </c>
      <c r="G24013" t="s">
        <v>42</v>
      </c>
      <c r="H24013" t="s">
        <v>68</v>
      </c>
      <c r="I24013" t="s">
        <v>69</v>
      </c>
      <c r="J24013" t="s">
        <v>40</v>
      </c>
      <c r="K24013">
        <v>463</v>
      </c>
      <c r="L24013">
        <v>2</v>
      </c>
      <c r="M24013">
        <v>999</v>
      </c>
      <c r="N24013">
        <v>0</v>
      </c>
      <c r="O24013" t="s">
        <v>41</v>
      </c>
      <c r="P24013">
        <v>1.4</v>
      </c>
      <c r="Q24013">
        <v>93.444000000000003</v>
      </c>
      <c r="R24013">
        <v>-36.1</v>
      </c>
      <c r="S24013">
        <v>4.9649999999999999</v>
      </c>
      <c r="T24013">
        <v>5228.1000000000004</v>
      </c>
      <c r="U24013" t="s">
        <v>37</v>
      </c>
    </row>
    <row r="24014" spans="1:21" x14ac:dyDescent="0.25">
      <c r="A24014">
        <v>35</v>
      </c>
      <c r="B24014" t="s">
        <v>51</v>
      </c>
      <c r="C24014" t="s">
        <v>35</v>
      </c>
      <c r="D24014" t="s">
        <v>49</v>
      </c>
      <c r="E24014" t="s">
        <v>37</v>
      </c>
      <c r="F24014" t="s">
        <v>37</v>
      </c>
      <c r="G24014" t="s">
        <v>37</v>
      </c>
      <c r="H24014" t="s">
        <v>68</v>
      </c>
      <c r="I24014" t="s">
        <v>69</v>
      </c>
      <c r="J24014" t="s">
        <v>40</v>
      </c>
      <c r="K24014">
        <v>90</v>
      </c>
      <c r="L24014">
        <v>2</v>
      </c>
      <c r="M24014">
        <v>999</v>
      </c>
      <c r="N24014">
        <v>0</v>
      </c>
      <c r="O24014" t="s">
        <v>41</v>
      </c>
      <c r="P24014">
        <v>1.4</v>
      </c>
      <c r="Q24014">
        <v>93.444000000000003</v>
      </c>
      <c r="R24014">
        <v>-36.1</v>
      </c>
      <c r="S24014">
        <v>4.9649999999999999</v>
      </c>
      <c r="T24014">
        <v>5228.1000000000004</v>
      </c>
      <c r="U24014" t="s">
        <v>37</v>
      </c>
    </row>
    <row r="24015" spans="1:21" x14ac:dyDescent="0.25">
      <c r="A24015">
        <v>35</v>
      </c>
      <c r="B24015" t="s">
        <v>51</v>
      </c>
      <c r="C24015" t="s">
        <v>35</v>
      </c>
      <c r="D24015" t="s">
        <v>49</v>
      </c>
      <c r="E24015" t="s">
        <v>37</v>
      </c>
      <c r="F24015" t="s">
        <v>37</v>
      </c>
      <c r="G24015" t="s">
        <v>37</v>
      </c>
      <c r="H24015" t="s">
        <v>68</v>
      </c>
      <c r="I24015" t="s">
        <v>69</v>
      </c>
      <c r="J24015" t="s">
        <v>40</v>
      </c>
      <c r="K24015">
        <v>91</v>
      </c>
      <c r="L24015">
        <v>2</v>
      </c>
      <c r="M24015">
        <v>999</v>
      </c>
      <c r="N24015">
        <v>0</v>
      </c>
      <c r="O24015" t="s">
        <v>41</v>
      </c>
      <c r="P24015">
        <v>1.4</v>
      </c>
      <c r="Q24015">
        <v>93.444000000000003</v>
      </c>
      <c r="R24015">
        <v>-36.1</v>
      </c>
      <c r="S24015">
        <v>4.9649999999999999</v>
      </c>
      <c r="T24015">
        <v>5228.1000000000004</v>
      </c>
      <c r="U24015" t="s">
        <v>37</v>
      </c>
    </row>
    <row r="24016" spans="1:21" x14ac:dyDescent="0.25">
      <c r="A24016">
        <v>35</v>
      </c>
      <c r="B24016" t="s">
        <v>51</v>
      </c>
      <c r="C24016" t="s">
        <v>52</v>
      </c>
      <c r="D24016" t="s">
        <v>49</v>
      </c>
      <c r="E24016" t="s">
        <v>37</v>
      </c>
      <c r="F24016" t="s">
        <v>37</v>
      </c>
      <c r="G24016" t="s">
        <v>37</v>
      </c>
      <c r="H24016" t="s">
        <v>68</v>
      </c>
      <c r="I24016" t="s">
        <v>69</v>
      </c>
      <c r="J24016" t="s">
        <v>40</v>
      </c>
      <c r="K24016">
        <v>203</v>
      </c>
      <c r="L24016">
        <v>6</v>
      </c>
      <c r="M24016">
        <v>999</v>
      </c>
      <c r="N24016">
        <v>0</v>
      </c>
      <c r="O24016" t="s">
        <v>41</v>
      </c>
      <c r="P24016">
        <v>1.4</v>
      </c>
      <c r="Q24016">
        <v>93.444000000000003</v>
      </c>
      <c r="R24016">
        <v>-36.1</v>
      </c>
      <c r="S24016">
        <v>4.9649999999999999</v>
      </c>
      <c r="T24016">
        <v>5228.1000000000004</v>
      </c>
      <c r="U24016" t="s">
        <v>37</v>
      </c>
    </row>
    <row r="24017" spans="1:21" x14ac:dyDescent="0.25">
      <c r="A24017">
        <v>35</v>
      </c>
      <c r="B24017" t="s">
        <v>51</v>
      </c>
      <c r="C24017" t="s">
        <v>52</v>
      </c>
      <c r="D24017" t="s">
        <v>49</v>
      </c>
      <c r="E24017" t="s">
        <v>37</v>
      </c>
      <c r="F24017" t="s">
        <v>42</v>
      </c>
      <c r="G24017" t="s">
        <v>37</v>
      </c>
      <c r="H24017" t="s">
        <v>68</v>
      </c>
      <c r="I24017" t="s">
        <v>69</v>
      </c>
      <c r="J24017" t="s">
        <v>61</v>
      </c>
      <c r="K24017">
        <v>67</v>
      </c>
      <c r="L24017">
        <v>1</v>
      </c>
      <c r="M24017">
        <v>999</v>
      </c>
      <c r="N24017">
        <v>0</v>
      </c>
      <c r="O24017" t="s">
        <v>41</v>
      </c>
      <c r="P24017">
        <v>1.4</v>
      </c>
      <c r="Q24017">
        <v>93.444000000000003</v>
      </c>
      <c r="R24017">
        <v>-36.1</v>
      </c>
      <c r="S24017">
        <v>4.9649999999999999</v>
      </c>
      <c r="T24017">
        <v>5228.1000000000004</v>
      </c>
      <c r="U24017" t="s">
        <v>37</v>
      </c>
    </row>
    <row r="24018" spans="1:21" x14ac:dyDescent="0.25">
      <c r="A24018">
        <v>35</v>
      </c>
      <c r="B24018" t="s">
        <v>51</v>
      </c>
      <c r="C24018" t="s">
        <v>52</v>
      </c>
      <c r="D24018" t="s">
        <v>49</v>
      </c>
      <c r="E24018" t="s">
        <v>37</v>
      </c>
      <c r="F24018" t="s">
        <v>42</v>
      </c>
      <c r="G24018" t="s">
        <v>37</v>
      </c>
      <c r="H24018" t="s">
        <v>68</v>
      </c>
      <c r="I24018" t="s">
        <v>69</v>
      </c>
      <c r="J24018" t="s">
        <v>61</v>
      </c>
      <c r="K24018">
        <v>137</v>
      </c>
      <c r="L24018">
        <v>1</v>
      </c>
      <c r="M24018">
        <v>999</v>
      </c>
      <c r="N24018">
        <v>0</v>
      </c>
      <c r="O24018" t="s">
        <v>41</v>
      </c>
      <c r="P24018">
        <v>1.4</v>
      </c>
      <c r="Q24018">
        <v>93.444000000000003</v>
      </c>
      <c r="R24018">
        <v>-36.1</v>
      </c>
      <c r="S24018">
        <v>4.9649999999999999</v>
      </c>
      <c r="T24018">
        <v>5228.1000000000004</v>
      </c>
      <c r="U24018" t="s">
        <v>37</v>
      </c>
    </row>
    <row r="24019" spans="1:21" x14ac:dyDescent="0.25">
      <c r="A24019">
        <v>35</v>
      </c>
      <c r="B24019" t="s">
        <v>51</v>
      </c>
      <c r="C24019" t="s">
        <v>52</v>
      </c>
      <c r="D24019" t="s">
        <v>49</v>
      </c>
      <c r="E24019" t="s">
        <v>37</v>
      </c>
      <c r="F24019" t="s">
        <v>42</v>
      </c>
      <c r="G24019" t="s">
        <v>42</v>
      </c>
      <c r="H24019" t="s">
        <v>68</v>
      </c>
      <c r="I24019" t="s">
        <v>69</v>
      </c>
      <c r="J24019" t="s">
        <v>61</v>
      </c>
      <c r="K24019">
        <v>259</v>
      </c>
      <c r="L24019">
        <v>1</v>
      </c>
      <c r="M24019">
        <v>999</v>
      </c>
      <c r="N24019">
        <v>0</v>
      </c>
      <c r="O24019" t="s">
        <v>41</v>
      </c>
      <c r="P24019">
        <v>1.4</v>
      </c>
      <c r="Q24019">
        <v>93.444000000000003</v>
      </c>
      <c r="R24019">
        <v>-36.1</v>
      </c>
      <c r="S24019">
        <v>4.9649999999999999</v>
      </c>
      <c r="T24019">
        <v>5228.1000000000004</v>
      </c>
      <c r="U24019" t="s">
        <v>37</v>
      </c>
    </row>
    <row r="24020" spans="1:21" x14ac:dyDescent="0.25">
      <c r="A24020">
        <v>35</v>
      </c>
      <c r="B24020" t="s">
        <v>51</v>
      </c>
      <c r="C24020" t="s">
        <v>35</v>
      </c>
      <c r="D24020" t="s">
        <v>49</v>
      </c>
      <c r="E24020" t="s">
        <v>37</v>
      </c>
      <c r="F24020" t="s">
        <v>42</v>
      </c>
      <c r="G24020" t="s">
        <v>37</v>
      </c>
      <c r="H24020" t="s">
        <v>68</v>
      </c>
      <c r="I24020" t="s">
        <v>69</v>
      </c>
      <c r="J24020" t="s">
        <v>61</v>
      </c>
      <c r="K24020">
        <v>333</v>
      </c>
      <c r="L24020">
        <v>2</v>
      </c>
      <c r="M24020">
        <v>999</v>
      </c>
      <c r="N24020">
        <v>0</v>
      </c>
      <c r="O24020" t="s">
        <v>41</v>
      </c>
      <c r="P24020">
        <v>1.4</v>
      </c>
      <c r="Q24020">
        <v>93.444000000000003</v>
      </c>
      <c r="R24020">
        <v>-36.1</v>
      </c>
      <c r="S24020">
        <v>4.9649999999999999</v>
      </c>
      <c r="T24020">
        <v>5228.1000000000004</v>
      </c>
      <c r="U24020" t="s">
        <v>37</v>
      </c>
    </row>
    <row r="24021" spans="1:21" x14ac:dyDescent="0.25">
      <c r="A24021">
        <v>35</v>
      </c>
      <c r="B24021" t="s">
        <v>51</v>
      </c>
      <c r="C24021" t="s">
        <v>52</v>
      </c>
      <c r="D24021" t="s">
        <v>49</v>
      </c>
      <c r="E24021" t="s">
        <v>37</v>
      </c>
      <c r="F24021" t="s">
        <v>42</v>
      </c>
      <c r="G24021" t="s">
        <v>37</v>
      </c>
      <c r="H24021" t="s">
        <v>68</v>
      </c>
      <c r="I24021" t="s">
        <v>69</v>
      </c>
      <c r="J24021" t="s">
        <v>61</v>
      </c>
      <c r="K24021">
        <v>300</v>
      </c>
      <c r="L24021">
        <v>2</v>
      </c>
      <c r="M24021">
        <v>999</v>
      </c>
      <c r="N24021">
        <v>0</v>
      </c>
      <c r="O24021" t="s">
        <v>41</v>
      </c>
      <c r="P24021">
        <v>1.4</v>
      </c>
      <c r="Q24021">
        <v>93.444000000000003</v>
      </c>
      <c r="R24021">
        <v>-36.1</v>
      </c>
      <c r="S24021">
        <v>4.9649999999999999</v>
      </c>
      <c r="T24021">
        <v>5228.1000000000004</v>
      </c>
      <c r="U24021" t="s">
        <v>37</v>
      </c>
    </row>
    <row r="24022" spans="1:21" x14ac:dyDescent="0.25">
      <c r="A24022">
        <v>35</v>
      </c>
      <c r="B24022" t="s">
        <v>51</v>
      </c>
      <c r="C24022" t="s">
        <v>53</v>
      </c>
      <c r="D24022" t="s">
        <v>49</v>
      </c>
      <c r="E24022" t="s">
        <v>45</v>
      </c>
      <c r="F24022" t="s">
        <v>42</v>
      </c>
      <c r="G24022" t="s">
        <v>42</v>
      </c>
      <c r="H24022" t="s">
        <v>68</v>
      </c>
      <c r="I24022" t="s">
        <v>69</v>
      </c>
      <c r="J24022" t="s">
        <v>64</v>
      </c>
      <c r="K24022">
        <v>161</v>
      </c>
      <c r="L24022">
        <v>3</v>
      </c>
      <c r="M24022">
        <v>999</v>
      </c>
      <c r="N24022">
        <v>0</v>
      </c>
      <c r="O24022" t="s">
        <v>41</v>
      </c>
      <c r="P24022">
        <v>1.4</v>
      </c>
      <c r="Q24022">
        <v>93.444000000000003</v>
      </c>
      <c r="R24022">
        <v>-36.1</v>
      </c>
      <c r="S24022">
        <v>4.9630000000000001</v>
      </c>
      <c r="T24022">
        <v>5228.1000000000004</v>
      </c>
      <c r="U24022" t="s">
        <v>37</v>
      </c>
    </row>
    <row r="24023" spans="1:21" x14ac:dyDescent="0.25">
      <c r="A24023">
        <v>35</v>
      </c>
      <c r="B24023" t="s">
        <v>50</v>
      </c>
      <c r="C24023" t="s">
        <v>35</v>
      </c>
      <c r="D24023" t="s">
        <v>49</v>
      </c>
      <c r="E24023" t="s">
        <v>37</v>
      </c>
      <c r="F24023" t="s">
        <v>42</v>
      </c>
      <c r="G24023" t="s">
        <v>37</v>
      </c>
      <c r="H24023" t="s">
        <v>68</v>
      </c>
      <c r="I24023" t="s">
        <v>72</v>
      </c>
      <c r="J24023" t="s">
        <v>40</v>
      </c>
      <c r="K24023">
        <v>345</v>
      </c>
      <c r="L24023">
        <v>1</v>
      </c>
      <c r="M24023">
        <v>999</v>
      </c>
      <c r="N24023">
        <v>0</v>
      </c>
      <c r="O24023" t="s">
        <v>41</v>
      </c>
      <c r="P24023">
        <v>-0.1</v>
      </c>
      <c r="Q24023">
        <v>93.2</v>
      </c>
      <c r="R24023">
        <v>-42</v>
      </c>
      <c r="S24023">
        <v>4.1909999999999998</v>
      </c>
      <c r="T24023">
        <v>5195.8</v>
      </c>
      <c r="U24023" t="s">
        <v>37</v>
      </c>
    </row>
    <row r="24024" spans="1:21" x14ac:dyDescent="0.25">
      <c r="A24024">
        <v>35</v>
      </c>
      <c r="B24024" t="s">
        <v>58</v>
      </c>
      <c r="C24024" t="s">
        <v>52</v>
      </c>
      <c r="D24024" t="s">
        <v>49</v>
      </c>
      <c r="E24024" t="s">
        <v>37</v>
      </c>
      <c r="F24024" t="s">
        <v>42</v>
      </c>
      <c r="G24024" t="s">
        <v>37</v>
      </c>
      <c r="H24024" t="s">
        <v>68</v>
      </c>
      <c r="I24024" t="s">
        <v>72</v>
      </c>
      <c r="J24024" t="s">
        <v>40</v>
      </c>
      <c r="K24024">
        <v>128</v>
      </c>
      <c r="L24024">
        <v>2</v>
      </c>
      <c r="M24024">
        <v>999</v>
      </c>
      <c r="N24024">
        <v>0</v>
      </c>
      <c r="O24024" t="s">
        <v>41</v>
      </c>
      <c r="P24024">
        <v>-0.1</v>
      </c>
      <c r="Q24024">
        <v>93.2</v>
      </c>
      <c r="R24024">
        <v>-42</v>
      </c>
      <c r="S24024">
        <v>4.1909999999999998</v>
      </c>
      <c r="T24024">
        <v>5195.8</v>
      </c>
      <c r="U24024" t="s">
        <v>37</v>
      </c>
    </row>
    <row r="24025" spans="1:21" x14ac:dyDescent="0.25">
      <c r="A24025">
        <v>35</v>
      </c>
      <c r="B24025" t="s">
        <v>51</v>
      </c>
      <c r="C24025" t="s">
        <v>35</v>
      </c>
      <c r="D24025" t="s">
        <v>49</v>
      </c>
      <c r="E24025" t="s">
        <v>37</v>
      </c>
      <c r="F24025" t="s">
        <v>42</v>
      </c>
      <c r="G24025" t="s">
        <v>37</v>
      </c>
      <c r="H24025" t="s">
        <v>68</v>
      </c>
      <c r="I24025" t="s">
        <v>72</v>
      </c>
      <c r="J24025" t="s">
        <v>40</v>
      </c>
      <c r="K24025">
        <v>115</v>
      </c>
      <c r="L24025">
        <v>2</v>
      </c>
      <c r="M24025">
        <v>999</v>
      </c>
      <c r="N24025">
        <v>0</v>
      </c>
      <c r="O24025" t="s">
        <v>41</v>
      </c>
      <c r="P24025">
        <v>-0.1</v>
      </c>
      <c r="Q24025">
        <v>93.2</v>
      </c>
      <c r="R24025">
        <v>-42</v>
      </c>
      <c r="S24025">
        <v>4.1909999999999998</v>
      </c>
      <c r="T24025">
        <v>5195.8</v>
      </c>
      <c r="U24025" t="s">
        <v>37</v>
      </c>
    </row>
    <row r="24026" spans="1:21" x14ac:dyDescent="0.25">
      <c r="A24026">
        <v>35</v>
      </c>
      <c r="B24026" t="s">
        <v>55</v>
      </c>
      <c r="C24026" t="s">
        <v>35</v>
      </c>
      <c r="D24026" t="s">
        <v>49</v>
      </c>
      <c r="E24026" t="s">
        <v>37</v>
      </c>
      <c r="F24026" t="s">
        <v>42</v>
      </c>
      <c r="G24026" t="s">
        <v>37</v>
      </c>
      <c r="H24026" t="s">
        <v>68</v>
      </c>
      <c r="I24026" t="s">
        <v>72</v>
      </c>
      <c r="J24026" t="s">
        <v>40</v>
      </c>
      <c r="K24026">
        <v>142</v>
      </c>
      <c r="L24026">
        <v>3</v>
      </c>
      <c r="M24026">
        <v>999</v>
      </c>
      <c r="N24026">
        <v>0</v>
      </c>
      <c r="O24026" t="s">
        <v>41</v>
      </c>
      <c r="P24026">
        <v>-0.1</v>
      </c>
      <c r="Q24026">
        <v>93.2</v>
      </c>
      <c r="R24026">
        <v>-42</v>
      </c>
      <c r="S24026">
        <v>4.1909999999999998</v>
      </c>
      <c r="T24026">
        <v>5195.8</v>
      </c>
      <c r="U24026" t="s">
        <v>37</v>
      </c>
    </row>
    <row r="24027" spans="1:21" x14ac:dyDescent="0.25">
      <c r="A24027">
        <v>35</v>
      </c>
      <c r="B24027" t="s">
        <v>51</v>
      </c>
      <c r="C24027" t="s">
        <v>53</v>
      </c>
      <c r="D24027" t="s">
        <v>49</v>
      </c>
      <c r="E24027" t="s">
        <v>45</v>
      </c>
      <c r="F24027" t="s">
        <v>37</v>
      </c>
      <c r="G24027" t="s">
        <v>37</v>
      </c>
      <c r="H24027" t="s">
        <v>68</v>
      </c>
      <c r="I24027" t="s">
        <v>72</v>
      </c>
      <c r="J24027" t="s">
        <v>61</v>
      </c>
      <c r="K24027">
        <v>143</v>
      </c>
      <c r="L24027">
        <v>1</v>
      </c>
      <c r="M24027">
        <v>999</v>
      </c>
      <c r="N24027">
        <v>0</v>
      </c>
      <c r="O24027" t="s">
        <v>41</v>
      </c>
      <c r="P24027">
        <v>-0.1</v>
      </c>
      <c r="Q24027">
        <v>93.2</v>
      </c>
      <c r="R24027">
        <v>-42</v>
      </c>
      <c r="S24027">
        <v>4.1529999999999996</v>
      </c>
      <c r="T24027">
        <v>5195.8</v>
      </c>
      <c r="U24027" t="s">
        <v>37</v>
      </c>
    </row>
    <row r="24028" spans="1:21" x14ac:dyDescent="0.25">
      <c r="A24028">
        <v>35</v>
      </c>
      <c r="B24028" t="s">
        <v>50</v>
      </c>
      <c r="C24028" t="s">
        <v>35</v>
      </c>
      <c r="D24028" t="s">
        <v>49</v>
      </c>
      <c r="E24028" t="s">
        <v>37</v>
      </c>
      <c r="F24028" t="s">
        <v>42</v>
      </c>
      <c r="G24028" t="s">
        <v>37</v>
      </c>
      <c r="H24028" t="s">
        <v>68</v>
      </c>
      <c r="I24028" t="s">
        <v>72</v>
      </c>
      <c r="J24028" t="s">
        <v>61</v>
      </c>
      <c r="K24028">
        <v>114</v>
      </c>
      <c r="L24028">
        <v>2</v>
      </c>
      <c r="M24028">
        <v>999</v>
      </c>
      <c r="N24028">
        <v>0</v>
      </c>
      <c r="O24028" t="s">
        <v>41</v>
      </c>
      <c r="P24028">
        <v>-0.1</v>
      </c>
      <c r="Q24028">
        <v>93.2</v>
      </c>
      <c r="R24028">
        <v>-42</v>
      </c>
      <c r="S24028">
        <v>4.1529999999999996</v>
      </c>
      <c r="T24028">
        <v>5195.8</v>
      </c>
      <c r="U24028" t="s">
        <v>37</v>
      </c>
    </row>
    <row r="24029" spans="1:21" x14ac:dyDescent="0.25">
      <c r="A24029">
        <v>35</v>
      </c>
      <c r="B24029" t="s">
        <v>58</v>
      </c>
      <c r="C24029" t="s">
        <v>35</v>
      </c>
      <c r="D24029" t="s">
        <v>49</v>
      </c>
      <c r="E24029" t="s">
        <v>37</v>
      </c>
      <c r="F24029" t="s">
        <v>42</v>
      </c>
      <c r="G24029" t="s">
        <v>37</v>
      </c>
      <c r="H24029" t="s">
        <v>68</v>
      </c>
      <c r="I24029" t="s">
        <v>72</v>
      </c>
      <c r="J24029" t="s">
        <v>61</v>
      </c>
      <c r="K24029">
        <v>91</v>
      </c>
      <c r="L24029">
        <v>1</v>
      </c>
      <c r="M24029">
        <v>999</v>
      </c>
      <c r="N24029">
        <v>1</v>
      </c>
      <c r="O24029" t="s">
        <v>71</v>
      </c>
      <c r="P24029">
        <v>-0.1</v>
      </c>
      <c r="Q24029">
        <v>93.2</v>
      </c>
      <c r="R24029">
        <v>-42</v>
      </c>
      <c r="S24029">
        <v>4.1529999999999996</v>
      </c>
      <c r="T24029">
        <v>5195.8</v>
      </c>
      <c r="U24029" t="s">
        <v>37</v>
      </c>
    </row>
    <row r="24030" spans="1:21" x14ac:dyDescent="0.25">
      <c r="A24030">
        <v>35</v>
      </c>
      <c r="B24030" t="s">
        <v>51</v>
      </c>
      <c r="C24030" t="s">
        <v>35</v>
      </c>
      <c r="D24030" t="s">
        <v>49</v>
      </c>
      <c r="E24030" t="s">
        <v>37</v>
      </c>
      <c r="F24030" t="s">
        <v>37</v>
      </c>
      <c r="G24030" t="s">
        <v>37</v>
      </c>
      <c r="H24030" t="s">
        <v>68</v>
      </c>
      <c r="I24030" t="s">
        <v>72</v>
      </c>
      <c r="J24030" t="s">
        <v>61</v>
      </c>
      <c r="K24030">
        <v>98</v>
      </c>
      <c r="L24030">
        <v>3</v>
      </c>
      <c r="M24030">
        <v>999</v>
      </c>
      <c r="N24030">
        <v>0</v>
      </c>
      <c r="O24030" t="s">
        <v>41</v>
      </c>
      <c r="P24030">
        <v>-0.1</v>
      </c>
      <c r="Q24030">
        <v>93.2</v>
      </c>
      <c r="R24030">
        <v>-42</v>
      </c>
      <c r="S24030">
        <v>4.1529999999999996</v>
      </c>
      <c r="T24030">
        <v>5195.8</v>
      </c>
      <c r="U24030" t="s">
        <v>37</v>
      </c>
    </row>
    <row r="24031" spans="1:21" x14ac:dyDescent="0.25">
      <c r="A24031">
        <v>35</v>
      </c>
      <c r="B24031" t="s">
        <v>43</v>
      </c>
      <c r="C24031" t="s">
        <v>52</v>
      </c>
      <c r="D24031" t="s">
        <v>49</v>
      </c>
      <c r="E24031" t="s">
        <v>45</v>
      </c>
      <c r="F24031" t="s">
        <v>42</v>
      </c>
      <c r="G24031" t="s">
        <v>37</v>
      </c>
      <c r="H24031" t="s">
        <v>68</v>
      </c>
      <c r="I24031" t="s">
        <v>72</v>
      </c>
      <c r="J24031" t="s">
        <v>61</v>
      </c>
      <c r="K24031">
        <v>114</v>
      </c>
      <c r="L24031">
        <v>2</v>
      </c>
      <c r="M24031">
        <v>999</v>
      </c>
      <c r="N24031">
        <v>0</v>
      </c>
      <c r="O24031" t="s">
        <v>41</v>
      </c>
      <c r="P24031">
        <v>-0.1</v>
      </c>
      <c r="Q24031">
        <v>93.2</v>
      </c>
      <c r="R24031">
        <v>-42</v>
      </c>
      <c r="S24031">
        <v>4.1529999999999996</v>
      </c>
      <c r="T24031">
        <v>5195.8</v>
      </c>
      <c r="U24031" t="s">
        <v>37</v>
      </c>
    </row>
    <row r="24032" spans="1:21" x14ac:dyDescent="0.25">
      <c r="A24032">
        <v>35</v>
      </c>
      <c r="B24032" t="s">
        <v>50</v>
      </c>
      <c r="C24032" t="s">
        <v>35</v>
      </c>
      <c r="D24032" t="s">
        <v>49</v>
      </c>
      <c r="E24032" t="s">
        <v>37</v>
      </c>
      <c r="F24032" t="s">
        <v>42</v>
      </c>
      <c r="G24032" t="s">
        <v>37</v>
      </c>
      <c r="H24032" t="s">
        <v>68</v>
      </c>
      <c r="I24032" t="s">
        <v>72</v>
      </c>
      <c r="J24032" t="s">
        <v>61</v>
      </c>
      <c r="K24032">
        <v>172</v>
      </c>
      <c r="L24032">
        <v>2</v>
      </c>
      <c r="M24032">
        <v>999</v>
      </c>
      <c r="N24032">
        <v>1</v>
      </c>
      <c r="O24032" t="s">
        <v>71</v>
      </c>
      <c r="P24032">
        <v>-0.1</v>
      </c>
      <c r="Q24032">
        <v>93.2</v>
      </c>
      <c r="R24032">
        <v>-42</v>
      </c>
      <c r="S24032">
        <v>4.1529999999999996</v>
      </c>
      <c r="T24032">
        <v>5195.8</v>
      </c>
      <c r="U24032" t="s">
        <v>37</v>
      </c>
    </row>
    <row r="24033" spans="1:21" x14ac:dyDescent="0.25">
      <c r="A24033">
        <v>35</v>
      </c>
      <c r="B24033" t="s">
        <v>56</v>
      </c>
      <c r="C24033" t="s">
        <v>53</v>
      </c>
      <c r="D24033" t="s">
        <v>49</v>
      </c>
      <c r="E24033" t="s">
        <v>37</v>
      </c>
      <c r="F24033" t="s">
        <v>37</v>
      </c>
      <c r="G24033" t="s">
        <v>37</v>
      </c>
      <c r="H24033" t="s">
        <v>68</v>
      </c>
      <c r="I24033" t="s">
        <v>72</v>
      </c>
      <c r="J24033" t="s">
        <v>61</v>
      </c>
      <c r="K24033">
        <v>282</v>
      </c>
      <c r="L24033">
        <v>2</v>
      </c>
      <c r="M24033">
        <v>999</v>
      </c>
      <c r="N24033">
        <v>0</v>
      </c>
      <c r="O24033" t="s">
        <v>41</v>
      </c>
      <c r="P24033">
        <v>-0.1</v>
      </c>
      <c r="Q24033">
        <v>93.2</v>
      </c>
      <c r="R24033">
        <v>-42</v>
      </c>
      <c r="S24033">
        <v>4.1529999999999996</v>
      </c>
      <c r="T24033">
        <v>5195.8</v>
      </c>
      <c r="U24033" t="s">
        <v>37</v>
      </c>
    </row>
    <row r="24034" spans="1:21" x14ac:dyDescent="0.25">
      <c r="A24034">
        <v>35</v>
      </c>
      <c r="B24034" t="s">
        <v>50</v>
      </c>
      <c r="C24034" t="s">
        <v>35</v>
      </c>
      <c r="D24034" t="s">
        <v>49</v>
      </c>
      <c r="E24034" t="s">
        <v>37</v>
      </c>
      <c r="F24034" t="s">
        <v>42</v>
      </c>
      <c r="G24034" t="s">
        <v>37</v>
      </c>
      <c r="H24034" t="s">
        <v>68</v>
      </c>
      <c r="I24034" t="s">
        <v>72</v>
      </c>
      <c r="J24034" t="s">
        <v>61</v>
      </c>
      <c r="K24034">
        <v>139</v>
      </c>
      <c r="L24034">
        <v>1</v>
      </c>
      <c r="M24034">
        <v>999</v>
      </c>
      <c r="N24034">
        <v>0</v>
      </c>
      <c r="O24034" t="s">
        <v>41</v>
      </c>
      <c r="P24034">
        <v>-0.1</v>
      </c>
      <c r="Q24034">
        <v>93.2</v>
      </c>
      <c r="R24034">
        <v>-42</v>
      </c>
      <c r="S24034">
        <v>4.1529999999999996</v>
      </c>
      <c r="T24034">
        <v>5195.8</v>
      </c>
      <c r="U24034" t="s">
        <v>37</v>
      </c>
    </row>
    <row r="24035" spans="1:21" x14ac:dyDescent="0.25">
      <c r="A24035">
        <v>35</v>
      </c>
      <c r="B24035" t="s">
        <v>51</v>
      </c>
      <c r="C24035" t="s">
        <v>35</v>
      </c>
      <c r="D24035" t="s">
        <v>49</v>
      </c>
      <c r="E24035" t="s">
        <v>37</v>
      </c>
      <c r="F24035" t="s">
        <v>37</v>
      </c>
      <c r="G24035" t="s">
        <v>37</v>
      </c>
      <c r="H24035" t="s">
        <v>68</v>
      </c>
      <c r="I24035" t="s">
        <v>72</v>
      </c>
      <c r="J24035" t="s">
        <v>62</v>
      </c>
      <c r="K24035">
        <v>427</v>
      </c>
      <c r="L24035">
        <v>3</v>
      </c>
      <c r="M24035">
        <v>999</v>
      </c>
      <c r="N24035">
        <v>0</v>
      </c>
      <c r="O24035" t="s">
        <v>41</v>
      </c>
      <c r="P24035">
        <v>-0.1</v>
      </c>
      <c r="Q24035">
        <v>93.2</v>
      </c>
      <c r="R24035">
        <v>-42</v>
      </c>
      <c r="S24035">
        <v>4.12</v>
      </c>
      <c r="T24035">
        <v>5195.8</v>
      </c>
      <c r="U24035" t="s">
        <v>37</v>
      </c>
    </row>
    <row r="24036" spans="1:21" x14ac:dyDescent="0.25">
      <c r="A24036">
        <v>35</v>
      </c>
      <c r="B24036" t="s">
        <v>50</v>
      </c>
      <c r="C24036" t="s">
        <v>52</v>
      </c>
      <c r="D24036" t="s">
        <v>49</v>
      </c>
      <c r="E24036" t="s">
        <v>37</v>
      </c>
      <c r="F24036" t="s">
        <v>42</v>
      </c>
      <c r="G24036" t="s">
        <v>42</v>
      </c>
      <c r="H24036" t="s">
        <v>68</v>
      </c>
      <c r="I24036" t="s">
        <v>72</v>
      </c>
      <c r="J24036" t="s">
        <v>62</v>
      </c>
      <c r="K24036">
        <v>51</v>
      </c>
      <c r="L24036">
        <v>1</v>
      </c>
      <c r="M24036">
        <v>999</v>
      </c>
      <c r="N24036">
        <v>1</v>
      </c>
      <c r="O24036" t="s">
        <v>71</v>
      </c>
      <c r="P24036">
        <v>-0.1</v>
      </c>
      <c r="Q24036">
        <v>93.2</v>
      </c>
      <c r="R24036">
        <v>-42</v>
      </c>
      <c r="S24036">
        <v>4.12</v>
      </c>
      <c r="T24036">
        <v>5195.8</v>
      </c>
      <c r="U24036" t="s">
        <v>37</v>
      </c>
    </row>
    <row r="24037" spans="1:21" x14ac:dyDescent="0.25">
      <c r="A24037">
        <v>35</v>
      </c>
      <c r="B24037" t="s">
        <v>51</v>
      </c>
      <c r="C24037" t="s">
        <v>52</v>
      </c>
      <c r="D24037" t="s">
        <v>49</v>
      </c>
      <c r="E24037" t="s">
        <v>37</v>
      </c>
      <c r="F24037" t="s">
        <v>37</v>
      </c>
      <c r="G24037" t="s">
        <v>37</v>
      </c>
      <c r="H24037" t="s">
        <v>68</v>
      </c>
      <c r="I24037" t="s">
        <v>72</v>
      </c>
      <c r="J24037" t="s">
        <v>62</v>
      </c>
      <c r="K24037">
        <v>161</v>
      </c>
      <c r="L24037">
        <v>1</v>
      </c>
      <c r="M24037">
        <v>999</v>
      </c>
      <c r="N24037">
        <v>0</v>
      </c>
      <c r="O24037" t="s">
        <v>41</v>
      </c>
      <c r="P24037">
        <v>-0.1</v>
      </c>
      <c r="Q24037">
        <v>93.2</v>
      </c>
      <c r="R24037">
        <v>-42</v>
      </c>
      <c r="S24037">
        <v>4.12</v>
      </c>
      <c r="T24037">
        <v>5195.8</v>
      </c>
      <c r="U24037" t="s">
        <v>37</v>
      </c>
    </row>
    <row r="24038" spans="1:21" x14ac:dyDescent="0.25">
      <c r="A24038">
        <v>35</v>
      </c>
      <c r="B24038" t="s">
        <v>51</v>
      </c>
      <c r="C24038" t="s">
        <v>52</v>
      </c>
      <c r="D24038" t="s">
        <v>49</v>
      </c>
      <c r="E24038" t="s">
        <v>37</v>
      </c>
      <c r="F24038" t="s">
        <v>37</v>
      </c>
      <c r="G24038" t="s">
        <v>37</v>
      </c>
      <c r="H24038" t="s">
        <v>68</v>
      </c>
      <c r="I24038" t="s">
        <v>72</v>
      </c>
      <c r="J24038" t="s">
        <v>62</v>
      </c>
      <c r="K24038">
        <v>477</v>
      </c>
      <c r="L24038">
        <v>1</v>
      </c>
      <c r="M24038">
        <v>999</v>
      </c>
      <c r="N24038">
        <v>0</v>
      </c>
      <c r="O24038" t="s">
        <v>41</v>
      </c>
      <c r="P24038">
        <v>-0.1</v>
      </c>
      <c r="Q24038">
        <v>93.2</v>
      </c>
      <c r="R24038">
        <v>-42</v>
      </c>
      <c r="S24038">
        <v>4.12</v>
      </c>
      <c r="T24038">
        <v>5195.8</v>
      </c>
      <c r="U24038" t="s">
        <v>37</v>
      </c>
    </row>
    <row r="24039" spans="1:21" x14ac:dyDescent="0.25">
      <c r="A24039">
        <v>35</v>
      </c>
      <c r="B24039" t="s">
        <v>51</v>
      </c>
      <c r="C24039" t="s">
        <v>53</v>
      </c>
      <c r="D24039" t="s">
        <v>49</v>
      </c>
      <c r="E24039" t="s">
        <v>37</v>
      </c>
      <c r="F24039" t="s">
        <v>37</v>
      </c>
      <c r="G24039" t="s">
        <v>42</v>
      </c>
      <c r="H24039" t="s">
        <v>68</v>
      </c>
      <c r="I24039" t="s">
        <v>72</v>
      </c>
      <c r="J24039" t="s">
        <v>62</v>
      </c>
      <c r="K24039">
        <v>98</v>
      </c>
      <c r="L24039">
        <v>1</v>
      </c>
      <c r="M24039">
        <v>999</v>
      </c>
      <c r="N24039">
        <v>0</v>
      </c>
      <c r="O24039" t="s">
        <v>41</v>
      </c>
      <c r="P24039">
        <v>-0.1</v>
      </c>
      <c r="Q24039">
        <v>93.2</v>
      </c>
      <c r="R24039">
        <v>-42</v>
      </c>
      <c r="S24039">
        <v>4.12</v>
      </c>
      <c r="T24039">
        <v>5195.8</v>
      </c>
      <c r="U24039" t="s">
        <v>37</v>
      </c>
    </row>
    <row r="24040" spans="1:21" x14ac:dyDescent="0.25">
      <c r="A24040">
        <v>35</v>
      </c>
      <c r="B24040" t="s">
        <v>46</v>
      </c>
      <c r="C24040" t="s">
        <v>35</v>
      </c>
      <c r="D24040" t="s">
        <v>49</v>
      </c>
      <c r="E24040" t="s">
        <v>37</v>
      </c>
      <c r="F24040" t="s">
        <v>37</v>
      </c>
      <c r="G24040" t="s">
        <v>37</v>
      </c>
      <c r="H24040" t="s">
        <v>68</v>
      </c>
      <c r="I24040" t="s">
        <v>72</v>
      </c>
      <c r="J24040" t="s">
        <v>62</v>
      </c>
      <c r="K24040">
        <v>616</v>
      </c>
      <c r="L24040">
        <v>2</v>
      </c>
      <c r="M24040">
        <v>999</v>
      </c>
      <c r="N24040">
        <v>0</v>
      </c>
      <c r="O24040" t="s">
        <v>41</v>
      </c>
      <c r="P24040">
        <v>-0.1</v>
      </c>
      <c r="Q24040">
        <v>93.2</v>
      </c>
      <c r="R24040">
        <v>-42</v>
      </c>
      <c r="S24040">
        <v>4.12</v>
      </c>
      <c r="T24040">
        <v>5195.8</v>
      </c>
      <c r="U24040" t="s">
        <v>37</v>
      </c>
    </row>
    <row r="24041" spans="1:21" x14ac:dyDescent="0.25">
      <c r="A24041">
        <v>35</v>
      </c>
      <c r="B24041" t="s">
        <v>51</v>
      </c>
      <c r="C24041" t="s">
        <v>35</v>
      </c>
      <c r="D24041" t="s">
        <v>49</v>
      </c>
      <c r="E24041" t="s">
        <v>37</v>
      </c>
      <c r="F24041" t="s">
        <v>37</v>
      </c>
      <c r="G24041" t="s">
        <v>37</v>
      </c>
      <c r="H24041" t="s">
        <v>68</v>
      </c>
      <c r="I24041" t="s">
        <v>72</v>
      </c>
      <c r="J24041" t="s">
        <v>63</v>
      </c>
      <c r="K24041">
        <v>366</v>
      </c>
      <c r="L24041">
        <v>6</v>
      </c>
      <c r="M24041">
        <v>999</v>
      </c>
      <c r="N24041">
        <v>0</v>
      </c>
      <c r="O24041" t="s">
        <v>41</v>
      </c>
      <c r="P24041">
        <v>-0.1</v>
      </c>
      <c r="Q24041">
        <v>93.2</v>
      </c>
      <c r="R24041">
        <v>-42</v>
      </c>
      <c r="S24041">
        <v>4.0759999999999996</v>
      </c>
      <c r="T24041">
        <v>5195.8</v>
      </c>
      <c r="U24041" t="s">
        <v>37</v>
      </c>
    </row>
    <row r="24042" spans="1:21" x14ac:dyDescent="0.25">
      <c r="A24042">
        <v>35</v>
      </c>
      <c r="B24042" t="s">
        <v>58</v>
      </c>
      <c r="C24042" t="s">
        <v>52</v>
      </c>
      <c r="D24042" t="s">
        <v>49</v>
      </c>
      <c r="E24042" t="s">
        <v>37</v>
      </c>
      <c r="F24042" t="s">
        <v>42</v>
      </c>
      <c r="G24042" t="s">
        <v>37</v>
      </c>
      <c r="H24042" t="s">
        <v>68</v>
      </c>
      <c r="I24042" t="s">
        <v>72</v>
      </c>
      <c r="J24042" t="s">
        <v>63</v>
      </c>
      <c r="K24042">
        <v>361</v>
      </c>
      <c r="L24042">
        <v>1</v>
      </c>
      <c r="M24042">
        <v>999</v>
      </c>
      <c r="N24042">
        <v>0</v>
      </c>
      <c r="O24042" t="s">
        <v>41</v>
      </c>
      <c r="P24042">
        <v>-0.1</v>
      </c>
      <c r="Q24042">
        <v>93.2</v>
      </c>
      <c r="R24042">
        <v>-42</v>
      </c>
      <c r="S24042">
        <v>4.0759999999999996</v>
      </c>
      <c r="T24042">
        <v>5195.8</v>
      </c>
      <c r="U24042" t="s">
        <v>37</v>
      </c>
    </row>
    <row r="24043" spans="1:21" x14ac:dyDescent="0.25">
      <c r="A24043">
        <v>35</v>
      </c>
      <c r="B24043" t="s">
        <v>50</v>
      </c>
      <c r="C24043" t="s">
        <v>52</v>
      </c>
      <c r="D24043" t="s">
        <v>49</v>
      </c>
      <c r="E24043" t="s">
        <v>37</v>
      </c>
      <c r="F24043" t="s">
        <v>42</v>
      </c>
      <c r="G24043" t="s">
        <v>37</v>
      </c>
      <c r="H24043" t="s">
        <v>68</v>
      </c>
      <c r="I24043" t="s">
        <v>75</v>
      </c>
      <c r="J24043" t="s">
        <v>61</v>
      </c>
      <c r="K24043">
        <v>81</v>
      </c>
      <c r="L24043">
        <v>1</v>
      </c>
      <c r="M24043">
        <v>999</v>
      </c>
      <c r="N24043">
        <v>0</v>
      </c>
      <c r="O24043" t="s">
        <v>41</v>
      </c>
      <c r="P24043">
        <v>-1.8</v>
      </c>
      <c r="Q24043">
        <v>92.843000000000004</v>
      </c>
      <c r="R24043">
        <v>-50</v>
      </c>
      <c r="S24043">
        <v>1.556</v>
      </c>
      <c r="T24043">
        <v>5099.1000000000004</v>
      </c>
      <c r="U24043" t="s">
        <v>37</v>
      </c>
    </row>
    <row r="24044" spans="1:21" x14ac:dyDescent="0.25">
      <c r="A24044">
        <v>35</v>
      </c>
      <c r="B24044" t="s">
        <v>51</v>
      </c>
      <c r="C24044" t="s">
        <v>35</v>
      </c>
      <c r="D24044" t="s">
        <v>49</v>
      </c>
      <c r="E24044" t="s">
        <v>37</v>
      </c>
      <c r="F24044" t="s">
        <v>42</v>
      </c>
      <c r="G24044" t="s">
        <v>37</v>
      </c>
      <c r="H24044" t="s">
        <v>68</v>
      </c>
      <c r="I24044" t="s">
        <v>76</v>
      </c>
      <c r="J24044" t="s">
        <v>40</v>
      </c>
      <c r="K24044">
        <v>272</v>
      </c>
      <c r="L24044">
        <v>1</v>
      </c>
      <c r="M24044">
        <v>999</v>
      </c>
      <c r="N24044">
        <v>0</v>
      </c>
      <c r="O24044" t="s">
        <v>41</v>
      </c>
      <c r="P24044">
        <v>-1.8</v>
      </c>
      <c r="Q24044">
        <v>93.075000000000003</v>
      </c>
      <c r="R24044">
        <v>-47.1</v>
      </c>
      <c r="S24044">
        <v>1.466</v>
      </c>
      <c r="T24044">
        <v>5099.1000000000004</v>
      </c>
      <c r="U24044" t="s">
        <v>37</v>
      </c>
    </row>
    <row r="24045" spans="1:21" x14ac:dyDescent="0.25">
      <c r="A24045">
        <v>35</v>
      </c>
      <c r="B24045" t="s">
        <v>51</v>
      </c>
      <c r="C24045" t="s">
        <v>53</v>
      </c>
      <c r="D24045" t="s">
        <v>49</v>
      </c>
      <c r="E24045" t="s">
        <v>37</v>
      </c>
      <c r="F24045" t="s">
        <v>42</v>
      </c>
      <c r="G24045" t="s">
        <v>37</v>
      </c>
      <c r="H24045" t="s">
        <v>68</v>
      </c>
      <c r="I24045" t="s">
        <v>76</v>
      </c>
      <c r="J24045" t="s">
        <v>62</v>
      </c>
      <c r="K24045">
        <v>405</v>
      </c>
      <c r="L24045">
        <v>1</v>
      </c>
      <c r="M24045">
        <v>999</v>
      </c>
      <c r="N24045">
        <v>0</v>
      </c>
      <c r="O24045" t="s">
        <v>41</v>
      </c>
      <c r="P24045">
        <v>-1.8</v>
      </c>
      <c r="Q24045">
        <v>93.075000000000003</v>
      </c>
      <c r="R24045">
        <v>-47.1</v>
      </c>
      <c r="S24045">
        <v>1.4450000000000001</v>
      </c>
      <c r="T24045">
        <v>5099.1000000000004</v>
      </c>
      <c r="U24045" t="s">
        <v>37</v>
      </c>
    </row>
    <row r="24046" spans="1:21" x14ac:dyDescent="0.25">
      <c r="A24046">
        <v>35</v>
      </c>
      <c r="B24046" t="s">
        <v>51</v>
      </c>
      <c r="C24046" t="s">
        <v>53</v>
      </c>
      <c r="D24046" t="s">
        <v>49</v>
      </c>
      <c r="E24046" t="s">
        <v>37</v>
      </c>
      <c r="F24046" t="s">
        <v>42</v>
      </c>
      <c r="G24046" t="s">
        <v>37</v>
      </c>
      <c r="H24046" t="s">
        <v>68</v>
      </c>
      <c r="I24046" t="s">
        <v>76</v>
      </c>
      <c r="J24046" t="s">
        <v>62</v>
      </c>
      <c r="K24046">
        <v>612</v>
      </c>
      <c r="L24046">
        <v>1</v>
      </c>
      <c r="M24046">
        <v>999</v>
      </c>
      <c r="N24046">
        <v>0</v>
      </c>
      <c r="O24046" t="s">
        <v>41</v>
      </c>
      <c r="P24046">
        <v>-1.8</v>
      </c>
      <c r="Q24046">
        <v>93.075000000000003</v>
      </c>
      <c r="R24046">
        <v>-47.1</v>
      </c>
      <c r="S24046">
        <v>1.4450000000000001</v>
      </c>
      <c r="T24046">
        <v>5099.1000000000004</v>
      </c>
      <c r="U24046" t="s">
        <v>37</v>
      </c>
    </row>
    <row r="24047" spans="1:21" x14ac:dyDescent="0.25">
      <c r="A24047">
        <v>35</v>
      </c>
      <c r="B24047" t="s">
        <v>51</v>
      </c>
      <c r="C24047" t="s">
        <v>53</v>
      </c>
      <c r="D24047" t="s">
        <v>49</v>
      </c>
      <c r="E24047" t="s">
        <v>37</v>
      </c>
      <c r="F24047" t="s">
        <v>42</v>
      </c>
      <c r="G24047" t="s">
        <v>37</v>
      </c>
      <c r="H24047" t="s">
        <v>68</v>
      </c>
      <c r="I24047" t="s">
        <v>76</v>
      </c>
      <c r="J24047" t="s">
        <v>62</v>
      </c>
      <c r="K24047">
        <v>229</v>
      </c>
      <c r="L24047">
        <v>1</v>
      </c>
      <c r="M24047">
        <v>999</v>
      </c>
      <c r="N24047">
        <v>1</v>
      </c>
      <c r="O24047" t="s">
        <v>71</v>
      </c>
      <c r="P24047">
        <v>-1.8</v>
      </c>
      <c r="Q24047">
        <v>93.075000000000003</v>
      </c>
      <c r="R24047">
        <v>-47.1</v>
      </c>
      <c r="S24047">
        <v>1.4450000000000001</v>
      </c>
      <c r="T24047">
        <v>5099.1000000000004</v>
      </c>
      <c r="U24047" t="s">
        <v>37</v>
      </c>
    </row>
    <row r="24048" spans="1:21" x14ac:dyDescent="0.25">
      <c r="A24048">
        <v>35</v>
      </c>
      <c r="B24048" t="s">
        <v>51</v>
      </c>
      <c r="C24048" t="s">
        <v>35</v>
      </c>
      <c r="D24048" t="s">
        <v>49</v>
      </c>
      <c r="E24048" t="s">
        <v>37</v>
      </c>
      <c r="F24048" t="s">
        <v>37</v>
      </c>
      <c r="G24048" t="s">
        <v>37</v>
      </c>
      <c r="H24048" t="s">
        <v>68</v>
      </c>
      <c r="I24048" t="s">
        <v>76</v>
      </c>
      <c r="J24048" t="s">
        <v>62</v>
      </c>
      <c r="K24048">
        <v>225</v>
      </c>
      <c r="L24048">
        <v>2</v>
      </c>
      <c r="M24048">
        <v>999</v>
      </c>
      <c r="N24048">
        <v>0</v>
      </c>
      <c r="O24048" t="s">
        <v>41</v>
      </c>
      <c r="P24048">
        <v>-1.8</v>
      </c>
      <c r="Q24048">
        <v>93.075000000000003</v>
      </c>
      <c r="R24048">
        <v>-47.1</v>
      </c>
      <c r="S24048">
        <v>1.415</v>
      </c>
      <c r="T24048">
        <v>5099.1000000000004</v>
      </c>
      <c r="U24048" t="s">
        <v>37</v>
      </c>
    </row>
    <row r="24049" spans="1:21" x14ac:dyDescent="0.25">
      <c r="A24049">
        <v>35</v>
      </c>
      <c r="B24049" t="s">
        <v>51</v>
      </c>
      <c r="C24049" t="s">
        <v>35</v>
      </c>
      <c r="D24049" t="s">
        <v>49</v>
      </c>
      <c r="E24049" t="s">
        <v>37</v>
      </c>
      <c r="F24049" t="s">
        <v>42</v>
      </c>
      <c r="G24049" t="s">
        <v>37</v>
      </c>
      <c r="H24049" t="s">
        <v>68</v>
      </c>
      <c r="I24049" t="s">
        <v>76</v>
      </c>
      <c r="J24049" t="s">
        <v>62</v>
      </c>
      <c r="K24049">
        <v>251</v>
      </c>
      <c r="L24049">
        <v>1</v>
      </c>
      <c r="M24049">
        <v>999</v>
      </c>
      <c r="N24049">
        <v>0</v>
      </c>
      <c r="O24049" t="s">
        <v>41</v>
      </c>
      <c r="P24049">
        <v>-1.8</v>
      </c>
      <c r="Q24049">
        <v>93.075000000000003</v>
      </c>
      <c r="R24049">
        <v>-47.1</v>
      </c>
      <c r="S24049">
        <v>1.415</v>
      </c>
      <c r="T24049">
        <v>5099.1000000000004</v>
      </c>
      <c r="U24049" t="s">
        <v>37</v>
      </c>
    </row>
    <row r="24050" spans="1:21" x14ac:dyDescent="0.25">
      <c r="A24050">
        <v>35</v>
      </c>
      <c r="B24050" t="s">
        <v>46</v>
      </c>
      <c r="C24050" t="s">
        <v>35</v>
      </c>
      <c r="D24050" t="s">
        <v>49</v>
      </c>
      <c r="E24050" t="s">
        <v>37</v>
      </c>
      <c r="F24050" t="s">
        <v>37</v>
      </c>
      <c r="G24050" t="s">
        <v>42</v>
      </c>
      <c r="H24050" t="s">
        <v>68</v>
      </c>
      <c r="I24050" t="s">
        <v>76</v>
      </c>
      <c r="J24050" t="s">
        <v>63</v>
      </c>
      <c r="K24050">
        <v>34</v>
      </c>
      <c r="L24050">
        <v>1</v>
      </c>
      <c r="M24050">
        <v>999</v>
      </c>
      <c r="N24050">
        <v>0</v>
      </c>
      <c r="O24050" t="s">
        <v>41</v>
      </c>
      <c r="P24050">
        <v>-1.8</v>
      </c>
      <c r="Q24050">
        <v>93.075000000000003</v>
      </c>
      <c r="R24050">
        <v>-47.1</v>
      </c>
      <c r="S24050">
        <v>1.41</v>
      </c>
      <c r="T24050">
        <v>5099.1000000000004</v>
      </c>
      <c r="U24050" t="s">
        <v>37</v>
      </c>
    </row>
    <row r="24051" spans="1:21" x14ac:dyDescent="0.25">
      <c r="A24051">
        <v>35</v>
      </c>
      <c r="B24051" t="s">
        <v>56</v>
      </c>
      <c r="C24051" t="s">
        <v>35</v>
      </c>
      <c r="D24051" t="s">
        <v>49</v>
      </c>
      <c r="E24051" t="s">
        <v>37</v>
      </c>
      <c r="F24051" t="s">
        <v>42</v>
      </c>
      <c r="G24051" t="s">
        <v>37</v>
      </c>
      <c r="H24051" t="s">
        <v>68</v>
      </c>
      <c r="I24051" t="s">
        <v>76</v>
      </c>
      <c r="J24051" t="s">
        <v>63</v>
      </c>
      <c r="K24051">
        <v>79</v>
      </c>
      <c r="L24051">
        <v>1</v>
      </c>
      <c r="M24051">
        <v>999</v>
      </c>
      <c r="N24051">
        <v>0</v>
      </c>
      <c r="O24051" t="s">
        <v>41</v>
      </c>
      <c r="P24051">
        <v>-1.8</v>
      </c>
      <c r="Q24051">
        <v>93.075000000000003</v>
      </c>
      <c r="R24051">
        <v>-47.1</v>
      </c>
      <c r="S24051">
        <v>1.41</v>
      </c>
      <c r="T24051">
        <v>5099.1000000000004</v>
      </c>
      <c r="U24051" t="s">
        <v>37</v>
      </c>
    </row>
    <row r="24052" spans="1:21" x14ac:dyDescent="0.25">
      <c r="A24052">
        <v>35</v>
      </c>
      <c r="B24052" t="s">
        <v>51</v>
      </c>
      <c r="C24052" t="s">
        <v>35</v>
      </c>
      <c r="D24052" t="s">
        <v>49</v>
      </c>
      <c r="E24052" t="s">
        <v>37</v>
      </c>
      <c r="F24052" t="s">
        <v>42</v>
      </c>
      <c r="G24052" t="s">
        <v>37</v>
      </c>
      <c r="H24052" t="s">
        <v>68</v>
      </c>
      <c r="I24052" t="s">
        <v>76</v>
      </c>
      <c r="J24052" t="s">
        <v>64</v>
      </c>
      <c r="K24052">
        <v>86</v>
      </c>
      <c r="L24052">
        <v>1</v>
      </c>
      <c r="M24052">
        <v>999</v>
      </c>
      <c r="N24052">
        <v>0</v>
      </c>
      <c r="O24052" t="s">
        <v>41</v>
      </c>
      <c r="P24052">
        <v>-1.8</v>
      </c>
      <c r="Q24052">
        <v>93.075000000000003</v>
      </c>
      <c r="R24052">
        <v>-47.1</v>
      </c>
      <c r="S24052">
        <v>1.405</v>
      </c>
      <c r="T24052">
        <v>5099.1000000000004</v>
      </c>
      <c r="U24052" t="s">
        <v>37</v>
      </c>
    </row>
    <row r="24053" spans="1:21" x14ac:dyDescent="0.25">
      <c r="A24053">
        <v>35</v>
      </c>
      <c r="B24053" t="s">
        <v>50</v>
      </c>
      <c r="C24053" t="s">
        <v>35</v>
      </c>
      <c r="D24053" t="s">
        <v>49</v>
      </c>
      <c r="E24053" t="s">
        <v>37</v>
      </c>
      <c r="F24053" t="s">
        <v>37</v>
      </c>
      <c r="G24053" t="s">
        <v>37</v>
      </c>
      <c r="H24053" t="s">
        <v>68</v>
      </c>
      <c r="I24053" t="s">
        <v>76</v>
      </c>
      <c r="J24053" t="s">
        <v>64</v>
      </c>
      <c r="K24053">
        <v>317</v>
      </c>
      <c r="L24053">
        <v>2</v>
      </c>
      <c r="M24053">
        <v>999</v>
      </c>
      <c r="N24053">
        <v>1</v>
      </c>
      <c r="O24053" t="s">
        <v>71</v>
      </c>
      <c r="P24053">
        <v>-1.8</v>
      </c>
      <c r="Q24053">
        <v>93.075000000000003</v>
      </c>
      <c r="R24053">
        <v>-47.1</v>
      </c>
      <c r="S24053">
        <v>1.405</v>
      </c>
      <c r="T24053">
        <v>5099.1000000000004</v>
      </c>
      <c r="U24053" t="s">
        <v>37</v>
      </c>
    </row>
    <row r="24054" spans="1:21" x14ac:dyDescent="0.25">
      <c r="A24054">
        <v>35</v>
      </c>
      <c r="B24054" t="s">
        <v>50</v>
      </c>
      <c r="C24054" t="s">
        <v>35</v>
      </c>
      <c r="D24054" t="s">
        <v>49</v>
      </c>
      <c r="E24054" t="s">
        <v>37</v>
      </c>
      <c r="F24054" t="s">
        <v>42</v>
      </c>
      <c r="G24054" t="s">
        <v>42</v>
      </c>
      <c r="H24054" t="s">
        <v>38</v>
      </c>
      <c r="I24054" t="s">
        <v>76</v>
      </c>
      <c r="J24054" t="s">
        <v>64</v>
      </c>
      <c r="K24054">
        <v>114</v>
      </c>
      <c r="L24054">
        <v>2</v>
      </c>
      <c r="M24054">
        <v>999</v>
      </c>
      <c r="N24054">
        <v>0</v>
      </c>
      <c r="O24054" t="s">
        <v>41</v>
      </c>
      <c r="P24054">
        <v>-1.8</v>
      </c>
      <c r="Q24054">
        <v>93.075000000000003</v>
      </c>
      <c r="R24054">
        <v>-47.1</v>
      </c>
      <c r="S24054">
        <v>1.405</v>
      </c>
      <c r="T24054">
        <v>5099.1000000000004</v>
      </c>
      <c r="U24054" t="s">
        <v>37</v>
      </c>
    </row>
    <row r="24055" spans="1:21" x14ac:dyDescent="0.25">
      <c r="A24055">
        <v>35</v>
      </c>
      <c r="B24055" t="s">
        <v>43</v>
      </c>
      <c r="C24055" t="s">
        <v>52</v>
      </c>
      <c r="D24055" t="s">
        <v>49</v>
      </c>
      <c r="E24055" t="s">
        <v>45</v>
      </c>
      <c r="F24055" t="s">
        <v>37</v>
      </c>
      <c r="G24055" t="s">
        <v>37</v>
      </c>
      <c r="H24055" t="s">
        <v>68</v>
      </c>
      <c r="I24055" t="s">
        <v>76</v>
      </c>
      <c r="J24055" t="s">
        <v>40</v>
      </c>
      <c r="K24055">
        <v>204</v>
      </c>
      <c r="L24055">
        <v>3</v>
      </c>
      <c r="M24055">
        <v>999</v>
      </c>
      <c r="N24055">
        <v>0</v>
      </c>
      <c r="O24055" t="s">
        <v>41</v>
      </c>
      <c r="P24055">
        <v>-1.8</v>
      </c>
      <c r="Q24055">
        <v>93.075000000000003</v>
      </c>
      <c r="R24055">
        <v>-47.1</v>
      </c>
      <c r="S24055">
        <v>1.405</v>
      </c>
      <c r="T24055">
        <v>5099.1000000000004</v>
      </c>
      <c r="U24055" t="s">
        <v>37</v>
      </c>
    </row>
    <row r="24056" spans="1:21" x14ac:dyDescent="0.25">
      <c r="A24056">
        <v>35</v>
      </c>
      <c r="B24056" t="s">
        <v>46</v>
      </c>
      <c r="C24056" t="s">
        <v>35</v>
      </c>
      <c r="D24056" t="s">
        <v>49</v>
      </c>
      <c r="E24056" t="s">
        <v>37</v>
      </c>
      <c r="F24056" t="s">
        <v>42</v>
      </c>
      <c r="G24056" t="s">
        <v>37</v>
      </c>
      <c r="H24056" t="s">
        <v>68</v>
      </c>
      <c r="I24056" t="s">
        <v>39</v>
      </c>
      <c r="J24056" t="s">
        <v>40</v>
      </c>
      <c r="K24056">
        <v>76</v>
      </c>
      <c r="L24056">
        <v>2</v>
      </c>
      <c r="M24056">
        <v>3</v>
      </c>
      <c r="N24056">
        <v>1</v>
      </c>
      <c r="O24056" t="s">
        <v>73</v>
      </c>
      <c r="P24056">
        <v>-1.8</v>
      </c>
      <c r="Q24056">
        <v>92.893000000000001</v>
      </c>
      <c r="R24056">
        <v>-46.2</v>
      </c>
      <c r="S24056">
        <v>1.3540000000000001</v>
      </c>
      <c r="T24056">
        <v>5099.1000000000004</v>
      </c>
      <c r="U24056" t="s">
        <v>37</v>
      </c>
    </row>
    <row r="24057" spans="1:21" x14ac:dyDescent="0.25">
      <c r="A24057">
        <v>35</v>
      </c>
      <c r="B24057" t="s">
        <v>46</v>
      </c>
      <c r="C24057" t="s">
        <v>35</v>
      </c>
      <c r="D24057" t="s">
        <v>49</v>
      </c>
      <c r="E24057" t="s">
        <v>37</v>
      </c>
      <c r="F24057" t="s">
        <v>42</v>
      </c>
      <c r="G24057" t="s">
        <v>37</v>
      </c>
      <c r="H24057" t="s">
        <v>68</v>
      </c>
      <c r="I24057" t="s">
        <v>39</v>
      </c>
      <c r="J24057" t="s">
        <v>40</v>
      </c>
      <c r="K24057">
        <v>115</v>
      </c>
      <c r="L24057">
        <v>3</v>
      </c>
      <c r="M24057">
        <v>999</v>
      </c>
      <c r="N24057">
        <v>0</v>
      </c>
      <c r="O24057" t="s">
        <v>41</v>
      </c>
      <c r="P24057">
        <v>-1.8</v>
      </c>
      <c r="Q24057">
        <v>92.893000000000001</v>
      </c>
      <c r="R24057">
        <v>-46.2</v>
      </c>
      <c r="S24057">
        <v>1.3540000000000001</v>
      </c>
      <c r="T24057">
        <v>5099.1000000000004</v>
      </c>
      <c r="U24057" t="s">
        <v>37</v>
      </c>
    </row>
    <row r="24058" spans="1:21" x14ac:dyDescent="0.25">
      <c r="A24058">
        <v>35</v>
      </c>
      <c r="B24058" t="s">
        <v>51</v>
      </c>
      <c r="C24058" t="s">
        <v>53</v>
      </c>
      <c r="D24058" t="s">
        <v>49</v>
      </c>
      <c r="E24058" t="s">
        <v>37</v>
      </c>
      <c r="F24058" t="s">
        <v>37</v>
      </c>
      <c r="G24058" t="s">
        <v>37</v>
      </c>
      <c r="H24058" t="s">
        <v>68</v>
      </c>
      <c r="I24058" t="s">
        <v>39</v>
      </c>
      <c r="J24058" t="s">
        <v>61</v>
      </c>
      <c r="K24058">
        <v>301</v>
      </c>
      <c r="L24058">
        <v>1</v>
      </c>
      <c r="M24058">
        <v>999</v>
      </c>
      <c r="N24058">
        <v>1</v>
      </c>
      <c r="O24058" t="s">
        <v>71</v>
      </c>
      <c r="P24058">
        <v>-1.8</v>
      </c>
      <c r="Q24058">
        <v>92.893000000000001</v>
      </c>
      <c r="R24058">
        <v>-46.2</v>
      </c>
      <c r="S24058">
        <v>1.3440000000000001</v>
      </c>
      <c r="T24058">
        <v>5099.1000000000004</v>
      </c>
      <c r="U24058" t="s">
        <v>37</v>
      </c>
    </row>
    <row r="24059" spans="1:21" x14ac:dyDescent="0.25">
      <c r="A24059">
        <v>35</v>
      </c>
      <c r="B24059" t="s">
        <v>51</v>
      </c>
      <c r="C24059" t="s">
        <v>35</v>
      </c>
      <c r="D24059" t="s">
        <v>49</v>
      </c>
      <c r="E24059" t="s">
        <v>37</v>
      </c>
      <c r="F24059" t="s">
        <v>42</v>
      </c>
      <c r="G24059" t="s">
        <v>37</v>
      </c>
      <c r="H24059" t="s">
        <v>68</v>
      </c>
      <c r="I24059" t="s">
        <v>39</v>
      </c>
      <c r="J24059" t="s">
        <v>61</v>
      </c>
      <c r="K24059">
        <v>206</v>
      </c>
      <c r="L24059">
        <v>1</v>
      </c>
      <c r="M24059">
        <v>999</v>
      </c>
      <c r="N24059">
        <v>1</v>
      </c>
      <c r="O24059" t="s">
        <v>71</v>
      </c>
      <c r="P24059">
        <v>-1.8</v>
      </c>
      <c r="Q24059">
        <v>92.893000000000001</v>
      </c>
      <c r="R24059">
        <v>-46.2</v>
      </c>
      <c r="S24059">
        <v>1.3440000000000001</v>
      </c>
      <c r="T24059">
        <v>5099.1000000000004</v>
      </c>
      <c r="U24059" t="s">
        <v>37</v>
      </c>
    </row>
    <row r="24060" spans="1:21" x14ac:dyDescent="0.25">
      <c r="A24060">
        <v>35</v>
      </c>
      <c r="B24060" t="s">
        <v>51</v>
      </c>
      <c r="C24060" t="s">
        <v>35</v>
      </c>
      <c r="D24060" t="s">
        <v>49</v>
      </c>
      <c r="E24060" t="s">
        <v>37</v>
      </c>
      <c r="F24060" t="s">
        <v>42</v>
      </c>
      <c r="G24060" t="s">
        <v>37</v>
      </c>
      <c r="H24060" t="s">
        <v>68</v>
      </c>
      <c r="I24060" t="s">
        <v>39</v>
      </c>
      <c r="J24060" t="s">
        <v>62</v>
      </c>
      <c r="K24060">
        <v>54</v>
      </c>
      <c r="L24060">
        <v>2</v>
      </c>
      <c r="M24060">
        <v>999</v>
      </c>
      <c r="N24060">
        <v>1</v>
      </c>
      <c r="O24060" t="s">
        <v>71</v>
      </c>
      <c r="P24060">
        <v>-1.8</v>
      </c>
      <c r="Q24060">
        <v>92.893000000000001</v>
      </c>
      <c r="R24060">
        <v>-46.2</v>
      </c>
      <c r="S24060">
        <v>1.3340000000000001</v>
      </c>
      <c r="T24060">
        <v>5099.1000000000004</v>
      </c>
      <c r="U24060" t="s">
        <v>37</v>
      </c>
    </row>
    <row r="24061" spans="1:21" x14ac:dyDescent="0.25">
      <c r="A24061">
        <v>35</v>
      </c>
      <c r="B24061" t="s">
        <v>51</v>
      </c>
      <c r="C24061" t="s">
        <v>35</v>
      </c>
      <c r="D24061" t="s">
        <v>49</v>
      </c>
      <c r="E24061" t="s">
        <v>37</v>
      </c>
      <c r="F24061" t="s">
        <v>42</v>
      </c>
      <c r="G24061" t="s">
        <v>42</v>
      </c>
      <c r="H24061" t="s">
        <v>68</v>
      </c>
      <c r="I24061" t="s">
        <v>39</v>
      </c>
      <c r="J24061" t="s">
        <v>62</v>
      </c>
      <c r="K24061">
        <v>137</v>
      </c>
      <c r="L24061">
        <v>1</v>
      </c>
      <c r="M24061">
        <v>999</v>
      </c>
      <c r="N24061">
        <v>1</v>
      </c>
      <c r="O24061" t="s">
        <v>71</v>
      </c>
      <c r="P24061">
        <v>-1.8</v>
      </c>
      <c r="Q24061">
        <v>92.893000000000001</v>
      </c>
      <c r="R24061">
        <v>-46.2</v>
      </c>
      <c r="S24061">
        <v>1.3340000000000001</v>
      </c>
      <c r="T24061">
        <v>5099.1000000000004</v>
      </c>
      <c r="U24061" t="s">
        <v>37</v>
      </c>
    </row>
    <row r="24062" spans="1:21" x14ac:dyDescent="0.25">
      <c r="A24062">
        <v>35</v>
      </c>
      <c r="B24062" t="s">
        <v>51</v>
      </c>
      <c r="C24062" t="s">
        <v>35</v>
      </c>
      <c r="D24062" t="s">
        <v>49</v>
      </c>
      <c r="E24062" t="s">
        <v>37</v>
      </c>
      <c r="F24062" t="s">
        <v>42</v>
      </c>
      <c r="G24062" t="s">
        <v>37</v>
      </c>
      <c r="H24062" t="s">
        <v>68</v>
      </c>
      <c r="I24062" t="s">
        <v>39</v>
      </c>
      <c r="J24062" t="s">
        <v>62</v>
      </c>
      <c r="K24062">
        <v>156</v>
      </c>
      <c r="L24062">
        <v>1</v>
      </c>
      <c r="M24062">
        <v>999</v>
      </c>
      <c r="N24062">
        <v>0</v>
      </c>
      <c r="O24062" t="s">
        <v>41</v>
      </c>
      <c r="P24062">
        <v>-1.8</v>
      </c>
      <c r="Q24062">
        <v>92.893000000000001</v>
      </c>
      <c r="R24062">
        <v>-46.2</v>
      </c>
      <c r="S24062">
        <v>1.3340000000000001</v>
      </c>
      <c r="T24062">
        <v>5099.1000000000004</v>
      </c>
      <c r="U24062" t="s">
        <v>37</v>
      </c>
    </row>
    <row r="24063" spans="1:21" x14ac:dyDescent="0.25">
      <c r="A24063">
        <v>35</v>
      </c>
      <c r="B24063" t="s">
        <v>51</v>
      </c>
      <c r="C24063" t="s">
        <v>35</v>
      </c>
      <c r="D24063" t="s">
        <v>49</v>
      </c>
      <c r="E24063" t="s">
        <v>37</v>
      </c>
      <c r="F24063" t="s">
        <v>37</v>
      </c>
      <c r="G24063" t="s">
        <v>37</v>
      </c>
      <c r="H24063" t="s">
        <v>68</v>
      </c>
      <c r="I24063" t="s">
        <v>39</v>
      </c>
      <c r="J24063" t="s">
        <v>62</v>
      </c>
      <c r="K24063">
        <v>339</v>
      </c>
      <c r="L24063">
        <v>1</v>
      </c>
      <c r="M24063">
        <v>999</v>
      </c>
      <c r="N24063">
        <v>1</v>
      </c>
      <c r="O24063" t="s">
        <v>71</v>
      </c>
      <c r="P24063">
        <v>-1.8</v>
      </c>
      <c r="Q24063">
        <v>92.893000000000001</v>
      </c>
      <c r="R24063">
        <v>-46.2</v>
      </c>
      <c r="S24063">
        <v>1.3340000000000001</v>
      </c>
      <c r="T24063">
        <v>5099.1000000000004</v>
      </c>
      <c r="U24063" t="s">
        <v>37</v>
      </c>
    </row>
    <row r="24064" spans="1:21" x14ac:dyDescent="0.25">
      <c r="A24064">
        <v>35</v>
      </c>
      <c r="B24064" t="s">
        <v>51</v>
      </c>
      <c r="C24064" t="s">
        <v>35</v>
      </c>
      <c r="D24064" t="s">
        <v>49</v>
      </c>
      <c r="E24064" t="s">
        <v>37</v>
      </c>
      <c r="F24064" t="s">
        <v>37</v>
      </c>
      <c r="G24064" t="s">
        <v>37</v>
      </c>
      <c r="H24064" t="s">
        <v>68</v>
      </c>
      <c r="I24064" t="s">
        <v>39</v>
      </c>
      <c r="J24064" t="s">
        <v>62</v>
      </c>
      <c r="K24064">
        <v>66</v>
      </c>
      <c r="L24064">
        <v>2</v>
      </c>
      <c r="M24064">
        <v>999</v>
      </c>
      <c r="N24064">
        <v>0</v>
      </c>
      <c r="O24064" t="s">
        <v>41</v>
      </c>
      <c r="P24064">
        <v>-1.8</v>
      </c>
      <c r="Q24064">
        <v>92.893000000000001</v>
      </c>
      <c r="R24064">
        <v>-46.2</v>
      </c>
      <c r="S24064">
        <v>1.3340000000000001</v>
      </c>
      <c r="T24064">
        <v>5099.1000000000004</v>
      </c>
      <c r="U24064" t="s">
        <v>37</v>
      </c>
    </row>
    <row r="24065" spans="1:21" x14ac:dyDescent="0.25">
      <c r="A24065">
        <v>35</v>
      </c>
      <c r="B24065" t="s">
        <v>46</v>
      </c>
      <c r="C24065" t="s">
        <v>35</v>
      </c>
      <c r="D24065" t="s">
        <v>49</v>
      </c>
      <c r="E24065" t="s">
        <v>37</v>
      </c>
      <c r="F24065" t="s">
        <v>42</v>
      </c>
      <c r="G24065" t="s">
        <v>37</v>
      </c>
      <c r="H24065" t="s">
        <v>68</v>
      </c>
      <c r="I24065" t="s">
        <v>39</v>
      </c>
      <c r="J24065" t="s">
        <v>62</v>
      </c>
      <c r="K24065">
        <v>827</v>
      </c>
      <c r="L24065">
        <v>1</v>
      </c>
      <c r="M24065">
        <v>999</v>
      </c>
      <c r="N24065">
        <v>1</v>
      </c>
      <c r="O24065" t="s">
        <v>71</v>
      </c>
      <c r="P24065">
        <v>-1.8</v>
      </c>
      <c r="Q24065">
        <v>92.893000000000001</v>
      </c>
      <c r="R24065">
        <v>-46.2</v>
      </c>
      <c r="S24065">
        <v>1.3340000000000001</v>
      </c>
      <c r="T24065">
        <v>5099.1000000000004</v>
      </c>
      <c r="U24065" t="s">
        <v>37</v>
      </c>
    </row>
    <row r="24066" spans="1:21" x14ac:dyDescent="0.25">
      <c r="A24066">
        <v>35</v>
      </c>
      <c r="B24066" t="s">
        <v>51</v>
      </c>
      <c r="C24066" t="s">
        <v>35</v>
      </c>
      <c r="D24066" t="s">
        <v>49</v>
      </c>
      <c r="E24066" t="s">
        <v>37</v>
      </c>
      <c r="F24066" t="s">
        <v>42</v>
      </c>
      <c r="G24066" t="s">
        <v>37</v>
      </c>
      <c r="H24066" t="s">
        <v>68</v>
      </c>
      <c r="I24066" t="s">
        <v>39</v>
      </c>
      <c r="J24066" t="s">
        <v>62</v>
      </c>
      <c r="K24066">
        <v>456</v>
      </c>
      <c r="L24066">
        <v>3</v>
      </c>
      <c r="M24066">
        <v>999</v>
      </c>
      <c r="N24066">
        <v>0</v>
      </c>
      <c r="O24066" t="s">
        <v>41</v>
      </c>
      <c r="P24066">
        <v>-1.8</v>
      </c>
      <c r="Q24066">
        <v>92.893000000000001</v>
      </c>
      <c r="R24066">
        <v>-46.2</v>
      </c>
      <c r="S24066">
        <v>1.3340000000000001</v>
      </c>
      <c r="T24066">
        <v>5099.1000000000004</v>
      </c>
      <c r="U24066" t="s">
        <v>37</v>
      </c>
    </row>
    <row r="24067" spans="1:21" x14ac:dyDescent="0.25">
      <c r="A24067">
        <v>35</v>
      </c>
      <c r="B24067" t="s">
        <v>51</v>
      </c>
      <c r="C24067" t="s">
        <v>35</v>
      </c>
      <c r="D24067" t="s">
        <v>49</v>
      </c>
      <c r="E24067" t="s">
        <v>37</v>
      </c>
      <c r="F24067" t="s">
        <v>37</v>
      </c>
      <c r="G24067" t="s">
        <v>42</v>
      </c>
      <c r="H24067" t="s">
        <v>68</v>
      </c>
      <c r="I24067" t="s">
        <v>39</v>
      </c>
      <c r="J24067" t="s">
        <v>62</v>
      </c>
      <c r="K24067">
        <v>273</v>
      </c>
      <c r="L24067">
        <v>4</v>
      </c>
      <c r="M24067">
        <v>999</v>
      </c>
      <c r="N24067">
        <v>0</v>
      </c>
      <c r="O24067" t="s">
        <v>41</v>
      </c>
      <c r="P24067">
        <v>-1.8</v>
      </c>
      <c r="Q24067">
        <v>92.893000000000001</v>
      </c>
      <c r="R24067">
        <v>-46.2</v>
      </c>
      <c r="S24067">
        <v>1.3340000000000001</v>
      </c>
      <c r="T24067">
        <v>5099.1000000000004</v>
      </c>
      <c r="U24067" t="s">
        <v>37</v>
      </c>
    </row>
    <row r="24068" spans="1:21" x14ac:dyDescent="0.25">
      <c r="A24068">
        <v>35</v>
      </c>
      <c r="B24068" t="s">
        <v>51</v>
      </c>
      <c r="C24068" t="s">
        <v>52</v>
      </c>
      <c r="D24068" t="s">
        <v>49</v>
      </c>
      <c r="E24068" t="s">
        <v>37</v>
      </c>
      <c r="F24068" t="s">
        <v>42</v>
      </c>
      <c r="G24068" t="s">
        <v>37</v>
      </c>
      <c r="H24068" t="s">
        <v>68</v>
      </c>
      <c r="I24068" t="s">
        <v>39</v>
      </c>
      <c r="J24068" t="s">
        <v>63</v>
      </c>
      <c r="K24068">
        <v>49</v>
      </c>
      <c r="L24068">
        <v>1</v>
      </c>
      <c r="M24068">
        <v>999</v>
      </c>
      <c r="N24068">
        <v>0</v>
      </c>
      <c r="O24068" t="s">
        <v>41</v>
      </c>
      <c r="P24068">
        <v>-1.8</v>
      </c>
      <c r="Q24068">
        <v>92.893000000000001</v>
      </c>
      <c r="R24068">
        <v>-46.2</v>
      </c>
      <c r="S24068">
        <v>1.327</v>
      </c>
      <c r="T24068">
        <v>5099.1000000000004</v>
      </c>
      <c r="U24068" t="s">
        <v>37</v>
      </c>
    </row>
    <row r="24069" spans="1:21" x14ac:dyDescent="0.25">
      <c r="A24069">
        <v>35</v>
      </c>
      <c r="B24069" t="s">
        <v>51</v>
      </c>
      <c r="C24069" t="s">
        <v>52</v>
      </c>
      <c r="D24069" t="s">
        <v>49</v>
      </c>
      <c r="E24069" t="s">
        <v>37</v>
      </c>
      <c r="F24069" t="s">
        <v>42</v>
      </c>
      <c r="G24069" t="s">
        <v>37</v>
      </c>
      <c r="H24069" t="s">
        <v>68</v>
      </c>
      <c r="I24069" t="s">
        <v>39</v>
      </c>
      <c r="J24069" t="s">
        <v>63</v>
      </c>
      <c r="K24069">
        <v>141</v>
      </c>
      <c r="L24069">
        <v>1</v>
      </c>
      <c r="M24069">
        <v>999</v>
      </c>
      <c r="N24069">
        <v>0</v>
      </c>
      <c r="O24069" t="s">
        <v>41</v>
      </c>
      <c r="P24069">
        <v>-1.8</v>
      </c>
      <c r="Q24069">
        <v>92.893000000000001</v>
      </c>
      <c r="R24069">
        <v>-46.2</v>
      </c>
      <c r="S24069">
        <v>1.327</v>
      </c>
      <c r="T24069">
        <v>5099.1000000000004</v>
      </c>
      <c r="U24069" t="s">
        <v>37</v>
      </c>
    </row>
    <row r="24070" spans="1:21" x14ac:dyDescent="0.25">
      <c r="A24070">
        <v>35</v>
      </c>
      <c r="B24070" t="s">
        <v>43</v>
      </c>
      <c r="C24070" t="s">
        <v>35</v>
      </c>
      <c r="D24070" t="s">
        <v>49</v>
      </c>
      <c r="E24070" t="s">
        <v>37</v>
      </c>
      <c r="F24070" t="s">
        <v>37</v>
      </c>
      <c r="G24070" t="s">
        <v>37</v>
      </c>
      <c r="H24070" t="s">
        <v>68</v>
      </c>
      <c r="I24070" t="s">
        <v>39</v>
      </c>
      <c r="J24070" t="s">
        <v>63</v>
      </c>
      <c r="K24070">
        <v>293</v>
      </c>
      <c r="L24070">
        <v>1</v>
      </c>
      <c r="M24070">
        <v>999</v>
      </c>
      <c r="N24070">
        <v>0</v>
      </c>
      <c r="O24070" t="s">
        <v>41</v>
      </c>
      <c r="P24070">
        <v>-1.8</v>
      </c>
      <c r="Q24070">
        <v>92.893000000000001</v>
      </c>
      <c r="R24070">
        <v>-46.2</v>
      </c>
      <c r="S24070">
        <v>1.327</v>
      </c>
      <c r="T24070">
        <v>5099.1000000000004</v>
      </c>
      <c r="U24070" t="s">
        <v>37</v>
      </c>
    </row>
    <row r="24071" spans="1:21" x14ac:dyDescent="0.25">
      <c r="A24071">
        <v>35</v>
      </c>
      <c r="B24071" t="s">
        <v>43</v>
      </c>
      <c r="C24071" t="s">
        <v>35</v>
      </c>
      <c r="D24071" t="s">
        <v>49</v>
      </c>
      <c r="E24071" t="s">
        <v>37</v>
      </c>
      <c r="F24071" t="s">
        <v>42</v>
      </c>
      <c r="G24071" t="s">
        <v>37</v>
      </c>
      <c r="H24071" t="s">
        <v>68</v>
      </c>
      <c r="I24071" t="s">
        <v>39</v>
      </c>
      <c r="J24071" t="s">
        <v>63</v>
      </c>
      <c r="K24071">
        <v>188</v>
      </c>
      <c r="L24071">
        <v>2</v>
      </c>
      <c r="M24071">
        <v>999</v>
      </c>
      <c r="N24071">
        <v>0</v>
      </c>
      <c r="O24071" t="s">
        <v>41</v>
      </c>
      <c r="P24071">
        <v>-1.8</v>
      </c>
      <c r="Q24071">
        <v>92.893000000000001</v>
      </c>
      <c r="R24071">
        <v>-46.2</v>
      </c>
      <c r="S24071">
        <v>1.327</v>
      </c>
      <c r="T24071">
        <v>5099.1000000000004</v>
      </c>
      <c r="U24071" t="s">
        <v>37</v>
      </c>
    </row>
    <row r="24072" spans="1:21" x14ac:dyDescent="0.25">
      <c r="A24072">
        <v>35</v>
      </c>
      <c r="B24072" t="s">
        <v>51</v>
      </c>
      <c r="C24072" t="s">
        <v>52</v>
      </c>
      <c r="D24072" t="s">
        <v>49</v>
      </c>
      <c r="E24072" t="s">
        <v>37</v>
      </c>
      <c r="F24072" t="s">
        <v>37</v>
      </c>
      <c r="G24072" t="s">
        <v>42</v>
      </c>
      <c r="H24072" t="s">
        <v>68</v>
      </c>
      <c r="I24072" t="s">
        <v>39</v>
      </c>
      <c r="J24072" t="s">
        <v>63</v>
      </c>
      <c r="K24072">
        <v>181</v>
      </c>
      <c r="L24072">
        <v>2</v>
      </c>
      <c r="M24072">
        <v>999</v>
      </c>
      <c r="N24072">
        <v>1</v>
      </c>
      <c r="O24072" t="s">
        <v>71</v>
      </c>
      <c r="P24072">
        <v>-1.8</v>
      </c>
      <c r="Q24072">
        <v>92.893000000000001</v>
      </c>
      <c r="R24072">
        <v>-46.2</v>
      </c>
      <c r="S24072">
        <v>1.327</v>
      </c>
      <c r="T24072">
        <v>5099.1000000000004</v>
      </c>
      <c r="U24072" t="s">
        <v>37</v>
      </c>
    </row>
    <row r="24073" spans="1:21" x14ac:dyDescent="0.25">
      <c r="A24073">
        <v>35</v>
      </c>
      <c r="B24073" t="s">
        <v>51</v>
      </c>
      <c r="C24073" t="s">
        <v>52</v>
      </c>
      <c r="D24073" t="s">
        <v>49</v>
      </c>
      <c r="E24073" t="s">
        <v>37</v>
      </c>
      <c r="F24073" t="s">
        <v>42</v>
      </c>
      <c r="G24073" t="s">
        <v>37</v>
      </c>
      <c r="H24073" t="s">
        <v>68</v>
      </c>
      <c r="I24073" t="s">
        <v>39</v>
      </c>
      <c r="J24073" t="s">
        <v>63</v>
      </c>
      <c r="K24073">
        <v>100</v>
      </c>
      <c r="L24073">
        <v>1</v>
      </c>
      <c r="M24073">
        <v>999</v>
      </c>
      <c r="N24073">
        <v>0</v>
      </c>
      <c r="O24073" t="s">
        <v>41</v>
      </c>
      <c r="P24073">
        <v>-1.8</v>
      </c>
      <c r="Q24073">
        <v>92.893000000000001</v>
      </c>
      <c r="R24073">
        <v>-46.2</v>
      </c>
      <c r="S24073">
        <v>1.327</v>
      </c>
      <c r="T24073">
        <v>5099.1000000000004</v>
      </c>
      <c r="U24073" t="s">
        <v>37</v>
      </c>
    </row>
    <row r="24074" spans="1:21" x14ac:dyDescent="0.25">
      <c r="A24074">
        <v>35</v>
      </c>
      <c r="B24074" t="s">
        <v>51</v>
      </c>
      <c r="C24074" t="s">
        <v>35</v>
      </c>
      <c r="D24074" t="s">
        <v>49</v>
      </c>
      <c r="E24074" t="s">
        <v>37</v>
      </c>
      <c r="F24074" t="s">
        <v>42</v>
      </c>
      <c r="G24074" t="s">
        <v>37</v>
      </c>
      <c r="H24074" t="s">
        <v>68</v>
      </c>
      <c r="I24074" t="s">
        <v>39</v>
      </c>
      <c r="J24074" t="s">
        <v>64</v>
      </c>
      <c r="K24074">
        <v>226</v>
      </c>
      <c r="L24074">
        <v>5</v>
      </c>
      <c r="M24074">
        <v>999</v>
      </c>
      <c r="N24074">
        <v>0</v>
      </c>
      <c r="O24074" t="s">
        <v>41</v>
      </c>
      <c r="P24074">
        <v>-1.8</v>
      </c>
      <c r="Q24074">
        <v>92.893000000000001</v>
      </c>
      <c r="R24074">
        <v>-46.2</v>
      </c>
      <c r="S24074">
        <v>1.3129999999999999</v>
      </c>
      <c r="T24074">
        <v>5099.1000000000004</v>
      </c>
      <c r="U24074" t="s">
        <v>37</v>
      </c>
    </row>
    <row r="24075" spans="1:21" x14ac:dyDescent="0.25">
      <c r="A24075">
        <v>35</v>
      </c>
      <c r="B24075" t="s">
        <v>55</v>
      </c>
      <c r="C24075" t="s">
        <v>35</v>
      </c>
      <c r="D24075" t="s">
        <v>49</v>
      </c>
      <c r="E24075" t="s">
        <v>37</v>
      </c>
      <c r="F24075" t="s">
        <v>37</v>
      </c>
      <c r="G24075" t="s">
        <v>42</v>
      </c>
      <c r="H24075" t="s">
        <v>68</v>
      </c>
      <c r="I24075" t="s">
        <v>39</v>
      </c>
      <c r="J24075" t="s">
        <v>64</v>
      </c>
      <c r="K24075">
        <v>376</v>
      </c>
      <c r="L24075">
        <v>3</v>
      </c>
      <c r="M24075">
        <v>999</v>
      </c>
      <c r="N24075">
        <v>0</v>
      </c>
      <c r="O24075" t="s">
        <v>41</v>
      </c>
      <c r="P24075">
        <v>-1.8</v>
      </c>
      <c r="Q24075">
        <v>92.893000000000001</v>
      </c>
      <c r="R24075">
        <v>-46.2</v>
      </c>
      <c r="S24075">
        <v>1.3129999999999999</v>
      </c>
      <c r="T24075">
        <v>5099.1000000000004</v>
      </c>
      <c r="U24075" t="s">
        <v>37</v>
      </c>
    </row>
    <row r="24076" spans="1:21" x14ac:dyDescent="0.25">
      <c r="A24076">
        <v>35</v>
      </c>
      <c r="B24076" t="s">
        <v>55</v>
      </c>
      <c r="C24076" t="s">
        <v>35</v>
      </c>
      <c r="D24076" t="s">
        <v>49</v>
      </c>
      <c r="E24076" t="s">
        <v>37</v>
      </c>
      <c r="F24076" t="s">
        <v>45</v>
      </c>
      <c r="G24076" t="s">
        <v>45</v>
      </c>
      <c r="H24076" t="s">
        <v>68</v>
      </c>
      <c r="I24076" t="s">
        <v>39</v>
      </c>
      <c r="J24076" t="s">
        <v>64</v>
      </c>
      <c r="K24076">
        <v>154</v>
      </c>
      <c r="L24076">
        <v>3</v>
      </c>
      <c r="M24076">
        <v>999</v>
      </c>
      <c r="N24076">
        <v>1</v>
      </c>
      <c r="O24076" t="s">
        <v>71</v>
      </c>
      <c r="P24076">
        <v>-1.8</v>
      </c>
      <c r="Q24076">
        <v>92.893000000000001</v>
      </c>
      <c r="R24076">
        <v>-46.2</v>
      </c>
      <c r="S24076">
        <v>1.3129999999999999</v>
      </c>
      <c r="T24076">
        <v>5099.1000000000004</v>
      </c>
      <c r="U24076" t="s">
        <v>37</v>
      </c>
    </row>
    <row r="24077" spans="1:21" x14ac:dyDescent="0.25">
      <c r="A24077">
        <v>35</v>
      </c>
      <c r="B24077" t="s">
        <v>51</v>
      </c>
      <c r="C24077" t="s">
        <v>35</v>
      </c>
      <c r="D24077" t="s">
        <v>49</v>
      </c>
      <c r="E24077" t="s">
        <v>37</v>
      </c>
      <c r="F24077" t="s">
        <v>42</v>
      </c>
      <c r="G24077" t="s">
        <v>37</v>
      </c>
      <c r="H24077" t="s">
        <v>68</v>
      </c>
      <c r="I24077" t="s">
        <v>39</v>
      </c>
      <c r="J24077" t="s">
        <v>40</v>
      </c>
      <c r="K24077">
        <v>90</v>
      </c>
      <c r="L24077">
        <v>1</v>
      </c>
      <c r="M24077">
        <v>999</v>
      </c>
      <c r="N24077">
        <v>1</v>
      </c>
      <c r="O24077" t="s">
        <v>71</v>
      </c>
      <c r="P24077">
        <v>-1.8</v>
      </c>
      <c r="Q24077">
        <v>92.893000000000001</v>
      </c>
      <c r="R24077">
        <v>-46.2</v>
      </c>
      <c r="S24077">
        <v>1.2989999999999999</v>
      </c>
      <c r="T24077">
        <v>5099.1000000000004</v>
      </c>
      <c r="U24077" t="s">
        <v>37</v>
      </c>
    </row>
    <row r="24078" spans="1:21" x14ac:dyDescent="0.25">
      <c r="A24078">
        <v>35</v>
      </c>
      <c r="B24078" t="s">
        <v>51</v>
      </c>
      <c r="C24078" t="s">
        <v>52</v>
      </c>
      <c r="D24078" t="s">
        <v>49</v>
      </c>
      <c r="E24078" t="s">
        <v>37</v>
      </c>
      <c r="F24078" t="s">
        <v>45</v>
      </c>
      <c r="G24078" t="s">
        <v>45</v>
      </c>
      <c r="H24078" t="s">
        <v>68</v>
      </c>
      <c r="I24078" t="s">
        <v>39</v>
      </c>
      <c r="J24078" t="s">
        <v>40</v>
      </c>
      <c r="K24078">
        <v>146</v>
      </c>
      <c r="L24078">
        <v>2</v>
      </c>
      <c r="M24078">
        <v>999</v>
      </c>
      <c r="N24078">
        <v>0</v>
      </c>
      <c r="O24078" t="s">
        <v>41</v>
      </c>
      <c r="P24078">
        <v>-1.8</v>
      </c>
      <c r="Q24078">
        <v>92.893000000000001</v>
      </c>
      <c r="R24078">
        <v>-46.2</v>
      </c>
      <c r="S24078">
        <v>1.2989999999999999</v>
      </c>
      <c r="T24078">
        <v>5099.1000000000004</v>
      </c>
      <c r="U24078" t="s">
        <v>37</v>
      </c>
    </row>
    <row r="24079" spans="1:21" x14ac:dyDescent="0.25">
      <c r="A24079">
        <v>35</v>
      </c>
      <c r="B24079" t="s">
        <v>51</v>
      </c>
      <c r="C24079" t="s">
        <v>35</v>
      </c>
      <c r="D24079" t="s">
        <v>49</v>
      </c>
      <c r="E24079" t="s">
        <v>37</v>
      </c>
      <c r="F24079" t="s">
        <v>42</v>
      </c>
      <c r="G24079" t="s">
        <v>37</v>
      </c>
      <c r="H24079" t="s">
        <v>68</v>
      </c>
      <c r="I24079" t="s">
        <v>39</v>
      </c>
      <c r="J24079" t="s">
        <v>40</v>
      </c>
      <c r="K24079">
        <v>148</v>
      </c>
      <c r="L24079">
        <v>1</v>
      </c>
      <c r="M24079">
        <v>999</v>
      </c>
      <c r="N24079">
        <v>1</v>
      </c>
      <c r="O24079" t="s">
        <v>71</v>
      </c>
      <c r="P24079">
        <v>-1.8</v>
      </c>
      <c r="Q24079">
        <v>92.893000000000001</v>
      </c>
      <c r="R24079">
        <v>-46.2</v>
      </c>
      <c r="S24079">
        <v>1.2989999999999999</v>
      </c>
      <c r="T24079">
        <v>5099.1000000000004</v>
      </c>
      <c r="U24079" t="s">
        <v>37</v>
      </c>
    </row>
    <row r="24080" spans="1:21" x14ac:dyDescent="0.25">
      <c r="A24080">
        <v>35</v>
      </c>
      <c r="B24080" t="s">
        <v>51</v>
      </c>
      <c r="C24080" t="s">
        <v>35</v>
      </c>
      <c r="D24080" t="s">
        <v>49</v>
      </c>
      <c r="E24080" t="s">
        <v>37</v>
      </c>
      <c r="F24080" t="s">
        <v>37</v>
      </c>
      <c r="G24080" t="s">
        <v>37</v>
      </c>
      <c r="H24080" t="s">
        <v>68</v>
      </c>
      <c r="I24080" t="s">
        <v>39</v>
      </c>
      <c r="J24080" t="s">
        <v>62</v>
      </c>
      <c r="K24080">
        <v>44</v>
      </c>
      <c r="L24080">
        <v>9</v>
      </c>
      <c r="M24080">
        <v>999</v>
      </c>
      <c r="N24080">
        <v>0</v>
      </c>
      <c r="O24080" t="s">
        <v>41</v>
      </c>
      <c r="P24080">
        <v>-1.8</v>
      </c>
      <c r="Q24080">
        <v>92.893000000000001</v>
      </c>
      <c r="R24080">
        <v>-46.2</v>
      </c>
      <c r="S24080">
        <v>1.2809999999999999</v>
      </c>
      <c r="T24080">
        <v>5099.1000000000004</v>
      </c>
      <c r="U24080" t="s">
        <v>37</v>
      </c>
    </row>
    <row r="24081" spans="1:21" x14ac:dyDescent="0.25">
      <c r="A24081">
        <v>35</v>
      </c>
      <c r="B24081" t="s">
        <v>51</v>
      </c>
      <c r="C24081" t="s">
        <v>35</v>
      </c>
      <c r="D24081" t="s">
        <v>49</v>
      </c>
      <c r="E24081" t="s">
        <v>37</v>
      </c>
      <c r="F24081" t="s">
        <v>42</v>
      </c>
      <c r="G24081" t="s">
        <v>37</v>
      </c>
      <c r="H24081" t="s">
        <v>38</v>
      </c>
      <c r="I24081" t="s">
        <v>39</v>
      </c>
      <c r="J24081" t="s">
        <v>62</v>
      </c>
      <c r="K24081">
        <v>67</v>
      </c>
      <c r="L24081">
        <v>1</v>
      </c>
      <c r="M24081">
        <v>999</v>
      </c>
      <c r="N24081">
        <v>1</v>
      </c>
      <c r="O24081" t="s">
        <v>71</v>
      </c>
      <c r="P24081">
        <v>-1.8</v>
      </c>
      <c r="Q24081">
        <v>92.893000000000001</v>
      </c>
      <c r="R24081">
        <v>-46.2</v>
      </c>
      <c r="S24081">
        <v>1.2809999999999999</v>
      </c>
      <c r="T24081">
        <v>5099.1000000000004</v>
      </c>
      <c r="U24081" t="s">
        <v>37</v>
      </c>
    </row>
    <row r="24082" spans="1:21" x14ac:dyDescent="0.25">
      <c r="A24082">
        <v>35</v>
      </c>
      <c r="B24082" t="s">
        <v>50</v>
      </c>
      <c r="C24082" t="s">
        <v>35</v>
      </c>
      <c r="D24082" t="s">
        <v>49</v>
      </c>
      <c r="E24082" t="s">
        <v>37</v>
      </c>
      <c r="F24082" t="s">
        <v>42</v>
      </c>
      <c r="G24082" t="s">
        <v>37</v>
      </c>
      <c r="H24082" t="s">
        <v>68</v>
      </c>
      <c r="I24082" t="s">
        <v>39</v>
      </c>
      <c r="J24082" t="s">
        <v>62</v>
      </c>
      <c r="K24082">
        <v>466</v>
      </c>
      <c r="L24082">
        <v>2</v>
      </c>
      <c r="M24082">
        <v>999</v>
      </c>
      <c r="N24082">
        <v>0</v>
      </c>
      <c r="O24082" t="s">
        <v>41</v>
      </c>
      <c r="P24082">
        <v>-1.8</v>
      </c>
      <c r="Q24082">
        <v>92.893000000000001</v>
      </c>
      <c r="R24082">
        <v>-46.2</v>
      </c>
      <c r="S24082">
        <v>1.2809999999999999</v>
      </c>
      <c r="T24082">
        <v>5099.1000000000004</v>
      </c>
      <c r="U24082" t="s">
        <v>37</v>
      </c>
    </row>
    <row r="24083" spans="1:21" x14ac:dyDescent="0.25">
      <c r="A24083">
        <v>35</v>
      </c>
      <c r="B24083" t="s">
        <v>51</v>
      </c>
      <c r="C24083" t="s">
        <v>35</v>
      </c>
      <c r="D24083" t="s">
        <v>49</v>
      </c>
      <c r="E24083" t="s">
        <v>37</v>
      </c>
      <c r="F24083" t="s">
        <v>37</v>
      </c>
      <c r="G24083" t="s">
        <v>37</v>
      </c>
      <c r="H24083" t="s">
        <v>68</v>
      </c>
      <c r="I24083" t="s">
        <v>39</v>
      </c>
      <c r="J24083" t="s">
        <v>62</v>
      </c>
      <c r="K24083">
        <v>124</v>
      </c>
      <c r="L24083">
        <v>2</v>
      </c>
      <c r="M24083">
        <v>999</v>
      </c>
      <c r="N24083">
        <v>1</v>
      </c>
      <c r="O24083" t="s">
        <v>71</v>
      </c>
      <c r="P24083">
        <v>-1.8</v>
      </c>
      <c r="Q24083">
        <v>92.893000000000001</v>
      </c>
      <c r="R24083">
        <v>-46.2</v>
      </c>
      <c r="S24083">
        <v>1.2809999999999999</v>
      </c>
      <c r="T24083">
        <v>5099.1000000000004</v>
      </c>
      <c r="U24083" t="s">
        <v>37</v>
      </c>
    </row>
    <row r="24084" spans="1:21" x14ac:dyDescent="0.25">
      <c r="A24084">
        <v>35</v>
      </c>
      <c r="B24084" t="s">
        <v>51</v>
      </c>
      <c r="C24084" t="s">
        <v>52</v>
      </c>
      <c r="D24084" t="s">
        <v>49</v>
      </c>
      <c r="E24084" t="s">
        <v>37</v>
      </c>
      <c r="F24084" t="s">
        <v>37</v>
      </c>
      <c r="G24084" t="s">
        <v>37</v>
      </c>
      <c r="H24084" t="s">
        <v>38</v>
      </c>
      <c r="I24084" t="s">
        <v>39</v>
      </c>
      <c r="J24084" t="s">
        <v>63</v>
      </c>
      <c r="K24084">
        <v>19</v>
      </c>
      <c r="L24084">
        <v>7</v>
      </c>
      <c r="M24084">
        <v>999</v>
      </c>
      <c r="N24084">
        <v>0</v>
      </c>
      <c r="O24084" t="s">
        <v>41</v>
      </c>
      <c r="P24084">
        <v>-1.8</v>
      </c>
      <c r="Q24084">
        <v>92.893000000000001</v>
      </c>
      <c r="R24084">
        <v>-46.2</v>
      </c>
      <c r="S24084">
        <v>1.266</v>
      </c>
      <c r="T24084">
        <v>5099.1000000000004</v>
      </c>
      <c r="U24084" t="s">
        <v>37</v>
      </c>
    </row>
    <row r="24085" spans="1:21" x14ac:dyDescent="0.25">
      <c r="A24085">
        <v>35</v>
      </c>
      <c r="B24085" t="s">
        <v>59</v>
      </c>
      <c r="C24085" t="s">
        <v>35</v>
      </c>
      <c r="D24085" t="s">
        <v>49</v>
      </c>
      <c r="E24085" t="s">
        <v>37</v>
      </c>
      <c r="F24085" t="s">
        <v>42</v>
      </c>
      <c r="G24085" t="s">
        <v>37</v>
      </c>
      <c r="H24085" t="s">
        <v>38</v>
      </c>
      <c r="I24085" t="s">
        <v>39</v>
      </c>
      <c r="J24085" t="s">
        <v>63</v>
      </c>
      <c r="K24085">
        <v>12</v>
      </c>
      <c r="L24085">
        <v>5</v>
      </c>
      <c r="M24085">
        <v>999</v>
      </c>
      <c r="N24085">
        <v>0</v>
      </c>
      <c r="O24085" t="s">
        <v>41</v>
      </c>
      <c r="P24085">
        <v>-1.8</v>
      </c>
      <c r="Q24085">
        <v>92.893000000000001</v>
      </c>
      <c r="R24085">
        <v>-46.2</v>
      </c>
      <c r="S24085">
        <v>1.266</v>
      </c>
      <c r="T24085">
        <v>5099.1000000000004</v>
      </c>
      <c r="U24085" t="s">
        <v>37</v>
      </c>
    </row>
    <row r="24086" spans="1:21" x14ac:dyDescent="0.25">
      <c r="A24086">
        <v>35</v>
      </c>
      <c r="B24086" t="s">
        <v>51</v>
      </c>
      <c r="C24086" t="s">
        <v>35</v>
      </c>
      <c r="D24086" t="s">
        <v>49</v>
      </c>
      <c r="E24086" t="s">
        <v>37</v>
      </c>
      <c r="F24086" t="s">
        <v>42</v>
      </c>
      <c r="G24086" t="s">
        <v>37</v>
      </c>
      <c r="H24086" t="s">
        <v>68</v>
      </c>
      <c r="I24086" t="s">
        <v>39</v>
      </c>
      <c r="J24086" t="s">
        <v>63</v>
      </c>
      <c r="K24086">
        <v>16</v>
      </c>
      <c r="L24086">
        <v>6</v>
      </c>
      <c r="M24086">
        <v>999</v>
      </c>
      <c r="N24086">
        <v>1</v>
      </c>
      <c r="O24086" t="s">
        <v>71</v>
      </c>
      <c r="P24086">
        <v>-1.8</v>
      </c>
      <c r="Q24086">
        <v>92.893000000000001</v>
      </c>
      <c r="R24086">
        <v>-46.2</v>
      </c>
      <c r="S24086">
        <v>1.266</v>
      </c>
      <c r="T24086">
        <v>5099.1000000000004</v>
      </c>
      <c r="U24086" t="s">
        <v>37</v>
      </c>
    </row>
    <row r="24087" spans="1:21" x14ac:dyDescent="0.25">
      <c r="A24087">
        <v>35</v>
      </c>
      <c r="B24087" t="s">
        <v>59</v>
      </c>
      <c r="C24087" t="s">
        <v>35</v>
      </c>
      <c r="D24087" t="s">
        <v>49</v>
      </c>
      <c r="E24087" t="s">
        <v>37</v>
      </c>
      <c r="F24087" t="s">
        <v>37</v>
      </c>
      <c r="G24087" t="s">
        <v>42</v>
      </c>
      <c r="H24087" t="s">
        <v>68</v>
      </c>
      <c r="I24087" t="s">
        <v>39</v>
      </c>
      <c r="J24087" t="s">
        <v>63</v>
      </c>
      <c r="K24087">
        <v>111</v>
      </c>
      <c r="L24087">
        <v>2</v>
      </c>
      <c r="M24087">
        <v>999</v>
      </c>
      <c r="N24087">
        <v>0</v>
      </c>
      <c r="O24087" t="s">
        <v>41</v>
      </c>
      <c r="P24087">
        <v>-1.8</v>
      </c>
      <c r="Q24087">
        <v>92.893000000000001</v>
      </c>
      <c r="R24087">
        <v>-46.2</v>
      </c>
      <c r="S24087">
        <v>1.266</v>
      </c>
      <c r="T24087">
        <v>5099.1000000000004</v>
      </c>
      <c r="U24087" t="s">
        <v>37</v>
      </c>
    </row>
    <row r="24088" spans="1:21" x14ac:dyDescent="0.25">
      <c r="A24088">
        <v>35</v>
      </c>
      <c r="B24088" t="s">
        <v>51</v>
      </c>
      <c r="C24088" t="s">
        <v>35</v>
      </c>
      <c r="D24088" t="s">
        <v>49</v>
      </c>
      <c r="E24088" t="s">
        <v>37</v>
      </c>
      <c r="F24088" t="s">
        <v>42</v>
      </c>
      <c r="G24088" t="s">
        <v>37</v>
      </c>
      <c r="H24088" t="s">
        <v>68</v>
      </c>
      <c r="I24088" t="s">
        <v>39</v>
      </c>
      <c r="J24088" t="s">
        <v>64</v>
      </c>
      <c r="K24088">
        <v>14</v>
      </c>
      <c r="L24088">
        <v>5</v>
      </c>
      <c r="M24088">
        <v>999</v>
      </c>
      <c r="N24088">
        <v>0</v>
      </c>
      <c r="O24088" t="s">
        <v>41</v>
      </c>
      <c r="P24088">
        <v>-1.8</v>
      </c>
      <c r="Q24088">
        <v>92.893000000000001</v>
      </c>
      <c r="R24088">
        <v>-46.2</v>
      </c>
      <c r="S24088">
        <v>1.25</v>
      </c>
      <c r="T24088">
        <v>5099.1000000000004</v>
      </c>
      <c r="U24088" t="s">
        <v>37</v>
      </c>
    </row>
    <row r="24089" spans="1:21" x14ac:dyDescent="0.25">
      <c r="A24089">
        <v>35</v>
      </c>
      <c r="B24089" t="s">
        <v>50</v>
      </c>
      <c r="C24089" t="s">
        <v>35</v>
      </c>
      <c r="D24089" t="s">
        <v>49</v>
      </c>
      <c r="E24089" t="s">
        <v>37</v>
      </c>
      <c r="F24089" t="s">
        <v>42</v>
      </c>
      <c r="G24089" t="s">
        <v>37</v>
      </c>
      <c r="H24089" t="s">
        <v>68</v>
      </c>
      <c r="I24089" t="s">
        <v>39</v>
      </c>
      <c r="J24089" t="s">
        <v>40</v>
      </c>
      <c r="K24089">
        <v>42</v>
      </c>
      <c r="L24089">
        <v>1</v>
      </c>
      <c r="M24089">
        <v>999</v>
      </c>
      <c r="N24089">
        <v>0</v>
      </c>
      <c r="O24089" t="s">
        <v>41</v>
      </c>
      <c r="P24089">
        <v>-1.8</v>
      </c>
      <c r="Q24089">
        <v>92.893000000000001</v>
      </c>
      <c r="R24089">
        <v>-46.2</v>
      </c>
      <c r="S24089">
        <v>1.244</v>
      </c>
      <c r="T24089">
        <v>5099.1000000000004</v>
      </c>
      <c r="U24089" t="s">
        <v>37</v>
      </c>
    </row>
    <row r="24090" spans="1:21" x14ac:dyDescent="0.25">
      <c r="A24090">
        <v>35</v>
      </c>
      <c r="B24090" t="s">
        <v>51</v>
      </c>
      <c r="C24090" t="s">
        <v>52</v>
      </c>
      <c r="D24090" t="s">
        <v>49</v>
      </c>
      <c r="E24090" t="s">
        <v>37</v>
      </c>
      <c r="F24090" t="s">
        <v>42</v>
      </c>
      <c r="G24090" t="s">
        <v>37</v>
      </c>
      <c r="H24090" t="s">
        <v>68</v>
      </c>
      <c r="I24090" t="s">
        <v>39</v>
      </c>
      <c r="J24090" t="s">
        <v>40</v>
      </c>
      <c r="K24090">
        <v>213</v>
      </c>
      <c r="L24090">
        <v>4</v>
      </c>
      <c r="M24090">
        <v>999</v>
      </c>
      <c r="N24090">
        <v>0</v>
      </c>
      <c r="O24090" t="s">
        <v>41</v>
      </c>
      <c r="P24090">
        <v>-1.8</v>
      </c>
      <c r="Q24090">
        <v>92.893000000000001</v>
      </c>
      <c r="R24090">
        <v>-46.2</v>
      </c>
      <c r="S24090">
        <v>1.244</v>
      </c>
      <c r="T24090">
        <v>5099.1000000000004</v>
      </c>
      <c r="U24090" t="s">
        <v>37</v>
      </c>
    </row>
    <row r="24091" spans="1:21" x14ac:dyDescent="0.25">
      <c r="A24091">
        <v>35</v>
      </c>
      <c r="B24091" t="s">
        <v>51</v>
      </c>
      <c r="C24091" t="s">
        <v>53</v>
      </c>
      <c r="D24091" t="s">
        <v>49</v>
      </c>
      <c r="E24091" t="s">
        <v>37</v>
      </c>
      <c r="F24091" t="s">
        <v>42</v>
      </c>
      <c r="G24091" t="s">
        <v>37</v>
      </c>
      <c r="H24091" t="s">
        <v>68</v>
      </c>
      <c r="I24091" t="s">
        <v>39</v>
      </c>
      <c r="J24091" t="s">
        <v>64</v>
      </c>
      <c r="K24091">
        <v>394</v>
      </c>
      <c r="L24091">
        <v>1</v>
      </c>
      <c r="M24091">
        <v>999</v>
      </c>
      <c r="N24091">
        <v>0</v>
      </c>
      <c r="O24091" t="s">
        <v>41</v>
      </c>
      <c r="P24091">
        <v>-1.8</v>
      </c>
      <c r="Q24091">
        <v>92.893000000000001</v>
      </c>
      <c r="R24091">
        <v>-46.2</v>
      </c>
      <c r="S24091">
        <v>1.2589999999999999</v>
      </c>
      <c r="T24091">
        <v>5099.1000000000004</v>
      </c>
      <c r="U24091" t="s">
        <v>37</v>
      </c>
    </row>
    <row r="24092" spans="1:21" x14ac:dyDescent="0.25">
      <c r="A24092">
        <v>35</v>
      </c>
      <c r="B24092" t="s">
        <v>51</v>
      </c>
      <c r="C24092" t="s">
        <v>53</v>
      </c>
      <c r="D24092" t="s">
        <v>49</v>
      </c>
      <c r="E24092" t="s">
        <v>37</v>
      </c>
      <c r="F24092" t="s">
        <v>37</v>
      </c>
      <c r="G24092" t="s">
        <v>37</v>
      </c>
      <c r="H24092" t="s">
        <v>68</v>
      </c>
      <c r="I24092" t="s">
        <v>39</v>
      </c>
      <c r="J24092" t="s">
        <v>64</v>
      </c>
      <c r="K24092">
        <v>169</v>
      </c>
      <c r="L24092">
        <v>1</v>
      </c>
      <c r="M24092">
        <v>999</v>
      </c>
      <c r="N24092">
        <v>1</v>
      </c>
      <c r="O24092" t="s">
        <v>71</v>
      </c>
      <c r="P24092">
        <v>-1.8</v>
      </c>
      <c r="Q24092">
        <v>92.893000000000001</v>
      </c>
      <c r="R24092">
        <v>-46.2</v>
      </c>
      <c r="S24092">
        <v>1.2589999999999999</v>
      </c>
      <c r="T24092">
        <v>5099.1000000000004</v>
      </c>
      <c r="U24092" t="s">
        <v>37</v>
      </c>
    </row>
    <row r="24093" spans="1:21" x14ac:dyDescent="0.25">
      <c r="A24093">
        <v>35</v>
      </c>
      <c r="B24093" t="s">
        <v>50</v>
      </c>
      <c r="C24093" t="s">
        <v>52</v>
      </c>
      <c r="D24093" t="s">
        <v>49</v>
      </c>
      <c r="E24093" t="s">
        <v>37</v>
      </c>
      <c r="F24093" t="s">
        <v>37</v>
      </c>
      <c r="G24093" t="s">
        <v>37</v>
      </c>
      <c r="H24093" t="s">
        <v>68</v>
      </c>
      <c r="I24093" t="s">
        <v>66</v>
      </c>
      <c r="J24093" t="s">
        <v>40</v>
      </c>
      <c r="K24093">
        <v>71</v>
      </c>
      <c r="L24093">
        <v>1</v>
      </c>
      <c r="M24093">
        <v>999</v>
      </c>
      <c r="N24093">
        <v>0</v>
      </c>
      <c r="O24093" t="s">
        <v>41</v>
      </c>
      <c r="P24093">
        <v>-2.9</v>
      </c>
      <c r="Q24093">
        <v>92.962999999999994</v>
      </c>
      <c r="R24093">
        <v>-40.799999999999997</v>
      </c>
      <c r="S24093">
        <v>1.266</v>
      </c>
      <c r="T24093">
        <v>5076.2</v>
      </c>
      <c r="U24093" t="s">
        <v>37</v>
      </c>
    </row>
    <row r="24094" spans="1:21" x14ac:dyDescent="0.25">
      <c r="A24094">
        <v>35</v>
      </c>
      <c r="B24094" t="s">
        <v>51</v>
      </c>
      <c r="C24094" t="s">
        <v>35</v>
      </c>
      <c r="D24094" t="s">
        <v>49</v>
      </c>
      <c r="E24094" t="s">
        <v>37</v>
      </c>
      <c r="F24094" t="s">
        <v>42</v>
      </c>
      <c r="G24094" t="s">
        <v>37</v>
      </c>
      <c r="H24094" t="s">
        <v>68</v>
      </c>
      <c r="I24094" t="s">
        <v>77</v>
      </c>
      <c r="J24094" t="s">
        <v>62</v>
      </c>
      <c r="K24094">
        <v>195</v>
      </c>
      <c r="L24094">
        <v>1</v>
      </c>
      <c r="M24094">
        <v>999</v>
      </c>
      <c r="N24094">
        <v>0</v>
      </c>
      <c r="O24094" t="s">
        <v>41</v>
      </c>
      <c r="P24094">
        <v>-3.4</v>
      </c>
      <c r="Q24094">
        <v>92.379000000000005</v>
      </c>
      <c r="R24094">
        <v>-29.8</v>
      </c>
      <c r="S24094">
        <v>0.753</v>
      </c>
      <c r="T24094">
        <v>5017.5</v>
      </c>
      <c r="U24094" t="s">
        <v>37</v>
      </c>
    </row>
    <row r="24095" spans="1:21" x14ac:dyDescent="0.25">
      <c r="A24095">
        <v>35</v>
      </c>
      <c r="B24095" t="s">
        <v>56</v>
      </c>
      <c r="C24095" t="s">
        <v>35</v>
      </c>
      <c r="D24095" t="s">
        <v>49</v>
      </c>
      <c r="E24095" t="s">
        <v>37</v>
      </c>
      <c r="F24095" t="s">
        <v>42</v>
      </c>
      <c r="G24095" t="s">
        <v>42</v>
      </c>
      <c r="H24095" t="s">
        <v>68</v>
      </c>
      <c r="I24095" t="s">
        <v>74</v>
      </c>
      <c r="J24095" t="s">
        <v>63</v>
      </c>
      <c r="K24095">
        <v>62</v>
      </c>
      <c r="L24095">
        <v>3</v>
      </c>
      <c r="M24095">
        <v>999</v>
      </c>
      <c r="N24095">
        <v>1</v>
      </c>
      <c r="O24095" t="s">
        <v>71</v>
      </c>
      <c r="P24095">
        <v>-3</v>
      </c>
      <c r="Q24095">
        <v>92.712999999999994</v>
      </c>
      <c r="R24095">
        <v>-33</v>
      </c>
      <c r="S24095">
        <v>0.70699999999999996</v>
      </c>
      <c r="T24095">
        <v>5023.5</v>
      </c>
      <c r="U24095" t="s">
        <v>37</v>
      </c>
    </row>
    <row r="24096" spans="1:21" x14ac:dyDescent="0.25">
      <c r="A24096">
        <v>35</v>
      </c>
      <c r="B24096" t="s">
        <v>51</v>
      </c>
      <c r="C24096" t="s">
        <v>52</v>
      </c>
      <c r="D24096" t="s">
        <v>49</v>
      </c>
      <c r="E24096" t="s">
        <v>37</v>
      </c>
      <c r="F24096" t="s">
        <v>37</v>
      </c>
      <c r="G24096" t="s">
        <v>37</v>
      </c>
      <c r="H24096" t="s">
        <v>68</v>
      </c>
      <c r="I24096" t="s">
        <v>75</v>
      </c>
      <c r="J24096" t="s">
        <v>40</v>
      </c>
      <c r="K24096">
        <v>185</v>
      </c>
      <c r="L24096">
        <v>2</v>
      </c>
      <c r="M24096">
        <v>999</v>
      </c>
      <c r="N24096">
        <v>0</v>
      </c>
      <c r="O24096" t="s">
        <v>41</v>
      </c>
      <c r="P24096">
        <v>-1.8</v>
      </c>
      <c r="Q24096">
        <v>93.369</v>
      </c>
      <c r="R24096">
        <v>-34.799999999999997</v>
      </c>
      <c r="S24096">
        <v>0.65200000000000002</v>
      </c>
      <c r="T24096">
        <v>5008.7</v>
      </c>
      <c r="U24096" t="s">
        <v>37</v>
      </c>
    </row>
    <row r="24097" spans="1:21" x14ac:dyDescent="0.25">
      <c r="A24097">
        <v>35</v>
      </c>
      <c r="B24097" t="s">
        <v>51</v>
      </c>
      <c r="C24097" t="s">
        <v>35</v>
      </c>
      <c r="D24097" t="s">
        <v>49</v>
      </c>
      <c r="E24097" t="s">
        <v>37</v>
      </c>
      <c r="F24097" t="s">
        <v>37</v>
      </c>
      <c r="G24097" t="s">
        <v>37</v>
      </c>
      <c r="H24097" t="s">
        <v>38</v>
      </c>
      <c r="I24097" t="s">
        <v>75</v>
      </c>
      <c r="J24097" t="s">
        <v>63</v>
      </c>
      <c r="K24097">
        <v>282</v>
      </c>
      <c r="L24097">
        <v>2</v>
      </c>
      <c r="M24097">
        <v>6</v>
      </c>
      <c r="N24097">
        <v>1</v>
      </c>
      <c r="O24097" t="s">
        <v>73</v>
      </c>
      <c r="P24097">
        <v>-1.8</v>
      </c>
      <c r="Q24097">
        <v>93.369</v>
      </c>
      <c r="R24097">
        <v>-34.799999999999997</v>
      </c>
      <c r="S24097">
        <v>0.65</v>
      </c>
      <c r="T24097">
        <v>5008.7</v>
      </c>
      <c r="U24097" t="s">
        <v>37</v>
      </c>
    </row>
    <row r="24098" spans="1:21" x14ac:dyDescent="0.25">
      <c r="A24098">
        <v>35</v>
      </c>
      <c r="B24098" t="s">
        <v>51</v>
      </c>
      <c r="C24098" t="s">
        <v>52</v>
      </c>
      <c r="D24098" t="s">
        <v>49</v>
      </c>
      <c r="E24098" t="s">
        <v>37</v>
      </c>
      <c r="F24098" t="s">
        <v>37</v>
      </c>
      <c r="G24098" t="s">
        <v>37</v>
      </c>
      <c r="H24098" t="s">
        <v>38</v>
      </c>
      <c r="I24098" t="s">
        <v>66</v>
      </c>
      <c r="J24098" t="s">
        <v>61</v>
      </c>
      <c r="K24098">
        <v>149</v>
      </c>
      <c r="L24098">
        <v>1</v>
      </c>
      <c r="M24098">
        <v>999</v>
      </c>
      <c r="N24098">
        <v>0</v>
      </c>
      <c r="O24098" t="s">
        <v>41</v>
      </c>
      <c r="P24098">
        <v>-1.7</v>
      </c>
      <c r="Q24098">
        <v>94.055000000000007</v>
      </c>
      <c r="R24098">
        <v>-39.799999999999997</v>
      </c>
      <c r="S24098">
        <v>0.71299999999999997</v>
      </c>
      <c r="T24098">
        <v>4991.6000000000004</v>
      </c>
      <c r="U24098" t="s">
        <v>37</v>
      </c>
    </row>
    <row r="24099" spans="1:21" x14ac:dyDescent="0.25">
      <c r="A24099">
        <v>35</v>
      </c>
      <c r="B24099" t="s">
        <v>51</v>
      </c>
      <c r="C24099" t="s">
        <v>53</v>
      </c>
      <c r="D24099" t="s">
        <v>49</v>
      </c>
      <c r="E24099" t="s">
        <v>37</v>
      </c>
      <c r="F24099" t="s">
        <v>37</v>
      </c>
      <c r="G24099" t="s">
        <v>37</v>
      </c>
      <c r="H24099" t="s">
        <v>68</v>
      </c>
      <c r="I24099" t="s">
        <v>66</v>
      </c>
      <c r="J24099" t="s">
        <v>62</v>
      </c>
      <c r="K24099">
        <v>66</v>
      </c>
      <c r="L24099">
        <v>1</v>
      </c>
      <c r="M24099">
        <v>13</v>
      </c>
      <c r="N24099">
        <v>2</v>
      </c>
      <c r="O24099" t="s">
        <v>71</v>
      </c>
      <c r="P24099">
        <v>-1.7</v>
      </c>
      <c r="Q24099">
        <v>94.055000000000007</v>
      </c>
      <c r="R24099">
        <v>-39.799999999999997</v>
      </c>
      <c r="S24099">
        <v>0.73899999999999999</v>
      </c>
      <c r="T24099">
        <v>4991.6000000000004</v>
      </c>
      <c r="U24099" t="s">
        <v>37</v>
      </c>
    </row>
    <row r="24100" spans="1:21" x14ac:dyDescent="0.25">
      <c r="A24100">
        <v>35</v>
      </c>
      <c r="B24100" t="s">
        <v>51</v>
      </c>
      <c r="C24100" t="s">
        <v>53</v>
      </c>
      <c r="D24100" t="s">
        <v>49</v>
      </c>
      <c r="E24100" t="s">
        <v>37</v>
      </c>
      <c r="F24100" t="s">
        <v>42</v>
      </c>
      <c r="G24100" t="s">
        <v>42</v>
      </c>
      <c r="H24100" t="s">
        <v>68</v>
      </c>
      <c r="I24100" t="s">
        <v>66</v>
      </c>
      <c r="J24100" t="s">
        <v>62</v>
      </c>
      <c r="K24100">
        <v>181</v>
      </c>
      <c r="L24100">
        <v>1</v>
      </c>
      <c r="M24100">
        <v>999</v>
      </c>
      <c r="N24100">
        <v>0</v>
      </c>
      <c r="O24100" t="s">
        <v>41</v>
      </c>
      <c r="P24100">
        <v>-1.7</v>
      </c>
      <c r="Q24100">
        <v>94.055000000000007</v>
      </c>
      <c r="R24100">
        <v>-39.799999999999997</v>
      </c>
      <c r="S24100">
        <v>0.73899999999999999</v>
      </c>
      <c r="T24100">
        <v>4991.6000000000004</v>
      </c>
      <c r="U24100" t="s">
        <v>37</v>
      </c>
    </row>
    <row r="24101" spans="1:21" x14ac:dyDescent="0.25">
      <c r="A24101">
        <v>35</v>
      </c>
      <c r="B24101" t="s">
        <v>51</v>
      </c>
      <c r="C24101" t="s">
        <v>35</v>
      </c>
      <c r="D24101" t="s">
        <v>49</v>
      </c>
      <c r="E24101" t="s">
        <v>37</v>
      </c>
      <c r="F24101" t="s">
        <v>42</v>
      </c>
      <c r="G24101" t="s">
        <v>37</v>
      </c>
      <c r="H24101" t="s">
        <v>68</v>
      </c>
      <c r="I24101" t="s">
        <v>77</v>
      </c>
      <c r="J24101" t="s">
        <v>63</v>
      </c>
      <c r="K24101">
        <v>317</v>
      </c>
      <c r="L24101">
        <v>1</v>
      </c>
      <c r="M24101">
        <v>999</v>
      </c>
      <c r="N24101">
        <v>2</v>
      </c>
      <c r="O24101" t="s">
        <v>71</v>
      </c>
      <c r="P24101">
        <v>-1.1000000000000001</v>
      </c>
      <c r="Q24101">
        <v>94.198999999999998</v>
      </c>
      <c r="R24101">
        <v>-37.5</v>
      </c>
      <c r="S24101">
        <v>0.878</v>
      </c>
      <c r="T24101">
        <v>4963.6000000000004</v>
      </c>
      <c r="U24101" t="s">
        <v>37</v>
      </c>
    </row>
    <row r="24102" spans="1:21" x14ac:dyDescent="0.25">
      <c r="A24102">
        <v>35</v>
      </c>
      <c r="B24102" t="s">
        <v>51</v>
      </c>
      <c r="C24102" t="s">
        <v>35</v>
      </c>
      <c r="D24102" t="s">
        <v>49</v>
      </c>
      <c r="E24102" t="s">
        <v>37</v>
      </c>
      <c r="F24102" t="s">
        <v>42</v>
      </c>
      <c r="G24102" t="s">
        <v>37</v>
      </c>
      <c r="H24102" t="s">
        <v>68</v>
      </c>
      <c r="I24102" t="s">
        <v>77</v>
      </c>
      <c r="J24102" t="s">
        <v>63</v>
      </c>
      <c r="K24102">
        <v>447</v>
      </c>
      <c r="L24102">
        <v>1</v>
      </c>
      <c r="M24102">
        <v>999</v>
      </c>
      <c r="N24102">
        <v>2</v>
      </c>
      <c r="O24102" t="s">
        <v>71</v>
      </c>
      <c r="P24102">
        <v>-1.1000000000000001</v>
      </c>
      <c r="Q24102">
        <v>94.198999999999998</v>
      </c>
      <c r="R24102">
        <v>-37.5</v>
      </c>
      <c r="S24102">
        <v>0.878</v>
      </c>
      <c r="T24102">
        <v>4963.6000000000004</v>
      </c>
      <c r="U24102" t="s">
        <v>37</v>
      </c>
    </row>
    <row r="24103" spans="1:21" x14ac:dyDescent="0.25">
      <c r="A24103">
        <v>35</v>
      </c>
      <c r="B24103" t="s">
        <v>51</v>
      </c>
      <c r="C24103" t="s">
        <v>35</v>
      </c>
      <c r="D24103" t="s">
        <v>49</v>
      </c>
      <c r="E24103" t="s">
        <v>37</v>
      </c>
      <c r="F24103" t="s">
        <v>42</v>
      </c>
      <c r="G24103" t="s">
        <v>37</v>
      </c>
      <c r="H24103" t="s">
        <v>68</v>
      </c>
      <c r="I24103" t="s">
        <v>77</v>
      </c>
      <c r="J24103" t="s">
        <v>63</v>
      </c>
      <c r="K24103">
        <v>390</v>
      </c>
      <c r="L24103">
        <v>2</v>
      </c>
      <c r="M24103">
        <v>999</v>
      </c>
      <c r="N24103">
        <v>0</v>
      </c>
      <c r="O24103" t="s">
        <v>41</v>
      </c>
      <c r="P24103">
        <v>-1.1000000000000001</v>
      </c>
      <c r="Q24103">
        <v>94.198999999999998</v>
      </c>
      <c r="R24103">
        <v>-37.5</v>
      </c>
      <c r="S24103">
        <v>0.878</v>
      </c>
      <c r="T24103">
        <v>4963.6000000000004</v>
      </c>
      <c r="U24103" t="s">
        <v>37</v>
      </c>
    </row>
    <row r="24104" spans="1:21" x14ac:dyDescent="0.25">
      <c r="A24104">
        <v>35</v>
      </c>
      <c r="B24104" t="s">
        <v>46</v>
      </c>
      <c r="C24104" t="s">
        <v>52</v>
      </c>
      <c r="D24104" t="s">
        <v>49</v>
      </c>
      <c r="E24104" t="s">
        <v>37</v>
      </c>
      <c r="F24104" t="s">
        <v>42</v>
      </c>
      <c r="G24104" t="s">
        <v>37</v>
      </c>
      <c r="H24104" t="s">
        <v>68</v>
      </c>
      <c r="I24104" t="s">
        <v>72</v>
      </c>
      <c r="J24104" t="s">
        <v>64</v>
      </c>
      <c r="K24104">
        <v>92</v>
      </c>
      <c r="L24104">
        <v>3</v>
      </c>
      <c r="M24104">
        <v>999</v>
      </c>
      <c r="N24104">
        <v>4</v>
      </c>
      <c r="O24104" t="s">
        <v>71</v>
      </c>
      <c r="P24104">
        <v>-1.1000000000000001</v>
      </c>
      <c r="Q24104">
        <v>94.766999999999996</v>
      </c>
      <c r="R24104">
        <v>-50.8</v>
      </c>
      <c r="S24104">
        <v>1.04</v>
      </c>
      <c r="T24104">
        <v>4963.6000000000004</v>
      </c>
      <c r="U24104" t="s">
        <v>37</v>
      </c>
    </row>
    <row r="24105" spans="1:21" x14ac:dyDescent="0.25">
      <c r="A24105">
        <v>35</v>
      </c>
      <c r="B24105" t="s">
        <v>50</v>
      </c>
      <c r="C24105" t="s">
        <v>35</v>
      </c>
      <c r="D24105" t="s">
        <v>49</v>
      </c>
      <c r="E24105" t="s">
        <v>37</v>
      </c>
      <c r="F24105" t="s">
        <v>42</v>
      </c>
      <c r="G24105" t="s">
        <v>42</v>
      </c>
      <c r="H24105" t="s">
        <v>38</v>
      </c>
      <c r="I24105" t="s">
        <v>39</v>
      </c>
      <c r="J24105" t="s">
        <v>64</v>
      </c>
      <c r="K24105">
        <v>710</v>
      </c>
      <c r="L24105">
        <v>1</v>
      </c>
      <c r="M24105">
        <v>999</v>
      </c>
      <c r="N24105">
        <v>0</v>
      </c>
      <c r="O24105" t="s">
        <v>41</v>
      </c>
      <c r="P24105">
        <v>1.1000000000000001</v>
      </c>
      <c r="Q24105">
        <v>93.994</v>
      </c>
      <c r="R24105">
        <v>-36.4</v>
      </c>
      <c r="S24105">
        <v>4.8550000000000004</v>
      </c>
      <c r="T24105">
        <v>5191</v>
      </c>
      <c r="U24105" t="s">
        <v>42</v>
      </c>
    </row>
    <row r="24106" spans="1:21" x14ac:dyDescent="0.25">
      <c r="A24106">
        <v>35</v>
      </c>
      <c r="B24106" t="s">
        <v>51</v>
      </c>
      <c r="C24106" t="s">
        <v>35</v>
      </c>
      <c r="D24106" t="s">
        <v>49</v>
      </c>
      <c r="E24106" t="s">
        <v>37</v>
      </c>
      <c r="F24106" t="s">
        <v>37</v>
      </c>
      <c r="G24106" t="s">
        <v>37</v>
      </c>
      <c r="H24106" t="s">
        <v>38</v>
      </c>
      <c r="I24106" t="s">
        <v>66</v>
      </c>
      <c r="J24106" t="s">
        <v>62</v>
      </c>
      <c r="K24106">
        <v>1528</v>
      </c>
      <c r="L24106">
        <v>2</v>
      </c>
      <c r="M24106">
        <v>999</v>
      </c>
      <c r="N24106">
        <v>0</v>
      </c>
      <c r="O24106" t="s">
        <v>41</v>
      </c>
      <c r="P24106">
        <v>1.4</v>
      </c>
      <c r="Q24106">
        <v>94.465000000000003</v>
      </c>
      <c r="R24106">
        <v>-41.8</v>
      </c>
      <c r="S24106">
        <v>4.9619999999999997</v>
      </c>
      <c r="T24106">
        <v>5228.1000000000004</v>
      </c>
      <c r="U24106" t="s">
        <v>42</v>
      </c>
    </row>
    <row r="24107" spans="1:21" x14ac:dyDescent="0.25">
      <c r="A24107">
        <v>35</v>
      </c>
      <c r="B24107" t="s">
        <v>51</v>
      </c>
      <c r="C24107" t="s">
        <v>35</v>
      </c>
      <c r="D24107" t="s">
        <v>49</v>
      </c>
      <c r="E24107" t="s">
        <v>37</v>
      </c>
      <c r="F24107" t="s">
        <v>37</v>
      </c>
      <c r="G24107" t="s">
        <v>37</v>
      </c>
      <c r="H24107" t="s">
        <v>68</v>
      </c>
      <c r="I24107" t="s">
        <v>69</v>
      </c>
      <c r="J24107" t="s">
        <v>40</v>
      </c>
      <c r="K24107">
        <v>594</v>
      </c>
      <c r="L24107">
        <v>2</v>
      </c>
      <c r="M24107">
        <v>999</v>
      </c>
      <c r="N24107">
        <v>0</v>
      </c>
      <c r="O24107" t="s">
        <v>41</v>
      </c>
      <c r="P24107">
        <v>1.4</v>
      </c>
      <c r="Q24107">
        <v>93.444000000000003</v>
      </c>
      <c r="R24107">
        <v>-36.1</v>
      </c>
      <c r="S24107">
        <v>4.9630000000000001</v>
      </c>
      <c r="T24107">
        <v>5228.1000000000004</v>
      </c>
      <c r="U24107" t="s">
        <v>42</v>
      </c>
    </row>
    <row r="24108" spans="1:21" x14ac:dyDescent="0.25">
      <c r="A24108">
        <v>35</v>
      </c>
      <c r="B24108" t="s">
        <v>51</v>
      </c>
      <c r="C24108" t="s">
        <v>35</v>
      </c>
      <c r="D24108" t="s">
        <v>49</v>
      </c>
      <c r="E24108" t="s">
        <v>37</v>
      </c>
      <c r="F24108" t="s">
        <v>42</v>
      </c>
      <c r="G24108" t="s">
        <v>42</v>
      </c>
      <c r="H24108" t="s">
        <v>68</v>
      </c>
      <c r="I24108" t="s">
        <v>69</v>
      </c>
      <c r="J24108" t="s">
        <v>40</v>
      </c>
      <c r="K24108">
        <v>882</v>
      </c>
      <c r="L24108">
        <v>4</v>
      </c>
      <c r="M24108">
        <v>999</v>
      </c>
      <c r="N24108">
        <v>0</v>
      </c>
      <c r="O24108" t="s">
        <v>41</v>
      </c>
      <c r="P24108">
        <v>1.4</v>
      </c>
      <c r="Q24108">
        <v>93.444000000000003</v>
      </c>
      <c r="R24108">
        <v>-36.1</v>
      </c>
      <c r="S24108">
        <v>4.9630000000000001</v>
      </c>
      <c r="T24108">
        <v>5228.1000000000004</v>
      </c>
      <c r="U24108" t="s">
        <v>42</v>
      </c>
    </row>
    <row r="24109" spans="1:21" x14ac:dyDescent="0.25">
      <c r="A24109">
        <v>35</v>
      </c>
      <c r="B24109" t="s">
        <v>59</v>
      </c>
      <c r="C24109" t="s">
        <v>53</v>
      </c>
      <c r="D24109" t="s">
        <v>49</v>
      </c>
      <c r="E24109" t="s">
        <v>45</v>
      </c>
      <c r="F24109" t="s">
        <v>45</v>
      </c>
      <c r="G24109" t="s">
        <v>45</v>
      </c>
      <c r="H24109" t="s">
        <v>68</v>
      </c>
      <c r="I24109" t="s">
        <v>69</v>
      </c>
      <c r="J24109" t="s">
        <v>61</v>
      </c>
      <c r="K24109">
        <v>950</v>
      </c>
      <c r="L24109">
        <v>3</v>
      </c>
      <c r="M24109">
        <v>999</v>
      </c>
      <c r="N24109">
        <v>0</v>
      </c>
      <c r="O24109" t="s">
        <v>41</v>
      </c>
      <c r="P24109">
        <v>1.4</v>
      </c>
      <c r="Q24109">
        <v>93.444000000000003</v>
      </c>
      <c r="R24109">
        <v>-36.1</v>
      </c>
      <c r="S24109">
        <v>4.9630000000000001</v>
      </c>
      <c r="T24109">
        <v>5228.1000000000004</v>
      </c>
      <c r="U24109" t="s">
        <v>42</v>
      </c>
    </row>
    <row r="24110" spans="1:21" x14ac:dyDescent="0.25">
      <c r="A24110">
        <v>35</v>
      </c>
      <c r="B24110" t="s">
        <v>51</v>
      </c>
      <c r="C24110" t="s">
        <v>52</v>
      </c>
      <c r="D24110" t="s">
        <v>49</v>
      </c>
      <c r="E24110" t="s">
        <v>37</v>
      </c>
      <c r="F24110" t="s">
        <v>42</v>
      </c>
      <c r="G24110" t="s">
        <v>37</v>
      </c>
      <c r="H24110" t="s">
        <v>38</v>
      </c>
      <c r="I24110" t="s">
        <v>72</v>
      </c>
      <c r="J24110" t="s">
        <v>64</v>
      </c>
      <c r="K24110">
        <v>160</v>
      </c>
      <c r="L24110">
        <v>1</v>
      </c>
      <c r="M24110">
        <v>999</v>
      </c>
      <c r="N24110">
        <v>0</v>
      </c>
      <c r="O24110" t="s">
        <v>41</v>
      </c>
      <c r="P24110">
        <v>-0.1</v>
      </c>
      <c r="Q24110">
        <v>93.2</v>
      </c>
      <c r="R24110">
        <v>-42</v>
      </c>
      <c r="S24110">
        <v>4.2229999999999999</v>
      </c>
      <c r="T24110">
        <v>5195.8</v>
      </c>
      <c r="U24110" t="s">
        <v>42</v>
      </c>
    </row>
    <row r="24111" spans="1:21" x14ac:dyDescent="0.25">
      <c r="A24111">
        <v>35</v>
      </c>
      <c r="B24111" t="s">
        <v>51</v>
      </c>
      <c r="C24111" t="s">
        <v>35</v>
      </c>
      <c r="D24111" t="s">
        <v>49</v>
      </c>
      <c r="E24111" t="s">
        <v>37</v>
      </c>
      <c r="F24111" t="s">
        <v>37</v>
      </c>
      <c r="G24111" t="s">
        <v>37</v>
      </c>
      <c r="H24111" t="s">
        <v>68</v>
      </c>
      <c r="I24111" t="s">
        <v>76</v>
      </c>
      <c r="J24111" t="s">
        <v>63</v>
      </c>
      <c r="K24111">
        <v>337</v>
      </c>
      <c r="L24111">
        <v>2</v>
      </c>
      <c r="M24111">
        <v>5</v>
      </c>
      <c r="N24111">
        <v>1</v>
      </c>
      <c r="O24111" t="s">
        <v>73</v>
      </c>
      <c r="P24111">
        <v>-1.8</v>
      </c>
      <c r="Q24111">
        <v>93.075000000000003</v>
      </c>
      <c r="R24111">
        <v>-47.1</v>
      </c>
      <c r="S24111">
        <v>1.365</v>
      </c>
      <c r="T24111">
        <v>5099.1000000000004</v>
      </c>
      <c r="U24111" t="s">
        <v>42</v>
      </c>
    </row>
    <row r="24112" spans="1:21" x14ac:dyDescent="0.25">
      <c r="A24112">
        <v>35</v>
      </c>
      <c r="B24112" t="s">
        <v>51</v>
      </c>
      <c r="C24112" t="s">
        <v>35</v>
      </c>
      <c r="D24112" t="s">
        <v>49</v>
      </c>
      <c r="E24112" t="s">
        <v>37</v>
      </c>
      <c r="F24112" t="s">
        <v>42</v>
      </c>
      <c r="G24112" t="s">
        <v>37</v>
      </c>
      <c r="H24112" t="s">
        <v>68</v>
      </c>
      <c r="I24112" t="s">
        <v>39</v>
      </c>
      <c r="J24112" t="s">
        <v>63</v>
      </c>
      <c r="K24112">
        <v>590</v>
      </c>
      <c r="L24112">
        <v>5</v>
      </c>
      <c r="M24112">
        <v>999</v>
      </c>
      <c r="N24112">
        <v>0</v>
      </c>
      <c r="O24112" t="s">
        <v>41</v>
      </c>
      <c r="P24112">
        <v>-1.8</v>
      </c>
      <c r="Q24112">
        <v>92.893000000000001</v>
      </c>
      <c r="R24112">
        <v>-46.2</v>
      </c>
      <c r="S24112">
        <v>1.266</v>
      </c>
      <c r="T24112">
        <v>5099.1000000000004</v>
      </c>
      <c r="U24112" t="s">
        <v>42</v>
      </c>
    </row>
    <row r="24113" spans="1:21" x14ac:dyDescent="0.25">
      <c r="A24113">
        <v>35</v>
      </c>
      <c r="B24113" t="s">
        <v>51</v>
      </c>
      <c r="C24113" t="s">
        <v>53</v>
      </c>
      <c r="D24113" t="s">
        <v>49</v>
      </c>
      <c r="E24113" t="s">
        <v>37</v>
      </c>
      <c r="F24113" t="s">
        <v>37</v>
      </c>
      <c r="G24113" t="s">
        <v>37</v>
      </c>
      <c r="H24113" t="s">
        <v>68</v>
      </c>
      <c r="I24113" t="s">
        <v>39</v>
      </c>
      <c r="J24113" t="s">
        <v>64</v>
      </c>
      <c r="K24113">
        <v>692</v>
      </c>
      <c r="L24113">
        <v>3</v>
      </c>
      <c r="M24113">
        <v>999</v>
      </c>
      <c r="N24113">
        <v>0</v>
      </c>
      <c r="O24113" t="s">
        <v>41</v>
      </c>
      <c r="P24113">
        <v>-1.8</v>
      </c>
      <c r="Q24113">
        <v>92.893000000000001</v>
      </c>
      <c r="R24113">
        <v>-46.2</v>
      </c>
      <c r="S24113">
        <v>1.25</v>
      </c>
      <c r="T24113">
        <v>5099.1000000000004</v>
      </c>
      <c r="U24113" t="s">
        <v>42</v>
      </c>
    </row>
    <row r="24114" spans="1:21" x14ac:dyDescent="0.25">
      <c r="A24114">
        <v>35</v>
      </c>
      <c r="B24114" t="s">
        <v>51</v>
      </c>
      <c r="C24114" t="s">
        <v>53</v>
      </c>
      <c r="D24114" t="s">
        <v>49</v>
      </c>
      <c r="E24114" t="s">
        <v>37</v>
      </c>
      <c r="F24114" t="s">
        <v>37</v>
      </c>
      <c r="G24114" t="s">
        <v>37</v>
      </c>
      <c r="H24114" t="s">
        <v>68</v>
      </c>
      <c r="I24114" t="s">
        <v>39</v>
      </c>
      <c r="J24114" t="s">
        <v>64</v>
      </c>
      <c r="K24114">
        <v>354</v>
      </c>
      <c r="L24114">
        <v>1</v>
      </c>
      <c r="M24114">
        <v>999</v>
      </c>
      <c r="N24114">
        <v>0</v>
      </c>
      <c r="O24114" t="s">
        <v>41</v>
      </c>
      <c r="P24114">
        <v>-1.8</v>
      </c>
      <c r="Q24114">
        <v>92.893000000000001</v>
      </c>
      <c r="R24114">
        <v>-46.2</v>
      </c>
      <c r="S24114">
        <v>1.2589999999999999</v>
      </c>
      <c r="T24114">
        <v>5099.1000000000004</v>
      </c>
      <c r="U24114" t="s">
        <v>42</v>
      </c>
    </row>
    <row r="24115" spans="1:21" x14ac:dyDescent="0.25">
      <c r="A24115">
        <v>35</v>
      </c>
      <c r="B24115" t="s">
        <v>50</v>
      </c>
      <c r="C24115" t="s">
        <v>52</v>
      </c>
      <c r="D24115" t="s">
        <v>49</v>
      </c>
      <c r="E24115" t="s">
        <v>37</v>
      </c>
      <c r="F24115" t="s">
        <v>42</v>
      </c>
      <c r="G24115" t="s">
        <v>37</v>
      </c>
      <c r="H24115" t="s">
        <v>68</v>
      </c>
      <c r="I24115" t="s">
        <v>66</v>
      </c>
      <c r="J24115" t="s">
        <v>40</v>
      </c>
      <c r="K24115">
        <v>264</v>
      </c>
      <c r="L24115">
        <v>1</v>
      </c>
      <c r="M24115">
        <v>999</v>
      </c>
      <c r="N24115">
        <v>0</v>
      </c>
      <c r="O24115" t="s">
        <v>41</v>
      </c>
      <c r="P24115">
        <v>-2.9</v>
      </c>
      <c r="Q24115">
        <v>92.962999999999994</v>
      </c>
      <c r="R24115">
        <v>-40.799999999999997</v>
      </c>
      <c r="S24115">
        <v>1.266</v>
      </c>
      <c r="T24115">
        <v>5076.2</v>
      </c>
      <c r="U24115" t="s">
        <v>42</v>
      </c>
    </row>
    <row r="24116" spans="1:21" x14ac:dyDescent="0.25">
      <c r="A24116">
        <v>35</v>
      </c>
      <c r="B24116" t="s">
        <v>51</v>
      </c>
      <c r="C24116" t="s">
        <v>35</v>
      </c>
      <c r="D24116" t="s">
        <v>49</v>
      </c>
      <c r="E24116" t="s">
        <v>37</v>
      </c>
      <c r="F24116" t="s">
        <v>42</v>
      </c>
      <c r="G24116" t="s">
        <v>37</v>
      </c>
      <c r="H24116" t="s">
        <v>38</v>
      </c>
      <c r="I24116" t="s">
        <v>66</v>
      </c>
      <c r="J24116" t="s">
        <v>64</v>
      </c>
      <c r="K24116">
        <v>366</v>
      </c>
      <c r="L24116">
        <v>1</v>
      </c>
      <c r="M24116">
        <v>999</v>
      </c>
      <c r="N24116">
        <v>0</v>
      </c>
      <c r="O24116" t="s">
        <v>41</v>
      </c>
      <c r="P24116">
        <v>-2.9</v>
      </c>
      <c r="Q24116">
        <v>92.962999999999994</v>
      </c>
      <c r="R24116">
        <v>-40.799999999999997</v>
      </c>
      <c r="S24116">
        <v>1.268</v>
      </c>
      <c r="T24116">
        <v>5076.2</v>
      </c>
      <c r="U24116" t="s">
        <v>42</v>
      </c>
    </row>
    <row r="24117" spans="1:21" x14ac:dyDescent="0.25">
      <c r="A24117">
        <v>35</v>
      </c>
      <c r="B24117" t="s">
        <v>51</v>
      </c>
      <c r="C24117" t="s">
        <v>35</v>
      </c>
      <c r="D24117" t="s">
        <v>49</v>
      </c>
      <c r="E24117" t="s">
        <v>37</v>
      </c>
      <c r="F24117" t="s">
        <v>42</v>
      </c>
      <c r="G24117" t="s">
        <v>37</v>
      </c>
      <c r="H24117" t="s">
        <v>68</v>
      </c>
      <c r="I24117" t="s">
        <v>69</v>
      </c>
      <c r="J24117" t="s">
        <v>64</v>
      </c>
      <c r="K24117">
        <v>225</v>
      </c>
      <c r="L24117">
        <v>1</v>
      </c>
      <c r="M24117">
        <v>999</v>
      </c>
      <c r="N24117">
        <v>0</v>
      </c>
      <c r="O24117" t="s">
        <v>41</v>
      </c>
      <c r="P24117">
        <v>-2.9</v>
      </c>
      <c r="Q24117">
        <v>92.200999999999993</v>
      </c>
      <c r="R24117">
        <v>-31.4</v>
      </c>
      <c r="S24117">
        <v>0.86899999999999999</v>
      </c>
      <c r="T24117">
        <v>5076.2</v>
      </c>
      <c r="U24117" t="s">
        <v>42</v>
      </c>
    </row>
    <row r="24118" spans="1:21" x14ac:dyDescent="0.25">
      <c r="A24118">
        <v>35</v>
      </c>
      <c r="B24118" t="s">
        <v>51</v>
      </c>
      <c r="C24118" t="s">
        <v>35</v>
      </c>
      <c r="D24118" t="s">
        <v>49</v>
      </c>
      <c r="E24118" t="s">
        <v>37</v>
      </c>
      <c r="F24118" t="s">
        <v>37</v>
      </c>
      <c r="G24118" t="s">
        <v>37</v>
      </c>
      <c r="H24118" t="s">
        <v>68</v>
      </c>
      <c r="I24118" t="s">
        <v>69</v>
      </c>
      <c r="J24118" t="s">
        <v>61</v>
      </c>
      <c r="K24118">
        <v>441</v>
      </c>
      <c r="L24118">
        <v>1</v>
      </c>
      <c r="M24118">
        <v>999</v>
      </c>
      <c r="N24118">
        <v>0</v>
      </c>
      <c r="O24118" t="s">
        <v>41</v>
      </c>
      <c r="P24118">
        <v>-2.9</v>
      </c>
      <c r="Q24118">
        <v>92.200999999999993</v>
      </c>
      <c r="R24118">
        <v>-31.4</v>
      </c>
      <c r="S24118">
        <v>0.85899999999999999</v>
      </c>
      <c r="T24118">
        <v>5076.2</v>
      </c>
      <c r="U24118" t="s">
        <v>42</v>
      </c>
    </row>
    <row r="24119" spans="1:21" x14ac:dyDescent="0.25">
      <c r="A24119">
        <v>35</v>
      </c>
      <c r="B24119" t="s">
        <v>51</v>
      </c>
      <c r="C24119" t="s">
        <v>52</v>
      </c>
      <c r="D24119" t="s">
        <v>49</v>
      </c>
      <c r="E24119" t="s">
        <v>37</v>
      </c>
      <c r="F24119" t="s">
        <v>42</v>
      </c>
      <c r="G24119" t="s">
        <v>37</v>
      </c>
      <c r="H24119" t="s">
        <v>68</v>
      </c>
      <c r="I24119" t="s">
        <v>72</v>
      </c>
      <c r="J24119" t="s">
        <v>63</v>
      </c>
      <c r="K24119">
        <v>192</v>
      </c>
      <c r="L24119">
        <v>2</v>
      </c>
      <c r="M24119">
        <v>999</v>
      </c>
      <c r="N24119">
        <v>1</v>
      </c>
      <c r="O24119" t="s">
        <v>71</v>
      </c>
      <c r="P24119">
        <v>-3.4</v>
      </c>
      <c r="Q24119">
        <v>92.649000000000001</v>
      </c>
      <c r="R24119">
        <v>-30.1</v>
      </c>
      <c r="S24119">
        <v>0.71399999999999997</v>
      </c>
      <c r="T24119">
        <v>5017.5</v>
      </c>
      <c r="U24119" t="s">
        <v>42</v>
      </c>
    </row>
    <row r="24120" spans="1:21" x14ac:dyDescent="0.25">
      <c r="A24120">
        <v>35</v>
      </c>
      <c r="B24120" t="s">
        <v>56</v>
      </c>
      <c r="C24120" t="s">
        <v>35</v>
      </c>
      <c r="D24120" t="s">
        <v>49</v>
      </c>
      <c r="E24120" t="s">
        <v>37</v>
      </c>
      <c r="F24120" t="s">
        <v>42</v>
      </c>
      <c r="G24120" t="s">
        <v>37</v>
      </c>
      <c r="H24120" t="s">
        <v>68</v>
      </c>
      <c r="I24120" t="s">
        <v>74</v>
      </c>
      <c r="J24120" t="s">
        <v>40</v>
      </c>
      <c r="K24120">
        <v>315</v>
      </c>
      <c r="L24120">
        <v>1</v>
      </c>
      <c r="M24120">
        <v>6</v>
      </c>
      <c r="N24120">
        <v>1</v>
      </c>
      <c r="O24120" t="s">
        <v>73</v>
      </c>
      <c r="P24120">
        <v>-3</v>
      </c>
      <c r="Q24120">
        <v>92.712999999999994</v>
      </c>
      <c r="R24120">
        <v>-33</v>
      </c>
      <c r="S24120">
        <v>0.70599999999999996</v>
      </c>
      <c r="T24120">
        <v>5023.5</v>
      </c>
      <c r="U24120" t="s">
        <v>42</v>
      </c>
    </row>
    <row r="24121" spans="1:21" x14ac:dyDescent="0.25">
      <c r="A24121">
        <v>35</v>
      </c>
      <c r="B24121" t="s">
        <v>43</v>
      </c>
      <c r="C24121" t="s">
        <v>35</v>
      </c>
      <c r="D24121" t="s">
        <v>49</v>
      </c>
      <c r="E24121" t="s">
        <v>37</v>
      </c>
      <c r="F24121" t="s">
        <v>42</v>
      </c>
      <c r="G24121" t="s">
        <v>37</v>
      </c>
      <c r="H24121" t="s">
        <v>68</v>
      </c>
      <c r="I24121" t="s">
        <v>76</v>
      </c>
      <c r="J24121" t="s">
        <v>63</v>
      </c>
      <c r="K24121">
        <v>218</v>
      </c>
      <c r="L24121">
        <v>2</v>
      </c>
      <c r="M24121">
        <v>6</v>
      </c>
      <c r="N24121">
        <v>1</v>
      </c>
      <c r="O24121" t="s">
        <v>73</v>
      </c>
      <c r="P24121">
        <v>-1.8</v>
      </c>
      <c r="Q24121">
        <v>93.748999999999995</v>
      </c>
      <c r="R24121">
        <v>-34.6</v>
      </c>
      <c r="S24121">
        <v>0.64400000000000002</v>
      </c>
      <c r="T24121">
        <v>5008.7</v>
      </c>
      <c r="U24121" t="s">
        <v>42</v>
      </c>
    </row>
    <row r="24122" spans="1:21" x14ac:dyDescent="0.25">
      <c r="A24122">
        <v>35</v>
      </c>
      <c r="B24122" t="s">
        <v>51</v>
      </c>
      <c r="C24122" t="s">
        <v>52</v>
      </c>
      <c r="D24122" t="s">
        <v>49</v>
      </c>
      <c r="E24122" t="s">
        <v>37</v>
      </c>
      <c r="F24122" t="s">
        <v>42</v>
      </c>
      <c r="G24122" t="s">
        <v>37</v>
      </c>
      <c r="H24122" t="s">
        <v>68</v>
      </c>
      <c r="I24122" t="s">
        <v>66</v>
      </c>
      <c r="J24122" t="s">
        <v>61</v>
      </c>
      <c r="K24122">
        <v>187</v>
      </c>
      <c r="L24122">
        <v>1</v>
      </c>
      <c r="M24122">
        <v>6</v>
      </c>
      <c r="N24122">
        <v>2</v>
      </c>
      <c r="O24122" t="s">
        <v>73</v>
      </c>
      <c r="P24122">
        <v>-1.7</v>
      </c>
      <c r="Q24122">
        <v>94.055000000000007</v>
      </c>
      <c r="R24122">
        <v>-39.799999999999997</v>
      </c>
      <c r="S24122">
        <v>0.71299999999999997</v>
      </c>
      <c r="T24122">
        <v>4991.6000000000004</v>
      </c>
      <c r="U24122" t="s">
        <v>42</v>
      </c>
    </row>
    <row r="24123" spans="1:21" x14ac:dyDescent="0.25">
      <c r="A24123">
        <v>35</v>
      </c>
      <c r="B24123" t="s">
        <v>51</v>
      </c>
      <c r="C24123" t="s">
        <v>52</v>
      </c>
      <c r="D24123" t="s">
        <v>49</v>
      </c>
      <c r="E24123" t="s">
        <v>37</v>
      </c>
      <c r="F24123" t="s">
        <v>37</v>
      </c>
      <c r="G24123" t="s">
        <v>37</v>
      </c>
      <c r="H24123" t="s">
        <v>68</v>
      </c>
      <c r="I24123" t="s">
        <v>67</v>
      </c>
      <c r="J24123" t="s">
        <v>40</v>
      </c>
      <c r="K24123">
        <v>562</v>
      </c>
      <c r="L24123">
        <v>4</v>
      </c>
      <c r="M24123">
        <v>999</v>
      </c>
      <c r="N24123">
        <v>0</v>
      </c>
      <c r="O24123" t="s">
        <v>41</v>
      </c>
      <c r="P24123">
        <v>-1.7</v>
      </c>
      <c r="Q24123">
        <v>94.215000000000003</v>
      </c>
      <c r="R24123">
        <v>-40.299999999999997</v>
      </c>
      <c r="S24123">
        <v>0.82699999999999996</v>
      </c>
      <c r="T24123">
        <v>4991.6000000000004</v>
      </c>
      <c r="U24123" t="s">
        <v>42</v>
      </c>
    </row>
    <row r="24124" spans="1:21" x14ac:dyDescent="0.25">
      <c r="A24124">
        <v>35</v>
      </c>
      <c r="B24124" t="s">
        <v>51</v>
      </c>
      <c r="C24124" t="s">
        <v>52</v>
      </c>
      <c r="D24124" t="s">
        <v>49</v>
      </c>
      <c r="E24124" t="s">
        <v>37</v>
      </c>
      <c r="F24124" t="s">
        <v>42</v>
      </c>
      <c r="G24124" t="s">
        <v>37</v>
      </c>
      <c r="H24124" t="s">
        <v>68</v>
      </c>
      <c r="I24124" t="s">
        <v>67</v>
      </c>
      <c r="J24124" t="s">
        <v>61</v>
      </c>
      <c r="K24124">
        <v>337</v>
      </c>
      <c r="L24124">
        <v>1</v>
      </c>
      <c r="M24124">
        <v>6</v>
      </c>
      <c r="N24124">
        <v>1</v>
      </c>
      <c r="O24124" t="s">
        <v>73</v>
      </c>
      <c r="P24124">
        <v>-1.7</v>
      </c>
      <c r="Q24124">
        <v>94.215000000000003</v>
      </c>
      <c r="R24124">
        <v>-40.299999999999997</v>
      </c>
      <c r="S24124">
        <v>0.83499999999999996</v>
      </c>
      <c r="T24124">
        <v>4991.6000000000004</v>
      </c>
      <c r="U24124" t="s">
        <v>42</v>
      </c>
    </row>
    <row r="24125" spans="1:21" x14ac:dyDescent="0.25">
      <c r="A24125">
        <v>35</v>
      </c>
      <c r="B24125" t="s">
        <v>51</v>
      </c>
      <c r="C24125" t="s">
        <v>52</v>
      </c>
      <c r="D24125" t="s">
        <v>49</v>
      </c>
      <c r="E24125" t="s">
        <v>37</v>
      </c>
      <c r="F24125" t="s">
        <v>42</v>
      </c>
      <c r="G24125" t="s">
        <v>37</v>
      </c>
      <c r="H24125" t="s">
        <v>68</v>
      </c>
      <c r="I24125" t="s">
        <v>67</v>
      </c>
      <c r="J24125" t="s">
        <v>61</v>
      </c>
      <c r="K24125">
        <v>360</v>
      </c>
      <c r="L24125">
        <v>1</v>
      </c>
      <c r="M24125">
        <v>11</v>
      </c>
      <c r="N24125">
        <v>2</v>
      </c>
      <c r="O24125" t="s">
        <v>73</v>
      </c>
      <c r="P24125">
        <v>-1.7</v>
      </c>
      <c r="Q24125">
        <v>94.215000000000003</v>
      </c>
      <c r="R24125">
        <v>-40.299999999999997</v>
      </c>
      <c r="S24125">
        <v>0.83499999999999996</v>
      </c>
      <c r="T24125">
        <v>4991.6000000000004</v>
      </c>
      <c r="U24125" t="s">
        <v>42</v>
      </c>
    </row>
    <row r="24126" spans="1:21" x14ac:dyDescent="0.25">
      <c r="A24126">
        <v>35</v>
      </c>
      <c r="B24126" t="s">
        <v>51</v>
      </c>
      <c r="C24126" t="s">
        <v>52</v>
      </c>
      <c r="D24126" t="s">
        <v>49</v>
      </c>
      <c r="E24126" t="s">
        <v>37</v>
      </c>
      <c r="F24126" t="s">
        <v>42</v>
      </c>
      <c r="G24126" t="s">
        <v>37</v>
      </c>
      <c r="H24126" t="s">
        <v>68</v>
      </c>
      <c r="I24126" t="s">
        <v>67</v>
      </c>
      <c r="J24126" t="s">
        <v>61</v>
      </c>
      <c r="K24126">
        <v>577</v>
      </c>
      <c r="L24126">
        <v>6</v>
      </c>
      <c r="M24126">
        <v>6</v>
      </c>
      <c r="N24126">
        <v>1</v>
      </c>
      <c r="O24126" t="s">
        <v>73</v>
      </c>
      <c r="P24126">
        <v>-1.7</v>
      </c>
      <c r="Q24126">
        <v>94.215000000000003</v>
      </c>
      <c r="R24126">
        <v>-40.299999999999997</v>
      </c>
      <c r="S24126">
        <v>0.83499999999999996</v>
      </c>
      <c r="T24126">
        <v>4991.6000000000004</v>
      </c>
      <c r="U24126" t="s">
        <v>42</v>
      </c>
    </row>
    <row r="24127" spans="1:21" x14ac:dyDescent="0.25">
      <c r="A24127">
        <v>35</v>
      </c>
      <c r="B24127" t="s">
        <v>51</v>
      </c>
      <c r="C24127" t="s">
        <v>35</v>
      </c>
      <c r="D24127" t="s">
        <v>49</v>
      </c>
      <c r="E24127" t="s">
        <v>37</v>
      </c>
      <c r="F24127" t="s">
        <v>42</v>
      </c>
      <c r="G24127" t="s">
        <v>42</v>
      </c>
      <c r="H24127" t="s">
        <v>68</v>
      </c>
      <c r="I24127" t="s">
        <v>70</v>
      </c>
      <c r="J24127" t="s">
        <v>62</v>
      </c>
      <c r="K24127">
        <v>608</v>
      </c>
      <c r="L24127">
        <v>1</v>
      </c>
      <c r="M24127">
        <v>9</v>
      </c>
      <c r="N24127">
        <v>2</v>
      </c>
      <c r="O24127" t="s">
        <v>71</v>
      </c>
      <c r="P24127">
        <v>-1.1000000000000001</v>
      </c>
      <c r="Q24127">
        <v>94.600999999999999</v>
      </c>
      <c r="R24127">
        <v>-49.5</v>
      </c>
      <c r="S24127">
        <v>0.95899999999999996</v>
      </c>
      <c r="T24127">
        <v>4963.6000000000004</v>
      </c>
      <c r="U24127" t="s">
        <v>42</v>
      </c>
    </row>
    <row r="24128" spans="1:21" x14ac:dyDescent="0.25">
      <c r="A24128">
        <v>35</v>
      </c>
      <c r="B24128" t="s">
        <v>46</v>
      </c>
      <c r="C24128" t="s">
        <v>52</v>
      </c>
      <c r="D24128" t="s">
        <v>49</v>
      </c>
      <c r="E24128" t="s">
        <v>37</v>
      </c>
      <c r="F24128" t="s">
        <v>42</v>
      </c>
      <c r="G24128" t="s">
        <v>37</v>
      </c>
      <c r="H24128" t="s">
        <v>68</v>
      </c>
      <c r="I24128" t="s">
        <v>72</v>
      </c>
      <c r="J24128" t="s">
        <v>64</v>
      </c>
      <c r="K24128">
        <v>397</v>
      </c>
      <c r="L24128">
        <v>3</v>
      </c>
      <c r="M24128">
        <v>999</v>
      </c>
      <c r="N24128">
        <v>0</v>
      </c>
      <c r="O24128" t="s">
        <v>41</v>
      </c>
      <c r="P24128">
        <v>-1.1000000000000001</v>
      </c>
      <c r="Q24128">
        <v>94.766999999999996</v>
      </c>
      <c r="R24128">
        <v>-50.8</v>
      </c>
      <c r="S24128">
        <v>1.04</v>
      </c>
      <c r="T24128">
        <v>4963.6000000000004</v>
      </c>
      <c r="U24128" t="s">
        <v>42</v>
      </c>
    </row>
    <row r="24129" spans="1:21" x14ac:dyDescent="0.25">
      <c r="A24129">
        <v>36</v>
      </c>
      <c r="B24129" t="s">
        <v>51</v>
      </c>
      <c r="C24129" t="s">
        <v>52</v>
      </c>
      <c r="D24129" t="s">
        <v>49</v>
      </c>
      <c r="E24129" t="s">
        <v>37</v>
      </c>
      <c r="F24129" t="s">
        <v>37</v>
      </c>
      <c r="G24129" t="s">
        <v>37</v>
      </c>
      <c r="H24129" t="s">
        <v>38</v>
      </c>
      <c r="I24129" t="s">
        <v>39</v>
      </c>
      <c r="J24129" t="s">
        <v>40</v>
      </c>
      <c r="K24129">
        <v>124</v>
      </c>
      <c r="L24129">
        <v>1</v>
      </c>
      <c r="M24129">
        <v>999</v>
      </c>
      <c r="N24129">
        <v>0</v>
      </c>
      <c r="O24129" t="s">
        <v>41</v>
      </c>
      <c r="P24129">
        <v>1.1000000000000001</v>
      </c>
      <c r="Q24129">
        <v>93.994</v>
      </c>
      <c r="R24129">
        <v>-36.4</v>
      </c>
      <c r="S24129">
        <v>4.8570000000000002</v>
      </c>
      <c r="T24129">
        <v>5191</v>
      </c>
      <c r="U24129" t="s">
        <v>37</v>
      </c>
    </row>
    <row r="24130" spans="1:21" x14ac:dyDescent="0.25">
      <c r="A24130">
        <v>36</v>
      </c>
      <c r="B24130" t="s">
        <v>51</v>
      </c>
      <c r="C24130" t="s">
        <v>35</v>
      </c>
      <c r="D24130" t="s">
        <v>49</v>
      </c>
      <c r="E24130" t="s">
        <v>37</v>
      </c>
      <c r="F24130" t="s">
        <v>42</v>
      </c>
      <c r="G24130" t="s">
        <v>37</v>
      </c>
      <c r="H24130" t="s">
        <v>38</v>
      </c>
      <c r="I24130" t="s">
        <v>39</v>
      </c>
      <c r="J24130" t="s">
        <v>40</v>
      </c>
      <c r="K24130">
        <v>232</v>
      </c>
      <c r="L24130">
        <v>3</v>
      </c>
      <c r="M24130">
        <v>999</v>
      </c>
      <c r="N24130">
        <v>0</v>
      </c>
      <c r="O24130" t="s">
        <v>41</v>
      </c>
      <c r="P24130">
        <v>1.1000000000000001</v>
      </c>
      <c r="Q24130">
        <v>93.994</v>
      </c>
      <c r="R24130">
        <v>-36.4</v>
      </c>
      <c r="S24130">
        <v>4.8570000000000002</v>
      </c>
      <c r="T24130">
        <v>5191</v>
      </c>
      <c r="U24130" t="s">
        <v>37</v>
      </c>
    </row>
    <row r="24131" spans="1:21" x14ac:dyDescent="0.25">
      <c r="A24131">
        <v>36</v>
      </c>
      <c r="B24131" t="s">
        <v>51</v>
      </c>
      <c r="C24131" t="s">
        <v>35</v>
      </c>
      <c r="D24131" t="s">
        <v>49</v>
      </c>
      <c r="E24131" t="s">
        <v>37</v>
      </c>
      <c r="F24131" t="s">
        <v>37</v>
      </c>
      <c r="G24131" t="s">
        <v>37</v>
      </c>
      <c r="H24131" t="s">
        <v>38</v>
      </c>
      <c r="I24131" t="s">
        <v>39</v>
      </c>
      <c r="J24131" t="s">
        <v>61</v>
      </c>
      <c r="K24131">
        <v>769</v>
      </c>
      <c r="L24131">
        <v>2</v>
      </c>
      <c r="M24131">
        <v>999</v>
      </c>
      <c r="N24131">
        <v>0</v>
      </c>
      <c r="O24131" t="s">
        <v>41</v>
      </c>
      <c r="P24131">
        <v>1.1000000000000001</v>
      </c>
      <c r="Q24131">
        <v>93.994</v>
      </c>
      <c r="R24131">
        <v>-36.4</v>
      </c>
      <c r="S24131">
        <v>4.8570000000000002</v>
      </c>
      <c r="T24131">
        <v>5191</v>
      </c>
      <c r="U24131" t="s">
        <v>37</v>
      </c>
    </row>
    <row r="24132" spans="1:21" x14ac:dyDescent="0.25">
      <c r="A24132">
        <v>36</v>
      </c>
      <c r="B24132" t="s">
        <v>51</v>
      </c>
      <c r="C24132" t="s">
        <v>35</v>
      </c>
      <c r="D24132" t="s">
        <v>49</v>
      </c>
      <c r="E24132" t="s">
        <v>37</v>
      </c>
      <c r="F24132" t="s">
        <v>45</v>
      </c>
      <c r="G24132" t="s">
        <v>45</v>
      </c>
      <c r="H24132" t="s">
        <v>38</v>
      </c>
      <c r="I24132" t="s">
        <v>39</v>
      </c>
      <c r="J24132" t="s">
        <v>61</v>
      </c>
      <c r="K24132">
        <v>155</v>
      </c>
      <c r="L24132">
        <v>2</v>
      </c>
      <c r="M24132">
        <v>999</v>
      </c>
      <c r="N24132">
        <v>0</v>
      </c>
      <c r="O24132" t="s">
        <v>41</v>
      </c>
      <c r="P24132">
        <v>1.1000000000000001</v>
      </c>
      <c r="Q24132">
        <v>93.994</v>
      </c>
      <c r="R24132">
        <v>-36.4</v>
      </c>
      <c r="S24132">
        <v>4.8570000000000002</v>
      </c>
      <c r="T24132">
        <v>5191</v>
      </c>
      <c r="U24132" t="s">
        <v>37</v>
      </c>
    </row>
    <row r="24133" spans="1:21" x14ac:dyDescent="0.25">
      <c r="A24133">
        <v>36</v>
      </c>
      <c r="B24133" t="s">
        <v>51</v>
      </c>
      <c r="C24133" t="s">
        <v>52</v>
      </c>
      <c r="D24133" t="s">
        <v>49</v>
      </c>
      <c r="E24133" t="s">
        <v>37</v>
      </c>
      <c r="F24133" t="s">
        <v>37</v>
      </c>
      <c r="G24133" t="s">
        <v>37</v>
      </c>
      <c r="H24133" t="s">
        <v>38</v>
      </c>
      <c r="I24133" t="s">
        <v>39</v>
      </c>
      <c r="J24133" t="s">
        <v>61</v>
      </c>
      <c r="K24133">
        <v>211</v>
      </c>
      <c r="L24133">
        <v>2</v>
      </c>
      <c r="M24133">
        <v>999</v>
      </c>
      <c r="N24133">
        <v>0</v>
      </c>
      <c r="O24133" t="s">
        <v>41</v>
      </c>
      <c r="P24133">
        <v>1.1000000000000001</v>
      </c>
      <c r="Q24133">
        <v>93.994</v>
      </c>
      <c r="R24133">
        <v>-36.4</v>
      </c>
      <c r="S24133">
        <v>4.8570000000000002</v>
      </c>
      <c r="T24133">
        <v>5191</v>
      </c>
      <c r="U24133" t="s">
        <v>37</v>
      </c>
    </row>
    <row r="24134" spans="1:21" x14ac:dyDescent="0.25">
      <c r="A24134">
        <v>36</v>
      </c>
      <c r="B24134" t="s">
        <v>51</v>
      </c>
      <c r="C24134" t="s">
        <v>53</v>
      </c>
      <c r="D24134" t="s">
        <v>49</v>
      </c>
      <c r="E24134" t="s">
        <v>37</v>
      </c>
      <c r="F24134" t="s">
        <v>37</v>
      </c>
      <c r="G24134" t="s">
        <v>37</v>
      </c>
      <c r="H24134" t="s">
        <v>38</v>
      </c>
      <c r="I24134" t="s">
        <v>39</v>
      </c>
      <c r="J24134" t="s">
        <v>62</v>
      </c>
      <c r="K24134">
        <v>446</v>
      </c>
      <c r="L24134">
        <v>1</v>
      </c>
      <c r="M24134">
        <v>999</v>
      </c>
      <c r="N24134">
        <v>0</v>
      </c>
      <c r="O24134" t="s">
        <v>41</v>
      </c>
      <c r="P24134">
        <v>1.1000000000000001</v>
      </c>
      <c r="Q24134">
        <v>93.994</v>
      </c>
      <c r="R24134">
        <v>-36.4</v>
      </c>
      <c r="S24134">
        <v>4.8559999999999999</v>
      </c>
      <c r="T24134">
        <v>5191</v>
      </c>
      <c r="U24134" t="s">
        <v>37</v>
      </c>
    </row>
    <row r="24135" spans="1:21" x14ac:dyDescent="0.25">
      <c r="A24135">
        <v>36</v>
      </c>
      <c r="B24135" t="s">
        <v>51</v>
      </c>
      <c r="C24135" t="s">
        <v>35</v>
      </c>
      <c r="D24135" t="s">
        <v>49</v>
      </c>
      <c r="E24135" t="s">
        <v>37</v>
      </c>
      <c r="F24135" t="s">
        <v>37</v>
      </c>
      <c r="G24135" t="s">
        <v>37</v>
      </c>
      <c r="H24135" t="s">
        <v>38</v>
      </c>
      <c r="I24135" t="s">
        <v>39</v>
      </c>
      <c r="J24135" t="s">
        <v>62</v>
      </c>
      <c r="K24135">
        <v>221</v>
      </c>
      <c r="L24135">
        <v>1</v>
      </c>
      <c r="M24135">
        <v>999</v>
      </c>
      <c r="N24135">
        <v>0</v>
      </c>
      <c r="O24135" t="s">
        <v>41</v>
      </c>
      <c r="P24135">
        <v>1.1000000000000001</v>
      </c>
      <c r="Q24135">
        <v>93.994</v>
      </c>
      <c r="R24135">
        <v>-36.4</v>
      </c>
      <c r="S24135">
        <v>4.8559999999999999</v>
      </c>
      <c r="T24135">
        <v>5191</v>
      </c>
      <c r="U24135" t="s">
        <v>37</v>
      </c>
    </row>
    <row r="24136" spans="1:21" x14ac:dyDescent="0.25">
      <c r="A24136">
        <v>36</v>
      </c>
      <c r="B24136" t="s">
        <v>51</v>
      </c>
      <c r="C24136" t="s">
        <v>53</v>
      </c>
      <c r="D24136" t="s">
        <v>49</v>
      </c>
      <c r="E24136" t="s">
        <v>37</v>
      </c>
      <c r="F24136" t="s">
        <v>42</v>
      </c>
      <c r="G24136" t="s">
        <v>37</v>
      </c>
      <c r="H24136" t="s">
        <v>38</v>
      </c>
      <c r="I24136" t="s">
        <v>39</v>
      </c>
      <c r="J24136" t="s">
        <v>63</v>
      </c>
      <c r="K24136">
        <v>223</v>
      </c>
      <c r="L24136">
        <v>2</v>
      </c>
      <c r="M24136">
        <v>999</v>
      </c>
      <c r="N24136">
        <v>0</v>
      </c>
      <c r="O24136" t="s">
        <v>41</v>
      </c>
      <c r="P24136">
        <v>1.1000000000000001</v>
      </c>
      <c r="Q24136">
        <v>93.994</v>
      </c>
      <c r="R24136">
        <v>-36.4</v>
      </c>
      <c r="S24136">
        <v>4.8550000000000004</v>
      </c>
      <c r="T24136">
        <v>5191</v>
      </c>
      <c r="U24136" t="s">
        <v>37</v>
      </c>
    </row>
    <row r="24137" spans="1:21" x14ac:dyDescent="0.25">
      <c r="A24137">
        <v>36</v>
      </c>
      <c r="B24137" t="s">
        <v>56</v>
      </c>
      <c r="C24137" t="s">
        <v>53</v>
      </c>
      <c r="D24137" t="s">
        <v>49</v>
      </c>
      <c r="E24137" t="s">
        <v>45</v>
      </c>
      <c r="F24137" t="s">
        <v>42</v>
      </c>
      <c r="G24137" t="s">
        <v>37</v>
      </c>
      <c r="H24137" t="s">
        <v>38</v>
      </c>
      <c r="I24137" t="s">
        <v>39</v>
      </c>
      <c r="J24137" t="s">
        <v>64</v>
      </c>
      <c r="K24137">
        <v>705</v>
      </c>
      <c r="L24137">
        <v>1</v>
      </c>
      <c r="M24137">
        <v>999</v>
      </c>
      <c r="N24137">
        <v>0</v>
      </c>
      <c r="O24137" t="s">
        <v>41</v>
      </c>
      <c r="P24137">
        <v>1.1000000000000001</v>
      </c>
      <c r="Q24137">
        <v>93.994</v>
      </c>
      <c r="R24137">
        <v>-36.4</v>
      </c>
      <c r="S24137">
        <v>4.8550000000000004</v>
      </c>
      <c r="T24137">
        <v>5191</v>
      </c>
      <c r="U24137" t="s">
        <v>37</v>
      </c>
    </row>
    <row r="24138" spans="1:21" x14ac:dyDescent="0.25">
      <c r="A24138">
        <v>36</v>
      </c>
      <c r="B24138" t="s">
        <v>51</v>
      </c>
      <c r="C24138" t="s">
        <v>35</v>
      </c>
      <c r="D24138" t="s">
        <v>49</v>
      </c>
      <c r="E24138" t="s">
        <v>37</v>
      </c>
      <c r="F24138" t="s">
        <v>37</v>
      </c>
      <c r="G24138" t="s">
        <v>37</v>
      </c>
      <c r="H24138" t="s">
        <v>38</v>
      </c>
      <c r="I24138" t="s">
        <v>39</v>
      </c>
      <c r="J24138" t="s">
        <v>64</v>
      </c>
      <c r="K24138">
        <v>194</v>
      </c>
      <c r="L24138">
        <v>1</v>
      </c>
      <c r="M24138">
        <v>999</v>
      </c>
      <c r="N24138">
        <v>0</v>
      </c>
      <c r="O24138" t="s">
        <v>41</v>
      </c>
      <c r="P24138">
        <v>1.1000000000000001</v>
      </c>
      <c r="Q24138">
        <v>93.994</v>
      </c>
      <c r="R24138">
        <v>-36.4</v>
      </c>
      <c r="S24138">
        <v>4.8550000000000004</v>
      </c>
      <c r="T24138">
        <v>5191</v>
      </c>
      <c r="U24138" t="s">
        <v>37</v>
      </c>
    </row>
    <row r="24139" spans="1:21" x14ac:dyDescent="0.25">
      <c r="A24139">
        <v>36</v>
      </c>
      <c r="B24139" t="s">
        <v>51</v>
      </c>
      <c r="C24139" t="s">
        <v>35</v>
      </c>
      <c r="D24139" t="s">
        <v>49</v>
      </c>
      <c r="E24139" t="s">
        <v>37</v>
      </c>
      <c r="F24139" t="s">
        <v>42</v>
      </c>
      <c r="G24139" t="s">
        <v>37</v>
      </c>
      <c r="H24139" t="s">
        <v>38</v>
      </c>
      <c r="I24139" t="s">
        <v>39</v>
      </c>
      <c r="J24139" t="s">
        <v>64</v>
      </c>
      <c r="K24139">
        <v>84</v>
      </c>
      <c r="L24139">
        <v>1</v>
      </c>
      <c r="M24139">
        <v>999</v>
      </c>
      <c r="N24139">
        <v>0</v>
      </c>
      <c r="O24139" t="s">
        <v>41</v>
      </c>
      <c r="P24139">
        <v>1.1000000000000001</v>
      </c>
      <c r="Q24139">
        <v>93.994</v>
      </c>
      <c r="R24139">
        <v>-36.4</v>
      </c>
      <c r="S24139">
        <v>4.8550000000000004</v>
      </c>
      <c r="T24139">
        <v>5191</v>
      </c>
      <c r="U24139" t="s">
        <v>37</v>
      </c>
    </row>
    <row r="24140" spans="1:21" x14ac:dyDescent="0.25">
      <c r="A24140">
        <v>36</v>
      </c>
      <c r="B24140" t="s">
        <v>51</v>
      </c>
      <c r="C24140" t="s">
        <v>35</v>
      </c>
      <c r="D24140" t="s">
        <v>49</v>
      </c>
      <c r="E24140" t="s">
        <v>37</v>
      </c>
      <c r="F24140" t="s">
        <v>37</v>
      </c>
      <c r="G24140" t="s">
        <v>42</v>
      </c>
      <c r="H24140" t="s">
        <v>38</v>
      </c>
      <c r="I24140" t="s">
        <v>39</v>
      </c>
      <c r="J24140" t="s">
        <v>64</v>
      </c>
      <c r="K24140">
        <v>365</v>
      </c>
      <c r="L24140">
        <v>1</v>
      </c>
      <c r="M24140">
        <v>999</v>
      </c>
      <c r="N24140">
        <v>0</v>
      </c>
      <c r="O24140" t="s">
        <v>41</v>
      </c>
      <c r="P24140">
        <v>1.1000000000000001</v>
      </c>
      <c r="Q24140">
        <v>93.994</v>
      </c>
      <c r="R24140">
        <v>-36.4</v>
      </c>
      <c r="S24140">
        <v>4.8550000000000004</v>
      </c>
      <c r="T24140">
        <v>5191</v>
      </c>
      <c r="U24140" t="s">
        <v>37</v>
      </c>
    </row>
    <row r="24141" spans="1:21" x14ac:dyDescent="0.25">
      <c r="A24141">
        <v>36</v>
      </c>
      <c r="B24141" t="s">
        <v>51</v>
      </c>
      <c r="C24141" t="s">
        <v>35</v>
      </c>
      <c r="D24141" t="s">
        <v>49</v>
      </c>
      <c r="E24141" t="s">
        <v>37</v>
      </c>
      <c r="F24141" t="s">
        <v>42</v>
      </c>
      <c r="G24141" t="s">
        <v>37</v>
      </c>
      <c r="H24141" t="s">
        <v>38</v>
      </c>
      <c r="I24141" t="s">
        <v>39</v>
      </c>
      <c r="J24141" t="s">
        <v>64</v>
      </c>
      <c r="K24141">
        <v>338</v>
      </c>
      <c r="L24141">
        <v>4</v>
      </c>
      <c r="M24141">
        <v>999</v>
      </c>
      <c r="N24141">
        <v>0</v>
      </c>
      <c r="O24141" t="s">
        <v>41</v>
      </c>
      <c r="P24141">
        <v>1.1000000000000001</v>
      </c>
      <c r="Q24141">
        <v>93.994</v>
      </c>
      <c r="R24141">
        <v>-36.4</v>
      </c>
      <c r="S24141">
        <v>4.8550000000000004</v>
      </c>
      <c r="T24141">
        <v>5191</v>
      </c>
      <c r="U24141" t="s">
        <v>37</v>
      </c>
    </row>
    <row r="24142" spans="1:21" x14ac:dyDescent="0.25">
      <c r="A24142">
        <v>36</v>
      </c>
      <c r="B24142" t="s">
        <v>51</v>
      </c>
      <c r="C24142" t="s">
        <v>52</v>
      </c>
      <c r="D24142" t="s">
        <v>49</v>
      </c>
      <c r="E24142" t="s">
        <v>45</v>
      </c>
      <c r="F24142" t="s">
        <v>37</v>
      </c>
      <c r="G24142" t="s">
        <v>37</v>
      </c>
      <c r="H24142" t="s">
        <v>38</v>
      </c>
      <c r="I24142" t="s">
        <v>39</v>
      </c>
      <c r="J24142" t="s">
        <v>64</v>
      </c>
      <c r="K24142">
        <v>180</v>
      </c>
      <c r="L24142">
        <v>3</v>
      </c>
      <c r="M24142">
        <v>999</v>
      </c>
      <c r="N24142">
        <v>0</v>
      </c>
      <c r="O24142" t="s">
        <v>41</v>
      </c>
      <c r="P24142">
        <v>1.1000000000000001</v>
      </c>
      <c r="Q24142">
        <v>93.994</v>
      </c>
      <c r="R24142">
        <v>-36.4</v>
      </c>
      <c r="S24142">
        <v>4.8550000000000004</v>
      </c>
      <c r="T24142">
        <v>5191</v>
      </c>
      <c r="U24142" t="s">
        <v>37</v>
      </c>
    </row>
    <row r="24143" spans="1:21" x14ac:dyDescent="0.25">
      <c r="A24143">
        <v>36</v>
      </c>
      <c r="B24143" t="s">
        <v>51</v>
      </c>
      <c r="C24143" t="s">
        <v>35</v>
      </c>
      <c r="D24143" t="s">
        <v>49</v>
      </c>
      <c r="E24143" t="s">
        <v>37</v>
      </c>
      <c r="F24143" t="s">
        <v>37</v>
      </c>
      <c r="G24143" t="s">
        <v>42</v>
      </c>
      <c r="H24143" t="s">
        <v>38</v>
      </c>
      <c r="I24143" t="s">
        <v>39</v>
      </c>
      <c r="J24143" t="s">
        <v>61</v>
      </c>
      <c r="K24143">
        <v>95</v>
      </c>
      <c r="L24143">
        <v>1</v>
      </c>
      <c r="M24143">
        <v>999</v>
      </c>
      <c r="N24143">
        <v>0</v>
      </c>
      <c r="O24143" t="s">
        <v>41</v>
      </c>
      <c r="P24143">
        <v>1.1000000000000001</v>
      </c>
      <c r="Q24143">
        <v>93.994</v>
      </c>
      <c r="R24143">
        <v>-36.4</v>
      </c>
      <c r="S24143">
        <v>4.8559999999999999</v>
      </c>
      <c r="T24143">
        <v>5191</v>
      </c>
      <c r="U24143" t="s">
        <v>37</v>
      </c>
    </row>
    <row r="24144" spans="1:21" x14ac:dyDescent="0.25">
      <c r="A24144">
        <v>36</v>
      </c>
      <c r="B24144" t="s">
        <v>51</v>
      </c>
      <c r="C24144" t="s">
        <v>35</v>
      </c>
      <c r="D24144" t="s">
        <v>49</v>
      </c>
      <c r="E24144" t="s">
        <v>37</v>
      </c>
      <c r="F24144" t="s">
        <v>42</v>
      </c>
      <c r="G24144" t="s">
        <v>37</v>
      </c>
      <c r="H24144" t="s">
        <v>38</v>
      </c>
      <c r="I24144" t="s">
        <v>39</v>
      </c>
      <c r="J24144" t="s">
        <v>62</v>
      </c>
      <c r="K24144">
        <v>160</v>
      </c>
      <c r="L24144">
        <v>2</v>
      </c>
      <c r="M24144">
        <v>999</v>
      </c>
      <c r="N24144">
        <v>0</v>
      </c>
      <c r="O24144" t="s">
        <v>41</v>
      </c>
      <c r="P24144">
        <v>1.1000000000000001</v>
      </c>
      <c r="Q24144">
        <v>93.994</v>
      </c>
      <c r="R24144">
        <v>-36.4</v>
      </c>
      <c r="S24144">
        <v>4.859</v>
      </c>
      <c r="T24144">
        <v>5191</v>
      </c>
      <c r="U24144" t="s">
        <v>37</v>
      </c>
    </row>
    <row r="24145" spans="1:21" x14ac:dyDescent="0.25">
      <c r="A24145">
        <v>36</v>
      </c>
      <c r="B24145" t="s">
        <v>51</v>
      </c>
      <c r="C24145" t="s">
        <v>35</v>
      </c>
      <c r="D24145" t="s">
        <v>49</v>
      </c>
      <c r="E24145" t="s">
        <v>37</v>
      </c>
      <c r="F24145" t="s">
        <v>37</v>
      </c>
      <c r="G24145" t="s">
        <v>37</v>
      </c>
      <c r="H24145" t="s">
        <v>38</v>
      </c>
      <c r="I24145" t="s">
        <v>39</v>
      </c>
      <c r="J24145" t="s">
        <v>62</v>
      </c>
      <c r="K24145">
        <v>246</v>
      </c>
      <c r="L24145">
        <v>4</v>
      </c>
      <c r="M24145">
        <v>999</v>
      </c>
      <c r="N24145">
        <v>0</v>
      </c>
      <c r="O24145" t="s">
        <v>41</v>
      </c>
      <c r="P24145">
        <v>1.1000000000000001</v>
      </c>
      <c r="Q24145">
        <v>93.994</v>
      </c>
      <c r="R24145">
        <v>-36.4</v>
      </c>
      <c r="S24145">
        <v>4.859</v>
      </c>
      <c r="T24145">
        <v>5191</v>
      </c>
      <c r="U24145" t="s">
        <v>37</v>
      </c>
    </row>
    <row r="24146" spans="1:21" x14ac:dyDescent="0.25">
      <c r="A24146">
        <v>36</v>
      </c>
      <c r="B24146" t="s">
        <v>51</v>
      </c>
      <c r="C24146" t="s">
        <v>35</v>
      </c>
      <c r="D24146" t="s">
        <v>49</v>
      </c>
      <c r="E24146" t="s">
        <v>45</v>
      </c>
      <c r="F24146" t="s">
        <v>42</v>
      </c>
      <c r="G24146" t="s">
        <v>37</v>
      </c>
      <c r="H24146" t="s">
        <v>38</v>
      </c>
      <c r="I24146" t="s">
        <v>39</v>
      </c>
      <c r="J24146" t="s">
        <v>63</v>
      </c>
      <c r="K24146">
        <v>180</v>
      </c>
      <c r="L24146">
        <v>2</v>
      </c>
      <c r="M24146">
        <v>999</v>
      </c>
      <c r="N24146">
        <v>0</v>
      </c>
      <c r="O24146" t="s">
        <v>41</v>
      </c>
      <c r="P24146">
        <v>1.1000000000000001</v>
      </c>
      <c r="Q24146">
        <v>93.994</v>
      </c>
      <c r="R24146">
        <v>-36.4</v>
      </c>
      <c r="S24146">
        <v>4.8600000000000003</v>
      </c>
      <c r="T24146">
        <v>5191</v>
      </c>
      <c r="U24146" t="s">
        <v>37</v>
      </c>
    </row>
    <row r="24147" spans="1:21" x14ac:dyDescent="0.25">
      <c r="A24147">
        <v>36</v>
      </c>
      <c r="B24147" t="s">
        <v>50</v>
      </c>
      <c r="C24147" t="s">
        <v>35</v>
      </c>
      <c r="D24147" t="s">
        <v>49</v>
      </c>
      <c r="E24147" t="s">
        <v>37</v>
      </c>
      <c r="F24147" t="s">
        <v>42</v>
      </c>
      <c r="G24147" t="s">
        <v>42</v>
      </c>
      <c r="H24147" t="s">
        <v>38</v>
      </c>
      <c r="I24147" t="s">
        <v>39</v>
      </c>
      <c r="J24147" t="s">
        <v>63</v>
      </c>
      <c r="K24147">
        <v>224</v>
      </c>
      <c r="L24147">
        <v>1</v>
      </c>
      <c r="M24147">
        <v>999</v>
      </c>
      <c r="N24147">
        <v>0</v>
      </c>
      <c r="O24147" t="s">
        <v>41</v>
      </c>
      <c r="P24147">
        <v>1.1000000000000001</v>
      </c>
      <c r="Q24147">
        <v>93.994</v>
      </c>
      <c r="R24147">
        <v>-36.4</v>
      </c>
      <c r="S24147">
        <v>4.8600000000000003</v>
      </c>
      <c r="T24147">
        <v>5191</v>
      </c>
      <c r="U24147" t="s">
        <v>37</v>
      </c>
    </row>
    <row r="24148" spans="1:21" x14ac:dyDescent="0.25">
      <c r="A24148">
        <v>36</v>
      </c>
      <c r="B24148" t="s">
        <v>51</v>
      </c>
      <c r="C24148" t="s">
        <v>52</v>
      </c>
      <c r="D24148" t="s">
        <v>49</v>
      </c>
      <c r="E24148" t="s">
        <v>37</v>
      </c>
      <c r="F24148" t="s">
        <v>42</v>
      </c>
      <c r="G24148" t="s">
        <v>37</v>
      </c>
      <c r="H24148" t="s">
        <v>38</v>
      </c>
      <c r="I24148" t="s">
        <v>39</v>
      </c>
      <c r="J24148" t="s">
        <v>63</v>
      </c>
      <c r="K24148">
        <v>238</v>
      </c>
      <c r="L24148">
        <v>1</v>
      </c>
      <c r="M24148">
        <v>999</v>
      </c>
      <c r="N24148">
        <v>0</v>
      </c>
      <c r="O24148" t="s">
        <v>41</v>
      </c>
      <c r="P24148">
        <v>1.1000000000000001</v>
      </c>
      <c r="Q24148">
        <v>93.994</v>
      </c>
      <c r="R24148">
        <v>-36.4</v>
      </c>
      <c r="S24148">
        <v>4.8600000000000003</v>
      </c>
      <c r="T24148">
        <v>5191</v>
      </c>
      <c r="U24148" t="s">
        <v>37</v>
      </c>
    </row>
    <row r="24149" spans="1:21" x14ac:dyDescent="0.25">
      <c r="A24149">
        <v>36</v>
      </c>
      <c r="B24149" t="s">
        <v>51</v>
      </c>
      <c r="C24149" t="s">
        <v>35</v>
      </c>
      <c r="D24149" t="s">
        <v>49</v>
      </c>
      <c r="E24149" t="s">
        <v>37</v>
      </c>
      <c r="F24149" t="s">
        <v>37</v>
      </c>
      <c r="G24149" t="s">
        <v>42</v>
      </c>
      <c r="H24149" t="s">
        <v>38</v>
      </c>
      <c r="I24149" t="s">
        <v>39</v>
      </c>
      <c r="J24149" t="s">
        <v>64</v>
      </c>
      <c r="K24149">
        <v>335</v>
      </c>
      <c r="L24149">
        <v>1</v>
      </c>
      <c r="M24149">
        <v>999</v>
      </c>
      <c r="N24149">
        <v>0</v>
      </c>
      <c r="O24149" t="s">
        <v>41</v>
      </c>
      <c r="P24149">
        <v>1.1000000000000001</v>
      </c>
      <c r="Q24149">
        <v>93.994</v>
      </c>
      <c r="R24149">
        <v>-36.4</v>
      </c>
      <c r="S24149">
        <v>4.859</v>
      </c>
      <c r="T24149">
        <v>5191</v>
      </c>
      <c r="U24149" t="s">
        <v>37</v>
      </c>
    </row>
    <row r="24150" spans="1:21" x14ac:dyDescent="0.25">
      <c r="A24150">
        <v>36</v>
      </c>
      <c r="B24150" t="s">
        <v>51</v>
      </c>
      <c r="C24150" t="s">
        <v>35</v>
      </c>
      <c r="D24150" t="s">
        <v>49</v>
      </c>
      <c r="E24150" t="s">
        <v>37</v>
      </c>
      <c r="F24150" t="s">
        <v>42</v>
      </c>
      <c r="G24150" t="s">
        <v>37</v>
      </c>
      <c r="H24150" t="s">
        <v>38</v>
      </c>
      <c r="I24150" t="s">
        <v>39</v>
      </c>
      <c r="J24150" t="s">
        <v>40</v>
      </c>
      <c r="K24150">
        <v>594</v>
      </c>
      <c r="L24150">
        <v>2</v>
      </c>
      <c r="M24150">
        <v>999</v>
      </c>
      <c r="N24150">
        <v>0</v>
      </c>
      <c r="O24150" t="s">
        <v>41</v>
      </c>
      <c r="P24150">
        <v>1.1000000000000001</v>
      </c>
      <c r="Q24150">
        <v>93.994</v>
      </c>
      <c r="R24150">
        <v>-36.4</v>
      </c>
      <c r="S24150">
        <v>4.8579999999999997</v>
      </c>
      <c r="T24150">
        <v>5191</v>
      </c>
      <c r="U24150" t="s">
        <v>37</v>
      </c>
    </row>
    <row r="24151" spans="1:21" x14ac:dyDescent="0.25">
      <c r="A24151">
        <v>36</v>
      </c>
      <c r="B24151" t="s">
        <v>51</v>
      </c>
      <c r="C24151" t="s">
        <v>35</v>
      </c>
      <c r="D24151" t="s">
        <v>49</v>
      </c>
      <c r="E24151" t="s">
        <v>37</v>
      </c>
      <c r="F24151" t="s">
        <v>42</v>
      </c>
      <c r="G24151" t="s">
        <v>37</v>
      </c>
      <c r="H24151" t="s">
        <v>38</v>
      </c>
      <c r="I24151" t="s">
        <v>39</v>
      </c>
      <c r="J24151" t="s">
        <v>40</v>
      </c>
      <c r="K24151">
        <v>188</v>
      </c>
      <c r="L24151">
        <v>2</v>
      </c>
      <c r="M24151">
        <v>999</v>
      </c>
      <c r="N24151">
        <v>0</v>
      </c>
      <c r="O24151" t="s">
        <v>41</v>
      </c>
      <c r="P24151">
        <v>1.1000000000000001</v>
      </c>
      <c r="Q24151">
        <v>93.994</v>
      </c>
      <c r="R24151">
        <v>-36.4</v>
      </c>
      <c r="S24151">
        <v>4.8579999999999997</v>
      </c>
      <c r="T24151">
        <v>5191</v>
      </c>
      <c r="U24151" t="s">
        <v>37</v>
      </c>
    </row>
    <row r="24152" spans="1:21" x14ac:dyDescent="0.25">
      <c r="A24152">
        <v>36</v>
      </c>
      <c r="B24152" t="s">
        <v>51</v>
      </c>
      <c r="C24152" t="s">
        <v>52</v>
      </c>
      <c r="D24152" t="s">
        <v>49</v>
      </c>
      <c r="E24152" t="s">
        <v>37</v>
      </c>
      <c r="F24152" t="s">
        <v>37</v>
      </c>
      <c r="G24152" t="s">
        <v>42</v>
      </c>
      <c r="H24152" t="s">
        <v>38</v>
      </c>
      <c r="I24152" t="s">
        <v>39</v>
      </c>
      <c r="J24152" t="s">
        <v>40</v>
      </c>
      <c r="K24152">
        <v>114</v>
      </c>
      <c r="L24152">
        <v>2</v>
      </c>
      <c r="M24152">
        <v>999</v>
      </c>
      <c r="N24152">
        <v>0</v>
      </c>
      <c r="O24152" t="s">
        <v>41</v>
      </c>
      <c r="P24152">
        <v>1.1000000000000001</v>
      </c>
      <c r="Q24152">
        <v>93.994</v>
      </c>
      <c r="R24152">
        <v>-36.4</v>
      </c>
      <c r="S24152">
        <v>4.8579999999999997</v>
      </c>
      <c r="T24152">
        <v>5191</v>
      </c>
      <c r="U24152" t="s">
        <v>37</v>
      </c>
    </row>
    <row r="24153" spans="1:21" x14ac:dyDescent="0.25">
      <c r="A24153">
        <v>36</v>
      </c>
      <c r="B24153" t="s">
        <v>51</v>
      </c>
      <c r="C24153" t="s">
        <v>35</v>
      </c>
      <c r="D24153" t="s">
        <v>49</v>
      </c>
      <c r="E24153" t="s">
        <v>37</v>
      </c>
      <c r="F24153" t="s">
        <v>37</v>
      </c>
      <c r="G24153" t="s">
        <v>37</v>
      </c>
      <c r="H24153" t="s">
        <v>38</v>
      </c>
      <c r="I24153" t="s">
        <v>39</v>
      </c>
      <c r="J24153" t="s">
        <v>61</v>
      </c>
      <c r="K24153">
        <v>150</v>
      </c>
      <c r="L24153">
        <v>1</v>
      </c>
      <c r="M24153">
        <v>999</v>
      </c>
      <c r="N24153">
        <v>0</v>
      </c>
      <c r="O24153" t="s">
        <v>41</v>
      </c>
      <c r="P24153">
        <v>1.1000000000000001</v>
      </c>
      <c r="Q24153">
        <v>93.994</v>
      </c>
      <c r="R24153">
        <v>-36.4</v>
      </c>
      <c r="S24153">
        <v>4.8559999999999999</v>
      </c>
      <c r="T24153">
        <v>5191</v>
      </c>
      <c r="U24153" t="s">
        <v>37</v>
      </c>
    </row>
    <row r="24154" spans="1:21" x14ac:dyDescent="0.25">
      <c r="A24154">
        <v>36</v>
      </c>
      <c r="B24154" t="s">
        <v>51</v>
      </c>
      <c r="C24154" t="s">
        <v>52</v>
      </c>
      <c r="D24154" t="s">
        <v>49</v>
      </c>
      <c r="E24154" t="s">
        <v>45</v>
      </c>
      <c r="F24154" t="s">
        <v>37</v>
      </c>
      <c r="G24154" t="s">
        <v>37</v>
      </c>
      <c r="H24154" t="s">
        <v>38</v>
      </c>
      <c r="I24154" t="s">
        <v>39</v>
      </c>
      <c r="J24154" t="s">
        <v>62</v>
      </c>
      <c r="K24154">
        <v>1106</v>
      </c>
      <c r="L24154">
        <v>1</v>
      </c>
      <c r="M24154">
        <v>999</v>
      </c>
      <c r="N24154">
        <v>0</v>
      </c>
      <c r="O24154" t="s">
        <v>41</v>
      </c>
      <c r="P24154">
        <v>1.1000000000000001</v>
      </c>
      <c r="Q24154">
        <v>93.994</v>
      </c>
      <c r="R24154">
        <v>-36.4</v>
      </c>
      <c r="S24154">
        <v>4.8579999999999997</v>
      </c>
      <c r="T24154">
        <v>5191</v>
      </c>
      <c r="U24154" t="s">
        <v>37</v>
      </c>
    </row>
    <row r="24155" spans="1:21" x14ac:dyDescent="0.25">
      <c r="A24155">
        <v>36</v>
      </c>
      <c r="B24155" t="s">
        <v>51</v>
      </c>
      <c r="C24155" t="s">
        <v>53</v>
      </c>
      <c r="D24155" t="s">
        <v>49</v>
      </c>
      <c r="E24155" t="s">
        <v>37</v>
      </c>
      <c r="F24155" t="s">
        <v>42</v>
      </c>
      <c r="G24155" t="s">
        <v>37</v>
      </c>
      <c r="H24155" t="s">
        <v>38</v>
      </c>
      <c r="I24155" t="s">
        <v>39</v>
      </c>
      <c r="J24155" t="s">
        <v>62</v>
      </c>
      <c r="K24155">
        <v>137</v>
      </c>
      <c r="L24155">
        <v>2</v>
      </c>
      <c r="M24155">
        <v>999</v>
      </c>
      <c r="N24155">
        <v>0</v>
      </c>
      <c r="O24155" t="s">
        <v>41</v>
      </c>
      <c r="P24155">
        <v>1.1000000000000001</v>
      </c>
      <c r="Q24155">
        <v>93.994</v>
      </c>
      <c r="R24155">
        <v>-36.4</v>
      </c>
      <c r="S24155">
        <v>4.8579999999999997</v>
      </c>
      <c r="T24155">
        <v>5191</v>
      </c>
      <c r="U24155" t="s">
        <v>37</v>
      </c>
    </row>
    <row r="24156" spans="1:21" x14ac:dyDescent="0.25">
      <c r="A24156">
        <v>36</v>
      </c>
      <c r="B24156" t="s">
        <v>51</v>
      </c>
      <c r="C24156" t="s">
        <v>35</v>
      </c>
      <c r="D24156" t="s">
        <v>49</v>
      </c>
      <c r="E24156" t="s">
        <v>37</v>
      </c>
      <c r="F24156" t="s">
        <v>37</v>
      </c>
      <c r="G24156" t="s">
        <v>37</v>
      </c>
      <c r="H24156" t="s">
        <v>38</v>
      </c>
      <c r="I24156" t="s">
        <v>39</v>
      </c>
      <c r="J24156" t="s">
        <v>62</v>
      </c>
      <c r="K24156">
        <v>142</v>
      </c>
      <c r="L24156">
        <v>10</v>
      </c>
      <c r="M24156">
        <v>999</v>
      </c>
      <c r="N24156">
        <v>0</v>
      </c>
      <c r="O24156" t="s">
        <v>41</v>
      </c>
      <c r="P24156">
        <v>1.1000000000000001</v>
      </c>
      <c r="Q24156">
        <v>93.994</v>
      </c>
      <c r="R24156">
        <v>-36.4</v>
      </c>
      <c r="S24156">
        <v>4.8579999999999997</v>
      </c>
      <c r="T24156">
        <v>5191</v>
      </c>
      <c r="U24156" t="s">
        <v>37</v>
      </c>
    </row>
    <row r="24157" spans="1:21" x14ac:dyDescent="0.25">
      <c r="A24157">
        <v>36</v>
      </c>
      <c r="B24157" t="s">
        <v>51</v>
      </c>
      <c r="C24157" t="s">
        <v>35</v>
      </c>
      <c r="D24157" t="s">
        <v>49</v>
      </c>
      <c r="E24157" t="s">
        <v>45</v>
      </c>
      <c r="F24157" t="s">
        <v>37</v>
      </c>
      <c r="G24157" t="s">
        <v>37</v>
      </c>
      <c r="H24157" t="s">
        <v>38</v>
      </c>
      <c r="I24157" t="s">
        <v>39</v>
      </c>
      <c r="J24157" t="s">
        <v>64</v>
      </c>
      <c r="K24157">
        <v>90</v>
      </c>
      <c r="L24157">
        <v>1</v>
      </c>
      <c r="M24157">
        <v>999</v>
      </c>
      <c r="N24157">
        <v>0</v>
      </c>
      <c r="O24157" t="s">
        <v>41</v>
      </c>
      <c r="P24157">
        <v>1.1000000000000001</v>
      </c>
      <c r="Q24157">
        <v>93.994</v>
      </c>
      <c r="R24157">
        <v>-36.4</v>
      </c>
      <c r="S24157">
        <v>4.8570000000000002</v>
      </c>
      <c r="T24157">
        <v>5191</v>
      </c>
      <c r="U24157" t="s">
        <v>37</v>
      </c>
    </row>
    <row r="24158" spans="1:21" x14ac:dyDescent="0.25">
      <c r="A24158">
        <v>36</v>
      </c>
      <c r="B24158" t="s">
        <v>51</v>
      </c>
      <c r="C24158" t="s">
        <v>35</v>
      </c>
      <c r="D24158" t="s">
        <v>49</v>
      </c>
      <c r="E24158" t="s">
        <v>37</v>
      </c>
      <c r="F24158" t="s">
        <v>37</v>
      </c>
      <c r="G24158" t="s">
        <v>37</v>
      </c>
      <c r="H24158" t="s">
        <v>38</v>
      </c>
      <c r="I24158" t="s">
        <v>39</v>
      </c>
      <c r="J24158" t="s">
        <v>40</v>
      </c>
      <c r="K24158">
        <v>175</v>
      </c>
      <c r="L24158">
        <v>2</v>
      </c>
      <c r="M24158">
        <v>999</v>
      </c>
      <c r="N24158">
        <v>0</v>
      </c>
      <c r="O24158" t="s">
        <v>41</v>
      </c>
      <c r="P24158">
        <v>1.1000000000000001</v>
      </c>
      <c r="Q24158">
        <v>93.994</v>
      </c>
      <c r="R24158">
        <v>-36.4</v>
      </c>
      <c r="S24158">
        <v>4.8570000000000002</v>
      </c>
      <c r="T24158">
        <v>5191</v>
      </c>
      <c r="U24158" t="s">
        <v>37</v>
      </c>
    </row>
    <row r="24159" spans="1:21" x14ac:dyDescent="0.25">
      <c r="A24159">
        <v>36</v>
      </c>
      <c r="B24159" t="s">
        <v>58</v>
      </c>
      <c r="C24159" t="s">
        <v>52</v>
      </c>
      <c r="D24159" t="s">
        <v>49</v>
      </c>
      <c r="E24159" t="s">
        <v>37</v>
      </c>
      <c r="F24159" t="s">
        <v>42</v>
      </c>
      <c r="G24159" t="s">
        <v>37</v>
      </c>
      <c r="H24159" t="s">
        <v>38</v>
      </c>
      <c r="I24159" t="s">
        <v>39</v>
      </c>
      <c r="J24159" t="s">
        <v>40</v>
      </c>
      <c r="K24159">
        <v>113</v>
      </c>
      <c r="L24159">
        <v>4</v>
      </c>
      <c r="M24159">
        <v>999</v>
      </c>
      <c r="N24159">
        <v>0</v>
      </c>
      <c r="O24159" t="s">
        <v>41</v>
      </c>
      <c r="P24159">
        <v>1.1000000000000001</v>
      </c>
      <c r="Q24159">
        <v>93.994</v>
      </c>
      <c r="R24159">
        <v>-36.4</v>
      </c>
      <c r="S24159">
        <v>4.8570000000000002</v>
      </c>
      <c r="T24159">
        <v>5191</v>
      </c>
      <c r="U24159" t="s">
        <v>37</v>
      </c>
    </row>
    <row r="24160" spans="1:21" x14ac:dyDescent="0.25">
      <c r="A24160">
        <v>36</v>
      </c>
      <c r="B24160" t="s">
        <v>50</v>
      </c>
      <c r="C24160" t="s">
        <v>35</v>
      </c>
      <c r="D24160" t="s">
        <v>49</v>
      </c>
      <c r="E24160" t="s">
        <v>45</v>
      </c>
      <c r="F24160" t="s">
        <v>42</v>
      </c>
      <c r="G24160" t="s">
        <v>42</v>
      </c>
      <c r="H24160" t="s">
        <v>38</v>
      </c>
      <c r="I24160" t="s">
        <v>39</v>
      </c>
      <c r="J24160" t="s">
        <v>62</v>
      </c>
      <c r="K24160">
        <v>236</v>
      </c>
      <c r="L24160">
        <v>1</v>
      </c>
      <c r="M24160">
        <v>999</v>
      </c>
      <c r="N24160">
        <v>0</v>
      </c>
      <c r="O24160" t="s">
        <v>41</v>
      </c>
      <c r="P24160">
        <v>1.1000000000000001</v>
      </c>
      <c r="Q24160">
        <v>93.994</v>
      </c>
      <c r="R24160">
        <v>-36.4</v>
      </c>
      <c r="S24160">
        <v>4.8570000000000002</v>
      </c>
      <c r="T24160">
        <v>5191</v>
      </c>
      <c r="U24160" t="s">
        <v>37</v>
      </c>
    </row>
    <row r="24161" spans="1:21" x14ac:dyDescent="0.25">
      <c r="A24161">
        <v>36</v>
      </c>
      <c r="B24161" t="s">
        <v>51</v>
      </c>
      <c r="C24161" t="s">
        <v>35</v>
      </c>
      <c r="D24161" t="s">
        <v>49</v>
      </c>
      <c r="E24161" t="s">
        <v>45</v>
      </c>
      <c r="F24161" t="s">
        <v>42</v>
      </c>
      <c r="G24161" t="s">
        <v>37</v>
      </c>
      <c r="H24161" t="s">
        <v>38</v>
      </c>
      <c r="I24161" t="s">
        <v>39</v>
      </c>
      <c r="J24161" t="s">
        <v>62</v>
      </c>
      <c r="K24161">
        <v>260</v>
      </c>
      <c r="L24161">
        <v>2</v>
      </c>
      <c r="M24161">
        <v>999</v>
      </c>
      <c r="N24161">
        <v>0</v>
      </c>
      <c r="O24161" t="s">
        <v>41</v>
      </c>
      <c r="P24161">
        <v>1.1000000000000001</v>
      </c>
      <c r="Q24161">
        <v>93.994</v>
      </c>
      <c r="R24161">
        <v>-36.4</v>
      </c>
      <c r="S24161">
        <v>4.8570000000000002</v>
      </c>
      <c r="T24161">
        <v>5191</v>
      </c>
      <c r="U24161" t="s">
        <v>37</v>
      </c>
    </row>
    <row r="24162" spans="1:21" x14ac:dyDescent="0.25">
      <c r="A24162">
        <v>36</v>
      </c>
      <c r="B24162" t="s">
        <v>51</v>
      </c>
      <c r="C24162" t="s">
        <v>35</v>
      </c>
      <c r="D24162" t="s">
        <v>49</v>
      </c>
      <c r="E24162" t="s">
        <v>37</v>
      </c>
      <c r="F24162" t="s">
        <v>42</v>
      </c>
      <c r="G24162" t="s">
        <v>37</v>
      </c>
      <c r="H24162" t="s">
        <v>38</v>
      </c>
      <c r="I24162" t="s">
        <v>39</v>
      </c>
      <c r="J24162" t="s">
        <v>63</v>
      </c>
      <c r="K24162">
        <v>247</v>
      </c>
      <c r="L24162">
        <v>1</v>
      </c>
      <c r="M24162">
        <v>999</v>
      </c>
      <c r="N24162">
        <v>0</v>
      </c>
      <c r="O24162" t="s">
        <v>41</v>
      </c>
      <c r="P24162">
        <v>1.1000000000000001</v>
      </c>
      <c r="Q24162">
        <v>93.994</v>
      </c>
      <c r="R24162">
        <v>-36.4</v>
      </c>
      <c r="S24162">
        <v>4.8600000000000003</v>
      </c>
      <c r="T24162">
        <v>5191</v>
      </c>
      <c r="U24162" t="s">
        <v>37</v>
      </c>
    </row>
    <row r="24163" spans="1:21" x14ac:dyDescent="0.25">
      <c r="A24163">
        <v>36</v>
      </c>
      <c r="B24163" t="s">
        <v>56</v>
      </c>
      <c r="C24163" t="s">
        <v>53</v>
      </c>
      <c r="D24163" t="s">
        <v>49</v>
      </c>
      <c r="E24163" t="s">
        <v>37</v>
      </c>
      <c r="F24163" t="s">
        <v>42</v>
      </c>
      <c r="G24163" t="s">
        <v>37</v>
      </c>
      <c r="H24163" t="s">
        <v>38</v>
      </c>
      <c r="I24163" t="s">
        <v>39</v>
      </c>
      <c r="J24163" t="s">
        <v>63</v>
      </c>
      <c r="K24163">
        <v>617</v>
      </c>
      <c r="L24163">
        <v>2</v>
      </c>
      <c r="M24163">
        <v>999</v>
      </c>
      <c r="N24163">
        <v>0</v>
      </c>
      <c r="O24163" t="s">
        <v>41</v>
      </c>
      <c r="P24163">
        <v>1.1000000000000001</v>
      </c>
      <c r="Q24163">
        <v>93.994</v>
      </c>
      <c r="R24163">
        <v>-36.4</v>
      </c>
      <c r="S24163">
        <v>4.8600000000000003</v>
      </c>
      <c r="T24163">
        <v>5191</v>
      </c>
      <c r="U24163" t="s">
        <v>37</v>
      </c>
    </row>
    <row r="24164" spans="1:21" x14ac:dyDescent="0.25">
      <c r="A24164">
        <v>36</v>
      </c>
      <c r="B24164" t="s">
        <v>51</v>
      </c>
      <c r="C24164" t="s">
        <v>35</v>
      </c>
      <c r="D24164" t="s">
        <v>49</v>
      </c>
      <c r="E24164" t="s">
        <v>37</v>
      </c>
      <c r="F24164" t="s">
        <v>42</v>
      </c>
      <c r="G24164" t="s">
        <v>37</v>
      </c>
      <c r="H24164" t="s">
        <v>38</v>
      </c>
      <c r="I24164" t="s">
        <v>66</v>
      </c>
      <c r="J24164" t="s">
        <v>40</v>
      </c>
      <c r="K24164">
        <v>302</v>
      </c>
      <c r="L24164">
        <v>1</v>
      </c>
      <c r="M24164">
        <v>999</v>
      </c>
      <c r="N24164">
        <v>0</v>
      </c>
      <c r="O24164" t="s">
        <v>41</v>
      </c>
      <c r="P24164">
        <v>1.4</v>
      </c>
      <c r="Q24164">
        <v>94.465000000000003</v>
      </c>
      <c r="R24164">
        <v>-41.8</v>
      </c>
      <c r="S24164">
        <v>4.8650000000000002</v>
      </c>
      <c r="T24164">
        <v>5228.1000000000004</v>
      </c>
      <c r="U24164" t="s">
        <v>37</v>
      </c>
    </row>
    <row r="24165" spans="1:21" x14ac:dyDescent="0.25">
      <c r="A24165">
        <v>36</v>
      </c>
      <c r="B24165" t="s">
        <v>51</v>
      </c>
      <c r="C24165" t="s">
        <v>53</v>
      </c>
      <c r="D24165" t="s">
        <v>49</v>
      </c>
      <c r="E24165" t="s">
        <v>45</v>
      </c>
      <c r="F24165" t="s">
        <v>37</v>
      </c>
      <c r="G24165" t="s">
        <v>37</v>
      </c>
      <c r="H24165" t="s">
        <v>38</v>
      </c>
      <c r="I24165" t="s">
        <v>66</v>
      </c>
      <c r="J24165" t="s">
        <v>40</v>
      </c>
      <c r="K24165">
        <v>90</v>
      </c>
      <c r="L24165">
        <v>4</v>
      </c>
      <c r="M24165">
        <v>999</v>
      </c>
      <c r="N24165">
        <v>0</v>
      </c>
      <c r="O24165" t="s">
        <v>41</v>
      </c>
      <c r="P24165">
        <v>1.4</v>
      </c>
      <c r="Q24165">
        <v>94.465000000000003</v>
      </c>
      <c r="R24165">
        <v>-41.8</v>
      </c>
      <c r="S24165">
        <v>4.8650000000000002</v>
      </c>
      <c r="T24165">
        <v>5228.1000000000004</v>
      </c>
      <c r="U24165" t="s">
        <v>37</v>
      </c>
    </row>
    <row r="24166" spans="1:21" x14ac:dyDescent="0.25">
      <c r="A24166">
        <v>36</v>
      </c>
      <c r="B24166" t="s">
        <v>43</v>
      </c>
      <c r="C24166" t="s">
        <v>53</v>
      </c>
      <c r="D24166" t="s">
        <v>49</v>
      </c>
      <c r="E24166" t="s">
        <v>37</v>
      </c>
      <c r="F24166" t="s">
        <v>37</v>
      </c>
      <c r="G24166" t="s">
        <v>37</v>
      </c>
      <c r="H24166" t="s">
        <v>38</v>
      </c>
      <c r="I24166" t="s">
        <v>66</v>
      </c>
      <c r="J24166" t="s">
        <v>61</v>
      </c>
      <c r="K24166">
        <v>199</v>
      </c>
      <c r="L24166">
        <v>4</v>
      </c>
      <c r="M24166">
        <v>999</v>
      </c>
      <c r="N24166">
        <v>0</v>
      </c>
      <c r="O24166" t="s">
        <v>41</v>
      </c>
      <c r="P24166">
        <v>1.4</v>
      </c>
      <c r="Q24166">
        <v>94.465000000000003</v>
      </c>
      <c r="R24166">
        <v>-41.8</v>
      </c>
      <c r="S24166">
        <v>4.8639999999999999</v>
      </c>
      <c r="T24166">
        <v>5228.1000000000004</v>
      </c>
      <c r="U24166" t="s">
        <v>37</v>
      </c>
    </row>
    <row r="24167" spans="1:21" x14ac:dyDescent="0.25">
      <c r="A24167">
        <v>36</v>
      </c>
      <c r="B24167" t="s">
        <v>46</v>
      </c>
      <c r="C24167" t="s">
        <v>35</v>
      </c>
      <c r="D24167" t="s">
        <v>49</v>
      </c>
      <c r="E24167" t="s">
        <v>37</v>
      </c>
      <c r="F24167" t="s">
        <v>42</v>
      </c>
      <c r="G24167" t="s">
        <v>37</v>
      </c>
      <c r="H24167" t="s">
        <v>38</v>
      </c>
      <c r="I24167" t="s">
        <v>66</v>
      </c>
      <c r="J24167" t="s">
        <v>61</v>
      </c>
      <c r="K24167">
        <v>129</v>
      </c>
      <c r="L24167">
        <v>1</v>
      </c>
      <c r="M24167">
        <v>999</v>
      </c>
      <c r="N24167">
        <v>0</v>
      </c>
      <c r="O24167" t="s">
        <v>41</v>
      </c>
      <c r="P24167">
        <v>1.4</v>
      </c>
      <c r="Q24167">
        <v>94.465000000000003</v>
      </c>
      <c r="R24167">
        <v>-41.8</v>
      </c>
      <c r="S24167">
        <v>4.8639999999999999</v>
      </c>
      <c r="T24167">
        <v>5228.1000000000004</v>
      </c>
      <c r="U24167" t="s">
        <v>37</v>
      </c>
    </row>
    <row r="24168" spans="1:21" x14ac:dyDescent="0.25">
      <c r="A24168">
        <v>36</v>
      </c>
      <c r="B24168" t="s">
        <v>51</v>
      </c>
      <c r="C24168" t="s">
        <v>35</v>
      </c>
      <c r="D24168" t="s">
        <v>49</v>
      </c>
      <c r="E24168" t="s">
        <v>37</v>
      </c>
      <c r="F24168" t="s">
        <v>37</v>
      </c>
      <c r="G24168" t="s">
        <v>37</v>
      </c>
      <c r="H24168" t="s">
        <v>38</v>
      </c>
      <c r="I24168" t="s">
        <v>66</v>
      </c>
      <c r="J24168" t="s">
        <v>63</v>
      </c>
      <c r="K24168">
        <v>38</v>
      </c>
      <c r="L24168">
        <v>1</v>
      </c>
      <c r="M24168">
        <v>999</v>
      </c>
      <c r="N24168">
        <v>0</v>
      </c>
      <c r="O24168" t="s">
        <v>41</v>
      </c>
      <c r="P24168">
        <v>1.4</v>
      </c>
      <c r="Q24168">
        <v>94.465000000000003</v>
      </c>
      <c r="R24168">
        <v>-41.8</v>
      </c>
      <c r="S24168">
        <v>4.8659999999999997</v>
      </c>
      <c r="T24168">
        <v>5228.1000000000004</v>
      </c>
      <c r="U24168" t="s">
        <v>37</v>
      </c>
    </row>
    <row r="24169" spans="1:21" x14ac:dyDescent="0.25">
      <c r="A24169">
        <v>36</v>
      </c>
      <c r="B24169" t="s">
        <v>51</v>
      </c>
      <c r="C24169" t="s">
        <v>35</v>
      </c>
      <c r="D24169" t="s">
        <v>49</v>
      </c>
      <c r="E24169" t="s">
        <v>37</v>
      </c>
      <c r="F24169" t="s">
        <v>42</v>
      </c>
      <c r="G24169" t="s">
        <v>37</v>
      </c>
      <c r="H24169" t="s">
        <v>38</v>
      </c>
      <c r="I24169" t="s">
        <v>66</v>
      </c>
      <c r="J24169" t="s">
        <v>63</v>
      </c>
      <c r="K24169">
        <v>21</v>
      </c>
      <c r="L24169">
        <v>1</v>
      </c>
      <c r="M24169">
        <v>999</v>
      </c>
      <c r="N24169">
        <v>0</v>
      </c>
      <c r="O24169" t="s">
        <v>41</v>
      </c>
      <c r="P24169">
        <v>1.4</v>
      </c>
      <c r="Q24169">
        <v>94.465000000000003</v>
      </c>
      <c r="R24169">
        <v>-41.8</v>
      </c>
      <c r="S24169">
        <v>4.8659999999999997</v>
      </c>
      <c r="T24169">
        <v>5228.1000000000004</v>
      </c>
      <c r="U24169" t="s">
        <v>37</v>
      </c>
    </row>
    <row r="24170" spans="1:21" x14ac:dyDescent="0.25">
      <c r="A24170">
        <v>36</v>
      </c>
      <c r="B24170" t="s">
        <v>55</v>
      </c>
      <c r="C24170" t="s">
        <v>53</v>
      </c>
      <c r="D24170" t="s">
        <v>49</v>
      </c>
      <c r="E24170" t="s">
        <v>37</v>
      </c>
      <c r="F24170" t="s">
        <v>37</v>
      </c>
      <c r="G24170" t="s">
        <v>37</v>
      </c>
      <c r="H24170" t="s">
        <v>38</v>
      </c>
      <c r="I24170" t="s">
        <v>66</v>
      </c>
      <c r="J24170" t="s">
        <v>63</v>
      </c>
      <c r="K24170">
        <v>115</v>
      </c>
      <c r="L24170">
        <v>2</v>
      </c>
      <c r="M24170">
        <v>999</v>
      </c>
      <c r="N24170">
        <v>0</v>
      </c>
      <c r="O24170" t="s">
        <v>41</v>
      </c>
      <c r="P24170">
        <v>1.4</v>
      </c>
      <c r="Q24170">
        <v>94.465000000000003</v>
      </c>
      <c r="R24170">
        <v>-41.8</v>
      </c>
      <c r="S24170">
        <v>4.8659999999999997</v>
      </c>
      <c r="T24170">
        <v>5228.1000000000004</v>
      </c>
      <c r="U24170" t="s">
        <v>37</v>
      </c>
    </row>
    <row r="24171" spans="1:21" x14ac:dyDescent="0.25">
      <c r="A24171">
        <v>36</v>
      </c>
      <c r="B24171" t="s">
        <v>51</v>
      </c>
      <c r="C24171" t="s">
        <v>35</v>
      </c>
      <c r="D24171" t="s">
        <v>49</v>
      </c>
      <c r="E24171" t="s">
        <v>37</v>
      </c>
      <c r="F24171" t="s">
        <v>37</v>
      </c>
      <c r="G24171" t="s">
        <v>37</v>
      </c>
      <c r="H24171" t="s">
        <v>38</v>
      </c>
      <c r="I24171" t="s">
        <v>66</v>
      </c>
      <c r="J24171" t="s">
        <v>64</v>
      </c>
      <c r="K24171">
        <v>193</v>
      </c>
      <c r="L24171">
        <v>3</v>
      </c>
      <c r="M24171">
        <v>999</v>
      </c>
      <c r="N24171">
        <v>0</v>
      </c>
      <c r="O24171" t="s">
        <v>41</v>
      </c>
      <c r="P24171">
        <v>1.4</v>
      </c>
      <c r="Q24171">
        <v>94.465000000000003</v>
      </c>
      <c r="R24171">
        <v>-41.8</v>
      </c>
      <c r="S24171">
        <v>4.9669999999999996</v>
      </c>
      <c r="T24171">
        <v>5228.1000000000004</v>
      </c>
      <c r="U24171" t="s">
        <v>37</v>
      </c>
    </row>
    <row r="24172" spans="1:21" x14ac:dyDescent="0.25">
      <c r="A24172">
        <v>36</v>
      </c>
      <c r="B24172" t="s">
        <v>51</v>
      </c>
      <c r="C24172" t="s">
        <v>35</v>
      </c>
      <c r="D24172" t="s">
        <v>49</v>
      </c>
      <c r="E24172" t="s">
        <v>37</v>
      </c>
      <c r="F24172" t="s">
        <v>42</v>
      </c>
      <c r="G24172" t="s">
        <v>42</v>
      </c>
      <c r="H24172" t="s">
        <v>38</v>
      </c>
      <c r="I24172" t="s">
        <v>66</v>
      </c>
      <c r="J24172" t="s">
        <v>40</v>
      </c>
      <c r="K24172">
        <v>37</v>
      </c>
      <c r="L24172">
        <v>1</v>
      </c>
      <c r="M24172">
        <v>999</v>
      </c>
      <c r="N24172">
        <v>0</v>
      </c>
      <c r="O24172" t="s">
        <v>41</v>
      </c>
      <c r="P24172">
        <v>1.4</v>
      </c>
      <c r="Q24172">
        <v>94.465000000000003</v>
      </c>
      <c r="R24172">
        <v>-41.8</v>
      </c>
      <c r="S24172">
        <v>4.9610000000000003</v>
      </c>
      <c r="T24172">
        <v>5228.1000000000004</v>
      </c>
      <c r="U24172" t="s">
        <v>37</v>
      </c>
    </row>
    <row r="24173" spans="1:21" x14ac:dyDescent="0.25">
      <c r="A24173">
        <v>36</v>
      </c>
      <c r="B24173" t="s">
        <v>51</v>
      </c>
      <c r="C24173" t="s">
        <v>35</v>
      </c>
      <c r="D24173" t="s">
        <v>49</v>
      </c>
      <c r="E24173" t="s">
        <v>37</v>
      </c>
      <c r="F24173" t="s">
        <v>37</v>
      </c>
      <c r="G24173" t="s">
        <v>37</v>
      </c>
      <c r="H24173" t="s">
        <v>38</v>
      </c>
      <c r="I24173" t="s">
        <v>66</v>
      </c>
      <c r="J24173" t="s">
        <v>40</v>
      </c>
      <c r="K24173">
        <v>183</v>
      </c>
      <c r="L24173">
        <v>1</v>
      </c>
      <c r="M24173">
        <v>999</v>
      </c>
      <c r="N24173">
        <v>0</v>
      </c>
      <c r="O24173" t="s">
        <v>41</v>
      </c>
      <c r="P24173">
        <v>1.4</v>
      </c>
      <c r="Q24173">
        <v>94.465000000000003</v>
      </c>
      <c r="R24173">
        <v>-41.8</v>
      </c>
      <c r="S24173">
        <v>4.9610000000000003</v>
      </c>
      <c r="T24173">
        <v>5228.1000000000004</v>
      </c>
      <c r="U24173" t="s">
        <v>37</v>
      </c>
    </row>
    <row r="24174" spans="1:21" x14ac:dyDescent="0.25">
      <c r="A24174">
        <v>36</v>
      </c>
      <c r="B24174" t="s">
        <v>51</v>
      </c>
      <c r="C24174" t="s">
        <v>35</v>
      </c>
      <c r="D24174" t="s">
        <v>49</v>
      </c>
      <c r="E24174" t="s">
        <v>37</v>
      </c>
      <c r="F24174" t="s">
        <v>37</v>
      </c>
      <c r="G24174" t="s">
        <v>37</v>
      </c>
      <c r="H24174" t="s">
        <v>38</v>
      </c>
      <c r="I24174" t="s">
        <v>66</v>
      </c>
      <c r="J24174" t="s">
        <v>40</v>
      </c>
      <c r="K24174">
        <v>151</v>
      </c>
      <c r="L24174">
        <v>1</v>
      </c>
      <c r="M24174">
        <v>999</v>
      </c>
      <c r="N24174">
        <v>0</v>
      </c>
      <c r="O24174" t="s">
        <v>41</v>
      </c>
      <c r="P24174">
        <v>1.4</v>
      </c>
      <c r="Q24174">
        <v>94.465000000000003</v>
      </c>
      <c r="R24174">
        <v>-41.8</v>
      </c>
      <c r="S24174">
        <v>4.9610000000000003</v>
      </c>
      <c r="T24174">
        <v>5228.1000000000004</v>
      </c>
      <c r="U24174" t="s">
        <v>37</v>
      </c>
    </row>
    <row r="24175" spans="1:21" x14ac:dyDescent="0.25">
      <c r="A24175">
        <v>36</v>
      </c>
      <c r="B24175" t="s">
        <v>51</v>
      </c>
      <c r="C24175" t="s">
        <v>35</v>
      </c>
      <c r="D24175" t="s">
        <v>49</v>
      </c>
      <c r="E24175" t="s">
        <v>37</v>
      </c>
      <c r="F24175" t="s">
        <v>37</v>
      </c>
      <c r="G24175" t="s">
        <v>37</v>
      </c>
      <c r="H24175" t="s">
        <v>38</v>
      </c>
      <c r="I24175" t="s">
        <v>66</v>
      </c>
      <c r="J24175" t="s">
        <v>62</v>
      </c>
      <c r="K24175">
        <v>183</v>
      </c>
      <c r="L24175">
        <v>9</v>
      </c>
      <c r="M24175">
        <v>999</v>
      </c>
      <c r="N24175">
        <v>0</v>
      </c>
      <c r="O24175" t="s">
        <v>41</v>
      </c>
      <c r="P24175">
        <v>1.4</v>
      </c>
      <c r="Q24175">
        <v>94.465000000000003</v>
      </c>
      <c r="R24175">
        <v>-41.8</v>
      </c>
      <c r="S24175">
        <v>4.9589999999999996</v>
      </c>
      <c r="T24175">
        <v>5228.1000000000004</v>
      </c>
      <c r="U24175" t="s">
        <v>37</v>
      </c>
    </row>
    <row r="24176" spans="1:21" x14ac:dyDescent="0.25">
      <c r="A24176">
        <v>36</v>
      </c>
      <c r="B24176" t="s">
        <v>46</v>
      </c>
      <c r="C24176" t="s">
        <v>35</v>
      </c>
      <c r="D24176" t="s">
        <v>49</v>
      </c>
      <c r="E24176" t="s">
        <v>37</v>
      </c>
      <c r="F24176" t="s">
        <v>37</v>
      </c>
      <c r="G24176" t="s">
        <v>37</v>
      </c>
      <c r="H24176" t="s">
        <v>38</v>
      </c>
      <c r="I24176" t="s">
        <v>66</v>
      </c>
      <c r="J24176" t="s">
        <v>62</v>
      </c>
      <c r="K24176">
        <v>211</v>
      </c>
      <c r="L24176">
        <v>17</v>
      </c>
      <c r="M24176">
        <v>999</v>
      </c>
      <c r="N24176">
        <v>0</v>
      </c>
      <c r="O24176" t="s">
        <v>41</v>
      </c>
      <c r="P24176">
        <v>1.4</v>
      </c>
      <c r="Q24176">
        <v>94.465000000000003</v>
      </c>
      <c r="R24176">
        <v>-41.8</v>
      </c>
      <c r="S24176">
        <v>4.9589999999999996</v>
      </c>
      <c r="T24176">
        <v>5228.1000000000004</v>
      </c>
      <c r="U24176" t="s">
        <v>37</v>
      </c>
    </row>
    <row r="24177" spans="1:21" x14ac:dyDescent="0.25">
      <c r="A24177">
        <v>36</v>
      </c>
      <c r="B24177" t="s">
        <v>51</v>
      </c>
      <c r="C24177" t="s">
        <v>35</v>
      </c>
      <c r="D24177" t="s">
        <v>49</v>
      </c>
      <c r="E24177" t="s">
        <v>37</v>
      </c>
      <c r="F24177" t="s">
        <v>37</v>
      </c>
      <c r="G24177" t="s">
        <v>42</v>
      </c>
      <c r="H24177" t="s">
        <v>38</v>
      </c>
      <c r="I24177" t="s">
        <v>66</v>
      </c>
      <c r="J24177" t="s">
        <v>63</v>
      </c>
      <c r="K24177">
        <v>247</v>
      </c>
      <c r="L24177">
        <v>2</v>
      </c>
      <c r="M24177">
        <v>999</v>
      </c>
      <c r="N24177">
        <v>0</v>
      </c>
      <c r="O24177" t="s">
        <v>41</v>
      </c>
      <c r="P24177">
        <v>1.4</v>
      </c>
      <c r="Q24177">
        <v>94.465000000000003</v>
      </c>
      <c r="R24177">
        <v>-41.8</v>
      </c>
      <c r="S24177">
        <v>4.9580000000000002</v>
      </c>
      <c r="T24177">
        <v>5228.1000000000004</v>
      </c>
      <c r="U24177" t="s">
        <v>37</v>
      </c>
    </row>
    <row r="24178" spans="1:21" x14ac:dyDescent="0.25">
      <c r="A24178">
        <v>36</v>
      </c>
      <c r="B24178" t="s">
        <v>51</v>
      </c>
      <c r="C24178" t="s">
        <v>35</v>
      </c>
      <c r="D24178" t="s">
        <v>49</v>
      </c>
      <c r="E24178" t="s">
        <v>45</v>
      </c>
      <c r="F24178" t="s">
        <v>37</v>
      </c>
      <c r="G24178" t="s">
        <v>37</v>
      </c>
      <c r="H24178" t="s">
        <v>38</v>
      </c>
      <c r="I24178" t="s">
        <v>66</v>
      </c>
      <c r="J24178" t="s">
        <v>61</v>
      </c>
      <c r="K24178">
        <v>78</v>
      </c>
      <c r="L24178">
        <v>10</v>
      </c>
      <c r="M24178">
        <v>999</v>
      </c>
      <c r="N24178">
        <v>0</v>
      </c>
      <c r="O24178" t="s">
        <v>41</v>
      </c>
      <c r="P24178">
        <v>1.4</v>
      </c>
      <c r="Q24178">
        <v>94.465000000000003</v>
      </c>
      <c r="R24178">
        <v>-41.8</v>
      </c>
      <c r="S24178">
        <v>4.9610000000000003</v>
      </c>
      <c r="T24178">
        <v>5228.1000000000004</v>
      </c>
      <c r="U24178" t="s">
        <v>37</v>
      </c>
    </row>
    <row r="24179" spans="1:21" x14ac:dyDescent="0.25">
      <c r="A24179">
        <v>36</v>
      </c>
      <c r="B24179" t="s">
        <v>51</v>
      </c>
      <c r="C24179" t="s">
        <v>35</v>
      </c>
      <c r="D24179" t="s">
        <v>49</v>
      </c>
      <c r="E24179" t="s">
        <v>37</v>
      </c>
      <c r="F24179" t="s">
        <v>42</v>
      </c>
      <c r="G24179" t="s">
        <v>37</v>
      </c>
      <c r="H24179" t="s">
        <v>38</v>
      </c>
      <c r="I24179" t="s">
        <v>66</v>
      </c>
      <c r="J24179" t="s">
        <v>61</v>
      </c>
      <c r="K24179">
        <v>133</v>
      </c>
      <c r="L24179">
        <v>1</v>
      </c>
      <c r="M24179">
        <v>999</v>
      </c>
      <c r="N24179">
        <v>0</v>
      </c>
      <c r="O24179" t="s">
        <v>41</v>
      </c>
      <c r="P24179">
        <v>1.4</v>
      </c>
      <c r="Q24179">
        <v>94.465000000000003</v>
      </c>
      <c r="R24179">
        <v>-41.8</v>
      </c>
      <c r="S24179">
        <v>4.9610000000000003</v>
      </c>
      <c r="T24179">
        <v>5228.1000000000004</v>
      </c>
      <c r="U24179" t="s">
        <v>37</v>
      </c>
    </row>
    <row r="24180" spans="1:21" x14ac:dyDescent="0.25">
      <c r="A24180">
        <v>36</v>
      </c>
      <c r="B24180" t="s">
        <v>50</v>
      </c>
      <c r="C24180" t="s">
        <v>35</v>
      </c>
      <c r="D24180" t="s">
        <v>49</v>
      </c>
      <c r="E24180" t="s">
        <v>45</v>
      </c>
      <c r="F24180" t="s">
        <v>42</v>
      </c>
      <c r="G24180" t="s">
        <v>42</v>
      </c>
      <c r="H24180" t="s">
        <v>38</v>
      </c>
      <c r="I24180" t="s">
        <v>66</v>
      </c>
      <c r="J24180" t="s">
        <v>61</v>
      </c>
      <c r="K24180">
        <v>102</v>
      </c>
      <c r="L24180">
        <v>3</v>
      </c>
      <c r="M24180">
        <v>999</v>
      </c>
      <c r="N24180">
        <v>0</v>
      </c>
      <c r="O24180" t="s">
        <v>41</v>
      </c>
      <c r="P24180">
        <v>1.4</v>
      </c>
      <c r="Q24180">
        <v>94.465000000000003</v>
      </c>
      <c r="R24180">
        <v>-41.8</v>
      </c>
      <c r="S24180">
        <v>4.9610000000000003</v>
      </c>
      <c r="T24180">
        <v>5228.1000000000004</v>
      </c>
      <c r="U24180" t="s">
        <v>37</v>
      </c>
    </row>
    <row r="24181" spans="1:21" x14ac:dyDescent="0.25">
      <c r="A24181">
        <v>36</v>
      </c>
      <c r="B24181" t="s">
        <v>51</v>
      </c>
      <c r="C24181" t="s">
        <v>52</v>
      </c>
      <c r="D24181" t="s">
        <v>49</v>
      </c>
      <c r="E24181" t="s">
        <v>37</v>
      </c>
      <c r="F24181" t="s">
        <v>37</v>
      </c>
      <c r="G24181" t="s">
        <v>42</v>
      </c>
      <c r="H24181" t="s">
        <v>38</v>
      </c>
      <c r="I24181" t="s">
        <v>66</v>
      </c>
      <c r="J24181" t="s">
        <v>63</v>
      </c>
      <c r="K24181">
        <v>385</v>
      </c>
      <c r="L24181">
        <v>1</v>
      </c>
      <c r="M24181">
        <v>999</v>
      </c>
      <c r="N24181">
        <v>0</v>
      </c>
      <c r="O24181" t="s">
        <v>41</v>
      </c>
      <c r="P24181">
        <v>1.4</v>
      </c>
      <c r="Q24181">
        <v>94.465000000000003</v>
      </c>
      <c r="R24181">
        <v>-41.8</v>
      </c>
      <c r="S24181">
        <v>4.9610000000000003</v>
      </c>
      <c r="T24181">
        <v>5228.1000000000004</v>
      </c>
      <c r="U24181" t="s">
        <v>37</v>
      </c>
    </row>
    <row r="24182" spans="1:21" x14ac:dyDescent="0.25">
      <c r="A24182">
        <v>36</v>
      </c>
      <c r="B24182" t="s">
        <v>51</v>
      </c>
      <c r="C24182" t="s">
        <v>35</v>
      </c>
      <c r="D24182" t="s">
        <v>49</v>
      </c>
      <c r="E24182" t="s">
        <v>37</v>
      </c>
      <c r="F24182" t="s">
        <v>37</v>
      </c>
      <c r="G24182" t="s">
        <v>37</v>
      </c>
      <c r="H24182" t="s">
        <v>38</v>
      </c>
      <c r="I24182" t="s">
        <v>66</v>
      </c>
      <c r="J24182" t="s">
        <v>64</v>
      </c>
      <c r="K24182">
        <v>206</v>
      </c>
      <c r="L24182">
        <v>2</v>
      </c>
      <c r="M24182">
        <v>999</v>
      </c>
      <c r="N24182">
        <v>0</v>
      </c>
      <c r="O24182" t="s">
        <v>41</v>
      </c>
      <c r="P24182">
        <v>1.4</v>
      </c>
      <c r="Q24182">
        <v>94.465000000000003</v>
      </c>
      <c r="R24182">
        <v>-41.8</v>
      </c>
      <c r="S24182">
        <v>4.9589999999999996</v>
      </c>
      <c r="T24182">
        <v>5228.1000000000004</v>
      </c>
      <c r="U24182" t="s">
        <v>37</v>
      </c>
    </row>
    <row r="24183" spans="1:21" x14ac:dyDescent="0.25">
      <c r="A24183">
        <v>36</v>
      </c>
      <c r="B24183" t="s">
        <v>50</v>
      </c>
      <c r="C24183" t="s">
        <v>35</v>
      </c>
      <c r="D24183" t="s">
        <v>49</v>
      </c>
      <c r="E24183" t="s">
        <v>45</v>
      </c>
      <c r="F24183" t="s">
        <v>42</v>
      </c>
      <c r="G24183" t="s">
        <v>37</v>
      </c>
      <c r="H24183" t="s">
        <v>38</v>
      </c>
      <c r="I24183" t="s">
        <v>66</v>
      </c>
      <c r="J24183" t="s">
        <v>64</v>
      </c>
      <c r="K24183">
        <v>324</v>
      </c>
      <c r="L24183">
        <v>5</v>
      </c>
      <c r="M24183">
        <v>999</v>
      </c>
      <c r="N24183">
        <v>0</v>
      </c>
      <c r="O24183" t="s">
        <v>41</v>
      </c>
      <c r="P24183">
        <v>1.4</v>
      </c>
      <c r="Q24183">
        <v>94.465000000000003</v>
      </c>
      <c r="R24183">
        <v>-41.8</v>
      </c>
      <c r="S24183">
        <v>4.9589999999999996</v>
      </c>
      <c r="T24183">
        <v>5228.1000000000004</v>
      </c>
      <c r="U24183" t="s">
        <v>37</v>
      </c>
    </row>
    <row r="24184" spans="1:21" x14ac:dyDescent="0.25">
      <c r="A24184">
        <v>36</v>
      </c>
      <c r="B24184" t="s">
        <v>58</v>
      </c>
      <c r="C24184" t="s">
        <v>35</v>
      </c>
      <c r="D24184" t="s">
        <v>49</v>
      </c>
      <c r="E24184" t="s">
        <v>37</v>
      </c>
      <c r="F24184" t="s">
        <v>37</v>
      </c>
      <c r="G24184" t="s">
        <v>37</v>
      </c>
      <c r="H24184" t="s">
        <v>38</v>
      </c>
      <c r="I24184" t="s">
        <v>66</v>
      </c>
      <c r="J24184" t="s">
        <v>64</v>
      </c>
      <c r="K24184">
        <v>161</v>
      </c>
      <c r="L24184">
        <v>3</v>
      </c>
      <c r="M24184">
        <v>999</v>
      </c>
      <c r="N24184">
        <v>0</v>
      </c>
      <c r="O24184" t="s">
        <v>41</v>
      </c>
      <c r="P24184">
        <v>1.4</v>
      </c>
      <c r="Q24184">
        <v>94.465000000000003</v>
      </c>
      <c r="R24184">
        <v>-41.8</v>
      </c>
      <c r="S24184">
        <v>4.9589999999999996</v>
      </c>
      <c r="T24184">
        <v>5228.1000000000004</v>
      </c>
      <c r="U24184" t="s">
        <v>37</v>
      </c>
    </row>
    <row r="24185" spans="1:21" x14ac:dyDescent="0.25">
      <c r="A24185">
        <v>36</v>
      </c>
      <c r="B24185" t="s">
        <v>50</v>
      </c>
      <c r="C24185" t="s">
        <v>35</v>
      </c>
      <c r="D24185" t="s">
        <v>49</v>
      </c>
      <c r="E24185" t="s">
        <v>45</v>
      </c>
      <c r="F24185" t="s">
        <v>42</v>
      </c>
      <c r="G24185" t="s">
        <v>37</v>
      </c>
      <c r="H24185" t="s">
        <v>38</v>
      </c>
      <c r="I24185" t="s">
        <v>66</v>
      </c>
      <c r="J24185" t="s">
        <v>64</v>
      </c>
      <c r="K24185">
        <v>9</v>
      </c>
      <c r="L24185">
        <v>2</v>
      </c>
      <c r="M24185">
        <v>999</v>
      </c>
      <c r="N24185">
        <v>0</v>
      </c>
      <c r="O24185" t="s">
        <v>41</v>
      </c>
      <c r="P24185">
        <v>1.4</v>
      </c>
      <c r="Q24185">
        <v>94.465000000000003</v>
      </c>
      <c r="R24185">
        <v>-41.8</v>
      </c>
      <c r="S24185">
        <v>4.9589999999999996</v>
      </c>
      <c r="T24185">
        <v>5228.1000000000004</v>
      </c>
      <c r="U24185" t="s">
        <v>37</v>
      </c>
    </row>
    <row r="24186" spans="1:21" x14ac:dyDescent="0.25">
      <c r="A24186">
        <v>36</v>
      </c>
      <c r="B24186" t="s">
        <v>58</v>
      </c>
      <c r="C24186" t="s">
        <v>35</v>
      </c>
      <c r="D24186" t="s">
        <v>49</v>
      </c>
      <c r="E24186" t="s">
        <v>45</v>
      </c>
      <c r="F24186" t="s">
        <v>37</v>
      </c>
      <c r="G24186" t="s">
        <v>42</v>
      </c>
      <c r="H24186" t="s">
        <v>68</v>
      </c>
      <c r="I24186" t="s">
        <v>67</v>
      </c>
      <c r="J24186" t="s">
        <v>40</v>
      </c>
      <c r="K24186">
        <v>216</v>
      </c>
      <c r="L24186">
        <v>5</v>
      </c>
      <c r="M24186">
        <v>999</v>
      </c>
      <c r="N24186">
        <v>0</v>
      </c>
      <c r="O24186" t="s">
        <v>41</v>
      </c>
      <c r="P24186">
        <v>1.4</v>
      </c>
      <c r="Q24186">
        <v>93.918000000000006</v>
      </c>
      <c r="R24186">
        <v>-42.7</v>
      </c>
      <c r="S24186">
        <v>4.96</v>
      </c>
      <c r="T24186">
        <v>5228.1000000000004</v>
      </c>
      <c r="U24186" t="s">
        <v>37</v>
      </c>
    </row>
    <row r="24187" spans="1:21" x14ac:dyDescent="0.25">
      <c r="A24187">
        <v>36</v>
      </c>
      <c r="B24187" t="s">
        <v>50</v>
      </c>
      <c r="C24187" t="s">
        <v>35</v>
      </c>
      <c r="D24187" t="s">
        <v>49</v>
      </c>
      <c r="E24187" t="s">
        <v>37</v>
      </c>
      <c r="F24187" t="s">
        <v>42</v>
      </c>
      <c r="G24187" t="s">
        <v>37</v>
      </c>
      <c r="H24187" t="s">
        <v>68</v>
      </c>
      <c r="I24187" t="s">
        <v>67</v>
      </c>
      <c r="J24187" t="s">
        <v>40</v>
      </c>
      <c r="K24187">
        <v>333</v>
      </c>
      <c r="L24187">
        <v>5</v>
      </c>
      <c r="M24187">
        <v>999</v>
      </c>
      <c r="N24187">
        <v>0</v>
      </c>
      <c r="O24187" t="s">
        <v>41</v>
      </c>
      <c r="P24187">
        <v>1.4</v>
      </c>
      <c r="Q24187">
        <v>93.918000000000006</v>
      </c>
      <c r="R24187">
        <v>-42.7</v>
      </c>
      <c r="S24187">
        <v>4.96</v>
      </c>
      <c r="T24187">
        <v>5228.1000000000004</v>
      </c>
      <c r="U24187" t="s">
        <v>37</v>
      </c>
    </row>
    <row r="24188" spans="1:21" x14ac:dyDescent="0.25">
      <c r="A24188">
        <v>36</v>
      </c>
      <c r="B24188" t="s">
        <v>51</v>
      </c>
      <c r="C24188" t="s">
        <v>35</v>
      </c>
      <c r="D24188" t="s">
        <v>49</v>
      </c>
      <c r="E24188" t="s">
        <v>37</v>
      </c>
      <c r="F24188" t="s">
        <v>42</v>
      </c>
      <c r="G24188" t="s">
        <v>37</v>
      </c>
      <c r="H24188" t="s">
        <v>68</v>
      </c>
      <c r="I24188" t="s">
        <v>67</v>
      </c>
      <c r="J24188" t="s">
        <v>62</v>
      </c>
      <c r="K24188">
        <v>167</v>
      </c>
      <c r="L24188">
        <v>1</v>
      </c>
      <c r="M24188">
        <v>999</v>
      </c>
      <c r="N24188">
        <v>0</v>
      </c>
      <c r="O24188" t="s">
        <v>41</v>
      </c>
      <c r="P24188">
        <v>1.4</v>
      </c>
      <c r="Q24188">
        <v>93.918000000000006</v>
      </c>
      <c r="R24188">
        <v>-42.7</v>
      </c>
      <c r="S24188">
        <v>4.9619999999999997</v>
      </c>
      <c r="T24188">
        <v>5228.1000000000004</v>
      </c>
      <c r="U24188" t="s">
        <v>37</v>
      </c>
    </row>
    <row r="24189" spans="1:21" x14ac:dyDescent="0.25">
      <c r="A24189">
        <v>36</v>
      </c>
      <c r="B24189" t="s">
        <v>51</v>
      </c>
      <c r="C24189" t="s">
        <v>53</v>
      </c>
      <c r="D24189" t="s">
        <v>49</v>
      </c>
      <c r="E24189" t="s">
        <v>37</v>
      </c>
      <c r="F24189" t="s">
        <v>37</v>
      </c>
      <c r="G24189" t="s">
        <v>37</v>
      </c>
      <c r="H24189" t="s">
        <v>68</v>
      </c>
      <c r="I24189" t="s">
        <v>67</v>
      </c>
      <c r="J24189" t="s">
        <v>40</v>
      </c>
      <c r="K24189">
        <v>319</v>
      </c>
      <c r="L24189">
        <v>3</v>
      </c>
      <c r="M24189">
        <v>999</v>
      </c>
      <c r="N24189">
        <v>0</v>
      </c>
      <c r="O24189" t="s">
        <v>41</v>
      </c>
      <c r="P24189">
        <v>1.4</v>
      </c>
      <c r="Q24189">
        <v>93.918000000000006</v>
      </c>
      <c r="R24189">
        <v>-42.7</v>
      </c>
      <c r="S24189">
        <v>4.9619999999999997</v>
      </c>
      <c r="T24189">
        <v>5228.1000000000004</v>
      </c>
      <c r="U24189" t="s">
        <v>37</v>
      </c>
    </row>
    <row r="24190" spans="1:21" x14ac:dyDescent="0.25">
      <c r="A24190">
        <v>36</v>
      </c>
      <c r="B24190" t="s">
        <v>51</v>
      </c>
      <c r="C24190" t="s">
        <v>53</v>
      </c>
      <c r="D24190" t="s">
        <v>49</v>
      </c>
      <c r="E24190" t="s">
        <v>37</v>
      </c>
      <c r="F24190" t="s">
        <v>42</v>
      </c>
      <c r="G24190" t="s">
        <v>37</v>
      </c>
      <c r="H24190" t="s">
        <v>68</v>
      </c>
      <c r="I24190" t="s">
        <v>67</v>
      </c>
      <c r="J24190" t="s">
        <v>40</v>
      </c>
      <c r="K24190">
        <v>643</v>
      </c>
      <c r="L24190">
        <v>2</v>
      </c>
      <c r="M24190">
        <v>999</v>
      </c>
      <c r="N24190">
        <v>0</v>
      </c>
      <c r="O24190" t="s">
        <v>41</v>
      </c>
      <c r="P24190">
        <v>1.4</v>
      </c>
      <c r="Q24190">
        <v>93.918000000000006</v>
      </c>
      <c r="R24190">
        <v>-42.7</v>
      </c>
      <c r="S24190">
        <v>4.9619999999999997</v>
      </c>
      <c r="T24190">
        <v>5228.1000000000004</v>
      </c>
      <c r="U24190" t="s">
        <v>37</v>
      </c>
    </row>
    <row r="24191" spans="1:21" x14ac:dyDescent="0.25">
      <c r="A24191">
        <v>36</v>
      </c>
      <c r="B24191" t="s">
        <v>51</v>
      </c>
      <c r="C24191" t="s">
        <v>53</v>
      </c>
      <c r="D24191" t="s">
        <v>49</v>
      </c>
      <c r="E24191" t="s">
        <v>37</v>
      </c>
      <c r="F24191" t="s">
        <v>42</v>
      </c>
      <c r="G24191" t="s">
        <v>42</v>
      </c>
      <c r="H24191" t="s">
        <v>68</v>
      </c>
      <c r="I24191" t="s">
        <v>67</v>
      </c>
      <c r="J24191" t="s">
        <v>40</v>
      </c>
      <c r="K24191">
        <v>43</v>
      </c>
      <c r="L24191">
        <v>4</v>
      </c>
      <c r="M24191">
        <v>999</v>
      </c>
      <c r="N24191">
        <v>0</v>
      </c>
      <c r="O24191" t="s">
        <v>41</v>
      </c>
      <c r="P24191">
        <v>1.4</v>
      </c>
      <c r="Q24191">
        <v>93.918000000000006</v>
      </c>
      <c r="R24191">
        <v>-42.7</v>
      </c>
      <c r="S24191">
        <v>4.9619999999999997</v>
      </c>
      <c r="T24191">
        <v>5228.1000000000004</v>
      </c>
      <c r="U24191" t="s">
        <v>37</v>
      </c>
    </row>
    <row r="24192" spans="1:21" x14ac:dyDescent="0.25">
      <c r="A24192">
        <v>36</v>
      </c>
      <c r="B24192" t="s">
        <v>51</v>
      </c>
      <c r="C24192" t="s">
        <v>53</v>
      </c>
      <c r="D24192" t="s">
        <v>49</v>
      </c>
      <c r="E24192" t="s">
        <v>37</v>
      </c>
      <c r="F24192" t="s">
        <v>37</v>
      </c>
      <c r="G24192" t="s">
        <v>37</v>
      </c>
      <c r="H24192" t="s">
        <v>68</v>
      </c>
      <c r="I24192" t="s">
        <v>67</v>
      </c>
      <c r="J24192" t="s">
        <v>40</v>
      </c>
      <c r="K24192">
        <v>36</v>
      </c>
      <c r="L24192">
        <v>2</v>
      </c>
      <c r="M24192">
        <v>999</v>
      </c>
      <c r="N24192">
        <v>0</v>
      </c>
      <c r="O24192" t="s">
        <v>41</v>
      </c>
      <c r="P24192">
        <v>1.4</v>
      </c>
      <c r="Q24192">
        <v>93.918000000000006</v>
      </c>
      <c r="R24192">
        <v>-42.7</v>
      </c>
      <c r="S24192">
        <v>4.9619999999999997</v>
      </c>
      <c r="T24192">
        <v>5228.1000000000004</v>
      </c>
      <c r="U24192" t="s">
        <v>37</v>
      </c>
    </row>
    <row r="24193" spans="1:21" x14ac:dyDescent="0.25">
      <c r="A24193">
        <v>36</v>
      </c>
      <c r="B24193" t="s">
        <v>58</v>
      </c>
      <c r="C24193" t="s">
        <v>53</v>
      </c>
      <c r="D24193" t="s">
        <v>49</v>
      </c>
      <c r="E24193" t="s">
        <v>45</v>
      </c>
      <c r="F24193" t="s">
        <v>42</v>
      </c>
      <c r="G24193" t="s">
        <v>42</v>
      </c>
      <c r="H24193" t="s">
        <v>68</v>
      </c>
      <c r="I24193" t="s">
        <v>67</v>
      </c>
      <c r="J24193" t="s">
        <v>61</v>
      </c>
      <c r="K24193">
        <v>110</v>
      </c>
      <c r="L24193">
        <v>4</v>
      </c>
      <c r="M24193">
        <v>999</v>
      </c>
      <c r="N24193">
        <v>0</v>
      </c>
      <c r="O24193" t="s">
        <v>41</v>
      </c>
      <c r="P24193">
        <v>1.4</v>
      </c>
      <c r="Q24193">
        <v>93.918000000000006</v>
      </c>
      <c r="R24193">
        <v>-42.7</v>
      </c>
      <c r="S24193">
        <v>4.9610000000000003</v>
      </c>
      <c r="T24193">
        <v>5228.1000000000004</v>
      </c>
      <c r="U24193" t="s">
        <v>37</v>
      </c>
    </row>
    <row r="24194" spans="1:21" x14ac:dyDescent="0.25">
      <c r="A24194">
        <v>36</v>
      </c>
      <c r="B24194" t="s">
        <v>51</v>
      </c>
      <c r="C24194" t="s">
        <v>52</v>
      </c>
      <c r="D24194" t="s">
        <v>49</v>
      </c>
      <c r="E24194" t="s">
        <v>37</v>
      </c>
      <c r="F24194" t="s">
        <v>37</v>
      </c>
      <c r="G24194" t="s">
        <v>37</v>
      </c>
      <c r="H24194" t="s">
        <v>68</v>
      </c>
      <c r="I24194" t="s">
        <v>67</v>
      </c>
      <c r="J24194" t="s">
        <v>63</v>
      </c>
      <c r="K24194">
        <v>54</v>
      </c>
      <c r="L24194">
        <v>4</v>
      </c>
      <c r="M24194">
        <v>999</v>
      </c>
      <c r="N24194">
        <v>0</v>
      </c>
      <c r="O24194" t="s">
        <v>41</v>
      </c>
      <c r="P24194">
        <v>1.4</v>
      </c>
      <c r="Q24194">
        <v>93.918000000000006</v>
      </c>
      <c r="R24194">
        <v>-42.7</v>
      </c>
      <c r="S24194">
        <v>4.9580000000000002</v>
      </c>
      <c r="T24194">
        <v>5228.1000000000004</v>
      </c>
      <c r="U24194" t="s">
        <v>37</v>
      </c>
    </row>
    <row r="24195" spans="1:21" x14ac:dyDescent="0.25">
      <c r="A24195">
        <v>36</v>
      </c>
      <c r="B24195" t="s">
        <v>51</v>
      </c>
      <c r="C24195" t="s">
        <v>52</v>
      </c>
      <c r="D24195" t="s">
        <v>49</v>
      </c>
      <c r="E24195" t="s">
        <v>37</v>
      </c>
      <c r="F24195" t="s">
        <v>42</v>
      </c>
      <c r="G24195" t="s">
        <v>37</v>
      </c>
      <c r="H24195" t="s">
        <v>68</v>
      </c>
      <c r="I24195" t="s">
        <v>67</v>
      </c>
      <c r="J24195" t="s">
        <v>63</v>
      </c>
      <c r="K24195">
        <v>230</v>
      </c>
      <c r="L24195">
        <v>5</v>
      </c>
      <c r="M24195">
        <v>999</v>
      </c>
      <c r="N24195">
        <v>0</v>
      </c>
      <c r="O24195" t="s">
        <v>41</v>
      </c>
      <c r="P24195">
        <v>1.4</v>
      </c>
      <c r="Q24195">
        <v>93.918000000000006</v>
      </c>
      <c r="R24195">
        <v>-42.7</v>
      </c>
      <c r="S24195">
        <v>4.9580000000000002</v>
      </c>
      <c r="T24195">
        <v>5228.1000000000004</v>
      </c>
      <c r="U24195" t="s">
        <v>37</v>
      </c>
    </row>
    <row r="24196" spans="1:21" x14ac:dyDescent="0.25">
      <c r="A24196">
        <v>36</v>
      </c>
      <c r="B24196" t="s">
        <v>46</v>
      </c>
      <c r="C24196" t="s">
        <v>35</v>
      </c>
      <c r="D24196" t="s">
        <v>49</v>
      </c>
      <c r="E24196" t="s">
        <v>37</v>
      </c>
      <c r="F24196" t="s">
        <v>37</v>
      </c>
      <c r="G24196" t="s">
        <v>37</v>
      </c>
      <c r="H24196" t="s">
        <v>68</v>
      </c>
      <c r="I24196" t="s">
        <v>67</v>
      </c>
      <c r="J24196" t="s">
        <v>64</v>
      </c>
      <c r="K24196">
        <v>262</v>
      </c>
      <c r="L24196">
        <v>1</v>
      </c>
      <c r="M24196">
        <v>999</v>
      </c>
      <c r="N24196">
        <v>0</v>
      </c>
      <c r="O24196" t="s">
        <v>41</v>
      </c>
      <c r="P24196">
        <v>1.4</v>
      </c>
      <c r="Q24196">
        <v>93.918000000000006</v>
      </c>
      <c r="R24196">
        <v>-42.7</v>
      </c>
      <c r="S24196">
        <v>4.9569999999999999</v>
      </c>
      <c r="T24196">
        <v>5228.1000000000004</v>
      </c>
      <c r="U24196" t="s">
        <v>37</v>
      </c>
    </row>
    <row r="24197" spans="1:21" x14ac:dyDescent="0.25">
      <c r="A24197">
        <v>36</v>
      </c>
      <c r="B24197" t="s">
        <v>43</v>
      </c>
      <c r="C24197" t="s">
        <v>53</v>
      </c>
      <c r="D24197" t="s">
        <v>49</v>
      </c>
      <c r="E24197" t="s">
        <v>37</v>
      </c>
      <c r="F24197" t="s">
        <v>42</v>
      </c>
      <c r="G24197" t="s">
        <v>37</v>
      </c>
      <c r="H24197" t="s">
        <v>38</v>
      </c>
      <c r="I24197" t="s">
        <v>67</v>
      </c>
      <c r="J24197" t="s">
        <v>61</v>
      </c>
      <c r="K24197">
        <v>261</v>
      </c>
      <c r="L24197">
        <v>12</v>
      </c>
      <c r="M24197">
        <v>999</v>
      </c>
      <c r="N24197">
        <v>0</v>
      </c>
      <c r="O24197" t="s">
        <v>41</v>
      </c>
      <c r="P24197">
        <v>1.4</v>
      </c>
      <c r="Q24197">
        <v>93.918000000000006</v>
      </c>
      <c r="R24197">
        <v>-42.7</v>
      </c>
      <c r="S24197">
        <v>4.9610000000000003</v>
      </c>
      <c r="T24197">
        <v>5228.1000000000004</v>
      </c>
      <c r="U24197" t="s">
        <v>37</v>
      </c>
    </row>
    <row r="24198" spans="1:21" x14ac:dyDescent="0.25">
      <c r="A24198">
        <v>36</v>
      </c>
      <c r="B24198" t="s">
        <v>51</v>
      </c>
      <c r="C24198" t="s">
        <v>35</v>
      </c>
      <c r="D24198" t="s">
        <v>49</v>
      </c>
      <c r="E24198" t="s">
        <v>37</v>
      </c>
      <c r="F24198" t="s">
        <v>37</v>
      </c>
      <c r="G24198" t="s">
        <v>37</v>
      </c>
      <c r="H24198" t="s">
        <v>68</v>
      </c>
      <c r="I24198" t="s">
        <v>67</v>
      </c>
      <c r="J24198" t="s">
        <v>40</v>
      </c>
      <c r="K24198">
        <v>314</v>
      </c>
      <c r="L24198">
        <v>4</v>
      </c>
      <c r="M24198">
        <v>999</v>
      </c>
      <c r="N24198">
        <v>0</v>
      </c>
      <c r="O24198" t="s">
        <v>41</v>
      </c>
      <c r="P24198">
        <v>1.4</v>
      </c>
      <c r="Q24198">
        <v>93.918000000000006</v>
      </c>
      <c r="R24198">
        <v>-42.7</v>
      </c>
      <c r="S24198">
        <v>4.9619999999999997</v>
      </c>
      <c r="T24198">
        <v>5228.1000000000004</v>
      </c>
      <c r="U24198" t="s">
        <v>37</v>
      </c>
    </row>
    <row r="24199" spans="1:21" x14ac:dyDescent="0.25">
      <c r="A24199">
        <v>36</v>
      </c>
      <c r="B24199" t="s">
        <v>51</v>
      </c>
      <c r="C24199" t="s">
        <v>35</v>
      </c>
      <c r="D24199" t="s">
        <v>49</v>
      </c>
      <c r="E24199" t="s">
        <v>37</v>
      </c>
      <c r="F24199" t="s">
        <v>37</v>
      </c>
      <c r="G24199" t="s">
        <v>37</v>
      </c>
      <c r="H24199" t="s">
        <v>68</v>
      </c>
      <c r="I24199" t="s">
        <v>67</v>
      </c>
      <c r="J24199" t="s">
        <v>61</v>
      </c>
      <c r="K24199">
        <v>71</v>
      </c>
      <c r="L24199">
        <v>2</v>
      </c>
      <c r="M24199">
        <v>999</v>
      </c>
      <c r="N24199">
        <v>0</v>
      </c>
      <c r="O24199" t="s">
        <v>41</v>
      </c>
      <c r="P24199">
        <v>1.4</v>
      </c>
      <c r="Q24199">
        <v>93.918000000000006</v>
      </c>
      <c r="R24199">
        <v>-42.7</v>
      </c>
      <c r="S24199">
        <v>4.9610000000000003</v>
      </c>
      <c r="T24199">
        <v>5228.1000000000004</v>
      </c>
      <c r="U24199" t="s">
        <v>37</v>
      </c>
    </row>
    <row r="24200" spans="1:21" x14ac:dyDescent="0.25">
      <c r="A24200">
        <v>36</v>
      </c>
      <c r="B24200" t="s">
        <v>51</v>
      </c>
      <c r="C24200" t="s">
        <v>35</v>
      </c>
      <c r="D24200" t="s">
        <v>49</v>
      </c>
      <c r="E24200" t="s">
        <v>37</v>
      </c>
      <c r="F24200" t="s">
        <v>37</v>
      </c>
      <c r="G24200" t="s">
        <v>37</v>
      </c>
      <c r="H24200" t="s">
        <v>68</v>
      </c>
      <c r="I24200" t="s">
        <v>67</v>
      </c>
      <c r="J24200" t="s">
        <v>61</v>
      </c>
      <c r="K24200">
        <v>281</v>
      </c>
      <c r="L24200">
        <v>3</v>
      </c>
      <c r="M24200">
        <v>999</v>
      </c>
      <c r="N24200">
        <v>0</v>
      </c>
      <c r="O24200" t="s">
        <v>41</v>
      </c>
      <c r="P24200">
        <v>1.4</v>
      </c>
      <c r="Q24200">
        <v>93.918000000000006</v>
      </c>
      <c r="R24200">
        <v>-42.7</v>
      </c>
      <c r="S24200">
        <v>4.9610000000000003</v>
      </c>
      <c r="T24200">
        <v>5228.1000000000004</v>
      </c>
      <c r="U24200" t="s">
        <v>37</v>
      </c>
    </row>
    <row r="24201" spans="1:21" x14ac:dyDescent="0.25">
      <c r="A24201">
        <v>36</v>
      </c>
      <c r="B24201" t="s">
        <v>51</v>
      </c>
      <c r="C24201" t="s">
        <v>52</v>
      </c>
      <c r="D24201" t="s">
        <v>49</v>
      </c>
      <c r="E24201" t="s">
        <v>37</v>
      </c>
      <c r="F24201" t="s">
        <v>37</v>
      </c>
      <c r="G24201" t="s">
        <v>37</v>
      </c>
      <c r="H24201" t="s">
        <v>68</v>
      </c>
      <c r="I24201" t="s">
        <v>67</v>
      </c>
      <c r="J24201" t="s">
        <v>62</v>
      </c>
      <c r="K24201">
        <v>14</v>
      </c>
      <c r="L24201">
        <v>29</v>
      </c>
      <c r="M24201">
        <v>999</v>
      </c>
      <c r="N24201">
        <v>0</v>
      </c>
      <c r="O24201" t="s">
        <v>41</v>
      </c>
      <c r="P24201">
        <v>1.4</v>
      </c>
      <c r="Q24201">
        <v>93.918000000000006</v>
      </c>
      <c r="R24201">
        <v>-42.7</v>
      </c>
      <c r="S24201">
        <v>4.9630000000000001</v>
      </c>
      <c r="T24201">
        <v>5228.1000000000004</v>
      </c>
      <c r="U24201" t="s">
        <v>37</v>
      </c>
    </row>
    <row r="24202" spans="1:21" x14ac:dyDescent="0.25">
      <c r="A24202">
        <v>36</v>
      </c>
      <c r="B24202" t="s">
        <v>50</v>
      </c>
      <c r="C24202" t="s">
        <v>35</v>
      </c>
      <c r="D24202" t="s">
        <v>49</v>
      </c>
      <c r="E24202" t="s">
        <v>37</v>
      </c>
      <c r="F24202" t="s">
        <v>45</v>
      </c>
      <c r="G24202" t="s">
        <v>45</v>
      </c>
      <c r="H24202" t="s">
        <v>68</v>
      </c>
      <c r="I24202" t="s">
        <v>67</v>
      </c>
      <c r="J24202" t="s">
        <v>62</v>
      </c>
      <c r="K24202">
        <v>153</v>
      </c>
      <c r="L24202">
        <v>3</v>
      </c>
      <c r="M24202">
        <v>999</v>
      </c>
      <c r="N24202">
        <v>0</v>
      </c>
      <c r="O24202" t="s">
        <v>41</v>
      </c>
      <c r="P24202">
        <v>1.4</v>
      </c>
      <c r="Q24202">
        <v>93.918000000000006</v>
      </c>
      <c r="R24202">
        <v>-42.7</v>
      </c>
      <c r="S24202">
        <v>4.9630000000000001</v>
      </c>
      <c r="T24202">
        <v>5228.1000000000004</v>
      </c>
      <c r="U24202" t="s">
        <v>37</v>
      </c>
    </row>
    <row r="24203" spans="1:21" x14ac:dyDescent="0.25">
      <c r="A24203">
        <v>36</v>
      </c>
      <c r="B24203" t="s">
        <v>51</v>
      </c>
      <c r="C24203" t="s">
        <v>35</v>
      </c>
      <c r="D24203" t="s">
        <v>49</v>
      </c>
      <c r="E24203" t="s">
        <v>37</v>
      </c>
      <c r="F24203" t="s">
        <v>37</v>
      </c>
      <c r="G24203" t="s">
        <v>37</v>
      </c>
      <c r="H24203" t="s">
        <v>68</v>
      </c>
      <c r="I24203" t="s">
        <v>67</v>
      </c>
      <c r="J24203" t="s">
        <v>62</v>
      </c>
      <c r="K24203">
        <v>84</v>
      </c>
      <c r="L24203">
        <v>2</v>
      </c>
      <c r="M24203">
        <v>999</v>
      </c>
      <c r="N24203">
        <v>0</v>
      </c>
      <c r="O24203" t="s">
        <v>41</v>
      </c>
      <c r="P24203">
        <v>1.4</v>
      </c>
      <c r="Q24203">
        <v>93.918000000000006</v>
      </c>
      <c r="R24203">
        <v>-42.7</v>
      </c>
      <c r="S24203">
        <v>4.9630000000000001</v>
      </c>
      <c r="T24203">
        <v>5228.1000000000004</v>
      </c>
      <c r="U24203" t="s">
        <v>37</v>
      </c>
    </row>
    <row r="24204" spans="1:21" x14ac:dyDescent="0.25">
      <c r="A24204">
        <v>36</v>
      </c>
      <c r="B24204" t="s">
        <v>51</v>
      </c>
      <c r="C24204" t="s">
        <v>52</v>
      </c>
      <c r="D24204" t="s">
        <v>49</v>
      </c>
      <c r="E24204" t="s">
        <v>37</v>
      </c>
      <c r="F24204" t="s">
        <v>37</v>
      </c>
      <c r="G24204" t="s">
        <v>37</v>
      </c>
      <c r="H24204" t="s">
        <v>68</v>
      </c>
      <c r="I24204" t="s">
        <v>67</v>
      </c>
      <c r="J24204" t="s">
        <v>63</v>
      </c>
      <c r="K24204">
        <v>111</v>
      </c>
      <c r="L24204">
        <v>4</v>
      </c>
      <c r="M24204">
        <v>999</v>
      </c>
      <c r="N24204">
        <v>0</v>
      </c>
      <c r="O24204" t="s">
        <v>41</v>
      </c>
      <c r="P24204">
        <v>1.4</v>
      </c>
      <c r="Q24204">
        <v>93.918000000000006</v>
      </c>
      <c r="R24204">
        <v>-42.7</v>
      </c>
      <c r="S24204">
        <v>4.968</v>
      </c>
      <c r="T24204">
        <v>5228.1000000000004</v>
      </c>
      <c r="U24204" t="s">
        <v>37</v>
      </c>
    </row>
    <row r="24205" spans="1:21" x14ac:dyDescent="0.25">
      <c r="A24205">
        <v>36</v>
      </c>
      <c r="B24205" t="s">
        <v>51</v>
      </c>
      <c r="C24205" t="s">
        <v>52</v>
      </c>
      <c r="D24205" t="s">
        <v>49</v>
      </c>
      <c r="E24205" t="s">
        <v>37</v>
      </c>
      <c r="F24205" t="s">
        <v>42</v>
      </c>
      <c r="G24205" t="s">
        <v>42</v>
      </c>
      <c r="H24205" t="s">
        <v>68</v>
      </c>
      <c r="I24205" t="s">
        <v>67</v>
      </c>
      <c r="J24205" t="s">
        <v>63</v>
      </c>
      <c r="K24205">
        <v>164</v>
      </c>
      <c r="L24205">
        <v>3</v>
      </c>
      <c r="M24205">
        <v>999</v>
      </c>
      <c r="N24205">
        <v>0</v>
      </c>
      <c r="O24205" t="s">
        <v>41</v>
      </c>
      <c r="P24205">
        <v>1.4</v>
      </c>
      <c r="Q24205">
        <v>93.918000000000006</v>
      </c>
      <c r="R24205">
        <v>-42.7</v>
      </c>
      <c r="S24205">
        <v>4.968</v>
      </c>
      <c r="T24205">
        <v>5228.1000000000004</v>
      </c>
      <c r="U24205" t="s">
        <v>37</v>
      </c>
    </row>
    <row r="24206" spans="1:21" x14ac:dyDescent="0.25">
      <c r="A24206">
        <v>36</v>
      </c>
      <c r="B24206" t="s">
        <v>51</v>
      </c>
      <c r="C24206" t="s">
        <v>52</v>
      </c>
      <c r="D24206" t="s">
        <v>49</v>
      </c>
      <c r="E24206" t="s">
        <v>37</v>
      </c>
      <c r="F24206" t="s">
        <v>37</v>
      </c>
      <c r="G24206" t="s">
        <v>37</v>
      </c>
      <c r="H24206" t="s">
        <v>38</v>
      </c>
      <c r="I24206" t="s">
        <v>67</v>
      </c>
      <c r="J24206" t="s">
        <v>63</v>
      </c>
      <c r="K24206">
        <v>237</v>
      </c>
      <c r="L24206">
        <v>7</v>
      </c>
      <c r="M24206">
        <v>999</v>
      </c>
      <c r="N24206">
        <v>0</v>
      </c>
      <c r="O24206" t="s">
        <v>41</v>
      </c>
      <c r="P24206">
        <v>1.4</v>
      </c>
      <c r="Q24206">
        <v>93.918000000000006</v>
      </c>
      <c r="R24206">
        <v>-42.7</v>
      </c>
      <c r="S24206">
        <v>4.968</v>
      </c>
      <c r="T24206">
        <v>5228.1000000000004</v>
      </c>
      <c r="U24206" t="s">
        <v>37</v>
      </c>
    </row>
    <row r="24207" spans="1:21" x14ac:dyDescent="0.25">
      <c r="A24207">
        <v>36</v>
      </c>
      <c r="B24207" t="s">
        <v>46</v>
      </c>
      <c r="C24207" t="s">
        <v>35</v>
      </c>
      <c r="D24207" t="s">
        <v>49</v>
      </c>
      <c r="E24207" t="s">
        <v>37</v>
      </c>
      <c r="F24207" t="s">
        <v>37</v>
      </c>
      <c r="G24207" t="s">
        <v>37</v>
      </c>
      <c r="H24207" t="s">
        <v>68</v>
      </c>
      <c r="I24207" t="s">
        <v>69</v>
      </c>
      <c r="J24207" t="s">
        <v>40</v>
      </c>
      <c r="K24207">
        <v>58</v>
      </c>
      <c r="L24207">
        <v>1</v>
      </c>
      <c r="M24207">
        <v>999</v>
      </c>
      <c r="N24207">
        <v>0</v>
      </c>
      <c r="O24207" t="s">
        <v>41</v>
      </c>
      <c r="P24207">
        <v>1.4</v>
      </c>
      <c r="Q24207">
        <v>93.444000000000003</v>
      </c>
      <c r="R24207">
        <v>-36.1</v>
      </c>
      <c r="S24207">
        <v>4.97</v>
      </c>
      <c r="T24207">
        <v>5228.1000000000004</v>
      </c>
      <c r="U24207" t="s">
        <v>37</v>
      </c>
    </row>
    <row r="24208" spans="1:21" x14ac:dyDescent="0.25">
      <c r="A24208">
        <v>36</v>
      </c>
      <c r="B24208" t="s">
        <v>51</v>
      </c>
      <c r="C24208" t="s">
        <v>53</v>
      </c>
      <c r="D24208" t="s">
        <v>49</v>
      </c>
      <c r="E24208" t="s">
        <v>37</v>
      </c>
      <c r="F24208" t="s">
        <v>42</v>
      </c>
      <c r="G24208" t="s">
        <v>37</v>
      </c>
      <c r="H24208" t="s">
        <v>68</v>
      </c>
      <c r="I24208" t="s">
        <v>69</v>
      </c>
      <c r="J24208" t="s">
        <v>40</v>
      </c>
      <c r="K24208">
        <v>282</v>
      </c>
      <c r="L24208">
        <v>1</v>
      </c>
      <c r="M24208">
        <v>999</v>
      </c>
      <c r="N24208">
        <v>0</v>
      </c>
      <c r="O24208" t="s">
        <v>41</v>
      </c>
      <c r="P24208">
        <v>1.4</v>
      </c>
      <c r="Q24208">
        <v>93.444000000000003</v>
      </c>
      <c r="R24208">
        <v>-36.1</v>
      </c>
      <c r="S24208">
        <v>4.97</v>
      </c>
      <c r="T24208">
        <v>5228.1000000000004</v>
      </c>
      <c r="U24208" t="s">
        <v>37</v>
      </c>
    </row>
    <row r="24209" spans="1:21" x14ac:dyDescent="0.25">
      <c r="A24209">
        <v>36</v>
      </c>
      <c r="B24209" t="s">
        <v>51</v>
      </c>
      <c r="C24209" t="s">
        <v>53</v>
      </c>
      <c r="D24209" t="s">
        <v>49</v>
      </c>
      <c r="E24209" t="s">
        <v>37</v>
      </c>
      <c r="F24209" t="s">
        <v>42</v>
      </c>
      <c r="G24209" t="s">
        <v>42</v>
      </c>
      <c r="H24209" t="s">
        <v>68</v>
      </c>
      <c r="I24209" t="s">
        <v>69</v>
      </c>
      <c r="J24209" t="s">
        <v>62</v>
      </c>
      <c r="K24209">
        <v>81</v>
      </c>
      <c r="L24209">
        <v>1</v>
      </c>
      <c r="M24209">
        <v>999</v>
      </c>
      <c r="N24209">
        <v>0</v>
      </c>
      <c r="O24209" t="s">
        <v>41</v>
      </c>
      <c r="P24209">
        <v>1.4</v>
      </c>
      <c r="Q24209">
        <v>93.444000000000003</v>
      </c>
      <c r="R24209">
        <v>-36.1</v>
      </c>
      <c r="S24209">
        <v>4.9669999999999996</v>
      </c>
      <c r="T24209">
        <v>5228.1000000000004</v>
      </c>
      <c r="U24209" t="s">
        <v>37</v>
      </c>
    </row>
    <row r="24210" spans="1:21" x14ac:dyDescent="0.25">
      <c r="A24210">
        <v>36</v>
      </c>
      <c r="B24210" t="s">
        <v>51</v>
      </c>
      <c r="C24210" t="s">
        <v>52</v>
      </c>
      <c r="D24210" t="s">
        <v>49</v>
      </c>
      <c r="E24210" t="s">
        <v>37</v>
      </c>
      <c r="F24210" t="s">
        <v>37</v>
      </c>
      <c r="G24210" t="s">
        <v>37</v>
      </c>
      <c r="H24210" t="s">
        <v>68</v>
      </c>
      <c r="I24210" t="s">
        <v>69</v>
      </c>
      <c r="J24210" t="s">
        <v>62</v>
      </c>
      <c r="K24210">
        <v>275</v>
      </c>
      <c r="L24210">
        <v>1</v>
      </c>
      <c r="M24210">
        <v>999</v>
      </c>
      <c r="N24210">
        <v>0</v>
      </c>
      <c r="O24210" t="s">
        <v>41</v>
      </c>
      <c r="P24210">
        <v>1.4</v>
      </c>
      <c r="Q24210">
        <v>93.444000000000003</v>
      </c>
      <c r="R24210">
        <v>-36.1</v>
      </c>
      <c r="S24210">
        <v>4.9669999999999996</v>
      </c>
      <c r="T24210">
        <v>5228.1000000000004</v>
      </c>
      <c r="U24210" t="s">
        <v>37</v>
      </c>
    </row>
    <row r="24211" spans="1:21" x14ac:dyDescent="0.25">
      <c r="A24211">
        <v>36</v>
      </c>
      <c r="B24211" t="s">
        <v>50</v>
      </c>
      <c r="C24211" t="s">
        <v>35</v>
      </c>
      <c r="D24211" t="s">
        <v>49</v>
      </c>
      <c r="E24211" t="s">
        <v>37</v>
      </c>
      <c r="F24211" t="s">
        <v>37</v>
      </c>
      <c r="G24211" t="s">
        <v>37</v>
      </c>
      <c r="H24211" t="s">
        <v>68</v>
      </c>
      <c r="I24211" t="s">
        <v>69</v>
      </c>
      <c r="J24211" t="s">
        <v>64</v>
      </c>
      <c r="K24211">
        <v>258</v>
      </c>
      <c r="L24211">
        <v>1</v>
      </c>
      <c r="M24211">
        <v>999</v>
      </c>
      <c r="N24211">
        <v>0</v>
      </c>
      <c r="O24211" t="s">
        <v>41</v>
      </c>
      <c r="P24211">
        <v>1.4</v>
      </c>
      <c r="Q24211">
        <v>93.444000000000003</v>
      </c>
      <c r="R24211">
        <v>-36.1</v>
      </c>
      <c r="S24211">
        <v>4.9660000000000002</v>
      </c>
      <c r="T24211">
        <v>5228.1000000000004</v>
      </c>
      <c r="U24211" t="s">
        <v>37</v>
      </c>
    </row>
    <row r="24212" spans="1:21" x14ac:dyDescent="0.25">
      <c r="A24212">
        <v>36</v>
      </c>
      <c r="B24212" t="s">
        <v>51</v>
      </c>
      <c r="C24212" t="s">
        <v>35</v>
      </c>
      <c r="D24212" t="s">
        <v>49</v>
      </c>
      <c r="E24212" t="s">
        <v>37</v>
      </c>
      <c r="F24212" t="s">
        <v>37</v>
      </c>
      <c r="G24212" t="s">
        <v>37</v>
      </c>
      <c r="H24212" t="s">
        <v>68</v>
      </c>
      <c r="I24212" t="s">
        <v>69</v>
      </c>
      <c r="J24212" t="s">
        <v>64</v>
      </c>
      <c r="K24212">
        <v>94</v>
      </c>
      <c r="L24212">
        <v>1</v>
      </c>
      <c r="M24212">
        <v>999</v>
      </c>
      <c r="N24212">
        <v>0</v>
      </c>
      <c r="O24212" t="s">
        <v>41</v>
      </c>
      <c r="P24212">
        <v>1.4</v>
      </c>
      <c r="Q24212">
        <v>93.444000000000003</v>
      </c>
      <c r="R24212">
        <v>-36.1</v>
      </c>
      <c r="S24212">
        <v>4.9660000000000002</v>
      </c>
      <c r="T24212">
        <v>5228.1000000000004</v>
      </c>
      <c r="U24212" t="s">
        <v>37</v>
      </c>
    </row>
    <row r="24213" spans="1:21" x14ac:dyDescent="0.25">
      <c r="A24213">
        <v>36</v>
      </c>
      <c r="B24213" t="s">
        <v>46</v>
      </c>
      <c r="C24213" t="s">
        <v>35</v>
      </c>
      <c r="D24213" t="s">
        <v>49</v>
      </c>
      <c r="E24213" t="s">
        <v>37</v>
      </c>
      <c r="F24213" t="s">
        <v>37</v>
      </c>
      <c r="G24213" t="s">
        <v>37</v>
      </c>
      <c r="H24213" t="s">
        <v>68</v>
      </c>
      <c r="I24213" t="s">
        <v>69</v>
      </c>
      <c r="J24213" t="s">
        <v>64</v>
      </c>
      <c r="K24213">
        <v>75</v>
      </c>
      <c r="L24213">
        <v>1</v>
      </c>
      <c r="M24213">
        <v>999</v>
      </c>
      <c r="N24213">
        <v>0</v>
      </c>
      <c r="O24213" t="s">
        <v>41</v>
      </c>
      <c r="P24213">
        <v>1.4</v>
      </c>
      <c r="Q24213">
        <v>93.444000000000003</v>
      </c>
      <c r="R24213">
        <v>-36.1</v>
      </c>
      <c r="S24213">
        <v>4.9660000000000002</v>
      </c>
      <c r="T24213">
        <v>5228.1000000000004</v>
      </c>
      <c r="U24213" t="s">
        <v>37</v>
      </c>
    </row>
    <row r="24214" spans="1:21" x14ac:dyDescent="0.25">
      <c r="A24214">
        <v>36</v>
      </c>
      <c r="B24214" t="s">
        <v>46</v>
      </c>
      <c r="C24214" t="s">
        <v>35</v>
      </c>
      <c r="D24214" t="s">
        <v>49</v>
      </c>
      <c r="E24214" t="s">
        <v>37</v>
      </c>
      <c r="F24214" t="s">
        <v>37</v>
      </c>
      <c r="G24214" t="s">
        <v>37</v>
      </c>
      <c r="H24214" t="s">
        <v>68</v>
      </c>
      <c r="I24214" t="s">
        <v>69</v>
      </c>
      <c r="J24214" t="s">
        <v>64</v>
      </c>
      <c r="K24214">
        <v>172</v>
      </c>
      <c r="L24214">
        <v>1</v>
      </c>
      <c r="M24214">
        <v>999</v>
      </c>
      <c r="N24214">
        <v>0</v>
      </c>
      <c r="O24214" t="s">
        <v>41</v>
      </c>
      <c r="P24214">
        <v>1.4</v>
      </c>
      <c r="Q24214">
        <v>93.444000000000003</v>
      </c>
      <c r="R24214">
        <v>-36.1</v>
      </c>
      <c r="S24214">
        <v>4.9660000000000002</v>
      </c>
      <c r="T24214">
        <v>5228.1000000000004</v>
      </c>
      <c r="U24214" t="s">
        <v>37</v>
      </c>
    </row>
    <row r="24215" spans="1:21" x14ac:dyDescent="0.25">
      <c r="A24215">
        <v>36</v>
      </c>
      <c r="B24215" t="s">
        <v>51</v>
      </c>
      <c r="C24215" t="s">
        <v>35</v>
      </c>
      <c r="D24215" t="s">
        <v>49</v>
      </c>
      <c r="E24215" t="s">
        <v>37</v>
      </c>
      <c r="F24215" t="s">
        <v>42</v>
      </c>
      <c r="G24215" t="s">
        <v>37</v>
      </c>
      <c r="H24215" t="s">
        <v>68</v>
      </c>
      <c r="I24215" t="s">
        <v>69</v>
      </c>
      <c r="J24215" t="s">
        <v>64</v>
      </c>
      <c r="K24215">
        <v>197</v>
      </c>
      <c r="L24215">
        <v>1</v>
      </c>
      <c r="M24215">
        <v>999</v>
      </c>
      <c r="N24215">
        <v>0</v>
      </c>
      <c r="O24215" t="s">
        <v>41</v>
      </c>
      <c r="P24215">
        <v>1.4</v>
      </c>
      <c r="Q24215">
        <v>93.444000000000003</v>
      </c>
      <c r="R24215">
        <v>-36.1</v>
      </c>
      <c r="S24215">
        <v>4.9660000000000002</v>
      </c>
      <c r="T24215">
        <v>5228.1000000000004</v>
      </c>
      <c r="U24215" t="s">
        <v>37</v>
      </c>
    </row>
    <row r="24216" spans="1:21" x14ac:dyDescent="0.25">
      <c r="A24216">
        <v>36</v>
      </c>
      <c r="B24216" t="s">
        <v>51</v>
      </c>
      <c r="C24216" t="s">
        <v>35</v>
      </c>
      <c r="D24216" t="s">
        <v>49</v>
      </c>
      <c r="E24216" t="s">
        <v>45</v>
      </c>
      <c r="F24216" t="s">
        <v>37</v>
      </c>
      <c r="G24216" t="s">
        <v>37</v>
      </c>
      <c r="H24216" t="s">
        <v>68</v>
      </c>
      <c r="I24216" t="s">
        <v>69</v>
      </c>
      <c r="J24216" t="s">
        <v>64</v>
      </c>
      <c r="K24216">
        <v>201</v>
      </c>
      <c r="L24216">
        <v>1</v>
      </c>
      <c r="M24216">
        <v>999</v>
      </c>
      <c r="N24216">
        <v>0</v>
      </c>
      <c r="O24216" t="s">
        <v>41</v>
      </c>
      <c r="P24216">
        <v>1.4</v>
      </c>
      <c r="Q24216">
        <v>93.444000000000003</v>
      </c>
      <c r="R24216">
        <v>-36.1</v>
      </c>
      <c r="S24216">
        <v>4.9660000000000002</v>
      </c>
      <c r="T24216">
        <v>5228.1000000000004</v>
      </c>
      <c r="U24216" t="s">
        <v>37</v>
      </c>
    </row>
    <row r="24217" spans="1:21" x14ac:dyDescent="0.25">
      <c r="A24217">
        <v>36</v>
      </c>
      <c r="B24217" t="s">
        <v>51</v>
      </c>
      <c r="C24217" t="s">
        <v>35</v>
      </c>
      <c r="D24217" t="s">
        <v>49</v>
      </c>
      <c r="E24217" t="s">
        <v>37</v>
      </c>
      <c r="F24217" t="s">
        <v>42</v>
      </c>
      <c r="G24217" t="s">
        <v>37</v>
      </c>
      <c r="H24217" t="s">
        <v>68</v>
      </c>
      <c r="I24217" t="s">
        <v>69</v>
      </c>
      <c r="J24217" t="s">
        <v>40</v>
      </c>
      <c r="K24217">
        <v>45</v>
      </c>
      <c r="L24217">
        <v>1</v>
      </c>
      <c r="M24217">
        <v>999</v>
      </c>
      <c r="N24217">
        <v>0</v>
      </c>
      <c r="O24217" t="s">
        <v>41</v>
      </c>
      <c r="P24217">
        <v>1.4</v>
      </c>
      <c r="Q24217">
        <v>93.444000000000003</v>
      </c>
      <c r="R24217">
        <v>-36.1</v>
      </c>
      <c r="S24217">
        <v>4.9649999999999999</v>
      </c>
      <c r="T24217">
        <v>5228.1000000000004</v>
      </c>
      <c r="U24217" t="s">
        <v>37</v>
      </c>
    </row>
    <row r="24218" spans="1:21" x14ac:dyDescent="0.25">
      <c r="A24218">
        <v>36</v>
      </c>
      <c r="B24218" t="s">
        <v>51</v>
      </c>
      <c r="C24218" t="s">
        <v>52</v>
      </c>
      <c r="D24218" t="s">
        <v>49</v>
      </c>
      <c r="E24218" t="s">
        <v>37</v>
      </c>
      <c r="F24218" t="s">
        <v>42</v>
      </c>
      <c r="G24218" t="s">
        <v>37</v>
      </c>
      <c r="H24218" t="s">
        <v>68</v>
      </c>
      <c r="I24218" t="s">
        <v>69</v>
      </c>
      <c r="J24218" t="s">
        <v>40</v>
      </c>
      <c r="K24218">
        <v>86</v>
      </c>
      <c r="L24218">
        <v>1</v>
      </c>
      <c r="M24218">
        <v>999</v>
      </c>
      <c r="N24218">
        <v>0</v>
      </c>
      <c r="O24218" t="s">
        <v>41</v>
      </c>
      <c r="P24218">
        <v>1.4</v>
      </c>
      <c r="Q24218">
        <v>93.444000000000003</v>
      </c>
      <c r="R24218">
        <v>-36.1</v>
      </c>
      <c r="S24218">
        <v>4.9649999999999999</v>
      </c>
      <c r="T24218">
        <v>5228.1000000000004</v>
      </c>
      <c r="U24218" t="s">
        <v>37</v>
      </c>
    </row>
    <row r="24219" spans="1:21" x14ac:dyDescent="0.25">
      <c r="A24219">
        <v>36</v>
      </c>
      <c r="B24219" t="s">
        <v>51</v>
      </c>
      <c r="C24219" t="s">
        <v>52</v>
      </c>
      <c r="D24219" t="s">
        <v>49</v>
      </c>
      <c r="E24219" t="s">
        <v>37</v>
      </c>
      <c r="F24219" t="s">
        <v>37</v>
      </c>
      <c r="G24219" t="s">
        <v>37</v>
      </c>
      <c r="H24219" t="s">
        <v>68</v>
      </c>
      <c r="I24219" t="s">
        <v>69</v>
      </c>
      <c r="J24219" t="s">
        <v>40</v>
      </c>
      <c r="K24219">
        <v>209</v>
      </c>
      <c r="L24219">
        <v>1</v>
      </c>
      <c r="M24219">
        <v>999</v>
      </c>
      <c r="N24219">
        <v>0</v>
      </c>
      <c r="O24219" t="s">
        <v>41</v>
      </c>
      <c r="P24219">
        <v>1.4</v>
      </c>
      <c r="Q24219">
        <v>93.444000000000003</v>
      </c>
      <c r="R24219">
        <v>-36.1</v>
      </c>
      <c r="S24219">
        <v>4.9649999999999999</v>
      </c>
      <c r="T24219">
        <v>5228.1000000000004</v>
      </c>
      <c r="U24219" t="s">
        <v>37</v>
      </c>
    </row>
    <row r="24220" spans="1:21" x14ac:dyDescent="0.25">
      <c r="A24220">
        <v>36</v>
      </c>
      <c r="B24220" t="s">
        <v>51</v>
      </c>
      <c r="C24220" t="s">
        <v>52</v>
      </c>
      <c r="D24220" t="s">
        <v>49</v>
      </c>
      <c r="E24220" t="s">
        <v>37</v>
      </c>
      <c r="F24220" t="s">
        <v>37</v>
      </c>
      <c r="G24220" t="s">
        <v>37</v>
      </c>
      <c r="H24220" t="s">
        <v>68</v>
      </c>
      <c r="I24220" t="s">
        <v>69</v>
      </c>
      <c r="J24220" t="s">
        <v>40</v>
      </c>
      <c r="K24220">
        <v>345</v>
      </c>
      <c r="L24220">
        <v>3</v>
      </c>
      <c r="M24220">
        <v>999</v>
      </c>
      <c r="N24220">
        <v>0</v>
      </c>
      <c r="O24220" t="s">
        <v>41</v>
      </c>
      <c r="P24220">
        <v>1.4</v>
      </c>
      <c r="Q24220">
        <v>93.444000000000003</v>
      </c>
      <c r="R24220">
        <v>-36.1</v>
      </c>
      <c r="S24220">
        <v>4.9649999999999999</v>
      </c>
      <c r="T24220">
        <v>5228.1000000000004</v>
      </c>
      <c r="U24220" t="s">
        <v>37</v>
      </c>
    </row>
    <row r="24221" spans="1:21" x14ac:dyDescent="0.25">
      <c r="A24221">
        <v>36</v>
      </c>
      <c r="B24221" t="s">
        <v>51</v>
      </c>
      <c r="C24221" t="s">
        <v>52</v>
      </c>
      <c r="D24221" t="s">
        <v>49</v>
      </c>
      <c r="E24221" t="s">
        <v>37</v>
      </c>
      <c r="F24221" t="s">
        <v>37</v>
      </c>
      <c r="G24221" t="s">
        <v>37</v>
      </c>
      <c r="H24221" t="s">
        <v>68</v>
      </c>
      <c r="I24221" t="s">
        <v>69</v>
      </c>
      <c r="J24221" t="s">
        <v>40</v>
      </c>
      <c r="K24221">
        <v>304</v>
      </c>
      <c r="L24221">
        <v>4</v>
      </c>
      <c r="M24221">
        <v>999</v>
      </c>
      <c r="N24221">
        <v>0</v>
      </c>
      <c r="O24221" t="s">
        <v>41</v>
      </c>
      <c r="P24221">
        <v>1.4</v>
      </c>
      <c r="Q24221">
        <v>93.444000000000003</v>
      </c>
      <c r="R24221">
        <v>-36.1</v>
      </c>
      <c r="S24221">
        <v>4.9649999999999999</v>
      </c>
      <c r="T24221">
        <v>5228.1000000000004</v>
      </c>
      <c r="U24221" t="s">
        <v>37</v>
      </c>
    </row>
    <row r="24222" spans="1:21" x14ac:dyDescent="0.25">
      <c r="A24222">
        <v>36</v>
      </c>
      <c r="B24222" t="s">
        <v>43</v>
      </c>
      <c r="C24222" t="s">
        <v>35</v>
      </c>
      <c r="D24222" t="s">
        <v>49</v>
      </c>
      <c r="E24222" t="s">
        <v>37</v>
      </c>
      <c r="F24222" t="s">
        <v>42</v>
      </c>
      <c r="G24222" t="s">
        <v>42</v>
      </c>
      <c r="H24222" t="s">
        <v>68</v>
      </c>
      <c r="I24222" t="s">
        <v>69</v>
      </c>
      <c r="J24222" t="s">
        <v>61</v>
      </c>
      <c r="K24222">
        <v>81</v>
      </c>
      <c r="L24222">
        <v>3</v>
      </c>
      <c r="M24222">
        <v>999</v>
      </c>
      <c r="N24222">
        <v>0</v>
      </c>
      <c r="O24222" t="s">
        <v>41</v>
      </c>
      <c r="P24222">
        <v>1.4</v>
      </c>
      <c r="Q24222">
        <v>93.444000000000003</v>
      </c>
      <c r="R24222">
        <v>-36.1</v>
      </c>
      <c r="S24222">
        <v>4.9660000000000002</v>
      </c>
      <c r="T24222">
        <v>5228.1000000000004</v>
      </c>
      <c r="U24222" t="s">
        <v>37</v>
      </c>
    </row>
    <row r="24223" spans="1:21" x14ac:dyDescent="0.25">
      <c r="A24223">
        <v>36</v>
      </c>
      <c r="B24223" t="s">
        <v>51</v>
      </c>
      <c r="C24223" t="s">
        <v>52</v>
      </c>
      <c r="D24223" t="s">
        <v>49</v>
      </c>
      <c r="E24223" t="s">
        <v>37</v>
      </c>
      <c r="F24223" t="s">
        <v>45</v>
      </c>
      <c r="G24223" t="s">
        <v>45</v>
      </c>
      <c r="H24223" t="s">
        <v>68</v>
      </c>
      <c r="I24223" t="s">
        <v>69</v>
      </c>
      <c r="J24223" t="s">
        <v>61</v>
      </c>
      <c r="K24223">
        <v>217</v>
      </c>
      <c r="L24223">
        <v>3</v>
      </c>
      <c r="M24223">
        <v>999</v>
      </c>
      <c r="N24223">
        <v>0</v>
      </c>
      <c r="O24223" t="s">
        <v>41</v>
      </c>
      <c r="P24223">
        <v>1.4</v>
      </c>
      <c r="Q24223">
        <v>93.444000000000003</v>
      </c>
      <c r="R24223">
        <v>-36.1</v>
      </c>
      <c r="S24223">
        <v>4.9660000000000002</v>
      </c>
      <c r="T24223">
        <v>5228.1000000000004</v>
      </c>
      <c r="U24223" t="s">
        <v>37</v>
      </c>
    </row>
    <row r="24224" spans="1:21" x14ac:dyDescent="0.25">
      <c r="A24224">
        <v>36</v>
      </c>
      <c r="B24224" t="s">
        <v>51</v>
      </c>
      <c r="C24224" t="s">
        <v>52</v>
      </c>
      <c r="D24224" t="s">
        <v>49</v>
      </c>
      <c r="E24224" t="s">
        <v>37</v>
      </c>
      <c r="F24224" t="s">
        <v>42</v>
      </c>
      <c r="G24224" t="s">
        <v>42</v>
      </c>
      <c r="H24224" t="s">
        <v>68</v>
      </c>
      <c r="I24224" t="s">
        <v>69</v>
      </c>
      <c r="J24224" t="s">
        <v>61</v>
      </c>
      <c r="K24224">
        <v>127</v>
      </c>
      <c r="L24224">
        <v>3</v>
      </c>
      <c r="M24224">
        <v>999</v>
      </c>
      <c r="N24224">
        <v>0</v>
      </c>
      <c r="O24224" t="s">
        <v>41</v>
      </c>
      <c r="P24224">
        <v>1.4</v>
      </c>
      <c r="Q24224">
        <v>93.444000000000003</v>
      </c>
      <c r="R24224">
        <v>-36.1</v>
      </c>
      <c r="S24224">
        <v>4.9660000000000002</v>
      </c>
      <c r="T24224">
        <v>5228.1000000000004</v>
      </c>
      <c r="U24224" t="s">
        <v>37</v>
      </c>
    </row>
    <row r="24225" spans="1:21" x14ac:dyDescent="0.25">
      <c r="A24225">
        <v>36</v>
      </c>
      <c r="B24225" t="s">
        <v>51</v>
      </c>
      <c r="C24225" t="s">
        <v>35</v>
      </c>
      <c r="D24225" t="s">
        <v>49</v>
      </c>
      <c r="E24225" t="s">
        <v>45</v>
      </c>
      <c r="F24225" t="s">
        <v>42</v>
      </c>
      <c r="G24225" t="s">
        <v>37</v>
      </c>
      <c r="H24225" t="s">
        <v>68</v>
      </c>
      <c r="I24225" t="s">
        <v>69</v>
      </c>
      <c r="J24225" t="s">
        <v>63</v>
      </c>
      <c r="K24225">
        <v>125</v>
      </c>
      <c r="L24225">
        <v>1</v>
      </c>
      <c r="M24225">
        <v>999</v>
      </c>
      <c r="N24225">
        <v>0</v>
      </c>
      <c r="O24225" t="s">
        <v>41</v>
      </c>
      <c r="P24225">
        <v>1.4</v>
      </c>
      <c r="Q24225">
        <v>93.444000000000003</v>
      </c>
      <c r="R24225">
        <v>-36.1</v>
      </c>
      <c r="S24225">
        <v>4.9640000000000004</v>
      </c>
      <c r="T24225">
        <v>5228.1000000000004</v>
      </c>
      <c r="U24225" t="s">
        <v>37</v>
      </c>
    </row>
    <row r="24226" spans="1:21" x14ac:dyDescent="0.25">
      <c r="A24226">
        <v>36</v>
      </c>
      <c r="B24226" t="s">
        <v>51</v>
      </c>
      <c r="C24226" t="s">
        <v>53</v>
      </c>
      <c r="D24226" t="s">
        <v>49</v>
      </c>
      <c r="E24226" t="s">
        <v>37</v>
      </c>
      <c r="F24226" t="s">
        <v>42</v>
      </c>
      <c r="G24226" t="s">
        <v>37</v>
      </c>
      <c r="H24226" t="s">
        <v>68</v>
      </c>
      <c r="I24226" t="s">
        <v>69</v>
      </c>
      <c r="J24226" t="s">
        <v>63</v>
      </c>
      <c r="K24226">
        <v>106</v>
      </c>
      <c r="L24226">
        <v>3</v>
      </c>
      <c r="M24226">
        <v>999</v>
      </c>
      <c r="N24226">
        <v>0</v>
      </c>
      <c r="O24226" t="s">
        <v>41</v>
      </c>
      <c r="P24226">
        <v>1.4</v>
      </c>
      <c r="Q24226">
        <v>93.444000000000003</v>
      </c>
      <c r="R24226">
        <v>-36.1</v>
      </c>
      <c r="S24226">
        <v>4.9640000000000004</v>
      </c>
      <c r="T24226">
        <v>5228.1000000000004</v>
      </c>
      <c r="U24226" t="s">
        <v>37</v>
      </c>
    </row>
    <row r="24227" spans="1:21" x14ac:dyDescent="0.25">
      <c r="A24227">
        <v>36</v>
      </c>
      <c r="B24227" t="s">
        <v>51</v>
      </c>
      <c r="C24227" t="s">
        <v>35</v>
      </c>
      <c r="D24227" t="s">
        <v>49</v>
      </c>
      <c r="E24227" t="s">
        <v>37</v>
      </c>
      <c r="F24227" t="s">
        <v>42</v>
      </c>
      <c r="G24227" t="s">
        <v>37</v>
      </c>
      <c r="H24227" t="s">
        <v>68</v>
      </c>
      <c r="I24227" t="s">
        <v>69</v>
      </c>
      <c r="J24227" t="s">
        <v>63</v>
      </c>
      <c r="K24227">
        <v>126</v>
      </c>
      <c r="L24227">
        <v>3</v>
      </c>
      <c r="M24227">
        <v>999</v>
      </c>
      <c r="N24227">
        <v>0</v>
      </c>
      <c r="O24227" t="s">
        <v>41</v>
      </c>
      <c r="P24227">
        <v>1.4</v>
      </c>
      <c r="Q24227">
        <v>93.444000000000003</v>
      </c>
      <c r="R24227">
        <v>-36.1</v>
      </c>
      <c r="S24227">
        <v>4.9640000000000004</v>
      </c>
      <c r="T24227">
        <v>5228.1000000000004</v>
      </c>
      <c r="U24227" t="s">
        <v>37</v>
      </c>
    </row>
    <row r="24228" spans="1:21" x14ac:dyDescent="0.25">
      <c r="A24228">
        <v>36</v>
      </c>
      <c r="B24228" t="s">
        <v>51</v>
      </c>
      <c r="C24228" t="s">
        <v>35</v>
      </c>
      <c r="D24228" t="s">
        <v>49</v>
      </c>
      <c r="E24228" t="s">
        <v>37</v>
      </c>
      <c r="F24228" t="s">
        <v>42</v>
      </c>
      <c r="G24228" t="s">
        <v>37</v>
      </c>
      <c r="H24228" t="s">
        <v>68</v>
      </c>
      <c r="I24228" t="s">
        <v>69</v>
      </c>
      <c r="J24228" t="s">
        <v>63</v>
      </c>
      <c r="K24228">
        <v>45</v>
      </c>
      <c r="L24228">
        <v>3</v>
      </c>
      <c r="M24228">
        <v>999</v>
      </c>
      <c r="N24228">
        <v>0</v>
      </c>
      <c r="O24228" t="s">
        <v>41</v>
      </c>
      <c r="P24228">
        <v>1.4</v>
      </c>
      <c r="Q24228">
        <v>93.444000000000003</v>
      </c>
      <c r="R24228">
        <v>-36.1</v>
      </c>
      <c r="S24228">
        <v>4.9640000000000004</v>
      </c>
      <c r="T24228">
        <v>5228.1000000000004</v>
      </c>
      <c r="U24228" t="s">
        <v>37</v>
      </c>
    </row>
    <row r="24229" spans="1:21" x14ac:dyDescent="0.25">
      <c r="A24229">
        <v>36</v>
      </c>
      <c r="B24229" t="s">
        <v>51</v>
      </c>
      <c r="C24229" t="s">
        <v>35</v>
      </c>
      <c r="D24229" t="s">
        <v>49</v>
      </c>
      <c r="E24229" t="s">
        <v>37</v>
      </c>
      <c r="F24229" t="s">
        <v>37</v>
      </c>
      <c r="G24229" t="s">
        <v>37</v>
      </c>
      <c r="H24229" t="s">
        <v>68</v>
      </c>
      <c r="I24229" t="s">
        <v>69</v>
      </c>
      <c r="J24229" t="s">
        <v>40</v>
      </c>
      <c r="K24229">
        <v>168</v>
      </c>
      <c r="L24229">
        <v>1</v>
      </c>
      <c r="M24229">
        <v>999</v>
      </c>
      <c r="N24229">
        <v>0</v>
      </c>
      <c r="O24229" t="s">
        <v>41</v>
      </c>
      <c r="P24229">
        <v>1.4</v>
      </c>
      <c r="Q24229">
        <v>93.444000000000003</v>
      </c>
      <c r="R24229">
        <v>-36.1</v>
      </c>
      <c r="S24229">
        <v>4.9630000000000001</v>
      </c>
      <c r="T24229">
        <v>5228.1000000000004</v>
      </c>
      <c r="U24229" t="s">
        <v>37</v>
      </c>
    </row>
    <row r="24230" spans="1:21" x14ac:dyDescent="0.25">
      <c r="A24230">
        <v>36</v>
      </c>
      <c r="B24230" t="s">
        <v>56</v>
      </c>
      <c r="C24230" t="s">
        <v>52</v>
      </c>
      <c r="D24230" t="s">
        <v>49</v>
      </c>
      <c r="E24230" t="s">
        <v>37</v>
      </c>
      <c r="F24230" t="s">
        <v>42</v>
      </c>
      <c r="G24230" t="s">
        <v>42</v>
      </c>
      <c r="H24230" t="s">
        <v>38</v>
      </c>
      <c r="I24230" t="s">
        <v>69</v>
      </c>
      <c r="J24230" t="s">
        <v>61</v>
      </c>
      <c r="K24230">
        <v>69</v>
      </c>
      <c r="L24230">
        <v>1</v>
      </c>
      <c r="M24230">
        <v>999</v>
      </c>
      <c r="N24230">
        <v>0</v>
      </c>
      <c r="O24230" t="s">
        <v>41</v>
      </c>
      <c r="P24230">
        <v>1.4</v>
      </c>
      <c r="Q24230">
        <v>93.444000000000003</v>
      </c>
      <c r="R24230">
        <v>-36.1</v>
      </c>
      <c r="S24230">
        <v>4.9630000000000001</v>
      </c>
      <c r="T24230">
        <v>5228.1000000000004</v>
      </c>
      <c r="U24230" t="s">
        <v>37</v>
      </c>
    </row>
    <row r="24231" spans="1:21" x14ac:dyDescent="0.25">
      <c r="A24231">
        <v>36</v>
      </c>
      <c r="B24231" t="s">
        <v>51</v>
      </c>
      <c r="C24231" t="s">
        <v>53</v>
      </c>
      <c r="D24231" t="s">
        <v>49</v>
      </c>
      <c r="E24231" t="s">
        <v>37</v>
      </c>
      <c r="F24231" t="s">
        <v>42</v>
      </c>
      <c r="G24231" t="s">
        <v>37</v>
      </c>
      <c r="H24231" t="s">
        <v>68</v>
      </c>
      <c r="I24231" t="s">
        <v>69</v>
      </c>
      <c r="J24231" t="s">
        <v>62</v>
      </c>
      <c r="K24231">
        <v>76</v>
      </c>
      <c r="L24231">
        <v>1</v>
      </c>
      <c r="M24231">
        <v>999</v>
      </c>
      <c r="N24231">
        <v>0</v>
      </c>
      <c r="O24231" t="s">
        <v>41</v>
      </c>
      <c r="P24231">
        <v>1.4</v>
      </c>
      <c r="Q24231">
        <v>93.444000000000003</v>
      </c>
      <c r="R24231">
        <v>-36.1</v>
      </c>
      <c r="S24231">
        <v>4.9640000000000004</v>
      </c>
      <c r="T24231">
        <v>5228.1000000000004</v>
      </c>
      <c r="U24231" t="s">
        <v>37</v>
      </c>
    </row>
    <row r="24232" spans="1:21" x14ac:dyDescent="0.25">
      <c r="A24232">
        <v>36</v>
      </c>
      <c r="B24232" t="s">
        <v>58</v>
      </c>
      <c r="C24232" t="s">
        <v>53</v>
      </c>
      <c r="D24232" t="s">
        <v>49</v>
      </c>
      <c r="E24232" t="s">
        <v>37</v>
      </c>
      <c r="F24232" t="s">
        <v>42</v>
      </c>
      <c r="G24232" t="s">
        <v>37</v>
      </c>
      <c r="H24232" t="s">
        <v>68</v>
      </c>
      <c r="I24232" t="s">
        <v>69</v>
      </c>
      <c r="J24232" t="s">
        <v>62</v>
      </c>
      <c r="K24232">
        <v>157</v>
      </c>
      <c r="L24232">
        <v>1</v>
      </c>
      <c r="M24232">
        <v>999</v>
      </c>
      <c r="N24232">
        <v>0</v>
      </c>
      <c r="O24232" t="s">
        <v>41</v>
      </c>
      <c r="P24232">
        <v>1.4</v>
      </c>
      <c r="Q24232">
        <v>93.444000000000003</v>
      </c>
      <c r="R24232">
        <v>-36.1</v>
      </c>
      <c r="S24232">
        <v>4.9640000000000004</v>
      </c>
      <c r="T24232">
        <v>5228.1000000000004</v>
      </c>
      <c r="U24232" t="s">
        <v>37</v>
      </c>
    </row>
    <row r="24233" spans="1:21" x14ac:dyDescent="0.25">
      <c r="A24233">
        <v>36</v>
      </c>
      <c r="B24233" t="s">
        <v>51</v>
      </c>
      <c r="C24233" t="s">
        <v>53</v>
      </c>
      <c r="D24233" t="s">
        <v>49</v>
      </c>
      <c r="E24233" t="s">
        <v>37</v>
      </c>
      <c r="F24233" t="s">
        <v>42</v>
      </c>
      <c r="G24233" t="s">
        <v>37</v>
      </c>
      <c r="H24233" t="s">
        <v>68</v>
      </c>
      <c r="I24233" t="s">
        <v>69</v>
      </c>
      <c r="J24233" t="s">
        <v>62</v>
      </c>
      <c r="K24233">
        <v>79</v>
      </c>
      <c r="L24233">
        <v>2</v>
      </c>
      <c r="M24233">
        <v>999</v>
      </c>
      <c r="N24233">
        <v>0</v>
      </c>
      <c r="O24233" t="s">
        <v>41</v>
      </c>
      <c r="P24233">
        <v>1.4</v>
      </c>
      <c r="Q24233">
        <v>93.444000000000003</v>
      </c>
      <c r="R24233">
        <v>-36.1</v>
      </c>
      <c r="S24233">
        <v>4.9640000000000004</v>
      </c>
      <c r="T24233">
        <v>5228.1000000000004</v>
      </c>
      <c r="U24233" t="s">
        <v>37</v>
      </c>
    </row>
    <row r="24234" spans="1:21" x14ac:dyDescent="0.25">
      <c r="A24234">
        <v>36</v>
      </c>
      <c r="B24234" t="s">
        <v>51</v>
      </c>
      <c r="C24234" t="s">
        <v>35</v>
      </c>
      <c r="D24234" t="s">
        <v>49</v>
      </c>
      <c r="E24234" t="s">
        <v>37</v>
      </c>
      <c r="F24234" t="s">
        <v>37</v>
      </c>
      <c r="G24234" t="s">
        <v>37</v>
      </c>
      <c r="H24234" t="s">
        <v>68</v>
      </c>
      <c r="I24234" t="s">
        <v>69</v>
      </c>
      <c r="J24234" t="s">
        <v>62</v>
      </c>
      <c r="K24234">
        <v>252</v>
      </c>
      <c r="L24234">
        <v>1</v>
      </c>
      <c r="M24234">
        <v>999</v>
      </c>
      <c r="N24234">
        <v>0</v>
      </c>
      <c r="O24234" t="s">
        <v>41</v>
      </c>
      <c r="P24234">
        <v>1.4</v>
      </c>
      <c r="Q24234">
        <v>93.444000000000003</v>
      </c>
      <c r="R24234">
        <v>-36.1</v>
      </c>
      <c r="S24234">
        <v>4.9640000000000004</v>
      </c>
      <c r="T24234">
        <v>5228.1000000000004</v>
      </c>
      <c r="U24234" t="s">
        <v>37</v>
      </c>
    </row>
    <row r="24235" spans="1:21" x14ac:dyDescent="0.25">
      <c r="A24235">
        <v>36</v>
      </c>
      <c r="B24235" t="s">
        <v>51</v>
      </c>
      <c r="C24235" t="s">
        <v>35</v>
      </c>
      <c r="D24235" t="s">
        <v>49</v>
      </c>
      <c r="E24235" t="s">
        <v>37</v>
      </c>
      <c r="F24235" t="s">
        <v>42</v>
      </c>
      <c r="G24235" t="s">
        <v>37</v>
      </c>
      <c r="H24235" t="s">
        <v>68</v>
      </c>
      <c r="I24235" t="s">
        <v>69</v>
      </c>
      <c r="J24235" t="s">
        <v>62</v>
      </c>
      <c r="K24235">
        <v>90</v>
      </c>
      <c r="L24235">
        <v>1</v>
      </c>
      <c r="M24235">
        <v>999</v>
      </c>
      <c r="N24235">
        <v>0</v>
      </c>
      <c r="O24235" t="s">
        <v>41</v>
      </c>
      <c r="P24235">
        <v>1.4</v>
      </c>
      <c r="Q24235">
        <v>93.444000000000003</v>
      </c>
      <c r="R24235">
        <v>-36.1</v>
      </c>
      <c r="S24235">
        <v>4.9640000000000004</v>
      </c>
      <c r="T24235">
        <v>5228.1000000000004</v>
      </c>
      <c r="U24235" t="s">
        <v>37</v>
      </c>
    </row>
    <row r="24236" spans="1:21" x14ac:dyDescent="0.25">
      <c r="A24236">
        <v>36</v>
      </c>
      <c r="B24236" t="s">
        <v>51</v>
      </c>
      <c r="C24236" t="s">
        <v>35</v>
      </c>
      <c r="D24236" t="s">
        <v>49</v>
      </c>
      <c r="E24236" t="s">
        <v>37</v>
      </c>
      <c r="F24236" t="s">
        <v>37</v>
      </c>
      <c r="G24236" t="s">
        <v>37</v>
      </c>
      <c r="H24236" t="s">
        <v>68</v>
      </c>
      <c r="I24236" t="s">
        <v>69</v>
      </c>
      <c r="J24236" t="s">
        <v>62</v>
      </c>
      <c r="K24236">
        <v>94</v>
      </c>
      <c r="L24236">
        <v>1</v>
      </c>
      <c r="M24236">
        <v>999</v>
      </c>
      <c r="N24236">
        <v>0</v>
      </c>
      <c r="O24236" t="s">
        <v>41</v>
      </c>
      <c r="P24236">
        <v>1.4</v>
      </c>
      <c r="Q24236">
        <v>93.444000000000003</v>
      </c>
      <c r="R24236">
        <v>-36.1</v>
      </c>
      <c r="S24236">
        <v>4.9640000000000004</v>
      </c>
      <c r="T24236">
        <v>5228.1000000000004</v>
      </c>
      <c r="U24236" t="s">
        <v>37</v>
      </c>
    </row>
    <row r="24237" spans="1:21" x14ac:dyDescent="0.25">
      <c r="A24237">
        <v>36</v>
      </c>
      <c r="B24237" t="s">
        <v>51</v>
      </c>
      <c r="C24237" t="s">
        <v>35</v>
      </c>
      <c r="D24237" t="s">
        <v>49</v>
      </c>
      <c r="E24237" t="s">
        <v>37</v>
      </c>
      <c r="F24237" t="s">
        <v>42</v>
      </c>
      <c r="G24237" t="s">
        <v>37</v>
      </c>
      <c r="H24237" t="s">
        <v>68</v>
      </c>
      <c r="I24237" t="s">
        <v>69</v>
      </c>
      <c r="J24237" t="s">
        <v>62</v>
      </c>
      <c r="K24237">
        <v>174</v>
      </c>
      <c r="L24237">
        <v>1</v>
      </c>
      <c r="M24237">
        <v>999</v>
      </c>
      <c r="N24237">
        <v>0</v>
      </c>
      <c r="O24237" t="s">
        <v>41</v>
      </c>
      <c r="P24237">
        <v>1.4</v>
      </c>
      <c r="Q24237">
        <v>93.444000000000003</v>
      </c>
      <c r="R24237">
        <v>-36.1</v>
      </c>
      <c r="S24237">
        <v>4.9640000000000004</v>
      </c>
      <c r="T24237">
        <v>5228.1000000000004</v>
      </c>
      <c r="U24237" t="s">
        <v>37</v>
      </c>
    </row>
    <row r="24238" spans="1:21" x14ac:dyDescent="0.25">
      <c r="A24238">
        <v>36</v>
      </c>
      <c r="B24238" t="s">
        <v>50</v>
      </c>
      <c r="C24238" t="s">
        <v>35</v>
      </c>
      <c r="D24238" t="s">
        <v>49</v>
      </c>
      <c r="E24238" t="s">
        <v>37</v>
      </c>
      <c r="F24238" t="s">
        <v>42</v>
      </c>
      <c r="G24238" t="s">
        <v>37</v>
      </c>
      <c r="H24238" t="s">
        <v>68</v>
      </c>
      <c r="I24238" t="s">
        <v>69</v>
      </c>
      <c r="J24238" t="s">
        <v>63</v>
      </c>
      <c r="K24238">
        <v>269</v>
      </c>
      <c r="L24238">
        <v>1</v>
      </c>
      <c r="M24238">
        <v>999</v>
      </c>
      <c r="N24238">
        <v>0</v>
      </c>
      <c r="O24238" t="s">
        <v>41</v>
      </c>
      <c r="P24238">
        <v>1.4</v>
      </c>
      <c r="Q24238">
        <v>93.444000000000003</v>
      </c>
      <c r="R24238">
        <v>-36.1</v>
      </c>
      <c r="S24238">
        <v>4.9630000000000001</v>
      </c>
      <c r="T24238">
        <v>5228.1000000000004</v>
      </c>
      <c r="U24238" t="s">
        <v>37</v>
      </c>
    </row>
    <row r="24239" spans="1:21" x14ac:dyDescent="0.25">
      <c r="A24239">
        <v>36</v>
      </c>
      <c r="B24239" t="s">
        <v>51</v>
      </c>
      <c r="C24239" t="s">
        <v>52</v>
      </c>
      <c r="D24239" t="s">
        <v>49</v>
      </c>
      <c r="E24239" t="s">
        <v>37</v>
      </c>
      <c r="F24239" t="s">
        <v>37</v>
      </c>
      <c r="G24239" t="s">
        <v>42</v>
      </c>
      <c r="H24239" t="s">
        <v>68</v>
      </c>
      <c r="I24239" t="s">
        <v>69</v>
      </c>
      <c r="J24239" t="s">
        <v>64</v>
      </c>
      <c r="K24239">
        <v>66</v>
      </c>
      <c r="L24239">
        <v>4</v>
      </c>
      <c r="M24239">
        <v>999</v>
      </c>
      <c r="N24239">
        <v>0</v>
      </c>
      <c r="O24239" t="s">
        <v>41</v>
      </c>
      <c r="P24239">
        <v>1.4</v>
      </c>
      <c r="Q24239">
        <v>93.444000000000003</v>
      </c>
      <c r="R24239">
        <v>-36.1</v>
      </c>
      <c r="S24239">
        <v>4.9640000000000004</v>
      </c>
      <c r="T24239">
        <v>5228.1000000000004</v>
      </c>
      <c r="U24239" t="s">
        <v>37</v>
      </c>
    </row>
    <row r="24240" spans="1:21" x14ac:dyDescent="0.25">
      <c r="A24240">
        <v>36</v>
      </c>
      <c r="B24240" t="s">
        <v>51</v>
      </c>
      <c r="C24240" t="s">
        <v>35</v>
      </c>
      <c r="D24240" t="s">
        <v>49</v>
      </c>
      <c r="E24240" t="s">
        <v>45</v>
      </c>
      <c r="F24240" t="s">
        <v>42</v>
      </c>
      <c r="G24240" t="s">
        <v>37</v>
      </c>
      <c r="H24240" t="s">
        <v>68</v>
      </c>
      <c r="I24240" t="s">
        <v>69</v>
      </c>
      <c r="J24240" t="s">
        <v>64</v>
      </c>
      <c r="K24240">
        <v>314</v>
      </c>
      <c r="L24240">
        <v>2</v>
      </c>
      <c r="M24240">
        <v>999</v>
      </c>
      <c r="N24240">
        <v>0</v>
      </c>
      <c r="O24240" t="s">
        <v>41</v>
      </c>
      <c r="P24240">
        <v>1.4</v>
      </c>
      <c r="Q24240">
        <v>93.444000000000003</v>
      </c>
      <c r="R24240">
        <v>-36.1</v>
      </c>
      <c r="S24240">
        <v>4.9640000000000004</v>
      </c>
      <c r="T24240">
        <v>5228.1000000000004</v>
      </c>
      <c r="U24240" t="s">
        <v>37</v>
      </c>
    </row>
    <row r="24241" spans="1:21" x14ac:dyDescent="0.25">
      <c r="A24241">
        <v>36</v>
      </c>
      <c r="B24241" t="s">
        <v>51</v>
      </c>
      <c r="C24241" t="s">
        <v>35</v>
      </c>
      <c r="D24241" t="s">
        <v>49</v>
      </c>
      <c r="E24241" t="s">
        <v>45</v>
      </c>
      <c r="F24241" t="s">
        <v>42</v>
      </c>
      <c r="G24241" t="s">
        <v>37</v>
      </c>
      <c r="H24241" t="s">
        <v>68</v>
      </c>
      <c r="I24241" t="s">
        <v>69</v>
      </c>
      <c r="J24241" t="s">
        <v>64</v>
      </c>
      <c r="K24241">
        <v>215</v>
      </c>
      <c r="L24241">
        <v>7</v>
      </c>
      <c r="M24241">
        <v>999</v>
      </c>
      <c r="N24241">
        <v>0</v>
      </c>
      <c r="O24241" t="s">
        <v>41</v>
      </c>
      <c r="P24241">
        <v>1.4</v>
      </c>
      <c r="Q24241">
        <v>93.444000000000003</v>
      </c>
      <c r="R24241">
        <v>-36.1</v>
      </c>
      <c r="S24241">
        <v>4.9640000000000004</v>
      </c>
      <c r="T24241">
        <v>5228.1000000000004</v>
      </c>
      <c r="U24241" t="s">
        <v>37</v>
      </c>
    </row>
    <row r="24242" spans="1:21" x14ac:dyDescent="0.25">
      <c r="A24242">
        <v>36</v>
      </c>
      <c r="B24242" t="s">
        <v>46</v>
      </c>
      <c r="C24242" t="s">
        <v>35</v>
      </c>
      <c r="D24242" t="s">
        <v>49</v>
      </c>
      <c r="E24242" t="s">
        <v>37</v>
      </c>
      <c r="F24242" t="s">
        <v>42</v>
      </c>
      <c r="G24242" t="s">
        <v>42</v>
      </c>
      <c r="H24242" t="s">
        <v>68</v>
      </c>
      <c r="I24242" t="s">
        <v>69</v>
      </c>
      <c r="J24242" t="s">
        <v>64</v>
      </c>
      <c r="K24242">
        <v>153</v>
      </c>
      <c r="L24242">
        <v>4</v>
      </c>
      <c r="M24242">
        <v>999</v>
      </c>
      <c r="N24242">
        <v>0</v>
      </c>
      <c r="O24242" t="s">
        <v>41</v>
      </c>
      <c r="P24242">
        <v>1.4</v>
      </c>
      <c r="Q24242">
        <v>93.444000000000003</v>
      </c>
      <c r="R24242">
        <v>-36.1</v>
      </c>
      <c r="S24242">
        <v>4.9640000000000004</v>
      </c>
      <c r="T24242">
        <v>5228.1000000000004</v>
      </c>
      <c r="U24242" t="s">
        <v>37</v>
      </c>
    </row>
    <row r="24243" spans="1:21" x14ac:dyDescent="0.25">
      <c r="A24243">
        <v>36</v>
      </c>
      <c r="B24243" t="s">
        <v>46</v>
      </c>
      <c r="C24243" t="s">
        <v>35</v>
      </c>
      <c r="D24243" t="s">
        <v>49</v>
      </c>
      <c r="E24243" t="s">
        <v>37</v>
      </c>
      <c r="F24243" t="s">
        <v>42</v>
      </c>
      <c r="G24243" t="s">
        <v>37</v>
      </c>
      <c r="H24243" t="s">
        <v>68</v>
      </c>
      <c r="I24243" t="s">
        <v>69</v>
      </c>
      <c r="J24243" t="s">
        <v>64</v>
      </c>
      <c r="K24243">
        <v>56</v>
      </c>
      <c r="L24243">
        <v>1</v>
      </c>
      <c r="M24243">
        <v>999</v>
      </c>
      <c r="N24243">
        <v>0</v>
      </c>
      <c r="O24243" t="s">
        <v>41</v>
      </c>
      <c r="P24243">
        <v>1.4</v>
      </c>
      <c r="Q24243">
        <v>93.444000000000003</v>
      </c>
      <c r="R24243">
        <v>-36.1</v>
      </c>
      <c r="S24243">
        <v>4.9640000000000004</v>
      </c>
      <c r="T24243">
        <v>5228.1000000000004</v>
      </c>
      <c r="U24243" t="s">
        <v>37</v>
      </c>
    </row>
    <row r="24244" spans="1:21" x14ac:dyDescent="0.25">
      <c r="A24244">
        <v>36</v>
      </c>
      <c r="B24244" t="s">
        <v>46</v>
      </c>
      <c r="C24244" t="s">
        <v>35</v>
      </c>
      <c r="D24244" t="s">
        <v>49</v>
      </c>
      <c r="E24244" t="s">
        <v>37</v>
      </c>
      <c r="F24244" t="s">
        <v>42</v>
      </c>
      <c r="G24244" t="s">
        <v>37</v>
      </c>
      <c r="H24244" t="s">
        <v>68</v>
      </c>
      <c r="I24244" t="s">
        <v>69</v>
      </c>
      <c r="J24244" t="s">
        <v>40</v>
      </c>
      <c r="K24244">
        <v>472</v>
      </c>
      <c r="L24244">
        <v>7</v>
      </c>
      <c r="M24244">
        <v>999</v>
      </c>
      <c r="N24244">
        <v>0</v>
      </c>
      <c r="O24244" t="s">
        <v>41</v>
      </c>
      <c r="P24244">
        <v>1.4</v>
      </c>
      <c r="Q24244">
        <v>93.444000000000003</v>
      </c>
      <c r="R24244">
        <v>-36.1</v>
      </c>
      <c r="S24244">
        <v>4.9649999999999999</v>
      </c>
      <c r="T24244">
        <v>5228.1000000000004</v>
      </c>
      <c r="U24244" t="s">
        <v>37</v>
      </c>
    </row>
    <row r="24245" spans="1:21" x14ac:dyDescent="0.25">
      <c r="A24245">
        <v>36</v>
      </c>
      <c r="B24245" t="s">
        <v>51</v>
      </c>
      <c r="C24245" t="s">
        <v>35</v>
      </c>
      <c r="D24245" t="s">
        <v>49</v>
      </c>
      <c r="E24245" t="s">
        <v>37</v>
      </c>
      <c r="F24245" t="s">
        <v>42</v>
      </c>
      <c r="G24245" t="s">
        <v>37</v>
      </c>
      <c r="H24245" t="s">
        <v>68</v>
      </c>
      <c r="I24245" t="s">
        <v>69</v>
      </c>
      <c r="J24245" t="s">
        <v>61</v>
      </c>
      <c r="K24245">
        <v>92</v>
      </c>
      <c r="L24245">
        <v>1</v>
      </c>
      <c r="M24245">
        <v>999</v>
      </c>
      <c r="N24245">
        <v>0</v>
      </c>
      <c r="O24245" t="s">
        <v>41</v>
      </c>
      <c r="P24245">
        <v>1.4</v>
      </c>
      <c r="Q24245">
        <v>93.444000000000003</v>
      </c>
      <c r="R24245">
        <v>-36.1</v>
      </c>
      <c r="S24245">
        <v>4.9649999999999999</v>
      </c>
      <c r="T24245">
        <v>5228.1000000000004</v>
      </c>
      <c r="U24245" t="s">
        <v>37</v>
      </c>
    </row>
    <row r="24246" spans="1:21" x14ac:dyDescent="0.25">
      <c r="A24246">
        <v>36</v>
      </c>
      <c r="B24246" t="s">
        <v>51</v>
      </c>
      <c r="C24246" t="s">
        <v>35</v>
      </c>
      <c r="D24246" t="s">
        <v>49</v>
      </c>
      <c r="E24246" t="s">
        <v>37</v>
      </c>
      <c r="F24246" t="s">
        <v>37</v>
      </c>
      <c r="G24246" t="s">
        <v>37</v>
      </c>
      <c r="H24246" t="s">
        <v>68</v>
      </c>
      <c r="I24246" t="s">
        <v>69</v>
      </c>
      <c r="J24246" t="s">
        <v>61</v>
      </c>
      <c r="K24246">
        <v>205</v>
      </c>
      <c r="L24246">
        <v>5</v>
      </c>
      <c r="M24246">
        <v>999</v>
      </c>
      <c r="N24246">
        <v>0</v>
      </c>
      <c r="O24246" t="s">
        <v>41</v>
      </c>
      <c r="P24246">
        <v>1.4</v>
      </c>
      <c r="Q24246">
        <v>93.444000000000003</v>
      </c>
      <c r="R24246">
        <v>-36.1</v>
      </c>
      <c r="S24246">
        <v>4.9649999999999999</v>
      </c>
      <c r="T24246">
        <v>5228.1000000000004</v>
      </c>
      <c r="U24246" t="s">
        <v>37</v>
      </c>
    </row>
    <row r="24247" spans="1:21" x14ac:dyDescent="0.25">
      <c r="A24247">
        <v>36</v>
      </c>
      <c r="B24247" t="s">
        <v>51</v>
      </c>
      <c r="C24247" t="s">
        <v>35</v>
      </c>
      <c r="D24247" t="s">
        <v>49</v>
      </c>
      <c r="E24247" t="s">
        <v>37</v>
      </c>
      <c r="F24247" t="s">
        <v>42</v>
      </c>
      <c r="G24247" t="s">
        <v>37</v>
      </c>
      <c r="H24247" t="s">
        <v>68</v>
      </c>
      <c r="I24247" t="s">
        <v>69</v>
      </c>
      <c r="J24247" t="s">
        <v>62</v>
      </c>
      <c r="K24247">
        <v>95</v>
      </c>
      <c r="L24247">
        <v>5</v>
      </c>
      <c r="M24247">
        <v>999</v>
      </c>
      <c r="N24247">
        <v>0</v>
      </c>
      <c r="O24247" t="s">
        <v>41</v>
      </c>
      <c r="P24247">
        <v>1.4</v>
      </c>
      <c r="Q24247">
        <v>93.444000000000003</v>
      </c>
      <c r="R24247">
        <v>-36.1</v>
      </c>
      <c r="S24247">
        <v>4.9640000000000004</v>
      </c>
      <c r="T24247">
        <v>5228.1000000000004</v>
      </c>
      <c r="U24247" t="s">
        <v>37</v>
      </c>
    </row>
    <row r="24248" spans="1:21" x14ac:dyDescent="0.25">
      <c r="A24248">
        <v>36</v>
      </c>
      <c r="B24248" t="s">
        <v>51</v>
      </c>
      <c r="C24248" t="s">
        <v>35</v>
      </c>
      <c r="D24248" t="s">
        <v>49</v>
      </c>
      <c r="E24248" t="s">
        <v>37</v>
      </c>
      <c r="F24248" t="s">
        <v>37</v>
      </c>
      <c r="G24248" t="s">
        <v>37</v>
      </c>
      <c r="H24248" t="s">
        <v>68</v>
      </c>
      <c r="I24248" t="s">
        <v>72</v>
      </c>
      <c r="J24248" t="s">
        <v>40</v>
      </c>
      <c r="K24248">
        <v>251</v>
      </c>
      <c r="L24248">
        <v>2</v>
      </c>
      <c r="M24248">
        <v>999</v>
      </c>
      <c r="N24248">
        <v>0</v>
      </c>
      <c r="O24248" t="s">
        <v>41</v>
      </c>
      <c r="P24248">
        <v>-0.1</v>
      </c>
      <c r="Q24248">
        <v>93.2</v>
      </c>
      <c r="R24248">
        <v>-42</v>
      </c>
      <c r="S24248">
        <v>4.1909999999999998</v>
      </c>
      <c r="T24248">
        <v>5195.8</v>
      </c>
      <c r="U24248" t="s">
        <v>37</v>
      </c>
    </row>
    <row r="24249" spans="1:21" x14ac:dyDescent="0.25">
      <c r="A24249">
        <v>36</v>
      </c>
      <c r="B24249" t="s">
        <v>51</v>
      </c>
      <c r="C24249" t="s">
        <v>52</v>
      </c>
      <c r="D24249" t="s">
        <v>49</v>
      </c>
      <c r="E24249" t="s">
        <v>37</v>
      </c>
      <c r="F24249" t="s">
        <v>37</v>
      </c>
      <c r="G24249" t="s">
        <v>37</v>
      </c>
      <c r="H24249" t="s">
        <v>68</v>
      </c>
      <c r="I24249" t="s">
        <v>72</v>
      </c>
      <c r="J24249" t="s">
        <v>40</v>
      </c>
      <c r="K24249">
        <v>85</v>
      </c>
      <c r="L24249">
        <v>2</v>
      </c>
      <c r="M24249">
        <v>999</v>
      </c>
      <c r="N24249">
        <v>0</v>
      </c>
      <c r="O24249" t="s">
        <v>41</v>
      </c>
      <c r="P24249">
        <v>-0.1</v>
      </c>
      <c r="Q24249">
        <v>93.2</v>
      </c>
      <c r="R24249">
        <v>-42</v>
      </c>
      <c r="S24249">
        <v>4.1909999999999998</v>
      </c>
      <c r="T24249">
        <v>5195.8</v>
      </c>
      <c r="U24249" t="s">
        <v>37</v>
      </c>
    </row>
    <row r="24250" spans="1:21" x14ac:dyDescent="0.25">
      <c r="A24250">
        <v>36</v>
      </c>
      <c r="B24250" t="s">
        <v>46</v>
      </c>
      <c r="C24250" t="s">
        <v>35</v>
      </c>
      <c r="D24250" t="s">
        <v>49</v>
      </c>
      <c r="E24250" t="s">
        <v>37</v>
      </c>
      <c r="F24250" t="s">
        <v>42</v>
      </c>
      <c r="G24250" t="s">
        <v>37</v>
      </c>
      <c r="H24250" t="s">
        <v>68</v>
      </c>
      <c r="I24250" t="s">
        <v>72</v>
      </c>
      <c r="J24250" t="s">
        <v>61</v>
      </c>
      <c r="K24250">
        <v>201</v>
      </c>
      <c r="L24250">
        <v>2</v>
      </c>
      <c r="M24250">
        <v>999</v>
      </c>
      <c r="N24250">
        <v>0</v>
      </c>
      <c r="O24250" t="s">
        <v>41</v>
      </c>
      <c r="P24250">
        <v>-0.1</v>
      </c>
      <c r="Q24250">
        <v>93.2</v>
      </c>
      <c r="R24250">
        <v>-42</v>
      </c>
      <c r="S24250">
        <v>4.1529999999999996</v>
      </c>
      <c r="T24250">
        <v>5195.8</v>
      </c>
      <c r="U24250" t="s">
        <v>37</v>
      </c>
    </row>
    <row r="24251" spans="1:21" x14ac:dyDescent="0.25">
      <c r="A24251">
        <v>36</v>
      </c>
      <c r="B24251" t="s">
        <v>55</v>
      </c>
      <c r="C24251" t="s">
        <v>35</v>
      </c>
      <c r="D24251" t="s">
        <v>49</v>
      </c>
      <c r="E24251" t="s">
        <v>37</v>
      </c>
      <c r="F24251" t="s">
        <v>37</v>
      </c>
      <c r="G24251" t="s">
        <v>37</v>
      </c>
      <c r="H24251" t="s">
        <v>68</v>
      </c>
      <c r="I24251" t="s">
        <v>72</v>
      </c>
      <c r="J24251" t="s">
        <v>61</v>
      </c>
      <c r="K24251">
        <v>68</v>
      </c>
      <c r="L24251">
        <v>1</v>
      </c>
      <c r="M24251">
        <v>999</v>
      </c>
      <c r="N24251">
        <v>0</v>
      </c>
      <c r="O24251" t="s">
        <v>41</v>
      </c>
      <c r="P24251">
        <v>-0.1</v>
      </c>
      <c r="Q24251">
        <v>93.2</v>
      </c>
      <c r="R24251">
        <v>-42</v>
      </c>
      <c r="S24251">
        <v>4.1529999999999996</v>
      </c>
      <c r="T24251">
        <v>5195.8</v>
      </c>
      <c r="U24251" t="s">
        <v>37</v>
      </c>
    </row>
    <row r="24252" spans="1:21" x14ac:dyDescent="0.25">
      <c r="A24252">
        <v>36</v>
      </c>
      <c r="B24252" t="s">
        <v>55</v>
      </c>
      <c r="C24252" t="s">
        <v>53</v>
      </c>
      <c r="D24252" t="s">
        <v>49</v>
      </c>
      <c r="E24252" t="s">
        <v>37</v>
      </c>
      <c r="F24252" t="s">
        <v>37</v>
      </c>
      <c r="G24252" t="s">
        <v>37</v>
      </c>
      <c r="H24252" t="s">
        <v>68</v>
      </c>
      <c r="I24252" t="s">
        <v>72</v>
      </c>
      <c r="J24252" t="s">
        <v>61</v>
      </c>
      <c r="K24252">
        <v>75</v>
      </c>
      <c r="L24252">
        <v>2</v>
      </c>
      <c r="M24252">
        <v>999</v>
      </c>
      <c r="N24252">
        <v>0</v>
      </c>
      <c r="O24252" t="s">
        <v>41</v>
      </c>
      <c r="P24252">
        <v>-0.1</v>
      </c>
      <c r="Q24252">
        <v>93.2</v>
      </c>
      <c r="R24252">
        <v>-42</v>
      </c>
      <c r="S24252">
        <v>4.1529999999999996</v>
      </c>
      <c r="T24252">
        <v>5195.8</v>
      </c>
      <c r="U24252" t="s">
        <v>37</v>
      </c>
    </row>
    <row r="24253" spans="1:21" x14ac:dyDescent="0.25">
      <c r="A24253">
        <v>36</v>
      </c>
      <c r="B24253" t="s">
        <v>51</v>
      </c>
      <c r="C24253" t="s">
        <v>52</v>
      </c>
      <c r="D24253" t="s">
        <v>49</v>
      </c>
      <c r="E24253" t="s">
        <v>37</v>
      </c>
      <c r="F24253" t="s">
        <v>42</v>
      </c>
      <c r="G24253" t="s">
        <v>37</v>
      </c>
      <c r="H24253" t="s">
        <v>38</v>
      </c>
      <c r="I24253" t="s">
        <v>72</v>
      </c>
      <c r="J24253" t="s">
        <v>61</v>
      </c>
      <c r="K24253">
        <v>34</v>
      </c>
      <c r="L24253">
        <v>1</v>
      </c>
      <c r="M24253">
        <v>999</v>
      </c>
      <c r="N24253">
        <v>0</v>
      </c>
      <c r="O24253" t="s">
        <v>41</v>
      </c>
      <c r="P24253">
        <v>-0.1</v>
      </c>
      <c r="Q24253">
        <v>93.2</v>
      </c>
      <c r="R24253">
        <v>-42</v>
      </c>
      <c r="S24253">
        <v>4.1529999999999996</v>
      </c>
      <c r="T24253">
        <v>5195.8</v>
      </c>
      <c r="U24253" t="s">
        <v>37</v>
      </c>
    </row>
    <row r="24254" spans="1:21" x14ac:dyDescent="0.25">
      <c r="A24254">
        <v>36</v>
      </c>
      <c r="B24254" t="s">
        <v>51</v>
      </c>
      <c r="C24254" t="s">
        <v>52</v>
      </c>
      <c r="D24254" t="s">
        <v>49</v>
      </c>
      <c r="E24254" t="s">
        <v>37</v>
      </c>
      <c r="F24254" t="s">
        <v>42</v>
      </c>
      <c r="G24254" t="s">
        <v>37</v>
      </c>
      <c r="H24254" t="s">
        <v>68</v>
      </c>
      <c r="I24254" t="s">
        <v>72</v>
      </c>
      <c r="J24254" t="s">
        <v>61</v>
      </c>
      <c r="K24254">
        <v>216</v>
      </c>
      <c r="L24254">
        <v>1</v>
      </c>
      <c r="M24254">
        <v>999</v>
      </c>
      <c r="N24254">
        <v>0</v>
      </c>
      <c r="O24254" t="s">
        <v>41</v>
      </c>
      <c r="P24254">
        <v>-0.1</v>
      </c>
      <c r="Q24254">
        <v>93.2</v>
      </c>
      <c r="R24254">
        <v>-42</v>
      </c>
      <c r="S24254">
        <v>4.1529999999999996</v>
      </c>
      <c r="T24254">
        <v>5195.8</v>
      </c>
      <c r="U24254" t="s">
        <v>37</v>
      </c>
    </row>
    <row r="24255" spans="1:21" x14ac:dyDescent="0.25">
      <c r="A24255">
        <v>36</v>
      </c>
      <c r="B24255" t="s">
        <v>51</v>
      </c>
      <c r="C24255" t="s">
        <v>35</v>
      </c>
      <c r="D24255" t="s">
        <v>49</v>
      </c>
      <c r="E24255" t="s">
        <v>37</v>
      </c>
      <c r="F24255" t="s">
        <v>42</v>
      </c>
      <c r="G24255" t="s">
        <v>37</v>
      </c>
      <c r="H24255" t="s">
        <v>68</v>
      </c>
      <c r="I24255" t="s">
        <v>72</v>
      </c>
      <c r="J24255" t="s">
        <v>62</v>
      </c>
      <c r="K24255">
        <v>231</v>
      </c>
      <c r="L24255">
        <v>2</v>
      </c>
      <c r="M24255">
        <v>999</v>
      </c>
      <c r="N24255">
        <v>0</v>
      </c>
      <c r="O24255" t="s">
        <v>41</v>
      </c>
      <c r="P24255">
        <v>-0.1</v>
      </c>
      <c r="Q24255">
        <v>93.2</v>
      </c>
      <c r="R24255">
        <v>-42</v>
      </c>
      <c r="S24255">
        <v>4.12</v>
      </c>
      <c r="T24255">
        <v>5195.8</v>
      </c>
      <c r="U24255" t="s">
        <v>37</v>
      </c>
    </row>
    <row r="24256" spans="1:21" x14ac:dyDescent="0.25">
      <c r="A24256">
        <v>36</v>
      </c>
      <c r="B24256" t="s">
        <v>51</v>
      </c>
      <c r="C24256" t="s">
        <v>35</v>
      </c>
      <c r="D24256" t="s">
        <v>49</v>
      </c>
      <c r="E24256" t="s">
        <v>37</v>
      </c>
      <c r="F24256" t="s">
        <v>42</v>
      </c>
      <c r="G24256" t="s">
        <v>37</v>
      </c>
      <c r="H24256" t="s">
        <v>38</v>
      </c>
      <c r="I24256" t="s">
        <v>72</v>
      </c>
      <c r="J24256" t="s">
        <v>62</v>
      </c>
      <c r="K24256">
        <v>159</v>
      </c>
      <c r="L24256">
        <v>7</v>
      </c>
      <c r="M24256">
        <v>999</v>
      </c>
      <c r="N24256">
        <v>0</v>
      </c>
      <c r="O24256" t="s">
        <v>41</v>
      </c>
      <c r="P24256">
        <v>-0.1</v>
      </c>
      <c r="Q24256">
        <v>93.2</v>
      </c>
      <c r="R24256">
        <v>-42</v>
      </c>
      <c r="S24256">
        <v>4.12</v>
      </c>
      <c r="T24256">
        <v>5195.8</v>
      </c>
      <c r="U24256" t="s">
        <v>37</v>
      </c>
    </row>
    <row r="24257" spans="1:21" x14ac:dyDescent="0.25">
      <c r="A24257">
        <v>36</v>
      </c>
      <c r="B24257" t="s">
        <v>51</v>
      </c>
      <c r="C24257" t="s">
        <v>35</v>
      </c>
      <c r="D24257" t="s">
        <v>49</v>
      </c>
      <c r="E24257" t="s">
        <v>37</v>
      </c>
      <c r="F24257" t="s">
        <v>42</v>
      </c>
      <c r="G24257" t="s">
        <v>37</v>
      </c>
      <c r="H24257" t="s">
        <v>68</v>
      </c>
      <c r="I24257" t="s">
        <v>72</v>
      </c>
      <c r="J24257" t="s">
        <v>63</v>
      </c>
      <c r="K24257">
        <v>1040</v>
      </c>
      <c r="L24257">
        <v>1</v>
      </c>
      <c r="M24257">
        <v>999</v>
      </c>
      <c r="N24257">
        <v>0</v>
      </c>
      <c r="O24257" t="s">
        <v>41</v>
      </c>
      <c r="P24257">
        <v>-0.1</v>
      </c>
      <c r="Q24257">
        <v>93.2</v>
      </c>
      <c r="R24257">
        <v>-42</v>
      </c>
      <c r="S24257">
        <v>4.0759999999999996</v>
      </c>
      <c r="T24257">
        <v>5195.8</v>
      </c>
      <c r="U24257" t="s">
        <v>37</v>
      </c>
    </row>
    <row r="24258" spans="1:21" x14ac:dyDescent="0.25">
      <c r="A24258">
        <v>36</v>
      </c>
      <c r="B24258" t="s">
        <v>51</v>
      </c>
      <c r="C24258" t="s">
        <v>35</v>
      </c>
      <c r="D24258" t="s">
        <v>49</v>
      </c>
      <c r="E24258" t="s">
        <v>37</v>
      </c>
      <c r="F24258" t="s">
        <v>37</v>
      </c>
      <c r="G24258" t="s">
        <v>37</v>
      </c>
      <c r="H24258" t="s">
        <v>68</v>
      </c>
      <c r="I24258" t="s">
        <v>72</v>
      </c>
      <c r="J24258" t="s">
        <v>63</v>
      </c>
      <c r="K24258">
        <v>70</v>
      </c>
      <c r="L24258">
        <v>1</v>
      </c>
      <c r="M24258">
        <v>999</v>
      </c>
      <c r="N24258">
        <v>1</v>
      </c>
      <c r="O24258" t="s">
        <v>71</v>
      </c>
      <c r="P24258">
        <v>-0.1</v>
      </c>
      <c r="Q24258">
        <v>93.2</v>
      </c>
      <c r="R24258">
        <v>-42</v>
      </c>
      <c r="S24258">
        <v>4.0759999999999996</v>
      </c>
      <c r="T24258">
        <v>5195.8</v>
      </c>
      <c r="U24258" t="s">
        <v>37</v>
      </c>
    </row>
    <row r="24259" spans="1:21" x14ac:dyDescent="0.25">
      <c r="A24259">
        <v>36</v>
      </c>
      <c r="B24259" t="s">
        <v>51</v>
      </c>
      <c r="C24259" t="s">
        <v>52</v>
      </c>
      <c r="D24259" t="s">
        <v>49</v>
      </c>
      <c r="E24259" t="s">
        <v>37</v>
      </c>
      <c r="F24259" t="s">
        <v>42</v>
      </c>
      <c r="G24259" t="s">
        <v>37</v>
      </c>
      <c r="H24259" t="s">
        <v>68</v>
      </c>
      <c r="I24259" t="s">
        <v>72</v>
      </c>
      <c r="J24259" t="s">
        <v>63</v>
      </c>
      <c r="K24259">
        <v>911</v>
      </c>
      <c r="L24259">
        <v>3</v>
      </c>
      <c r="M24259">
        <v>999</v>
      </c>
      <c r="N24259">
        <v>0</v>
      </c>
      <c r="O24259" t="s">
        <v>41</v>
      </c>
      <c r="P24259">
        <v>-0.1</v>
      </c>
      <c r="Q24259">
        <v>93.2</v>
      </c>
      <c r="R24259">
        <v>-42</v>
      </c>
      <c r="S24259">
        <v>4.0759999999999996</v>
      </c>
      <c r="T24259">
        <v>5195.8</v>
      </c>
      <c r="U24259" t="s">
        <v>37</v>
      </c>
    </row>
    <row r="24260" spans="1:21" x14ac:dyDescent="0.25">
      <c r="A24260">
        <v>36</v>
      </c>
      <c r="B24260" t="s">
        <v>51</v>
      </c>
      <c r="C24260" t="s">
        <v>52</v>
      </c>
      <c r="D24260" t="s">
        <v>49</v>
      </c>
      <c r="E24260" t="s">
        <v>37</v>
      </c>
      <c r="F24260" t="s">
        <v>42</v>
      </c>
      <c r="G24260" t="s">
        <v>37</v>
      </c>
      <c r="H24260" t="s">
        <v>68</v>
      </c>
      <c r="I24260" t="s">
        <v>72</v>
      </c>
      <c r="J24260" t="s">
        <v>63</v>
      </c>
      <c r="K24260">
        <v>352</v>
      </c>
      <c r="L24260">
        <v>3</v>
      </c>
      <c r="M24260">
        <v>999</v>
      </c>
      <c r="N24260">
        <v>0</v>
      </c>
      <c r="O24260" t="s">
        <v>41</v>
      </c>
      <c r="P24260">
        <v>-0.1</v>
      </c>
      <c r="Q24260">
        <v>93.2</v>
      </c>
      <c r="R24260">
        <v>-42</v>
      </c>
      <c r="S24260">
        <v>4.0759999999999996</v>
      </c>
      <c r="T24260">
        <v>5195.8</v>
      </c>
      <c r="U24260" t="s">
        <v>37</v>
      </c>
    </row>
    <row r="24261" spans="1:21" x14ac:dyDescent="0.25">
      <c r="A24261">
        <v>36</v>
      </c>
      <c r="B24261" t="s">
        <v>51</v>
      </c>
      <c r="C24261" t="s">
        <v>52</v>
      </c>
      <c r="D24261" t="s">
        <v>49</v>
      </c>
      <c r="E24261" t="s">
        <v>37</v>
      </c>
      <c r="F24261" t="s">
        <v>42</v>
      </c>
      <c r="G24261" t="s">
        <v>37</v>
      </c>
      <c r="H24261" t="s">
        <v>68</v>
      </c>
      <c r="I24261" t="s">
        <v>72</v>
      </c>
      <c r="J24261" t="s">
        <v>63</v>
      </c>
      <c r="K24261">
        <v>61</v>
      </c>
      <c r="L24261">
        <v>3</v>
      </c>
      <c r="M24261">
        <v>999</v>
      </c>
      <c r="N24261">
        <v>0</v>
      </c>
      <c r="O24261" t="s">
        <v>41</v>
      </c>
      <c r="P24261">
        <v>-0.1</v>
      </c>
      <c r="Q24261">
        <v>93.2</v>
      </c>
      <c r="R24261">
        <v>-42</v>
      </c>
      <c r="S24261">
        <v>4.0759999999999996</v>
      </c>
      <c r="T24261">
        <v>5195.8</v>
      </c>
      <c r="U24261" t="s">
        <v>37</v>
      </c>
    </row>
    <row r="24262" spans="1:21" x14ac:dyDescent="0.25">
      <c r="A24262">
        <v>36</v>
      </c>
      <c r="B24262" t="s">
        <v>51</v>
      </c>
      <c r="C24262" t="s">
        <v>35</v>
      </c>
      <c r="D24262" t="s">
        <v>49</v>
      </c>
      <c r="E24262" t="s">
        <v>37</v>
      </c>
      <c r="F24262" t="s">
        <v>37</v>
      </c>
      <c r="G24262" t="s">
        <v>37</v>
      </c>
      <c r="H24262" t="s">
        <v>38</v>
      </c>
      <c r="I24262" t="s">
        <v>72</v>
      </c>
      <c r="J24262" t="s">
        <v>63</v>
      </c>
      <c r="K24262">
        <v>159</v>
      </c>
      <c r="L24262">
        <v>2</v>
      </c>
      <c r="M24262">
        <v>999</v>
      </c>
      <c r="N24262">
        <v>0</v>
      </c>
      <c r="O24262" t="s">
        <v>41</v>
      </c>
      <c r="P24262">
        <v>-0.1</v>
      </c>
      <c r="Q24262">
        <v>93.2</v>
      </c>
      <c r="R24262">
        <v>-42</v>
      </c>
      <c r="S24262">
        <v>4.0759999999999996</v>
      </c>
      <c r="T24262">
        <v>5195.8</v>
      </c>
      <c r="U24262" t="s">
        <v>37</v>
      </c>
    </row>
    <row r="24263" spans="1:21" x14ac:dyDescent="0.25">
      <c r="A24263">
        <v>36</v>
      </c>
      <c r="B24263" t="s">
        <v>51</v>
      </c>
      <c r="C24263" t="s">
        <v>53</v>
      </c>
      <c r="D24263" t="s">
        <v>49</v>
      </c>
      <c r="E24263" t="s">
        <v>37</v>
      </c>
      <c r="F24263" t="s">
        <v>45</v>
      </c>
      <c r="G24263" t="s">
        <v>45</v>
      </c>
      <c r="H24263" t="s">
        <v>68</v>
      </c>
      <c r="I24263" t="s">
        <v>72</v>
      </c>
      <c r="J24263" t="s">
        <v>63</v>
      </c>
      <c r="K24263">
        <v>156</v>
      </c>
      <c r="L24263">
        <v>4</v>
      </c>
      <c r="M24263">
        <v>999</v>
      </c>
      <c r="N24263">
        <v>0</v>
      </c>
      <c r="O24263" t="s">
        <v>41</v>
      </c>
      <c r="P24263">
        <v>-0.1</v>
      </c>
      <c r="Q24263">
        <v>93.2</v>
      </c>
      <c r="R24263">
        <v>-42</v>
      </c>
      <c r="S24263">
        <v>4.0759999999999996</v>
      </c>
      <c r="T24263">
        <v>5195.8</v>
      </c>
      <c r="U24263" t="s">
        <v>37</v>
      </c>
    </row>
    <row r="24264" spans="1:21" x14ac:dyDescent="0.25">
      <c r="A24264">
        <v>36</v>
      </c>
      <c r="B24264" t="s">
        <v>46</v>
      </c>
      <c r="C24264" t="s">
        <v>52</v>
      </c>
      <c r="D24264" t="s">
        <v>49</v>
      </c>
      <c r="E24264" t="s">
        <v>37</v>
      </c>
      <c r="F24264" t="s">
        <v>37</v>
      </c>
      <c r="G24264" t="s">
        <v>37</v>
      </c>
      <c r="H24264" t="s">
        <v>68</v>
      </c>
      <c r="I24264" t="s">
        <v>76</v>
      </c>
      <c r="J24264" t="s">
        <v>64</v>
      </c>
      <c r="K24264">
        <v>122</v>
      </c>
      <c r="L24264">
        <v>1</v>
      </c>
      <c r="M24264">
        <v>999</v>
      </c>
      <c r="N24264">
        <v>1</v>
      </c>
      <c r="O24264" t="s">
        <v>71</v>
      </c>
      <c r="P24264">
        <v>-1.8</v>
      </c>
      <c r="Q24264">
        <v>93.075000000000003</v>
      </c>
      <c r="R24264">
        <v>-47.1</v>
      </c>
      <c r="S24264">
        <v>1.405</v>
      </c>
      <c r="T24264">
        <v>5099.1000000000004</v>
      </c>
      <c r="U24264" t="s">
        <v>37</v>
      </c>
    </row>
    <row r="24265" spans="1:21" x14ac:dyDescent="0.25">
      <c r="A24265">
        <v>36</v>
      </c>
      <c r="B24265" t="s">
        <v>51</v>
      </c>
      <c r="C24265" t="s">
        <v>35</v>
      </c>
      <c r="D24265" t="s">
        <v>49</v>
      </c>
      <c r="E24265" t="s">
        <v>37</v>
      </c>
      <c r="F24265" t="s">
        <v>42</v>
      </c>
      <c r="G24265" t="s">
        <v>37</v>
      </c>
      <c r="H24265" t="s">
        <v>68</v>
      </c>
      <c r="I24265" t="s">
        <v>76</v>
      </c>
      <c r="J24265" t="s">
        <v>64</v>
      </c>
      <c r="K24265">
        <v>17</v>
      </c>
      <c r="L24265">
        <v>4</v>
      </c>
      <c r="M24265">
        <v>999</v>
      </c>
      <c r="N24265">
        <v>0</v>
      </c>
      <c r="O24265" t="s">
        <v>41</v>
      </c>
      <c r="P24265">
        <v>-1.8</v>
      </c>
      <c r="Q24265">
        <v>93.075000000000003</v>
      </c>
      <c r="R24265">
        <v>-47.1</v>
      </c>
      <c r="S24265">
        <v>1.405</v>
      </c>
      <c r="T24265">
        <v>5099.1000000000004</v>
      </c>
      <c r="U24265" t="s">
        <v>37</v>
      </c>
    </row>
    <row r="24266" spans="1:21" x14ac:dyDescent="0.25">
      <c r="A24266">
        <v>36</v>
      </c>
      <c r="B24266" t="s">
        <v>51</v>
      </c>
      <c r="C24266" t="s">
        <v>35</v>
      </c>
      <c r="D24266" t="s">
        <v>49</v>
      </c>
      <c r="E24266" t="s">
        <v>45</v>
      </c>
      <c r="F24266" t="s">
        <v>37</v>
      </c>
      <c r="G24266" t="s">
        <v>37</v>
      </c>
      <c r="H24266" t="s">
        <v>68</v>
      </c>
      <c r="I24266" t="s">
        <v>76</v>
      </c>
      <c r="J24266" t="s">
        <v>64</v>
      </c>
      <c r="K24266">
        <v>322</v>
      </c>
      <c r="L24266">
        <v>2</v>
      </c>
      <c r="M24266">
        <v>999</v>
      </c>
      <c r="N24266">
        <v>0</v>
      </c>
      <c r="O24266" t="s">
        <v>41</v>
      </c>
      <c r="P24266">
        <v>-1.8</v>
      </c>
      <c r="Q24266">
        <v>93.075000000000003</v>
      </c>
      <c r="R24266">
        <v>-47.1</v>
      </c>
      <c r="S24266">
        <v>1.405</v>
      </c>
      <c r="T24266">
        <v>5099.1000000000004</v>
      </c>
      <c r="U24266" t="s">
        <v>37</v>
      </c>
    </row>
    <row r="24267" spans="1:21" x14ac:dyDescent="0.25">
      <c r="A24267">
        <v>36</v>
      </c>
      <c r="B24267" t="s">
        <v>51</v>
      </c>
      <c r="C24267" t="s">
        <v>35</v>
      </c>
      <c r="D24267" t="s">
        <v>49</v>
      </c>
      <c r="E24267" t="s">
        <v>37</v>
      </c>
      <c r="F24267" t="s">
        <v>37</v>
      </c>
      <c r="G24267" t="s">
        <v>42</v>
      </c>
      <c r="H24267" t="s">
        <v>68</v>
      </c>
      <c r="I24267" t="s">
        <v>76</v>
      </c>
      <c r="J24267" t="s">
        <v>64</v>
      </c>
      <c r="K24267">
        <v>239</v>
      </c>
      <c r="L24267">
        <v>2</v>
      </c>
      <c r="M24267">
        <v>999</v>
      </c>
      <c r="N24267">
        <v>0</v>
      </c>
      <c r="O24267" t="s">
        <v>41</v>
      </c>
      <c r="P24267">
        <v>-1.8</v>
      </c>
      <c r="Q24267">
        <v>93.075000000000003</v>
      </c>
      <c r="R24267">
        <v>-47.1</v>
      </c>
      <c r="S24267">
        <v>1.405</v>
      </c>
      <c r="T24267">
        <v>5099.1000000000004</v>
      </c>
      <c r="U24267" t="s">
        <v>37</v>
      </c>
    </row>
    <row r="24268" spans="1:21" x14ac:dyDescent="0.25">
      <c r="A24268">
        <v>36</v>
      </c>
      <c r="B24268" t="s">
        <v>51</v>
      </c>
      <c r="C24268" t="s">
        <v>52</v>
      </c>
      <c r="D24268" t="s">
        <v>49</v>
      </c>
      <c r="E24268" t="s">
        <v>45</v>
      </c>
      <c r="F24268" t="s">
        <v>42</v>
      </c>
      <c r="G24268" t="s">
        <v>37</v>
      </c>
      <c r="H24268" t="s">
        <v>68</v>
      </c>
      <c r="I24268" t="s">
        <v>76</v>
      </c>
      <c r="J24268" t="s">
        <v>40</v>
      </c>
      <c r="K24268">
        <v>415</v>
      </c>
      <c r="L24268">
        <v>2</v>
      </c>
      <c r="M24268">
        <v>999</v>
      </c>
      <c r="N24268">
        <v>0</v>
      </c>
      <c r="O24268" t="s">
        <v>41</v>
      </c>
      <c r="P24268">
        <v>-1.8</v>
      </c>
      <c r="Q24268">
        <v>93.075000000000003</v>
      </c>
      <c r="R24268">
        <v>-47.1</v>
      </c>
      <c r="S24268">
        <v>1.405</v>
      </c>
      <c r="T24268">
        <v>5099.1000000000004</v>
      </c>
      <c r="U24268" t="s">
        <v>37</v>
      </c>
    </row>
    <row r="24269" spans="1:21" x14ac:dyDescent="0.25">
      <c r="A24269">
        <v>36</v>
      </c>
      <c r="B24269" t="s">
        <v>56</v>
      </c>
      <c r="C24269" t="s">
        <v>52</v>
      </c>
      <c r="D24269" t="s">
        <v>49</v>
      </c>
      <c r="E24269" t="s">
        <v>45</v>
      </c>
      <c r="F24269" t="s">
        <v>42</v>
      </c>
      <c r="G24269" t="s">
        <v>37</v>
      </c>
      <c r="H24269" t="s">
        <v>68</v>
      </c>
      <c r="I24269" t="s">
        <v>76</v>
      </c>
      <c r="J24269" t="s">
        <v>40</v>
      </c>
      <c r="K24269">
        <v>533</v>
      </c>
      <c r="L24269">
        <v>1</v>
      </c>
      <c r="M24269">
        <v>999</v>
      </c>
      <c r="N24269">
        <v>0</v>
      </c>
      <c r="O24269" t="s">
        <v>41</v>
      </c>
      <c r="P24269">
        <v>-1.8</v>
      </c>
      <c r="Q24269">
        <v>93.075000000000003</v>
      </c>
      <c r="R24269">
        <v>-47.1</v>
      </c>
      <c r="S24269">
        <v>1.405</v>
      </c>
      <c r="T24269">
        <v>5099.1000000000004</v>
      </c>
      <c r="U24269" t="s">
        <v>37</v>
      </c>
    </row>
    <row r="24270" spans="1:21" x14ac:dyDescent="0.25">
      <c r="A24270">
        <v>36</v>
      </c>
      <c r="B24270" t="s">
        <v>50</v>
      </c>
      <c r="C24270" t="s">
        <v>52</v>
      </c>
      <c r="D24270" t="s">
        <v>49</v>
      </c>
      <c r="E24270" t="s">
        <v>45</v>
      </c>
      <c r="F24270" t="s">
        <v>42</v>
      </c>
      <c r="G24270" t="s">
        <v>42</v>
      </c>
      <c r="H24270" t="s">
        <v>38</v>
      </c>
      <c r="I24270" t="s">
        <v>76</v>
      </c>
      <c r="J24270" t="s">
        <v>40</v>
      </c>
      <c r="K24270">
        <v>73</v>
      </c>
      <c r="L24270">
        <v>3</v>
      </c>
      <c r="M24270">
        <v>999</v>
      </c>
      <c r="N24270">
        <v>1</v>
      </c>
      <c r="O24270" t="s">
        <v>71</v>
      </c>
      <c r="P24270">
        <v>-1.8</v>
      </c>
      <c r="Q24270">
        <v>93.075000000000003</v>
      </c>
      <c r="R24270">
        <v>-47.1</v>
      </c>
      <c r="S24270">
        <v>1.405</v>
      </c>
      <c r="T24270">
        <v>5099.1000000000004</v>
      </c>
      <c r="U24270" t="s">
        <v>37</v>
      </c>
    </row>
    <row r="24271" spans="1:21" x14ac:dyDescent="0.25">
      <c r="A24271">
        <v>36</v>
      </c>
      <c r="B24271" t="s">
        <v>51</v>
      </c>
      <c r="C24271" t="s">
        <v>53</v>
      </c>
      <c r="D24271" t="s">
        <v>49</v>
      </c>
      <c r="E24271" t="s">
        <v>37</v>
      </c>
      <c r="F24271" t="s">
        <v>37</v>
      </c>
      <c r="G24271" t="s">
        <v>37</v>
      </c>
      <c r="H24271" t="s">
        <v>68</v>
      </c>
      <c r="I24271" t="s">
        <v>76</v>
      </c>
      <c r="J24271" t="s">
        <v>40</v>
      </c>
      <c r="K24271">
        <v>15</v>
      </c>
      <c r="L24271">
        <v>2</v>
      </c>
      <c r="M24271">
        <v>999</v>
      </c>
      <c r="N24271">
        <v>0</v>
      </c>
      <c r="O24271" t="s">
        <v>41</v>
      </c>
      <c r="P24271">
        <v>-1.8</v>
      </c>
      <c r="Q24271">
        <v>93.075000000000003</v>
      </c>
      <c r="R24271">
        <v>-47.1</v>
      </c>
      <c r="S24271">
        <v>1.405</v>
      </c>
      <c r="T24271">
        <v>5099.1000000000004</v>
      </c>
      <c r="U24271" t="s">
        <v>37</v>
      </c>
    </row>
    <row r="24272" spans="1:21" x14ac:dyDescent="0.25">
      <c r="A24272">
        <v>36</v>
      </c>
      <c r="B24272" t="s">
        <v>51</v>
      </c>
      <c r="C24272" t="s">
        <v>52</v>
      </c>
      <c r="D24272" t="s">
        <v>49</v>
      </c>
      <c r="E24272" t="s">
        <v>45</v>
      </c>
      <c r="F24272" t="s">
        <v>42</v>
      </c>
      <c r="G24272" t="s">
        <v>37</v>
      </c>
      <c r="H24272" t="s">
        <v>68</v>
      </c>
      <c r="I24272" t="s">
        <v>76</v>
      </c>
      <c r="J24272" t="s">
        <v>40</v>
      </c>
      <c r="K24272">
        <v>59</v>
      </c>
      <c r="L24272">
        <v>3</v>
      </c>
      <c r="M24272">
        <v>999</v>
      </c>
      <c r="N24272">
        <v>0</v>
      </c>
      <c r="O24272" t="s">
        <v>41</v>
      </c>
      <c r="P24272">
        <v>-1.8</v>
      </c>
      <c r="Q24272">
        <v>93.075000000000003</v>
      </c>
      <c r="R24272">
        <v>-47.1</v>
      </c>
      <c r="S24272">
        <v>1.405</v>
      </c>
      <c r="T24272">
        <v>5099.1000000000004</v>
      </c>
      <c r="U24272" t="s">
        <v>37</v>
      </c>
    </row>
    <row r="24273" spans="1:21" x14ac:dyDescent="0.25">
      <c r="A24273">
        <v>36</v>
      </c>
      <c r="B24273" t="s">
        <v>50</v>
      </c>
      <c r="C24273" t="s">
        <v>52</v>
      </c>
      <c r="D24273" t="s">
        <v>49</v>
      </c>
      <c r="E24273" t="s">
        <v>45</v>
      </c>
      <c r="F24273" t="s">
        <v>37</v>
      </c>
      <c r="G24273" t="s">
        <v>37</v>
      </c>
      <c r="H24273" t="s">
        <v>68</v>
      </c>
      <c r="I24273" t="s">
        <v>76</v>
      </c>
      <c r="J24273" t="s">
        <v>40</v>
      </c>
      <c r="K24273">
        <v>36</v>
      </c>
      <c r="L24273">
        <v>2</v>
      </c>
      <c r="M24273">
        <v>999</v>
      </c>
      <c r="N24273">
        <v>1</v>
      </c>
      <c r="O24273" t="s">
        <v>71</v>
      </c>
      <c r="P24273">
        <v>-1.8</v>
      </c>
      <c r="Q24273">
        <v>93.075000000000003</v>
      </c>
      <c r="R24273">
        <v>-47.1</v>
      </c>
      <c r="S24273">
        <v>1.405</v>
      </c>
      <c r="T24273">
        <v>5099.1000000000004</v>
      </c>
      <c r="U24273" t="s">
        <v>37</v>
      </c>
    </row>
    <row r="24274" spans="1:21" x14ac:dyDescent="0.25">
      <c r="A24274">
        <v>36</v>
      </c>
      <c r="B24274" t="s">
        <v>51</v>
      </c>
      <c r="C24274" t="s">
        <v>35</v>
      </c>
      <c r="D24274" t="s">
        <v>49</v>
      </c>
      <c r="E24274" t="s">
        <v>37</v>
      </c>
      <c r="F24274" t="s">
        <v>42</v>
      </c>
      <c r="G24274" t="s">
        <v>37</v>
      </c>
      <c r="H24274" t="s">
        <v>68</v>
      </c>
      <c r="I24274" t="s">
        <v>39</v>
      </c>
      <c r="J24274" t="s">
        <v>40</v>
      </c>
      <c r="K24274">
        <v>16</v>
      </c>
      <c r="L24274">
        <v>5</v>
      </c>
      <c r="M24274">
        <v>999</v>
      </c>
      <c r="N24274">
        <v>0</v>
      </c>
      <c r="O24274" t="s">
        <v>41</v>
      </c>
      <c r="P24274">
        <v>-1.8</v>
      </c>
      <c r="Q24274">
        <v>92.893000000000001</v>
      </c>
      <c r="R24274">
        <v>-46.2</v>
      </c>
      <c r="S24274">
        <v>1.3540000000000001</v>
      </c>
      <c r="T24274">
        <v>5099.1000000000004</v>
      </c>
      <c r="U24274" t="s">
        <v>37</v>
      </c>
    </row>
    <row r="24275" spans="1:21" x14ac:dyDescent="0.25">
      <c r="A24275">
        <v>36</v>
      </c>
      <c r="B24275" t="s">
        <v>50</v>
      </c>
      <c r="C24275" t="s">
        <v>52</v>
      </c>
      <c r="D24275" t="s">
        <v>49</v>
      </c>
      <c r="E24275" t="s">
        <v>45</v>
      </c>
      <c r="F24275" t="s">
        <v>42</v>
      </c>
      <c r="G24275" t="s">
        <v>37</v>
      </c>
      <c r="H24275" t="s">
        <v>68</v>
      </c>
      <c r="I24275" t="s">
        <v>39</v>
      </c>
      <c r="J24275" t="s">
        <v>62</v>
      </c>
      <c r="K24275">
        <v>206</v>
      </c>
      <c r="L24275">
        <v>1</v>
      </c>
      <c r="M24275">
        <v>999</v>
      </c>
      <c r="N24275">
        <v>0</v>
      </c>
      <c r="O24275" t="s">
        <v>41</v>
      </c>
      <c r="P24275">
        <v>-1.8</v>
      </c>
      <c r="Q24275">
        <v>92.893000000000001</v>
      </c>
      <c r="R24275">
        <v>-46.2</v>
      </c>
      <c r="S24275">
        <v>1.3340000000000001</v>
      </c>
      <c r="T24275">
        <v>5099.1000000000004</v>
      </c>
      <c r="U24275" t="s">
        <v>37</v>
      </c>
    </row>
    <row r="24276" spans="1:21" x14ac:dyDescent="0.25">
      <c r="A24276">
        <v>36</v>
      </c>
      <c r="B24276" t="s">
        <v>51</v>
      </c>
      <c r="C24276" t="s">
        <v>35</v>
      </c>
      <c r="D24276" t="s">
        <v>49</v>
      </c>
      <c r="E24276" t="s">
        <v>37</v>
      </c>
      <c r="F24276" t="s">
        <v>42</v>
      </c>
      <c r="G24276" t="s">
        <v>37</v>
      </c>
      <c r="H24276" t="s">
        <v>68</v>
      </c>
      <c r="I24276" t="s">
        <v>39</v>
      </c>
      <c r="J24276" t="s">
        <v>62</v>
      </c>
      <c r="K24276">
        <v>62</v>
      </c>
      <c r="L24276">
        <v>1</v>
      </c>
      <c r="M24276">
        <v>999</v>
      </c>
      <c r="N24276">
        <v>0</v>
      </c>
      <c r="O24276" t="s">
        <v>41</v>
      </c>
      <c r="P24276">
        <v>-1.8</v>
      </c>
      <c r="Q24276">
        <v>92.893000000000001</v>
      </c>
      <c r="R24276">
        <v>-46.2</v>
      </c>
      <c r="S24276">
        <v>1.3340000000000001</v>
      </c>
      <c r="T24276">
        <v>5099.1000000000004</v>
      </c>
      <c r="U24276" t="s">
        <v>37</v>
      </c>
    </row>
    <row r="24277" spans="1:21" x14ac:dyDescent="0.25">
      <c r="A24277">
        <v>36</v>
      </c>
      <c r="B24277" t="s">
        <v>51</v>
      </c>
      <c r="C24277" t="s">
        <v>52</v>
      </c>
      <c r="D24277" t="s">
        <v>49</v>
      </c>
      <c r="E24277" t="s">
        <v>37</v>
      </c>
      <c r="F24277" t="s">
        <v>37</v>
      </c>
      <c r="G24277" t="s">
        <v>37</v>
      </c>
      <c r="H24277" t="s">
        <v>68</v>
      </c>
      <c r="I24277" t="s">
        <v>39</v>
      </c>
      <c r="J24277" t="s">
        <v>62</v>
      </c>
      <c r="K24277">
        <v>340</v>
      </c>
      <c r="L24277">
        <v>1</v>
      </c>
      <c r="M24277">
        <v>999</v>
      </c>
      <c r="N24277">
        <v>0</v>
      </c>
      <c r="O24277" t="s">
        <v>41</v>
      </c>
      <c r="P24277">
        <v>-1.8</v>
      </c>
      <c r="Q24277">
        <v>92.893000000000001</v>
      </c>
      <c r="R24277">
        <v>-46.2</v>
      </c>
      <c r="S24277">
        <v>1.3340000000000001</v>
      </c>
      <c r="T24277">
        <v>5099.1000000000004</v>
      </c>
      <c r="U24277" t="s">
        <v>37</v>
      </c>
    </row>
    <row r="24278" spans="1:21" x14ac:dyDescent="0.25">
      <c r="A24278">
        <v>36</v>
      </c>
      <c r="B24278" t="s">
        <v>51</v>
      </c>
      <c r="C24278" t="s">
        <v>52</v>
      </c>
      <c r="D24278" t="s">
        <v>49</v>
      </c>
      <c r="E24278" t="s">
        <v>37</v>
      </c>
      <c r="F24278" t="s">
        <v>37</v>
      </c>
      <c r="G24278" t="s">
        <v>37</v>
      </c>
      <c r="H24278" t="s">
        <v>68</v>
      </c>
      <c r="I24278" t="s">
        <v>39</v>
      </c>
      <c r="J24278" t="s">
        <v>62</v>
      </c>
      <c r="K24278">
        <v>45</v>
      </c>
      <c r="L24278">
        <v>1</v>
      </c>
      <c r="M24278">
        <v>999</v>
      </c>
      <c r="N24278">
        <v>0</v>
      </c>
      <c r="O24278" t="s">
        <v>41</v>
      </c>
      <c r="P24278">
        <v>-1.8</v>
      </c>
      <c r="Q24278">
        <v>92.893000000000001</v>
      </c>
      <c r="R24278">
        <v>-46.2</v>
      </c>
      <c r="S24278">
        <v>1.3340000000000001</v>
      </c>
      <c r="T24278">
        <v>5099.1000000000004</v>
      </c>
      <c r="U24278" t="s">
        <v>37</v>
      </c>
    </row>
    <row r="24279" spans="1:21" x14ac:dyDescent="0.25">
      <c r="A24279">
        <v>36</v>
      </c>
      <c r="B24279" t="s">
        <v>51</v>
      </c>
      <c r="C24279" t="s">
        <v>52</v>
      </c>
      <c r="D24279" t="s">
        <v>49</v>
      </c>
      <c r="E24279" t="s">
        <v>37</v>
      </c>
      <c r="F24279" t="s">
        <v>37</v>
      </c>
      <c r="G24279" t="s">
        <v>37</v>
      </c>
      <c r="H24279" t="s">
        <v>68</v>
      </c>
      <c r="I24279" t="s">
        <v>39</v>
      </c>
      <c r="J24279" t="s">
        <v>62</v>
      </c>
      <c r="K24279">
        <v>199</v>
      </c>
      <c r="L24279">
        <v>1</v>
      </c>
      <c r="M24279">
        <v>999</v>
      </c>
      <c r="N24279">
        <v>1</v>
      </c>
      <c r="O24279" t="s">
        <v>71</v>
      </c>
      <c r="P24279">
        <v>-1.8</v>
      </c>
      <c r="Q24279">
        <v>92.893000000000001</v>
      </c>
      <c r="R24279">
        <v>-46.2</v>
      </c>
      <c r="S24279">
        <v>1.3340000000000001</v>
      </c>
      <c r="T24279">
        <v>5099.1000000000004</v>
      </c>
      <c r="U24279" t="s">
        <v>37</v>
      </c>
    </row>
    <row r="24280" spans="1:21" x14ac:dyDescent="0.25">
      <c r="A24280">
        <v>36</v>
      </c>
      <c r="B24280" t="s">
        <v>51</v>
      </c>
      <c r="C24280" t="s">
        <v>52</v>
      </c>
      <c r="D24280" t="s">
        <v>49</v>
      </c>
      <c r="E24280" t="s">
        <v>45</v>
      </c>
      <c r="F24280" t="s">
        <v>37</v>
      </c>
      <c r="G24280" t="s">
        <v>37</v>
      </c>
      <c r="H24280" t="s">
        <v>68</v>
      </c>
      <c r="I24280" t="s">
        <v>39</v>
      </c>
      <c r="J24280" t="s">
        <v>62</v>
      </c>
      <c r="K24280">
        <v>654</v>
      </c>
      <c r="L24280">
        <v>1</v>
      </c>
      <c r="M24280">
        <v>999</v>
      </c>
      <c r="N24280">
        <v>0</v>
      </c>
      <c r="O24280" t="s">
        <v>41</v>
      </c>
      <c r="P24280">
        <v>-1.8</v>
      </c>
      <c r="Q24280">
        <v>92.893000000000001</v>
      </c>
      <c r="R24280">
        <v>-46.2</v>
      </c>
      <c r="S24280">
        <v>1.3340000000000001</v>
      </c>
      <c r="T24280">
        <v>5099.1000000000004</v>
      </c>
      <c r="U24280" t="s">
        <v>37</v>
      </c>
    </row>
    <row r="24281" spans="1:21" x14ac:dyDescent="0.25">
      <c r="A24281">
        <v>36</v>
      </c>
      <c r="B24281" t="s">
        <v>51</v>
      </c>
      <c r="C24281" t="s">
        <v>52</v>
      </c>
      <c r="D24281" t="s">
        <v>49</v>
      </c>
      <c r="E24281" t="s">
        <v>45</v>
      </c>
      <c r="F24281" t="s">
        <v>42</v>
      </c>
      <c r="G24281" t="s">
        <v>37</v>
      </c>
      <c r="H24281" t="s">
        <v>68</v>
      </c>
      <c r="I24281" t="s">
        <v>39</v>
      </c>
      <c r="J24281" t="s">
        <v>62</v>
      </c>
      <c r="K24281">
        <v>228</v>
      </c>
      <c r="L24281">
        <v>2</v>
      </c>
      <c r="M24281">
        <v>999</v>
      </c>
      <c r="N24281">
        <v>0</v>
      </c>
      <c r="O24281" t="s">
        <v>41</v>
      </c>
      <c r="P24281">
        <v>-1.8</v>
      </c>
      <c r="Q24281">
        <v>92.893000000000001</v>
      </c>
      <c r="R24281">
        <v>-46.2</v>
      </c>
      <c r="S24281">
        <v>1.3340000000000001</v>
      </c>
      <c r="T24281">
        <v>5099.1000000000004</v>
      </c>
      <c r="U24281" t="s">
        <v>37</v>
      </c>
    </row>
    <row r="24282" spans="1:21" x14ac:dyDescent="0.25">
      <c r="A24282">
        <v>36</v>
      </c>
      <c r="B24282" t="s">
        <v>51</v>
      </c>
      <c r="C24282" t="s">
        <v>35</v>
      </c>
      <c r="D24282" t="s">
        <v>49</v>
      </c>
      <c r="E24282" t="s">
        <v>37</v>
      </c>
      <c r="F24282" t="s">
        <v>42</v>
      </c>
      <c r="G24282" t="s">
        <v>37</v>
      </c>
      <c r="H24282" t="s">
        <v>68</v>
      </c>
      <c r="I24282" t="s">
        <v>39</v>
      </c>
      <c r="J24282" t="s">
        <v>63</v>
      </c>
      <c r="K24282">
        <v>191</v>
      </c>
      <c r="L24282">
        <v>1</v>
      </c>
      <c r="M24282">
        <v>999</v>
      </c>
      <c r="N24282">
        <v>1</v>
      </c>
      <c r="O24282" t="s">
        <v>71</v>
      </c>
      <c r="P24282">
        <v>-1.8</v>
      </c>
      <c r="Q24282">
        <v>92.893000000000001</v>
      </c>
      <c r="R24282">
        <v>-46.2</v>
      </c>
      <c r="S24282">
        <v>1.327</v>
      </c>
      <c r="T24282">
        <v>5099.1000000000004</v>
      </c>
      <c r="U24282" t="s">
        <v>37</v>
      </c>
    </row>
    <row r="24283" spans="1:21" x14ac:dyDescent="0.25">
      <c r="A24283">
        <v>36</v>
      </c>
      <c r="B24283" t="s">
        <v>51</v>
      </c>
      <c r="C24283" t="s">
        <v>35</v>
      </c>
      <c r="D24283" t="s">
        <v>49</v>
      </c>
      <c r="E24283" t="s">
        <v>37</v>
      </c>
      <c r="F24283" t="s">
        <v>42</v>
      </c>
      <c r="G24283" t="s">
        <v>37</v>
      </c>
      <c r="H24283" t="s">
        <v>68</v>
      </c>
      <c r="I24283" t="s">
        <v>39</v>
      </c>
      <c r="J24283" t="s">
        <v>63</v>
      </c>
      <c r="K24283">
        <v>449</v>
      </c>
      <c r="L24283">
        <v>1</v>
      </c>
      <c r="M24283">
        <v>999</v>
      </c>
      <c r="N24283">
        <v>0</v>
      </c>
      <c r="O24283" t="s">
        <v>41</v>
      </c>
      <c r="P24283">
        <v>-1.8</v>
      </c>
      <c r="Q24283">
        <v>92.893000000000001</v>
      </c>
      <c r="R24283">
        <v>-46.2</v>
      </c>
      <c r="S24283">
        <v>1.327</v>
      </c>
      <c r="T24283">
        <v>5099.1000000000004</v>
      </c>
      <c r="U24283" t="s">
        <v>37</v>
      </c>
    </row>
    <row r="24284" spans="1:21" x14ac:dyDescent="0.25">
      <c r="A24284">
        <v>36</v>
      </c>
      <c r="B24284" t="s">
        <v>46</v>
      </c>
      <c r="C24284" t="s">
        <v>35</v>
      </c>
      <c r="D24284" t="s">
        <v>49</v>
      </c>
      <c r="E24284" t="s">
        <v>37</v>
      </c>
      <c r="F24284" t="s">
        <v>37</v>
      </c>
      <c r="G24284" t="s">
        <v>37</v>
      </c>
      <c r="H24284" t="s">
        <v>68</v>
      </c>
      <c r="I24284" t="s">
        <v>39</v>
      </c>
      <c r="J24284" t="s">
        <v>63</v>
      </c>
      <c r="K24284">
        <v>229</v>
      </c>
      <c r="L24284">
        <v>2</v>
      </c>
      <c r="M24284">
        <v>999</v>
      </c>
      <c r="N24284">
        <v>0</v>
      </c>
      <c r="O24284" t="s">
        <v>41</v>
      </c>
      <c r="P24284">
        <v>-1.8</v>
      </c>
      <c r="Q24284">
        <v>92.893000000000001</v>
      </c>
      <c r="R24284">
        <v>-46.2</v>
      </c>
      <c r="S24284">
        <v>1.327</v>
      </c>
      <c r="T24284">
        <v>5099.1000000000004</v>
      </c>
      <c r="U24284" t="s">
        <v>37</v>
      </c>
    </row>
    <row r="24285" spans="1:21" x14ac:dyDescent="0.25">
      <c r="A24285">
        <v>36</v>
      </c>
      <c r="B24285" t="s">
        <v>51</v>
      </c>
      <c r="C24285" t="s">
        <v>53</v>
      </c>
      <c r="D24285" t="s">
        <v>49</v>
      </c>
      <c r="E24285" t="s">
        <v>37</v>
      </c>
      <c r="F24285" t="s">
        <v>37</v>
      </c>
      <c r="G24285" t="s">
        <v>37</v>
      </c>
      <c r="H24285" t="s">
        <v>68</v>
      </c>
      <c r="I24285" t="s">
        <v>39</v>
      </c>
      <c r="J24285" t="s">
        <v>63</v>
      </c>
      <c r="K24285">
        <v>31</v>
      </c>
      <c r="L24285">
        <v>1</v>
      </c>
      <c r="M24285">
        <v>999</v>
      </c>
      <c r="N24285">
        <v>0</v>
      </c>
      <c r="O24285" t="s">
        <v>41</v>
      </c>
      <c r="P24285">
        <v>-1.8</v>
      </c>
      <c r="Q24285">
        <v>92.893000000000001</v>
      </c>
      <c r="R24285">
        <v>-46.2</v>
      </c>
      <c r="S24285">
        <v>1.327</v>
      </c>
      <c r="T24285">
        <v>5099.1000000000004</v>
      </c>
      <c r="U24285" t="s">
        <v>37</v>
      </c>
    </row>
    <row r="24286" spans="1:21" x14ac:dyDescent="0.25">
      <c r="A24286">
        <v>36</v>
      </c>
      <c r="B24286" t="s">
        <v>51</v>
      </c>
      <c r="C24286" t="s">
        <v>35</v>
      </c>
      <c r="D24286" t="s">
        <v>49</v>
      </c>
      <c r="E24286" t="s">
        <v>37</v>
      </c>
      <c r="F24286" t="s">
        <v>42</v>
      </c>
      <c r="G24286" t="s">
        <v>37</v>
      </c>
      <c r="H24286" t="s">
        <v>68</v>
      </c>
      <c r="I24286" t="s">
        <v>39</v>
      </c>
      <c r="J24286" t="s">
        <v>63</v>
      </c>
      <c r="K24286">
        <v>258</v>
      </c>
      <c r="L24286">
        <v>2</v>
      </c>
      <c r="M24286">
        <v>999</v>
      </c>
      <c r="N24286">
        <v>0</v>
      </c>
      <c r="O24286" t="s">
        <v>41</v>
      </c>
      <c r="P24286">
        <v>-1.8</v>
      </c>
      <c r="Q24286">
        <v>92.893000000000001</v>
      </c>
      <c r="R24286">
        <v>-46.2</v>
      </c>
      <c r="S24286">
        <v>1.327</v>
      </c>
      <c r="T24286">
        <v>5099.1000000000004</v>
      </c>
      <c r="U24286" t="s">
        <v>37</v>
      </c>
    </row>
    <row r="24287" spans="1:21" x14ac:dyDescent="0.25">
      <c r="A24287">
        <v>36</v>
      </c>
      <c r="B24287" t="s">
        <v>51</v>
      </c>
      <c r="C24287" t="s">
        <v>53</v>
      </c>
      <c r="D24287" t="s">
        <v>49</v>
      </c>
      <c r="E24287" t="s">
        <v>37</v>
      </c>
      <c r="F24287" t="s">
        <v>42</v>
      </c>
      <c r="G24287" t="s">
        <v>37</v>
      </c>
      <c r="H24287" t="s">
        <v>68</v>
      </c>
      <c r="I24287" t="s">
        <v>39</v>
      </c>
      <c r="J24287" t="s">
        <v>63</v>
      </c>
      <c r="K24287">
        <v>135</v>
      </c>
      <c r="L24287">
        <v>2</v>
      </c>
      <c r="M24287">
        <v>999</v>
      </c>
      <c r="N24287">
        <v>0</v>
      </c>
      <c r="O24287" t="s">
        <v>41</v>
      </c>
      <c r="P24287">
        <v>-1.8</v>
      </c>
      <c r="Q24287">
        <v>92.893000000000001</v>
      </c>
      <c r="R24287">
        <v>-46.2</v>
      </c>
      <c r="S24287">
        <v>1.327</v>
      </c>
      <c r="T24287">
        <v>5099.1000000000004</v>
      </c>
      <c r="U24287" t="s">
        <v>37</v>
      </c>
    </row>
    <row r="24288" spans="1:21" x14ac:dyDescent="0.25">
      <c r="A24288">
        <v>36</v>
      </c>
      <c r="B24288" t="s">
        <v>46</v>
      </c>
      <c r="C24288" t="s">
        <v>35</v>
      </c>
      <c r="D24288" t="s">
        <v>49</v>
      </c>
      <c r="E24288" t="s">
        <v>37</v>
      </c>
      <c r="F24288" t="s">
        <v>37</v>
      </c>
      <c r="G24288" t="s">
        <v>37</v>
      </c>
      <c r="H24288" t="s">
        <v>68</v>
      </c>
      <c r="I24288" t="s">
        <v>39</v>
      </c>
      <c r="J24288" t="s">
        <v>63</v>
      </c>
      <c r="K24288">
        <v>271</v>
      </c>
      <c r="L24288">
        <v>2</v>
      </c>
      <c r="M24288">
        <v>999</v>
      </c>
      <c r="N24288">
        <v>0</v>
      </c>
      <c r="O24288" t="s">
        <v>41</v>
      </c>
      <c r="P24288">
        <v>-1.8</v>
      </c>
      <c r="Q24288">
        <v>92.893000000000001</v>
      </c>
      <c r="R24288">
        <v>-46.2</v>
      </c>
      <c r="S24288">
        <v>1.327</v>
      </c>
      <c r="T24288">
        <v>5099.1000000000004</v>
      </c>
      <c r="U24288" t="s">
        <v>37</v>
      </c>
    </row>
    <row r="24289" spans="1:21" x14ac:dyDescent="0.25">
      <c r="A24289">
        <v>36</v>
      </c>
      <c r="B24289" t="s">
        <v>46</v>
      </c>
      <c r="C24289" t="s">
        <v>52</v>
      </c>
      <c r="D24289" t="s">
        <v>49</v>
      </c>
      <c r="E24289" t="s">
        <v>37</v>
      </c>
      <c r="F24289" t="s">
        <v>42</v>
      </c>
      <c r="G24289" t="s">
        <v>37</v>
      </c>
      <c r="H24289" t="s">
        <v>68</v>
      </c>
      <c r="I24289" t="s">
        <v>39</v>
      </c>
      <c r="J24289" t="s">
        <v>40</v>
      </c>
      <c r="K24289">
        <v>74</v>
      </c>
      <c r="L24289">
        <v>3</v>
      </c>
      <c r="M24289">
        <v>999</v>
      </c>
      <c r="N24289">
        <v>1</v>
      </c>
      <c r="O24289" t="s">
        <v>71</v>
      </c>
      <c r="P24289">
        <v>-1.8</v>
      </c>
      <c r="Q24289">
        <v>92.893000000000001</v>
      </c>
      <c r="R24289">
        <v>-46.2</v>
      </c>
      <c r="S24289">
        <v>1.2989999999999999</v>
      </c>
      <c r="T24289">
        <v>5099.1000000000004</v>
      </c>
      <c r="U24289" t="s">
        <v>37</v>
      </c>
    </row>
    <row r="24290" spans="1:21" x14ac:dyDescent="0.25">
      <c r="A24290">
        <v>36</v>
      </c>
      <c r="B24290" t="s">
        <v>51</v>
      </c>
      <c r="C24290" t="s">
        <v>52</v>
      </c>
      <c r="D24290" t="s">
        <v>49</v>
      </c>
      <c r="E24290" t="s">
        <v>37</v>
      </c>
      <c r="F24290" t="s">
        <v>42</v>
      </c>
      <c r="G24290" t="s">
        <v>37</v>
      </c>
      <c r="H24290" t="s">
        <v>68</v>
      </c>
      <c r="I24290" t="s">
        <v>39</v>
      </c>
      <c r="J24290" t="s">
        <v>40</v>
      </c>
      <c r="K24290">
        <v>59</v>
      </c>
      <c r="L24290">
        <v>1</v>
      </c>
      <c r="M24290">
        <v>999</v>
      </c>
      <c r="N24290">
        <v>0</v>
      </c>
      <c r="O24290" t="s">
        <v>41</v>
      </c>
      <c r="P24290">
        <v>-1.8</v>
      </c>
      <c r="Q24290">
        <v>92.893000000000001</v>
      </c>
      <c r="R24290">
        <v>-46.2</v>
      </c>
      <c r="S24290">
        <v>1.2989999999999999</v>
      </c>
      <c r="T24290">
        <v>5099.1000000000004</v>
      </c>
      <c r="U24290" t="s">
        <v>37</v>
      </c>
    </row>
    <row r="24291" spans="1:21" x14ac:dyDescent="0.25">
      <c r="A24291">
        <v>36</v>
      </c>
      <c r="B24291" t="s">
        <v>51</v>
      </c>
      <c r="C24291" t="s">
        <v>52</v>
      </c>
      <c r="D24291" t="s">
        <v>49</v>
      </c>
      <c r="E24291" t="s">
        <v>37</v>
      </c>
      <c r="F24291" t="s">
        <v>42</v>
      </c>
      <c r="G24291" t="s">
        <v>37</v>
      </c>
      <c r="H24291" t="s">
        <v>68</v>
      </c>
      <c r="I24291" t="s">
        <v>39</v>
      </c>
      <c r="J24291" t="s">
        <v>40</v>
      </c>
      <c r="K24291">
        <v>196</v>
      </c>
      <c r="L24291">
        <v>2</v>
      </c>
      <c r="M24291">
        <v>999</v>
      </c>
      <c r="N24291">
        <v>0</v>
      </c>
      <c r="O24291" t="s">
        <v>41</v>
      </c>
      <c r="P24291">
        <v>-1.8</v>
      </c>
      <c r="Q24291">
        <v>92.893000000000001</v>
      </c>
      <c r="R24291">
        <v>-46.2</v>
      </c>
      <c r="S24291">
        <v>1.2989999999999999</v>
      </c>
      <c r="T24291">
        <v>5099.1000000000004</v>
      </c>
      <c r="U24291" t="s">
        <v>37</v>
      </c>
    </row>
    <row r="24292" spans="1:21" x14ac:dyDescent="0.25">
      <c r="A24292">
        <v>36</v>
      </c>
      <c r="B24292" t="s">
        <v>51</v>
      </c>
      <c r="C24292" t="s">
        <v>35</v>
      </c>
      <c r="D24292" t="s">
        <v>49</v>
      </c>
      <c r="E24292" t="s">
        <v>37</v>
      </c>
      <c r="F24292" t="s">
        <v>37</v>
      </c>
      <c r="G24292" t="s">
        <v>37</v>
      </c>
      <c r="H24292" t="s">
        <v>68</v>
      </c>
      <c r="I24292" t="s">
        <v>39</v>
      </c>
      <c r="J24292" t="s">
        <v>61</v>
      </c>
      <c r="K24292">
        <v>541</v>
      </c>
      <c r="L24292">
        <v>2</v>
      </c>
      <c r="M24292">
        <v>999</v>
      </c>
      <c r="N24292">
        <v>0</v>
      </c>
      <c r="O24292" t="s">
        <v>41</v>
      </c>
      <c r="P24292">
        <v>-1.8</v>
      </c>
      <c r="Q24292">
        <v>92.893000000000001</v>
      </c>
      <c r="R24292">
        <v>-46.2</v>
      </c>
      <c r="S24292">
        <v>1.2909999999999999</v>
      </c>
      <c r="T24292">
        <v>5099.1000000000004</v>
      </c>
      <c r="U24292" t="s">
        <v>37</v>
      </c>
    </row>
    <row r="24293" spans="1:21" x14ac:dyDescent="0.25">
      <c r="A24293">
        <v>36</v>
      </c>
      <c r="B24293" t="s">
        <v>43</v>
      </c>
      <c r="C24293" t="s">
        <v>52</v>
      </c>
      <c r="D24293" t="s">
        <v>49</v>
      </c>
      <c r="E24293" t="s">
        <v>37</v>
      </c>
      <c r="F24293" t="s">
        <v>42</v>
      </c>
      <c r="G24293" t="s">
        <v>37</v>
      </c>
      <c r="H24293" t="s">
        <v>68</v>
      </c>
      <c r="I24293" t="s">
        <v>39</v>
      </c>
      <c r="J24293" t="s">
        <v>62</v>
      </c>
      <c r="K24293">
        <v>112</v>
      </c>
      <c r="L24293">
        <v>1</v>
      </c>
      <c r="M24293">
        <v>999</v>
      </c>
      <c r="N24293">
        <v>0</v>
      </c>
      <c r="O24293" t="s">
        <v>41</v>
      </c>
      <c r="P24293">
        <v>-1.8</v>
      </c>
      <c r="Q24293">
        <v>92.893000000000001</v>
      </c>
      <c r="R24293">
        <v>-46.2</v>
      </c>
      <c r="S24293">
        <v>1.2809999999999999</v>
      </c>
      <c r="T24293">
        <v>5099.1000000000004</v>
      </c>
      <c r="U24293" t="s">
        <v>37</v>
      </c>
    </row>
    <row r="24294" spans="1:21" x14ac:dyDescent="0.25">
      <c r="A24294">
        <v>36</v>
      </c>
      <c r="B24294" t="s">
        <v>51</v>
      </c>
      <c r="C24294" t="s">
        <v>35</v>
      </c>
      <c r="D24294" t="s">
        <v>49</v>
      </c>
      <c r="E24294" t="s">
        <v>37</v>
      </c>
      <c r="F24294" t="s">
        <v>37</v>
      </c>
      <c r="G24294" t="s">
        <v>37</v>
      </c>
      <c r="H24294" t="s">
        <v>68</v>
      </c>
      <c r="I24294" t="s">
        <v>39</v>
      </c>
      <c r="J24294" t="s">
        <v>62</v>
      </c>
      <c r="K24294">
        <v>127</v>
      </c>
      <c r="L24294">
        <v>1</v>
      </c>
      <c r="M24294">
        <v>999</v>
      </c>
      <c r="N24294">
        <v>0</v>
      </c>
      <c r="O24294" t="s">
        <v>41</v>
      </c>
      <c r="P24294">
        <v>-1.8</v>
      </c>
      <c r="Q24294">
        <v>92.893000000000001</v>
      </c>
      <c r="R24294">
        <v>-46.2</v>
      </c>
      <c r="S24294">
        <v>1.2809999999999999</v>
      </c>
      <c r="T24294">
        <v>5099.1000000000004</v>
      </c>
      <c r="U24294" t="s">
        <v>37</v>
      </c>
    </row>
    <row r="24295" spans="1:21" x14ac:dyDescent="0.25">
      <c r="A24295">
        <v>36</v>
      </c>
      <c r="B24295" t="s">
        <v>51</v>
      </c>
      <c r="C24295" t="s">
        <v>52</v>
      </c>
      <c r="D24295" t="s">
        <v>49</v>
      </c>
      <c r="E24295" t="s">
        <v>37</v>
      </c>
      <c r="F24295" t="s">
        <v>42</v>
      </c>
      <c r="G24295" t="s">
        <v>37</v>
      </c>
      <c r="H24295" t="s">
        <v>68</v>
      </c>
      <c r="I24295" t="s">
        <v>39</v>
      </c>
      <c r="J24295" t="s">
        <v>62</v>
      </c>
      <c r="K24295">
        <v>225</v>
      </c>
      <c r="L24295">
        <v>2</v>
      </c>
      <c r="M24295">
        <v>999</v>
      </c>
      <c r="N24295">
        <v>1</v>
      </c>
      <c r="O24295" t="s">
        <v>71</v>
      </c>
      <c r="P24295">
        <v>-1.8</v>
      </c>
      <c r="Q24295">
        <v>92.893000000000001</v>
      </c>
      <c r="R24295">
        <v>-46.2</v>
      </c>
      <c r="S24295">
        <v>1.2809999999999999</v>
      </c>
      <c r="T24295">
        <v>5099.1000000000004</v>
      </c>
      <c r="U24295" t="s">
        <v>37</v>
      </c>
    </row>
    <row r="24296" spans="1:21" x14ac:dyDescent="0.25">
      <c r="A24296">
        <v>36</v>
      </c>
      <c r="B24296" t="s">
        <v>51</v>
      </c>
      <c r="C24296" t="s">
        <v>35</v>
      </c>
      <c r="D24296" t="s">
        <v>49</v>
      </c>
      <c r="E24296" t="s">
        <v>37</v>
      </c>
      <c r="F24296" t="s">
        <v>42</v>
      </c>
      <c r="G24296" t="s">
        <v>37</v>
      </c>
      <c r="H24296" t="s">
        <v>68</v>
      </c>
      <c r="I24296" t="s">
        <v>39</v>
      </c>
      <c r="J24296" t="s">
        <v>64</v>
      </c>
      <c r="K24296">
        <v>157</v>
      </c>
      <c r="L24296">
        <v>4</v>
      </c>
      <c r="M24296">
        <v>999</v>
      </c>
      <c r="N24296">
        <v>0</v>
      </c>
      <c r="O24296" t="s">
        <v>41</v>
      </c>
      <c r="P24296">
        <v>-1.8</v>
      </c>
      <c r="Q24296">
        <v>92.893000000000001</v>
      </c>
      <c r="R24296">
        <v>-46.2</v>
      </c>
      <c r="S24296">
        <v>1.25</v>
      </c>
      <c r="T24296">
        <v>5099.1000000000004</v>
      </c>
      <c r="U24296" t="s">
        <v>37</v>
      </c>
    </row>
    <row r="24297" spans="1:21" x14ac:dyDescent="0.25">
      <c r="A24297">
        <v>36</v>
      </c>
      <c r="B24297" t="s">
        <v>51</v>
      </c>
      <c r="C24297" t="s">
        <v>53</v>
      </c>
      <c r="D24297" t="s">
        <v>49</v>
      </c>
      <c r="E24297" t="s">
        <v>37</v>
      </c>
      <c r="F24297" t="s">
        <v>45</v>
      </c>
      <c r="G24297" t="s">
        <v>45</v>
      </c>
      <c r="H24297" t="s">
        <v>68</v>
      </c>
      <c r="I24297" t="s">
        <v>39</v>
      </c>
      <c r="J24297" t="s">
        <v>64</v>
      </c>
      <c r="K24297">
        <v>327</v>
      </c>
      <c r="L24297">
        <v>3</v>
      </c>
      <c r="M24297">
        <v>999</v>
      </c>
      <c r="N24297">
        <v>1</v>
      </c>
      <c r="O24297" t="s">
        <v>71</v>
      </c>
      <c r="P24297">
        <v>-1.8</v>
      </c>
      <c r="Q24297">
        <v>92.893000000000001</v>
      </c>
      <c r="R24297">
        <v>-46.2</v>
      </c>
      <c r="S24297">
        <v>1.25</v>
      </c>
      <c r="T24297">
        <v>5099.1000000000004</v>
      </c>
      <c r="U24297" t="s">
        <v>37</v>
      </c>
    </row>
    <row r="24298" spans="1:21" x14ac:dyDescent="0.25">
      <c r="A24298">
        <v>36</v>
      </c>
      <c r="B24298" t="s">
        <v>46</v>
      </c>
      <c r="C24298" t="s">
        <v>35</v>
      </c>
      <c r="D24298" t="s">
        <v>49</v>
      </c>
      <c r="E24298" t="s">
        <v>37</v>
      </c>
      <c r="F24298" t="s">
        <v>42</v>
      </c>
      <c r="G24298" t="s">
        <v>42</v>
      </c>
      <c r="H24298" t="s">
        <v>68</v>
      </c>
      <c r="I24298" t="s">
        <v>39</v>
      </c>
      <c r="J24298" t="s">
        <v>64</v>
      </c>
      <c r="K24298">
        <v>89</v>
      </c>
      <c r="L24298">
        <v>1</v>
      </c>
      <c r="M24298">
        <v>999</v>
      </c>
      <c r="N24298">
        <v>0</v>
      </c>
      <c r="O24298" t="s">
        <v>41</v>
      </c>
      <c r="P24298">
        <v>-1.8</v>
      </c>
      <c r="Q24298">
        <v>92.893000000000001</v>
      </c>
      <c r="R24298">
        <v>-46.2</v>
      </c>
      <c r="S24298">
        <v>1.2589999999999999</v>
      </c>
      <c r="T24298">
        <v>5099.1000000000004</v>
      </c>
      <c r="U24298" t="s">
        <v>37</v>
      </c>
    </row>
    <row r="24299" spans="1:21" x14ac:dyDescent="0.25">
      <c r="A24299">
        <v>36</v>
      </c>
      <c r="B24299" t="s">
        <v>46</v>
      </c>
      <c r="C24299" t="s">
        <v>35</v>
      </c>
      <c r="D24299" t="s">
        <v>49</v>
      </c>
      <c r="E24299" t="s">
        <v>37</v>
      </c>
      <c r="F24299" t="s">
        <v>37</v>
      </c>
      <c r="G24299" t="s">
        <v>37</v>
      </c>
      <c r="H24299" t="s">
        <v>68</v>
      </c>
      <c r="I24299" t="s">
        <v>39</v>
      </c>
      <c r="J24299" t="s">
        <v>61</v>
      </c>
      <c r="K24299">
        <v>55</v>
      </c>
      <c r="L24299">
        <v>1</v>
      </c>
      <c r="M24299">
        <v>999</v>
      </c>
      <c r="N24299">
        <v>1</v>
      </c>
      <c r="O24299" t="s">
        <v>71</v>
      </c>
      <c r="P24299">
        <v>-1.8</v>
      </c>
      <c r="Q24299">
        <v>92.893000000000001</v>
      </c>
      <c r="R24299">
        <v>-46.2</v>
      </c>
      <c r="S24299">
        <v>1.266</v>
      </c>
      <c r="T24299">
        <v>5099.1000000000004</v>
      </c>
      <c r="U24299" t="s">
        <v>37</v>
      </c>
    </row>
    <row r="24300" spans="1:21" x14ac:dyDescent="0.25">
      <c r="A24300">
        <v>36</v>
      </c>
      <c r="B24300" t="s">
        <v>51</v>
      </c>
      <c r="C24300" t="s">
        <v>35</v>
      </c>
      <c r="D24300" t="s">
        <v>49</v>
      </c>
      <c r="E24300" t="s">
        <v>37</v>
      </c>
      <c r="F24300" t="s">
        <v>42</v>
      </c>
      <c r="G24300" t="s">
        <v>37</v>
      </c>
      <c r="H24300" t="s">
        <v>38</v>
      </c>
      <c r="I24300" t="s">
        <v>39</v>
      </c>
      <c r="J24300" t="s">
        <v>62</v>
      </c>
      <c r="K24300">
        <v>86</v>
      </c>
      <c r="L24300">
        <v>4</v>
      </c>
      <c r="M24300">
        <v>999</v>
      </c>
      <c r="N24300">
        <v>0</v>
      </c>
      <c r="O24300" t="s">
        <v>41</v>
      </c>
      <c r="P24300">
        <v>-1.8</v>
      </c>
      <c r="Q24300">
        <v>92.893000000000001</v>
      </c>
      <c r="R24300">
        <v>-46.2</v>
      </c>
      <c r="S24300">
        <v>1.27</v>
      </c>
      <c r="T24300">
        <v>5099.1000000000004</v>
      </c>
      <c r="U24300" t="s">
        <v>37</v>
      </c>
    </row>
    <row r="24301" spans="1:21" x14ac:dyDescent="0.25">
      <c r="A24301">
        <v>36</v>
      </c>
      <c r="B24301" t="s">
        <v>51</v>
      </c>
      <c r="C24301" t="s">
        <v>52</v>
      </c>
      <c r="D24301" t="s">
        <v>49</v>
      </c>
      <c r="E24301" t="s">
        <v>37</v>
      </c>
      <c r="F24301" t="s">
        <v>42</v>
      </c>
      <c r="G24301" t="s">
        <v>37</v>
      </c>
      <c r="H24301" t="s">
        <v>68</v>
      </c>
      <c r="I24301" t="s">
        <v>66</v>
      </c>
      <c r="J24301" t="s">
        <v>61</v>
      </c>
      <c r="K24301">
        <v>569</v>
      </c>
      <c r="L24301">
        <v>2</v>
      </c>
      <c r="M24301">
        <v>999</v>
      </c>
      <c r="N24301">
        <v>0</v>
      </c>
      <c r="O24301" t="s">
        <v>41</v>
      </c>
      <c r="P24301">
        <v>-2.9</v>
      </c>
      <c r="Q24301">
        <v>92.962999999999994</v>
      </c>
      <c r="R24301">
        <v>-40.799999999999997</v>
      </c>
      <c r="S24301">
        <v>1.252</v>
      </c>
      <c r="T24301">
        <v>5076.2</v>
      </c>
      <c r="U24301" t="s">
        <v>37</v>
      </c>
    </row>
    <row r="24302" spans="1:21" x14ac:dyDescent="0.25">
      <c r="A24302">
        <v>36</v>
      </c>
      <c r="B24302" t="s">
        <v>51</v>
      </c>
      <c r="C24302" t="s">
        <v>35</v>
      </c>
      <c r="D24302" t="s">
        <v>49</v>
      </c>
      <c r="E24302" t="s">
        <v>37</v>
      </c>
      <c r="F24302" t="s">
        <v>42</v>
      </c>
      <c r="G24302" t="s">
        <v>37</v>
      </c>
      <c r="H24302" t="s">
        <v>68</v>
      </c>
      <c r="I24302" t="s">
        <v>67</v>
      </c>
      <c r="J24302" t="s">
        <v>62</v>
      </c>
      <c r="K24302">
        <v>182</v>
      </c>
      <c r="L24302">
        <v>3</v>
      </c>
      <c r="M24302">
        <v>999</v>
      </c>
      <c r="N24302">
        <v>0</v>
      </c>
      <c r="O24302" t="s">
        <v>41</v>
      </c>
      <c r="P24302">
        <v>-2.9</v>
      </c>
      <c r="Q24302">
        <v>92.468999999999994</v>
      </c>
      <c r="R24302">
        <v>-33.6</v>
      </c>
      <c r="S24302">
        <v>1.0289999999999999</v>
      </c>
      <c r="T24302">
        <v>5076.2</v>
      </c>
      <c r="U24302" t="s">
        <v>37</v>
      </c>
    </row>
    <row r="24303" spans="1:21" x14ac:dyDescent="0.25">
      <c r="A24303">
        <v>36</v>
      </c>
      <c r="B24303" t="s">
        <v>51</v>
      </c>
      <c r="C24303" t="s">
        <v>35</v>
      </c>
      <c r="D24303" t="s">
        <v>49</v>
      </c>
      <c r="E24303" t="s">
        <v>37</v>
      </c>
      <c r="F24303" t="s">
        <v>42</v>
      </c>
      <c r="G24303" t="s">
        <v>37</v>
      </c>
      <c r="H24303" t="s">
        <v>68</v>
      </c>
      <c r="I24303" t="s">
        <v>69</v>
      </c>
      <c r="J24303" t="s">
        <v>63</v>
      </c>
      <c r="K24303">
        <v>92</v>
      </c>
      <c r="L24303">
        <v>2</v>
      </c>
      <c r="M24303">
        <v>999</v>
      </c>
      <c r="N24303">
        <v>1</v>
      </c>
      <c r="O24303" t="s">
        <v>71</v>
      </c>
      <c r="P24303">
        <v>-2.9</v>
      </c>
      <c r="Q24303">
        <v>92.200999999999993</v>
      </c>
      <c r="R24303">
        <v>-31.4</v>
      </c>
      <c r="S24303">
        <v>0.873</v>
      </c>
      <c r="T24303">
        <v>5076.2</v>
      </c>
      <c r="U24303" t="s">
        <v>37</v>
      </c>
    </row>
    <row r="24304" spans="1:21" x14ac:dyDescent="0.25">
      <c r="A24304">
        <v>36</v>
      </c>
      <c r="B24304" t="s">
        <v>51</v>
      </c>
      <c r="C24304" t="s">
        <v>52</v>
      </c>
      <c r="D24304" t="s">
        <v>49</v>
      </c>
      <c r="E24304" t="s">
        <v>37</v>
      </c>
      <c r="F24304" t="s">
        <v>42</v>
      </c>
      <c r="G24304" t="s">
        <v>37</v>
      </c>
      <c r="H24304" t="s">
        <v>68</v>
      </c>
      <c r="I24304" t="s">
        <v>69</v>
      </c>
      <c r="J24304" t="s">
        <v>40</v>
      </c>
      <c r="K24304">
        <v>62</v>
      </c>
      <c r="L24304">
        <v>1</v>
      </c>
      <c r="M24304">
        <v>999</v>
      </c>
      <c r="N24304">
        <v>1</v>
      </c>
      <c r="O24304" t="s">
        <v>71</v>
      </c>
      <c r="P24304">
        <v>-2.9</v>
      </c>
      <c r="Q24304">
        <v>92.200999999999993</v>
      </c>
      <c r="R24304">
        <v>-31.4</v>
      </c>
      <c r="S24304">
        <v>0.82099999999999995</v>
      </c>
      <c r="T24304">
        <v>5076.2</v>
      </c>
      <c r="U24304" t="s">
        <v>37</v>
      </c>
    </row>
    <row r="24305" spans="1:21" x14ac:dyDescent="0.25">
      <c r="A24305">
        <v>36</v>
      </c>
      <c r="B24305" t="s">
        <v>51</v>
      </c>
      <c r="C24305" t="s">
        <v>52</v>
      </c>
      <c r="D24305" t="s">
        <v>49</v>
      </c>
      <c r="E24305" t="s">
        <v>37</v>
      </c>
      <c r="F24305" t="s">
        <v>37</v>
      </c>
      <c r="G24305" t="s">
        <v>37</v>
      </c>
      <c r="H24305" t="s">
        <v>68</v>
      </c>
      <c r="I24305" t="s">
        <v>74</v>
      </c>
      <c r="J24305" t="s">
        <v>40</v>
      </c>
      <c r="K24305">
        <v>371</v>
      </c>
      <c r="L24305">
        <v>1</v>
      </c>
      <c r="M24305">
        <v>999</v>
      </c>
      <c r="N24305">
        <v>0</v>
      </c>
      <c r="O24305" t="s">
        <v>41</v>
      </c>
      <c r="P24305">
        <v>-3</v>
      </c>
      <c r="Q24305">
        <v>92.712999999999994</v>
      </c>
      <c r="R24305">
        <v>-33</v>
      </c>
      <c r="S24305">
        <v>0.71699999999999997</v>
      </c>
      <c r="T24305">
        <v>5023.5</v>
      </c>
      <c r="U24305" t="s">
        <v>37</v>
      </c>
    </row>
    <row r="24306" spans="1:21" x14ac:dyDescent="0.25">
      <c r="A24306">
        <v>36</v>
      </c>
      <c r="B24306" t="s">
        <v>56</v>
      </c>
      <c r="C24306" t="s">
        <v>35</v>
      </c>
      <c r="D24306" t="s">
        <v>49</v>
      </c>
      <c r="E24306" t="s">
        <v>37</v>
      </c>
      <c r="F24306" t="s">
        <v>42</v>
      </c>
      <c r="G24306" t="s">
        <v>37</v>
      </c>
      <c r="H24306" t="s">
        <v>68</v>
      </c>
      <c r="I24306" t="s">
        <v>76</v>
      </c>
      <c r="J24306" t="s">
        <v>63</v>
      </c>
      <c r="K24306">
        <v>835</v>
      </c>
      <c r="L24306">
        <v>7</v>
      </c>
      <c r="M24306">
        <v>999</v>
      </c>
      <c r="N24306">
        <v>0</v>
      </c>
      <c r="O24306" t="s">
        <v>41</v>
      </c>
      <c r="P24306">
        <v>-1.8</v>
      </c>
      <c r="Q24306">
        <v>93.748999999999995</v>
      </c>
      <c r="R24306">
        <v>-34.6</v>
      </c>
      <c r="S24306">
        <v>0.65900000000000003</v>
      </c>
      <c r="T24306">
        <v>5008.7</v>
      </c>
      <c r="U24306" t="s">
        <v>37</v>
      </c>
    </row>
    <row r="24307" spans="1:21" x14ac:dyDescent="0.25">
      <c r="A24307">
        <v>36</v>
      </c>
      <c r="B24307" t="s">
        <v>51</v>
      </c>
      <c r="C24307" t="s">
        <v>35</v>
      </c>
      <c r="D24307" t="s">
        <v>49</v>
      </c>
      <c r="E24307" t="s">
        <v>37</v>
      </c>
      <c r="F24307" t="s">
        <v>42</v>
      </c>
      <c r="G24307" t="s">
        <v>37</v>
      </c>
      <c r="H24307" t="s">
        <v>68</v>
      </c>
      <c r="I24307" t="s">
        <v>39</v>
      </c>
      <c r="J24307" t="s">
        <v>63</v>
      </c>
      <c r="K24307">
        <v>109</v>
      </c>
      <c r="L24307">
        <v>1</v>
      </c>
      <c r="M24307">
        <v>999</v>
      </c>
      <c r="N24307">
        <v>1</v>
      </c>
      <c r="O24307" t="s">
        <v>71</v>
      </c>
      <c r="P24307">
        <v>-1.8</v>
      </c>
      <c r="Q24307">
        <v>93.876000000000005</v>
      </c>
      <c r="R24307">
        <v>-40</v>
      </c>
      <c r="S24307">
        <v>0.67700000000000005</v>
      </c>
      <c r="T24307">
        <v>5008.7</v>
      </c>
      <c r="U24307" t="s">
        <v>37</v>
      </c>
    </row>
    <row r="24308" spans="1:21" x14ac:dyDescent="0.25">
      <c r="A24308">
        <v>36</v>
      </c>
      <c r="B24308" t="s">
        <v>51</v>
      </c>
      <c r="C24308" t="s">
        <v>53</v>
      </c>
      <c r="D24308" t="s">
        <v>49</v>
      </c>
      <c r="E24308" t="s">
        <v>37</v>
      </c>
      <c r="F24308" t="s">
        <v>42</v>
      </c>
      <c r="G24308" t="s">
        <v>37</v>
      </c>
      <c r="H24308" t="s">
        <v>68</v>
      </c>
      <c r="I24308" t="s">
        <v>39</v>
      </c>
      <c r="J24308" t="s">
        <v>40</v>
      </c>
      <c r="K24308">
        <v>341</v>
      </c>
      <c r="L24308">
        <v>7</v>
      </c>
      <c r="M24308">
        <v>999</v>
      </c>
      <c r="N24308">
        <v>0</v>
      </c>
      <c r="O24308" t="s">
        <v>41</v>
      </c>
      <c r="P24308">
        <v>-1.8</v>
      </c>
      <c r="Q24308">
        <v>93.876000000000005</v>
      </c>
      <c r="R24308">
        <v>-40</v>
      </c>
      <c r="S24308">
        <v>0.69699999999999995</v>
      </c>
      <c r="T24308">
        <v>5008.7</v>
      </c>
      <c r="U24308" t="s">
        <v>37</v>
      </c>
    </row>
    <row r="24309" spans="1:21" x14ac:dyDescent="0.25">
      <c r="A24309">
        <v>36</v>
      </c>
      <c r="B24309" t="s">
        <v>56</v>
      </c>
      <c r="C24309" t="s">
        <v>35</v>
      </c>
      <c r="D24309" t="s">
        <v>49</v>
      </c>
      <c r="E24309" t="s">
        <v>37</v>
      </c>
      <c r="F24309" t="s">
        <v>42</v>
      </c>
      <c r="G24309" t="s">
        <v>37</v>
      </c>
      <c r="H24309" t="s">
        <v>38</v>
      </c>
      <c r="I24309" t="s">
        <v>66</v>
      </c>
      <c r="J24309" t="s">
        <v>64</v>
      </c>
      <c r="K24309">
        <v>12</v>
      </c>
      <c r="L24309">
        <v>1</v>
      </c>
      <c r="M24309">
        <v>999</v>
      </c>
      <c r="N24309">
        <v>0</v>
      </c>
      <c r="O24309" t="s">
        <v>41</v>
      </c>
      <c r="P24309">
        <v>-1.7</v>
      </c>
      <c r="Q24309">
        <v>94.055000000000007</v>
      </c>
      <c r="R24309">
        <v>-39.799999999999997</v>
      </c>
      <c r="S24309">
        <v>0.748</v>
      </c>
      <c r="T24309">
        <v>4991.6000000000004</v>
      </c>
      <c r="U24309" t="s">
        <v>37</v>
      </c>
    </row>
    <row r="24310" spans="1:21" x14ac:dyDescent="0.25">
      <c r="A24310">
        <v>36</v>
      </c>
      <c r="B24310" t="s">
        <v>46</v>
      </c>
      <c r="C24310" t="s">
        <v>52</v>
      </c>
      <c r="D24310" t="s">
        <v>49</v>
      </c>
      <c r="E24310" t="s">
        <v>37</v>
      </c>
      <c r="F24310" t="s">
        <v>42</v>
      </c>
      <c r="G24310" t="s">
        <v>37</v>
      </c>
      <c r="H24310" t="s">
        <v>38</v>
      </c>
      <c r="I24310" t="s">
        <v>69</v>
      </c>
      <c r="J24310" t="s">
        <v>40</v>
      </c>
      <c r="K24310">
        <v>25</v>
      </c>
      <c r="L24310">
        <v>1</v>
      </c>
      <c r="M24310">
        <v>999</v>
      </c>
      <c r="N24310">
        <v>0</v>
      </c>
      <c r="O24310" t="s">
        <v>41</v>
      </c>
      <c r="P24310">
        <v>-1.7</v>
      </c>
      <c r="Q24310">
        <v>94.027000000000001</v>
      </c>
      <c r="R24310">
        <v>-38.299999999999997</v>
      </c>
      <c r="S24310">
        <v>0.89800000000000002</v>
      </c>
      <c r="T24310">
        <v>4991.6000000000004</v>
      </c>
      <c r="U24310" t="s">
        <v>37</v>
      </c>
    </row>
    <row r="24311" spans="1:21" x14ac:dyDescent="0.25">
      <c r="A24311">
        <v>36</v>
      </c>
      <c r="B24311" t="s">
        <v>51</v>
      </c>
      <c r="C24311" t="s">
        <v>35</v>
      </c>
      <c r="D24311" t="s">
        <v>49</v>
      </c>
      <c r="E24311" t="s">
        <v>37</v>
      </c>
      <c r="F24311" t="s">
        <v>37</v>
      </c>
      <c r="G24311" t="s">
        <v>37</v>
      </c>
      <c r="H24311" t="s">
        <v>38</v>
      </c>
      <c r="I24311" t="s">
        <v>39</v>
      </c>
      <c r="J24311" t="s">
        <v>62</v>
      </c>
      <c r="K24311">
        <v>1423</v>
      </c>
      <c r="L24311">
        <v>3</v>
      </c>
      <c r="M24311">
        <v>999</v>
      </c>
      <c r="N24311">
        <v>0</v>
      </c>
      <c r="O24311" t="s">
        <v>41</v>
      </c>
      <c r="P24311">
        <v>1.1000000000000001</v>
      </c>
      <c r="Q24311">
        <v>93.994</v>
      </c>
      <c r="R24311">
        <v>-36.4</v>
      </c>
      <c r="S24311">
        <v>4.859</v>
      </c>
      <c r="T24311">
        <v>5191</v>
      </c>
      <c r="U24311" t="s">
        <v>42</v>
      </c>
    </row>
    <row r="24312" spans="1:21" x14ac:dyDescent="0.25">
      <c r="A24312">
        <v>36</v>
      </c>
      <c r="B24312" t="s">
        <v>46</v>
      </c>
      <c r="C24312" t="s">
        <v>52</v>
      </c>
      <c r="D24312" t="s">
        <v>49</v>
      </c>
      <c r="E24312" t="s">
        <v>37</v>
      </c>
      <c r="F24312" t="s">
        <v>42</v>
      </c>
      <c r="G24312" t="s">
        <v>42</v>
      </c>
      <c r="H24312" t="s">
        <v>38</v>
      </c>
      <c r="I24312" t="s">
        <v>39</v>
      </c>
      <c r="J24312" t="s">
        <v>62</v>
      </c>
      <c r="K24312">
        <v>828</v>
      </c>
      <c r="L24312">
        <v>4</v>
      </c>
      <c r="M24312">
        <v>999</v>
      </c>
      <c r="N24312">
        <v>0</v>
      </c>
      <c r="O24312" t="s">
        <v>41</v>
      </c>
      <c r="P24312">
        <v>1.1000000000000001</v>
      </c>
      <c r="Q24312">
        <v>93.994</v>
      </c>
      <c r="R24312">
        <v>-36.4</v>
      </c>
      <c r="S24312">
        <v>4.8579999999999997</v>
      </c>
      <c r="T24312">
        <v>5191</v>
      </c>
      <c r="U24312" t="s">
        <v>42</v>
      </c>
    </row>
    <row r="24313" spans="1:21" x14ac:dyDescent="0.25">
      <c r="A24313">
        <v>36</v>
      </c>
      <c r="B24313" t="s">
        <v>51</v>
      </c>
      <c r="C24313" t="s">
        <v>35</v>
      </c>
      <c r="D24313" t="s">
        <v>49</v>
      </c>
      <c r="E24313" t="s">
        <v>37</v>
      </c>
      <c r="F24313" t="s">
        <v>37</v>
      </c>
      <c r="G24313" t="s">
        <v>37</v>
      </c>
      <c r="H24313" t="s">
        <v>68</v>
      </c>
      <c r="I24313" t="s">
        <v>69</v>
      </c>
      <c r="J24313" t="s">
        <v>40</v>
      </c>
      <c r="K24313">
        <v>663</v>
      </c>
      <c r="L24313">
        <v>3</v>
      </c>
      <c r="M24313">
        <v>999</v>
      </c>
      <c r="N24313">
        <v>0</v>
      </c>
      <c r="O24313" t="s">
        <v>41</v>
      </c>
      <c r="P24313">
        <v>1.4</v>
      </c>
      <c r="Q24313">
        <v>93.444000000000003</v>
      </c>
      <c r="R24313">
        <v>-36.1</v>
      </c>
      <c r="S24313">
        <v>4.9649999999999999</v>
      </c>
      <c r="T24313">
        <v>5228.1000000000004</v>
      </c>
      <c r="U24313" t="s">
        <v>42</v>
      </c>
    </row>
    <row r="24314" spans="1:21" x14ac:dyDescent="0.25">
      <c r="A24314">
        <v>36</v>
      </c>
      <c r="B24314" t="s">
        <v>51</v>
      </c>
      <c r="C24314" t="s">
        <v>52</v>
      </c>
      <c r="D24314" t="s">
        <v>49</v>
      </c>
      <c r="E24314" t="s">
        <v>37</v>
      </c>
      <c r="F24314" t="s">
        <v>37</v>
      </c>
      <c r="G24314" t="s">
        <v>37</v>
      </c>
      <c r="H24314" t="s">
        <v>68</v>
      </c>
      <c r="I24314" t="s">
        <v>69</v>
      </c>
      <c r="J24314" t="s">
        <v>40</v>
      </c>
      <c r="K24314">
        <v>444</v>
      </c>
      <c r="L24314">
        <v>3</v>
      </c>
      <c r="M24314">
        <v>999</v>
      </c>
      <c r="N24314">
        <v>0</v>
      </c>
      <c r="O24314" t="s">
        <v>41</v>
      </c>
      <c r="P24314">
        <v>1.4</v>
      </c>
      <c r="Q24314">
        <v>93.444000000000003</v>
      </c>
      <c r="R24314">
        <v>-36.1</v>
      </c>
      <c r="S24314">
        <v>4.9649999999999999</v>
      </c>
      <c r="T24314">
        <v>5228.1000000000004</v>
      </c>
      <c r="U24314" t="s">
        <v>42</v>
      </c>
    </row>
    <row r="24315" spans="1:21" x14ac:dyDescent="0.25">
      <c r="A24315">
        <v>36</v>
      </c>
      <c r="B24315" t="s">
        <v>51</v>
      </c>
      <c r="C24315" t="s">
        <v>52</v>
      </c>
      <c r="D24315" t="s">
        <v>49</v>
      </c>
      <c r="E24315" t="s">
        <v>37</v>
      </c>
      <c r="F24315" t="s">
        <v>42</v>
      </c>
      <c r="G24315" t="s">
        <v>37</v>
      </c>
      <c r="H24315" t="s">
        <v>68</v>
      </c>
      <c r="I24315" t="s">
        <v>72</v>
      </c>
      <c r="J24315" t="s">
        <v>61</v>
      </c>
      <c r="K24315">
        <v>1132</v>
      </c>
      <c r="L24315">
        <v>1</v>
      </c>
      <c r="M24315">
        <v>999</v>
      </c>
      <c r="N24315">
        <v>1</v>
      </c>
      <c r="O24315" t="s">
        <v>71</v>
      </c>
      <c r="P24315">
        <v>-0.1</v>
      </c>
      <c r="Q24315">
        <v>93.2</v>
      </c>
      <c r="R24315">
        <v>-42</v>
      </c>
      <c r="S24315">
        <v>4.1529999999999996</v>
      </c>
      <c r="T24315">
        <v>5195.8</v>
      </c>
      <c r="U24315" t="s">
        <v>42</v>
      </c>
    </row>
    <row r="24316" spans="1:21" x14ac:dyDescent="0.25">
      <c r="A24316">
        <v>36</v>
      </c>
      <c r="B24316" t="s">
        <v>51</v>
      </c>
      <c r="C24316" t="s">
        <v>35</v>
      </c>
      <c r="D24316" t="s">
        <v>49</v>
      </c>
      <c r="E24316" t="s">
        <v>37</v>
      </c>
      <c r="F24316" t="s">
        <v>42</v>
      </c>
      <c r="G24316" t="s">
        <v>37</v>
      </c>
      <c r="H24316" t="s">
        <v>68</v>
      </c>
      <c r="I24316" t="s">
        <v>76</v>
      </c>
      <c r="J24316" t="s">
        <v>64</v>
      </c>
      <c r="K24316">
        <v>1095</v>
      </c>
      <c r="L24316">
        <v>1</v>
      </c>
      <c r="M24316">
        <v>999</v>
      </c>
      <c r="N24316">
        <v>1</v>
      </c>
      <c r="O24316" t="s">
        <v>71</v>
      </c>
      <c r="P24316">
        <v>-1.8</v>
      </c>
      <c r="Q24316">
        <v>93.075000000000003</v>
      </c>
      <c r="R24316">
        <v>-47.1</v>
      </c>
      <c r="S24316">
        <v>1.405</v>
      </c>
      <c r="T24316">
        <v>5099.1000000000004</v>
      </c>
      <c r="U24316" t="s">
        <v>42</v>
      </c>
    </row>
    <row r="24317" spans="1:21" x14ac:dyDescent="0.25">
      <c r="A24317">
        <v>36</v>
      </c>
      <c r="B24317" t="s">
        <v>51</v>
      </c>
      <c r="C24317" t="s">
        <v>52</v>
      </c>
      <c r="D24317" t="s">
        <v>49</v>
      </c>
      <c r="E24317" t="s">
        <v>37</v>
      </c>
      <c r="F24317" t="s">
        <v>42</v>
      </c>
      <c r="G24317" t="s">
        <v>37</v>
      </c>
      <c r="H24317" t="s">
        <v>68</v>
      </c>
      <c r="I24317" t="s">
        <v>76</v>
      </c>
      <c r="J24317" t="s">
        <v>63</v>
      </c>
      <c r="K24317">
        <v>218</v>
      </c>
      <c r="L24317">
        <v>1</v>
      </c>
      <c r="M24317">
        <v>2</v>
      </c>
      <c r="N24317">
        <v>2</v>
      </c>
      <c r="O24317" t="s">
        <v>73</v>
      </c>
      <c r="P24317">
        <v>-1.8</v>
      </c>
      <c r="Q24317">
        <v>93.075000000000003</v>
      </c>
      <c r="R24317">
        <v>-47.1</v>
      </c>
      <c r="S24317">
        <v>1.365</v>
      </c>
      <c r="T24317">
        <v>5099.1000000000004</v>
      </c>
      <c r="U24317" t="s">
        <v>42</v>
      </c>
    </row>
    <row r="24318" spans="1:21" x14ac:dyDescent="0.25">
      <c r="A24318">
        <v>36</v>
      </c>
      <c r="B24318" t="s">
        <v>51</v>
      </c>
      <c r="C24318" t="s">
        <v>35</v>
      </c>
      <c r="D24318" t="s">
        <v>49</v>
      </c>
      <c r="E24318" t="s">
        <v>37</v>
      </c>
      <c r="F24318" t="s">
        <v>42</v>
      </c>
      <c r="G24318" t="s">
        <v>42</v>
      </c>
      <c r="H24318" t="s">
        <v>68</v>
      </c>
      <c r="I24318" t="s">
        <v>76</v>
      </c>
      <c r="J24318" t="s">
        <v>63</v>
      </c>
      <c r="K24318">
        <v>266</v>
      </c>
      <c r="L24318">
        <v>2</v>
      </c>
      <c r="M24318">
        <v>2</v>
      </c>
      <c r="N24318">
        <v>2</v>
      </c>
      <c r="O24318" t="s">
        <v>73</v>
      </c>
      <c r="P24318">
        <v>-1.8</v>
      </c>
      <c r="Q24318">
        <v>93.075000000000003</v>
      </c>
      <c r="R24318">
        <v>-47.1</v>
      </c>
      <c r="S24318">
        <v>1.365</v>
      </c>
      <c r="T24318">
        <v>5099.1000000000004</v>
      </c>
      <c r="U24318" t="s">
        <v>42</v>
      </c>
    </row>
    <row r="24319" spans="1:21" x14ac:dyDescent="0.25">
      <c r="A24319">
        <v>36</v>
      </c>
      <c r="B24319" t="s">
        <v>51</v>
      </c>
      <c r="C24319" t="s">
        <v>35</v>
      </c>
      <c r="D24319" t="s">
        <v>49</v>
      </c>
      <c r="E24319" t="s">
        <v>37</v>
      </c>
      <c r="F24319" t="s">
        <v>42</v>
      </c>
      <c r="G24319" t="s">
        <v>37</v>
      </c>
      <c r="H24319" t="s">
        <v>68</v>
      </c>
      <c r="I24319" t="s">
        <v>39</v>
      </c>
      <c r="J24319" t="s">
        <v>62</v>
      </c>
      <c r="K24319">
        <v>731</v>
      </c>
      <c r="L24319">
        <v>1</v>
      </c>
      <c r="M24319">
        <v>10</v>
      </c>
      <c r="N24319">
        <v>1</v>
      </c>
      <c r="O24319" t="s">
        <v>73</v>
      </c>
      <c r="P24319">
        <v>-1.8</v>
      </c>
      <c r="Q24319">
        <v>92.893000000000001</v>
      </c>
      <c r="R24319">
        <v>-46.2</v>
      </c>
      <c r="S24319">
        <v>1.3340000000000001</v>
      </c>
      <c r="T24319">
        <v>5099.1000000000004</v>
      </c>
      <c r="U24319" t="s">
        <v>42</v>
      </c>
    </row>
    <row r="24320" spans="1:21" x14ac:dyDescent="0.25">
      <c r="A24320">
        <v>36</v>
      </c>
      <c r="B24320" t="s">
        <v>51</v>
      </c>
      <c r="C24320" t="s">
        <v>52</v>
      </c>
      <c r="D24320" t="s">
        <v>49</v>
      </c>
      <c r="E24320" t="s">
        <v>37</v>
      </c>
      <c r="F24320" t="s">
        <v>37</v>
      </c>
      <c r="G24320" t="s">
        <v>37</v>
      </c>
      <c r="H24320" t="s">
        <v>68</v>
      </c>
      <c r="I24320" t="s">
        <v>66</v>
      </c>
      <c r="J24320" t="s">
        <v>64</v>
      </c>
      <c r="K24320">
        <v>146</v>
      </c>
      <c r="L24320">
        <v>2</v>
      </c>
      <c r="M24320">
        <v>999</v>
      </c>
      <c r="N24320">
        <v>0</v>
      </c>
      <c r="O24320" t="s">
        <v>41</v>
      </c>
      <c r="P24320">
        <v>-2.9</v>
      </c>
      <c r="Q24320">
        <v>92.962999999999994</v>
      </c>
      <c r="R24320">
        <v>-40.799999999999997</v>
      </c>
      <c r="S24320">
        <v>1.268</v>
      </c>
      <c r="T24320">
        <v>5076.2</v>
      </c>
      <c r="U24320" t="s">
        <v>42</v>
      </c>
    </row>
    <row r="24321" spans="1:21" x14ac:dyDescent="0.25">
      <c r="A24321">
        <v>36</v>
      </c>
      <c r="B24321" t="s">
        <v>51</v>
      </c>
      <c r="C24321" t="s">
        <v>52</v>
      </c>
      <c r="D24321" t="s">
        <v>49</v>
      </c>
      <c r="E24321" t="s">
        <v>37</v>
      </c>
      <c r="F24321" t="s">
        <v>42</v>
      </c>
      <c r="G24321" t="s">
        <v>37</v>
      </c>
      <c r="H24321" t="s">
        <v>68</v>
      </c>
      <c r="I24321" t="s">
        <v>66</v>
      </c>
      <c r="J24321" t="s">
        <v>64</v>
      </c>
      <c r="K24321">
        <v>126</v>
      </c>
      <c r="L24321">
        <v>2</v>
      </c>
      <c r="M24321">
        <v>3</v>
      </c>
      <c r="N24321">
        <v>1</v>
      </c>
      <c r="O24321" t="s">
        <v>73</v>
      </c>
      <c r="P24321">
        <v>-2.9</v>
      </c>
      <c r="Q24321">
        <v>92.962999999999994</v>
      </c>
      <c r="R24321">
        <v>-40.799999999999997</v>
      </c>
      <c r="S24321">
        <v>1.268</v>
      </c>
      <c r="T24321">
        <v>5076.2</v>
      </c>
      <c r="U24321" t="s">
        <v>42</v>
      </c>
    </row>
    <row r="24322" spans="1:21" x14ac:dyDescent="0.25">
      <c r="A24322">
        <v>36</v>
      </c>
      <c r="B24322" t="s">
        <v>51</v>
      </c>
      <c r="C24322" t="s">
        <v>52</v>
      </c>
      <c r="D24322" t="s">
        <v>49</v>
      </c>
      <c r="E24322" t="s">
        <v>37</v>
      </c>
      <c r="F24322" t="s">
        <v>42</v>
      </c>
      <c r="G24322" t="s">
        <v>37</v>
      </c>
      <c r="H24322" t="s">
        <v>68</v>
      </c>
      <c r="I24322" t="s">
        <v>69</v>
      </c>
      <c r="J24322" t="s">
        <v>63</v>
      </c>
      <c r="K24322">
        <v>474</v>
      </c>
      <c r="L24322">
        <v>1</v>
      </c>
      <c r="M24322">
        <v>999</v>
      </c>
      <c r="N24322">
        <v>0</v>
      </c>
      <c r="O24322" t="s">
        <v>41</v>
      </c>
      <c r="P24322">
        <v>-2.9</v>
      </c>
      <c r="Q24322">
        <v>92.200999999999993</v>
      </c>
      <c r="R24322">
        <v>-31.4</v>
      </c>
      <c r="S24322">
        <v>0.85099999999999998</v>
      </c>
      <c r="T24322">
        <v>5076.2</v>
      </c>
      <c r="U24322" t="s">
        <v>42</v>
      </c>
    </row>
    <row r="24323" spans="1:21" x14ac:dyDescent="0.25">
      <c r="A24323">
        <v>36</v>
      </c>
      <c r="B24323" t="s">
        <v>51</v>
      </c>
      <c r="C24323" t="s">
        <v>35</v>
      </c>
      <c r="D24323" t="s">
        <v>49</v>
      </c>
      <c r="E24323" t="s">
        <v>45</v>
      </c>
      <c r="F24323" t="s">
        <v>37</v>
      </c>
      <c r="G24323" t="s">
        <v>37</v>
      </c>
      <c r="H24323" t="s">
        <v>68</v>
      </c>
      <c r="I24323" t="s">
        <v>70</v>
      </c>
      <c r="J24323" t="s">
        <v>63</v>
      </c>
      <c r="K24323">
        <v>667</v>
      </c>
      <c r="L24323">
        <v>1</v>
      </c>
      <c r="M24323">
        <v>999</v>
      </c>
      <c r="N24323">
        <v>0</v>
      </c>
      <c r="O24323" t="s">
        <v>41</v>
      </c>
      <c r="P24323">
        <v>-3.4</v>
      </c>
      <c r="Q24323">
        <v>92.430999999999997</v>
      </c>
      <c r="R24323">
        <v>-26.9</v>
      </c>
      <c r="S24323">
        <v>0.74099999999999999</v>
      </c>
      <c r="T24323">
        <v>5017.5</v>
      </c>
      <c r="U24323" t="s">
        <v>42</v>
      </c>
    </row>
    <row r="24324" spans="1:21" x14ac:dyDescent="0.25">
      <c r="A24324">
        <v>37</v>
      </c>
      <c r="B24324" t="s">
        <v>51</v>
      </c>
      <c r="C24324" t="s">
        <v>52</v>
      </c>
      <c r="D24324" t="s">
        <v>49</v>
      </c>
      <c r="E24324" t="s">
        <v>37</v>
      </c>
      <c r="F24324" t="s">
        <v>37</v>
      </c>
      <c r="G24324" t="s">
        <v>37</v>
      </c>
      <c r="H24324" t="s">
        <v>38</v>
      </c>
      <c r="I24324" t="s">
        <v>39</v>
      </c>
      <c r="J24324" t="s">
        <v>40</v>
      </c>
      <c r="K24324">
        <v>197</v>
      </c>
      <c r="L24324">
        <v>1</v>
      </c>
      <c r="M24324">
        <v>999</v>
      </c>
      <c r="N24324">
        <v>0</v>
      </c>
      <c r="O24324" t="s">
        <v>41</v>
      </c>
      <c r="P24324">
        <v>1.1000000000000001</v>
      </c>
      <c r="Q24324">
        <v>93.994</v>
      </c>
      <c r="R24324">
        <v>-36.4</v>
      </c>
      <c r="S24324">
        <v>4.8570000000000002</v>
      </c>
      <c r="T24324">
        <v>5191</v>
      </c>
      <c r="U24324" t="s">
        <v>37</v>
      </c>
    </row>
    <row r="24325" spans="1:21" x14ac:dyDescent="0.25">
      <c r="A24325">
        <v>37</v>
      </c>
      <c r="B24325" t="s">
        <v>51</v>
      </c>
      <c r="C24325" t="s">
        <v>52</v>
      </c>
      <c r="D24325" t="s">
        <v>49</v>
      </c>
      <c r="E24325" t="s">
        <v>37</v>
      </c>
      <c r="F24325" t="s">
        <v>42</v>
      </c>
      <c r="G24325" t="s">
        <v>37</v>
      </c>
      <c r="H24325" t="s">
        <v>38</v>
      </c>
      <c r="I24325" t="s">
        <v>39</v>
      </c>
      <c r="J24325" t="s">
        <v>40</v>
      </c>
      <c r="K24325">
        <v>98</v>
      </c>
      <c r="L24325">
        <v>2</v>
      </c>
      <c r="M24325">
        <v>999</v>
      </c>
      <c r="N24325">
        <v>0</v>
      </c>
      <c r="O24325" t="s">
        <v>41</v>
      </c>
      <c r="P24325">
        <v>1.1000000000000001</v>
      </c>
      <c r="Q24325">
        <v>93.994</v>
      </c>
      <c r="R24325">
        <v>-36.4</v>
      </c>
      <c r="S24325">
        <v>4.8570000000000002</v>
      </c>
      <c r="T24325">
        <v>5191</v>
      </c>
      <c r="U24325" t="s">
        <v>37</v>
      </c>
    </row>
    <row r="24326" spans="1:21" x14ac:dyDescent="0.25">
      <c r="A24326">
        <v>37</v>
      </c>
      <c r="B24326" t="s">
        <v>51</v>
      </c>
      <c r="C24326" t="s">
        <v>35</v>
      </c>
      <c r="D24326" t="s">
        <v>49</v>
      </c>
      <c r="E24326" t="s">
        <v>37</v>
      </c>
      <c r="F24326" t="s">
        <v>42</v>
      </c>
      <c r="G24326" t="s">
        <v>37</v>
      </c>
      <c r="H24326" t="s">
        <v>38</v>
      </c>
      <c r="I24326" t="s">
        <v>39</v>
      </c>
      <c r="J24326" t="s">
        <v>61</v>
      </c>
      <c r="K24326">
        <v>198</v>
      </c>
      <c r="L24326">
        <v>2</v>
      </c>
      <c r="M24326">
        <v>999</v>
      </c>
      <c r="N24326">
        <v>0</v>
      </c>
      <c r="O24326" t="s">
        <v>41</v>
      </c>
      <c r="P24326">
        <v>1.1000000000000001</v>
      </c>
      <c r="Q24326">
        <v>93.994</v>
      </c>
      <c r="R24326">
        <v>-36.4</v>
      </c>
      <c r="S24326">
        <v>4.8570000000000002</v>
      </c>
      <c r="T24326">
        <v>5191</v>
      </c>
      <c r="U24326" t="s">
        <v>37</v>
      </c>
    </row>
    <row r="24327" spans="1:21" x14ac:dyDescent="0.25">
      <c r="A24327">
        <v>37</v>
      </c>
      <c r="B24327" t="s">
        <v>51</v>
      </c>
      <c r="C24327" t="s">
        <v>35</v>
      </c>
      <c r="D24327" t="s">
        <v>49</v>
      </c>
      <c r="E24327" t="s">
        <v>37</v>
      </c>
      <c r="F24327" t="s">
        <v>42</v>
      </c>
      <c r="G24327" t="s">
        <v>37</v>
      </c>
      <c r="H24327" t="s">
        <v>38</v>
      </c>
      <c r="I24327" t="s">
        <v>39</v>
      </c>
      <c r="J24327" t="s">
        <v>61</v>
      </c>
      <c r="K24327">
        <v>304</v>
      </c>
      <c r="L24327">
        <v>2</v>
      </c>
      <c r="M24327">
        <v>999</v>
      </c>
      <c r="N24327">
        <v>0</v>
      </c>
      <c r="O24327" t="s">
        <v>41</v>
      </c>
      <c r="P24327">
        <v>1.1000000000000001</v>
      </c>
      <c r="Q24327">
        <v>93.994</v>
      </c>
      <c r="R24327">
        <v>-36.4</v>
      </c>
      <c r="S24327">
        <v>4.8570000000000002</v>
      </c>
      <c r="T24327">
        <v>5191</v>
      </c>
      <c r="U24327" t="s">
        <v>37</v>
      </c>
    </row>
    <row r="24328" spans="1:21" x14ac:dyDescent="0.25">
      <c r="A24328">
        <v>37</v>
      </c>
      <c r="B24328" t="s">
        <v>51</v>
      </c>
      <c r="C24328" t="s">
        <v>53</v>
      </c>
      <c r="D24328" t="s">
        <v>49</v>
      </c>
      <c r="E24328" t="s">
        <v>37</v>
      </c>
      <c r="F24328" t="s">
        <v>37</v>
      </c>
      <c r="G24328" t="s">
        <v>37</v>
      </c>
      <c r="H24328" t="s">
        <v>38</v>
      </c>
      <c r="I24328" t="s">
        <v>39</v>
      </c>
      <c r="J24328" t="s">
        <v>62</v>
      </c>
      <c r="K24328">
        <v>374</v>
      </c>
      <c r="L24328">
        <v>1</v>
      </c>
      <c r="M24328">
        <v>999</v>
      </c>
      <c r="N24328">
        <v>0</v>
      </c>
      <c r="O24328" t="s">
        <v>41</v>
      </c>
      <c r="P24328">
        <v>1.1000000000000001</v>
      </c>
      <c r="Q24328">
        <v>93.994</v>
      </c>
      <c r="R24328">
        <v>-36.4</v>
      </c>
      <c r="S24328">
        <v>4.8559999999999999</v>
      </c>
      <c r="T24328">
        <v>5191</v>
      </c>
      <c r="U24328" t="s">
        <v>37</v>
      </c>
    </row>
    <row r="24329" spans="1:21" x14ac:dyDescent="0.25">
      <c r="A24329">
        <v>37</v>
      </c>
      <c r="B24329" t="s">
        <v>51</v>
      </c>
      <c r="C24329" t="s">
        <v>35</v>
      </c>
      <c r="D24329" t="s">
        <v>49</v>
      </c>
      <c r="E24329" t="s">
        <v>37</v>
      </c>
      <c r="F24329" t="s">
        <v>42</v>
      </c>
      <c r="G24329" t="s">
        <v>37</v>
      </c>
      <c r="H24329" t="s">
        <v>38</v>
      </c>
      <c r="I24329" t="s">
        <v>39</v>
      </c>
      <c r="J24329" t="s">
        <v>62</v>
      </c>
      <c r="K24329">
        <v>254</v>
      </c>
      <c r="L24329">
        <v>1</v>
      </c>
      <c r="M24329">
        <v>999</v>
      </c>
      <c r="N24329">
        <v>0</v>
      </c>
      <c r="O24329" t="s">
        <v>41</v>
      </c>
      <c r="P24329">
        <v>1.1000000000000001</v>
      </c>
      <c r="Q24329">
        <v>93.994</v>
      </c>
      <c r="R24329">
        <v>-36.4</v>
      </c>
      <c r="S24329">
        <v>4.8559999999999999</v>
      </c>
      <c r="T24329">
        <v>5191</v>
      </c>
      <c r="U24329" t="s">
        <v>37</v>
      </c>
    </row>
    <row r="24330" spans="1:21" x14ac:dyDescent="0.25">
      <c r="A24330">
        <v>37</v>
      </c>
      <c r="B24330" t="s">
        <v>51</v>
      </c>
      <c r="C24330" t="s">
        <v>35</v>
      </c>
      <c r="D24330" t="s">
        <v>49</v>
      </c>
      <c r="E24330" t="s">
        <v>37</v>
      </c>
      <c r="F24330" t="s">
        <v>42</v>
      </c>
      <c r="G24330" t="s">
        <v>37</v>
      </c>
      <c r="H24330" t="s">
        <v>38</v>
      </c>
      <c r="I24330" t="s">
        <v>39</v>
      </c>
      <c r="J24330" t="s">
        <v>63</v>
      </c>
      <c r="K24330">
        <v>238</v>
      </c>
      <c r="L24330">
        <v>3</v>
      </c>
      <c r="M24330">
        <v>999</v>
      </c>
      <c r="N24330">
        <v>0</v>
      </c>
      <c r="O24330" t="s">
        <v>41</v>
      </c>
      <c r="P24330">
        <v>1.1000000000000001</v>
      </c>
      <c r="Q24330">
        <v>93.994</v>
      </c>
      <c r="R24330">
        <v>-36.4</v>
      </c>
      <c r="S24330">
        <v>4.8550000000000004</v>
      </c>
      <c r="T24330">
        <v>5191</v>
      </c>
      <c r="U24330" t="s">
        <v>37</v>
      </c>
    </row>
    <row r="24331" spans="1:21" x14ac:dyDescent="0.25">
      <c r="A24331">
        <v>37</v>
      </c>
      <c r="B24331" t="s">
        <v>56</v>
      </c>
      <c r="C24331" t="s">
        <v>35</v>
      </c>
      <c r="D24331" t="s">
        <v>49</v>
      </c>
      <c r="E24331" t="s">
        <v>37</v>
      </c>
      <c r="F24331" t="s">
        <v>37</v>
      </c>
      <c r="G24331" t="s">
        <v>37</v>
      </c>
      <c r="H24331" t="s">
        <v>38</v>
      </c>
      <c r="I24331" t="s">
        <v>39</v>
      </c>
      <c r="J24331" t="s">
        <v>63</v>
      </c>
      <c r="K24331">
        <v>140</v>
      </c>
      <c r="L24331">
        <v>1</v>
      </c>
      <c r="M24331">
        <v>999</v>
      </c>
      <c r="N24331">
        <v>0</v>
      </c>
      <c r="O24331" t="s">
        <v>41</v>
      </c>
      <c r="P24331">
        <v>1.1000000000000001</v>
      </c>
      <c r="Q24331">
        <v>93.994</v>
      </c>
      <c r="R24331">
        <v>-36.4</v>
      </c>
      <c r="S24331">
        <v>4.8550000000000004</v>
      </c>
      <c r="T24331">
        <v>5191</v>
      </c>
      <c r="U24331" t="s">
        <v>37</v>
      </c>
    </row>
    <row r="24332" spans="1:21" x14ac:dyDescent="0.25">
      <c r="A24332">
        <v>37</v>
      </c>
      <c r="B24332" t="s">
        <v>56</v>
      </c>
      <c r="C24332" t="s">
        <v>35</v>
      </c>
      <c r="D24332" t="s">
        <v>49</v>
      </c>
      <c r="E24332" t="s">
        <v>37</v>
      </c>
      <c r="F24332" t="s">
        <v>37</v>
      </c>
      <c r="G24332" t="s">
        <v>42</v>
      </c>
      <c r="H24332" t="s">
        <v>38</v>
      </c>
      <c r="I24332" t="s">
        <v>39</v>
      </c>
      <c r="J24332" t="s">
        <v>63</v>
      </c>
      <c r="K24332">
        <v>110</v>
      </c>
      <c r="L24332">
        <v>1</v>
      </c>
      <c r="M24332">
        <v>999</v>
      </c>
      <c r="N24332">
        <v>0</v>
      </c>
      <c r="O24332" t="s">
        <v>41</v>
      </c>
      <c r="P24332">
        <v>1.1000000000000001</v>
      </c>
      <c r="Q24332">
        <v>93.994</v>
      </c>
      <c r="R24332">
        <v>-36.4</v>
      </c>
      <c r="S24332">
        <v>4.8550000000000004</v>
      </c>
      <c r="T24332">
        <v>5191</v>
      </c>
      <c r="U24332" t="s">
        <v>37</v>
      </c>
    </row>
    <row r="24333" spans="1:21" x14ac:dyDescent="0.25">
      <c r="A24333">
        <v>37</v>
      </c>
      <c r="B24333" t="s">
        <v>50</v>
      </c>
      <c r="C24333" t="s">
        <v>35</v>
      </c>
      <c r="D24333" t="s">
        <v>49</v>
      </c>
      <c r="E24333" t="s">
        <v>37</v>
      </c>
      <c r="F24333" t="s">
        <v>37</v>
      </c>
      <c r="G24333" t="s">
        <v>37</v>
      </c>
      <c r="H24333" t="s">
        <v>38</v>
      </c>
      <c r="I24333" t="s">
        <v>39</v>
      </c>
      <c r="J24333" t="s">
        <v>63</v>
      </c>
      <c r="K24333">
        <v>195</v>
      </c>
      <c r="L24333">
        <v>1</v>
      </c>
      <c r="M24333">
        <v>999</v>
      </c>
      <c r="N24333">
        <v>0</v>
      </c>
      <c r="O24333" t="s">
        <v>41</v>
      </c>
      <c r="P24333">
        <v>1.1000000000000001</v>
      </c>
      <c r="Q24333">
        <v>93.994</v>
      </c>
      <c r="R24333">
        <v>-36.4</v>
      </c>
      <c r="S24333">
        <v>4.8550000000000004</v>
      </c>
      <c r="T24333">
        <v>5191</v>
      </c>
      <c r="U24333" t="s">
        <v>37</v>
      </c>
    </row>
    <row r="24334" spans="1:21" x14ac:dyDescent="0.25">
      <c r="A24334">
        <v>37</v>
      </c>
      <c r="B24334" t="s">
        <v>50</v>
      </c>
      <c r="C24334" t="s">
        <v>35</v>
      </c>
      <c r="D24334" t="s">
        <v>49</v>
      </c>
      <c r="E24334" t="s">
        <v>37</v>
      </c>
      <c r="F24334" t="s">
        <v>42</v>
      </c>
      <c r="G24334" t="s">
        <v>42</v>
      </c>
      <c r="H24334" t="s">
        <v>38</v>
      </c>
      <c r="I24334" t="s">
        <v>39</v>
      </c>
      <c r="J24334" t="s">
        <v>63</v>
      </c>
      <c r="K24334">
        <v>91</v>
      </c>
      <c r="L24334">
        <v>1</v>
      </c>
      <c r="M24334">
        <v>999</v>
      </c>
      <c r="N24334">
        <v>0</v>
      </c>
      <c r="O24334" t="s">
        <v>41</v>
      </c>
      <c r="P24334">
        <v>1.1000000000000001</v>
      </c>
      <c r="Q24334">
        <v>93.994</v>
      </c>
      <c r="R24334">
        <v>-36.4</v>
      </c>
      <c r="S24334">
        <v>4.8550000000000004</v>
      </c>
      <c r="T24334">
        <v>5191</v>
      </c>
      <c r="U24334" t="s">
        <v>37</v>
      </c>
    </row>
    <row r="24335" spans="1:21" x14ac:dyDescent="0.25">
      <c r="A24335">
        <v>37</v>
      </c>
      <c r="B24335" t="s">
        <v>50</v>
      </c>
      <c r="C24335" t="s">
        <v>35</v>
      </c>
      <c r="D24335" t="s">
        <v>49</v>
      </c>
      <c r="E24335" t="s">
        <v>37</v>
      </c>
      <c r="F24335" t="s">
        <v>42</v>
      </c>
      <c r="G24335" t="s">
        <v>37</v>
      </c>
      <c r="H24335" t="s">
        <v>38</v>
      </c>
      <c r="I24335" t="s">
        <v>39</v>
      </c>
      <c r="J24335" t="s">
        <v>63</v>
      </c>
      <c r="K24335">
        <v>112</v>
      </c>
      <c r="L24335">
        <v>3</v>
      </c>
      <c r="M24335">
        <v>999</v>
      </c>
      <c r="N24335">
        <v>0</v>
      </c>
      <c r="O24335" t="s">
        <v>41</v>
      </c>
      <c r="P24335">
        <v>1.1000000000000001</v>
      </c>
      <c r="Q24335">
        <v>93.994</v>
      </c>
      <c r="R24335">
        <v>-36.4</v>
      </c>
      <c r="S24335">
        <v>4.8550000000000004</v>
      </c>
      <c r="T24335">
        <v>5191</v>
      </c>
      <c r="U24335" t="s">
        <v>37</v>
      </c>
    </row>
    <row r="24336" spans="1:21" x14ac:dyDescent="0.25">
      <c r="A24336">
        <v>37</v>
      </c>
      <c r="B24336" t="s">
        <v>51</v>
      </c>
      <c r="C24336" t="s">
        <v>52</v>
      </c>
      <c r="D24336" t="s">
        <v>49</v>
      </c>
      <c r="E24336" t="s">
        <v>37</v>
      </c>
      <c r="F24336" t="s">
        <v>37</v>
      </c>
      <c r="G24336" t="s">
        <v>37</v>
      </c>
      <c r="H24336" t="s">
        <v>38</v>
      </c>
      <c r="I24336" t="s">
        <v>39</v>
      </c>
      <c r="J24336" t="s">
        <v>64</v>
      </c>
      <c r="K24336">
        <v>120</v>
      </c>
      <c r="L24336">
        <v>1</v>
      </c>
      <c r="M24336">
        <v>999</v>
      </c>
      <c r="N24336">
        <v>0</v>
      </c>
      <c r="O24336" t="s">
        <v>41</v>
      </c>
      <c r="P24336">
        <v>1.1000000000000001</v>
      </c>
      <c r="Q24336">
        <v>93.994</v>
      </c>
      <c r="R24336">
        <v>-36.4</v>
      </c>
      <c r="S24336">
        <v>4.8550000000000004</v>
      </c>
      <c r="T24336">
        <v>5191</v>
      </c>
      <c r="U24336" t="s">
        <v>37</v>
      </c>
    </row>
    <row r="24337" spans="1:21" x14ac:dyDescent="0.25">
      <c r="A24337">
        <v>37</v>
      </c>
      <c r="B24337" t="s">
        <v>51</v>
      </c>
      <c r="C24337" t="s">
        <v>35</v>
      </c>
      <c r="D24337" t="s">
        <v>49</v>
      </c>
      <c r="E24337" t="s">
        <v>45</v>
      </c>
      <c r="F24337" t="s">
        <v>42</v>
      </c>
      <c r="G24337" t="s">
        <v>37</v>
      </c>
      <c r="H24337" t="s">
        <v>38</v>
      </c>
      <c r="I24337" t="s">
        <v>39</v>
      </c>
      <c r="J24337" t="s">
        <v>64</v>
      </c>
      <c r="K24337">
        <v>200</v>
      </c>
      <c r="L24337">
        <v>3</v>
      </c>
      <c r="M24337">
        <v>999</v>
      </c>
      <c r="N24337">
        <v>0</v>
      </c>
      <c r="O24337" t="s">
        <v>41</v>
      </c>
      <c r="P24337">
        <v>1.1000000000000001</v>
      </c>
      <c r="Q24337">
        <v>93.994</v>
      </c>
      <c r="R24337">
        <v>-36.4</v>
      </c>
      <c r="S24337">
        <v>4.8550000000000004</v>
      </c>
      <c r="T24337">
        <v>5191</v>
      </c>
      <c r="U24337" t="s">
        <v>37</v>
      </c>
    </row>
    <row r="24338" spans="1:21" x14ac:dyDescent="0.25">
      <c r="A24338">
        <v>37</v>
      </c>
      <c r="B24338" t="s">
        <v>51</v>
      </c>
      <c r="C24338" t="s">
        <v>35</v>
      </c>
      <c r="D24338" t="s">
        <v>49</v>
      </c>
      <c r="E24338" t="s">
        <v>37</v>
      </c>
      <c r="F24338" t="s">
        <v>42</v>
      </c>
      <c r="G24338" t="s">
        <v>37</v>
      </c>
      <c r="H24338" t="s">
        <v>38</v>
      </c>
      <c r="I24338" t="s">
        <v>39</v>
      </c>
      <c r="J24338" t="s">
        <v>64</v>
      </c>
      <c r="K24338">
        <v>834</v>
      </c>
      <c r="L24338">
        <v>9</v>
      </c>
      <c r="M24338">
        <v>999</v>
      </c>
      <c r="N24338">
        <v>0</v>
      </c>
      <c r="O24338" t="s">
        <v>41</v>
      </c>
      <c r="P24338">
        <v>1.1000000000000001</v>
      </c>
      <c r="Q24338">
        <v>93.994</v>
      </c>
      <c r="R24338">
        <v>-36.4</v>
      </c>
      <c r="S24338">
        <v>4.8550000000000004</v>
      </c>
      <c r="T24338">
        <v>5191</v>
      </c>
      <c r="U24338" t="s">
        <v>37</v>
      </c>
    </row>
    <row r="24339" spans="1:21" x14ac:dyDescent="0.25">
      <c r="A24339">
        <v>37</v>
      </c>
      <c r="B24339" t="s">
        <v>50</v>
      </c>
      <c r="C24339" t="s">
        <v>35</v>
      </c>
      <c r="D24339" t="s">
        <v>49</v>
      </c>
      <c r="E24339" t="s">
        <v>37</v>
      </c>
      <c r="F24339" t="s">
        <v>37</v>
      </c>
      <c r="G24339" t="s">
        <v>42</v>
      </c>
      <c r="H24339" t="s">
        <v>38</v>
      </c>
      <c r="I24339" t="s">
        <v>39</v>
      </c>
      <c r="J24339" t="s">
        <v>61</v>
      </c>
      <c r="K24339">
        <v>118</v>
      </c>
      <c r="L24339">
        <v>1</v>
      </c>
      <c r="M24339">
        <v>999</v>
      </c>
      <c r="N24339">
        <v>0</v>
      </c>
      <c r="O24339" t="s">
        <v>41</v>
      </c>
      <c r="P24339">
        <v>1.1000000000000001</v>
      </c>
      <c r="Q24339">
        <v>93.994</v>
      </c>
      <c r="R24339">
        <v>-36.4</v>
      </c>
      <c r="S24339">
        <v>4.8559999999999999</v>
      </c>
      <c r="T24339">
        <v>5191</v>
      </c>
      <c r="U24339" t="s">
        <v>37</v>
      </c>
    </row>
    <row r="24340" spans="1:21" x14ac:dyDescent="0.25">
      <c r="A24340">
        <v>37</v>
      </c>
      <c r="B24340" t="s">
        <v>50</v>
      </c>
      <c r="C24340" t="s">
        <v>35</v>
      </c>
      <c r="D24340" t="s">
        <v>49</v>
      </c>
      <c r="E24340" t="s">
        <v>45</v>
      </c>
      <c r="F24340" t="s">
        <v>37</v>
      </c>
      <c r="G24340" t="s">
        <v>37</v>
      </c>
      <c r="H24340" t="s">
        <v>38</v>
      </c>
      <c r="I24340" t="s">
        <v>39</v>
      </c>
      <c r="J24340" t="s">
        <v>61</v>
      </c>
      <c r="K24340">
        <v>128</v>
      </c>
      <c r="L24340">
        <v>2</v>
      </c>
      <c r="M24340">
        <v>999</v>
      </c>
      <c r="N24340">
        <v>0</v>
      </c>
      <c r="O24340" t="s">
        <v>41</v>
      </c>
      <c r="P24340">
        <v>1.1000000000000001</v>
      </c>
      <c r="Q24340">
        <v>93.994</v>
      </c>
      <c r="R24340">
        <v>-36.4</v>
      </c>
      <c r="S24340">
        <v>4.8559999999999999</v>
      </c>
      <c r="T24340">
        <v>5191</v>
      </c>
      <c r="U24340" t="s">
        <v>37</v>
      </c>
    </row>
    <row r="24341" spans="1:21" x14ac:dyDescent="0.25">
      <c r="A24341">
        <v>37</v>
      </c>
      <c r="B24341" t="s">
        <v>50</v>
      </c>
      <c r="C24341" t="s">
        <v>35</v>
      </c>
      <c r="D24341" t="s">
        <v>49</v>
      </c>
      <c r="E24341" t="s">
        <v>45</v>
      </c>
      <c r="F24341" t="s">
        <v>42</v>
      </c>
      <c r="G24341" t="s">
        <v>42</v>
      </c>
      <c r="H24341" t="s">
        <v>38</v>
      </c>
      <c r="I24341" t="s">
        <v>39</v>
      </c>
      <c r="J24341" t="s">
        <v>61</v>
      </c>
      <c r="K24341">
        <v>111</v>
      </c>
      <c r="L24341">
        <v>3</v>
      </c>
      <c r="M24341">
        <v>999</v>
      </c>
      <c r="N24341">
        <v>0</v>
      </c>
      <c r="O24341" t="s">
        <v>41</v>
      </c>
      <c r="P24341">
        <v>1.1000000000000001</v>
      </c>
      <c r="Q24341">
        <v>93.994</v>
      </c>
      <c r="R24341">
        <v>-36.4</v>
      </c>
      <c r="S24341">
        <v>4.8559999999999999</v>
      </c>
      <c r="T24341">
        <v>5191</v>
      </c>
      <c r="U24341" t="s">
        <v>37</v>
      </c>
    </row>
    <row r="24342" spans="1:21" x14ac:dyDescent="0.25">
      <c r="A24342">
        <v>37</v>
      </c>
      <c r="B24342" t="s">
        <v>51</v>
      </c>
      <c r="C24342" t="s">
        <v>35</v>
      </c>
      <c r="D24342" t="s">
        <v>49</v>
      </c>
      <c r="E24342" t="s">
        <v>37</v>
      </c>
      <c r="F24342" t="s">
        <v>37</v>
      </c>
      <c r="G24342" t="s">
        <v>37</v>
      </c>
      <c r="H24342" t="s">
        <v>38</v>
      </c>
      <c r="I24342" t="s">
        <v>39</v>
      </c>
      <c r="J24342" t="s">
        <v>61</v>
      </c>
      <c r="K24342">
        <v>34</v>
      </c>
      <c r="L24342">
        <v>4</v>
      </c>
      <c r="M24342">
        <v>999</v>
      </c>
      <c r="N24342">
        <v>0</v>
      </c>
      <c r="O24342" t="s">
        <v>41</v>
      </c>
      <c r="P24342">
        <v>1.1000000000000001</v>
      </c>
      <c r="Q24342">
        <v>93.994</v>
      </c>
      <c r="R24342">
        <v>-36.4</v>
      </c>
      <c r="S24342">
        <v>4.8559999999999999</v>
      </c>
      <c r="T24342">
        <v>5191</v>
      </c>
      <c r="U24342" t="s">
        <v>37</v>
      </c>
    </row>
    <row r="24343" spans="1:21" x14ac:dyDescent="0.25">
      <c r="A24343">
        <v>37</v>
      </c>
      <c r="B24343" t="s">
        <v>43</v>
      </c>
      <c r="C24343" t="s">
        <v>35</v>
      </c>
      <c r="D24343" t="s">
        <v>49</v>
      </c>
      <c r="E24343" t="s">
        <v>45</v>
      </c>
      <c r="F24343" t="s">
        <v>37</v>
      </c>
      <c r="G24343" t="s">
        <v>37</v>
      </c>
      <c r="H24343" t="s">
        <v>38</v>
      </c>
      <c r="I24343" t="s">
        <v>39</v>
      </c>
      <c r="J24343" t="s">
        <v>63</v>
      </c>
      <c r="K24343">
        <v>125</v>
      </c>
      <c r="L24343">
        <v>4</v>
      </c>
      <c r="M24343">
        <v>999</v>
      </c>
      <c r="N24343">
        <v>0</v>
      </c>
      <c r="O24343" t="s">
        <v>41</v>
      </c>
      <c r="P24343">
        <v>1.1000000000000001</v>
      </c>
      <c r="Q24343">
        <v>93.994</v>
      </c>
      <c r="R24343">
        <v>-36.4</v>
      </c>
      <c r="S24343">
        <v>4.8600000000000003</v>
      </c>
      <c r="T24343">
        <v>5191</v>
      </c>
      <c r="U24343" t="s">
        <v>37</v>
      </c>
    </row>
    <row r="24344" spans="1:21" x14ac:dyDescent="0.25">
      <c r="A24344">
        <v>37</v>
      </c>
      <c r="B24344" t="s">
        <v>58</v>
      </c>
      <c r="C24344" t="s">
        <v>35</v>
      </c>
      <c r="D24344" t="s">
        <v>49</v>
      </c>
      <c r="E24344" t="s">
        <v>37</v>
      </c>
      <c r="F24344" t="s">
        <v>42</v>
      </c>
      <c r="G24344" t="s">
        <v>37</v>
      </c>
      <c r="H24344" t="s">
        <v>38</v>
      </c>
      <c r="I24344" t="s">
        <v>39</v>
      </c>
      <c r="J24344" t="s">
        <v>63</v>
      </c>
      <c r="K24344">
        <v>80</v>
      </c>
      <c r="L24344">
        <v>1</v>
      </c>
      <c r="M24344">
        <v>999</v>
      </c>
      <c r="N24344">
        <v>0</v>
      </c>
      <c r="O24344" t="s">
        <v>41</v>
      </c>
      <c r="P24344">
        <v>1.1000000000000001</v>
      </c>
      <c r="Q24344">
        <v>93.994</v>
      </c>
      <c r="R24344">
        <v>-36.4</v>
      </c>
      <c r="S24344">
        <v>4.8600000000000003</v>
      </c>
      <c r="T24344">
        <v>5191</v>
      </c>
      <c r="U24344" t="s">
        <v>37</v>
      </c>
    </row>
    <row r="24345" spans="1:21" x14ac:dyDescent="0.25">
      <c r="A24345">
        <v>37</v>
      </c>
      <c r="B24345" t="s">
        <v>51</v>
      </c>
      <c r="C24345" t="s">
        <v>35</v>
      </c>
      <c r="D24345" t="s">
        <v>49</v>
      </c>
      <c r="E24345" t="s">
        <v>37</v>
      </c>
      <c r="F24345" t="s">
        <v>42</v>
      </c>
      <c r="G24345" t="s">
        <v>37</v>
      </c>
      <c r="H24345" t="s">
        <v>38</v>
      </c>
      <c r="I24345" t="s">
        <v>39</v>
      </c>
      <c r="J24345" t="s">
        <v>63</v>
      </c>
      <c r="K24345">
        <v>175</v>
      </c>
      <c r="L24345">
        <v>2</v>
      </c>
      <c r="M24345">
        <v>999</v>
      </c>
      <c r="N24345">
        <v>0</v>
      </c>
      <c r="O24345" t="s">
        <v>41</v>
      </c>
      <c r="P24345">
        <v>1.1000000000000001</v>
      </c>
      <c r="Q24345">
        <v>93.994</v>
      </c>
      <c r="R24345">
        <v>-36.4</v>
      </c>
      <c r="S24345">
        <v>4.8600000000000003</v>
      </c>
      <c r="T24345">
        <v>5191</v>
      </c>
      <c r="U24345" t="s">
        <v>37</v>
      </c>
    </row>
    <row r="24346" spans="1:21" x14ac:dyDescent="0.25">
      <c r="A24346">
        <v>37</v>
      </c>
      <c r="B24346" t="s">
        <v>51</v>
      </c>
      <c r="C24346" t="s">
        <v>35</v>
      </c>
      <c r="D24346" t="s">
        <v>49</v>
      </c>
      <c r="E24346" t="s">
        <v>45</v>
      </c>
      <c r="F24346" t="s">
        <v>42</v>
      </c>
      <c r="G24346" t="s">
        <v>37</v>
      </c>
      <c r="H24346" t="s">
        <v>38</v>
      </c>
      <c r="I24346" t="s">
        <v>39</v>
      </c>
      <c r="J24346" t="s">
        <v>64</v>
      </c>
      <c r="K24346">
        <v>312</v>
      </c>
      <c r="L24346">
        <v>3</v>
      </c>
      <c r="M24346">
        <v>999</v>
      </c>
      <c r="N24346">
        <v>0</v>
      </c>
      <c r="O24346" t="s">
        <v>41</v>
      </c>
      <c r="P24346">
        <v>1.1000000000000001</v>
      </c>
      <c r="Q24346">
        <v>93.994</v>
      </c>
      <c r="R24346">
        <v>-36.4</v>
      </c>
      <c r="S24346">
        <v>4.859</v>
      </c>
      <c r="T24346">
        <v>5191</v>
      </c>
      <c r="U24346" t="s">
        <v>37</v>
      </c>
    </row>
    <row r="24347" spans="1:21" x14ac:dyDescent="0.25">
      <c r="A24347">
        <v>37</v>
      </c>
      <c r="B24347" t="s">
        <v>50</v>
      </c>
      <c r="C24347" t="s">
        <v>52</v>
      </c>
      <c r="D24347" t="s">
        <v>49</v>
      </c>
      <c r="E24347" t="s">
        <v>37</v>
      </c>
      <c r="F24347" t="s">
        <v>37</v>
      </c>
      <c r="G24347" t="s">
        <v>37</v>
      </c>
      <c r="H24347" t="s">
        <v>38</v>
      </c>
      <c r="I24347" t="s">
        <v>39</v>
      </c>
      <c r="J24347" t="s">
        <v>40</v>
      </c>
      <c r="K24347">
        <v>128</v>
      </c>
      <c r="L24347">
        <v>1</v>
      </c>
      <c r="M24347">
        <v>999</v>
      </c>
      <c r="N24347">
        <v>0</v>
      </c>
      <c r="O24347" t="s">
        <v>41</v>
      </c>
      <c r="P24347">
        <v>1.1000000000000001</v>
      </c>
      <c r="Q24347">
        <v>93.994</v>
      </c>
      <c r="R24347">
        <v>-36.4</v>
      </c>
      <c r="S24347">
        <v>4.8579999999999997</v>
      </c>
      <c r="T24347">
        <v>5191</v>
      </c>
      <c r="U24347" t="s">
        <v>37</v>
      </c>
    </row>
    <row r="24348" spans="1:21" x14ac:dyDescent="0.25">
      <c r="A24348">
        <v>37</v>
      </c>
      <c r="B24348" t="s">
        <v>50</v>
      </c>
      <c r="C24348" t="s">
        <v>35</v>
      </c>
      <c r="D24348" t="s">
        <v>49</v>
      </c>
      <c r="E24348" t="s">
        <v>37</v>
      </c>
      <c r="F24348" t="s">
        <v>37</v>
      </c>
      <c r="G24348" t="s">
        <v>37</v>
      </c>
      <c r="H24348" t="s">
        <v>38</v>
      </c>
      <c r="I24348" t="s">
        <v>39</v>
      </c>
      <c r="J24348" t="s">
        <v>40</v>
      </c>
      <c r="K24348">
        <v>336</v>
      </c>
      <c r="L24348">
        <v>1</v>
      </c>
      <c r="M24348">
        <v>999</v>
      </c>
      <c r="N24348">
        <v>0</v>
      </c>
      <c r="O24348" t="s">
        <v>41</v>
      </c>
      <c r="P24348">
        <v>1.1000000000000001</v>
      </c>
      <c r="Q24348">
        <v>93.994</v>
      </c>
      <c r="R24348">
        <v>-36.4</v>
      </c>
      <c r="S24348">
        <v>4.8579999999999997</v>
      </c>
      <c r="T24348">
        <v>5191</v>
      </c>
      <c r="U24348" t="s">
        <v>37</v>
      </c>
    </row>
    <row r="24349" spans="1:21" x14ac:dyDescent="0.25">
      <c r="A24349">
        <v>37</v>
      </c>
      <c r="B24349" t="s">
        <v>50</v>
      </c>
      <c r="C24349" t="s">
        <v>35</v>
      </c>
      <c r="D24349" t="s">
        <v>49</v>
      </c>
      <c r="E24349" t="s">
        <v>37</v>
      </c>
      <c r="F24349" t="s">
        <v>42</v>
      </c>
      <c r="G24349" t="s">
        <v>37</v>
      </c>
      <c r="H24349" t="s">
        <v>38</v>
      </c>
      <c r="I24349" t="s">
        <v>39</v>
      </c>
      <c r="J24349" t="s">
        <v>40</v>
      </c>
      <c r="K24349">
        <v>492</v>
      </c>
      <c r="L24349">
        <v>6</v>
      </c>
      <c r="M24349">
        <v>999</v>
      </c>
      <c r="N24349">
        <v>0</v>
      </c>
      <c r="O24349" t="s">
        <v>41</v>
      </c>
      <c r="P24349">
        <v>1.1000000000000001</v>
      </c>
      <c r="Q24349">
        <v>93.994</v>
      </c>
      <c r="R24349">
        <v>-36.4</v>
      </c>
      <c r="S24349">
        <v>4.8579999999999997</v>
      </c>
      <c r="T24349">
        <v>5191</v>
      </c>
      <c r="U24349" t="s">
        <v>37</v>
      </c>
    </row>
    <row r="24350" spans="1:21" x14ac:dyDescent="0.25">
      <c r="A24350">
        <v>37</v>
      </c>
      <c r="B24350" t="s">
        <v>51</v>
      </c>
      <c r="C24350" t="s">
        <v>35</v>
      </c>
      <c r="D24350" t="s">
        <v>49</v>
      </c>
      <c r="E24350" t="s">
        <v>37</v>
      </c>
      <c r="F24350" t="s">
        <v>42</v>
      </c>
      <c r="G24350" t="s">
        <v>37</v>
      </c>
      <c r="H24350" t="s">
        <v>38</v>
      </c>
      <c r="I24350" t="s">
        <v>39</v>
      </c>
      <c r="J24350" t="s">
        <v>61</v>
      </c>
      <c r="K24350">
        <v>657</v>
      </c>
      <c r="L24350">
        <v>1</v>
      </c>
      <c r="M24350">
        <v>999</v>
      </c>
      <c r="N24350">
        <v>0</v>
      </c>
      <c r="O24350" t="s">
        <v>41</v>
      </c>
      <c r="P24350">
        <v>1.1000000000000001</v>
      </c>
      <c r="Q24350">
        <v>93.994</v>
      </c>
      <c r="R24350">
        <v>-36.4</v>
      </c>
      <c r="S24350">
        <v>4.8559999999999999</v>
      </c>
      <c r="T24350">
        <v>5191</v>
      </c>
      <c r="U24350" t="s">
        <v>37</v>
      </c>
    </row>
    <row r="24351" spans="1:21" x14ac:dyDescent="0.25">
      <c r="A24351">
        <v>37</v>
      </c>
      <c r="B24351" t="s">
        <v>51</v>
      </c>
      <c r="C24351" t="s">
        <v>35</v>
      </c>
      <c r="D24351" t="s">
        <v>49</v>
      </c>
      <c r="E24351" t="s">
        <v>37</v>
      </c>
      <c r="F24351" t="s">
        <v>42</v>
      </c>
      <c r="G24351" t="s">
        <v>37</v>
      </c>
      <c r="H24351" t="s">
        <v>38</v>
      </c>
      <c r="I24351" t="s">
        <v>39</v>
      </c>
      <c r="J24351" t="s">
        <v>61</v>
      </c>
      <c r="K24351">
        <v>216</v>
      </c>
      <c r="L24351">
        <v>2</v>
      </c>
      <c r="M24351">
        <v>999</v>
      </c>
      <c r="N24351">
        <v>0</v>
      </c>
      <c r="O24351" t="s">
        <v>41</v>
      </c>
      <c r="P24351">
        <v>1.1000000000000001</v>
      </c>
      <c r="Q24351">
        <v>93.994</v>
      </c>
      <c r="R24351">
        <v>-36.4</v>
      </c>
      <c r="S24351">
        <v>4.8559999999999999</v>
      </c>
      <c r="T24351">
        <v>5191</v>
      </c>
      <c r="U24351" t="s">
        <v>37</v>
      </c>
    </row>
    <row r="24352" spans="1:21" x14ac:dyDescent="0.25">
      <c r="A24352">
        <v>37</v>
      </c>
      <c r="B24352" t="s">
        <v>56</v>
      </c>
      <c r="C24352" t="s">
        <v>35</v>
      </c>
      <c r="D24352" t="s">
        <v>49</v>
      </c>
      <c r="E24352" t="s">
        <v>37</v>
      </c>
      <c r="F24352" t="s">
        <v>42</v>
      </c>
      <c r="G24352" t="s">
        <v>37</v>
      </c>
      <c r="H24352" t="s">
        <v>38</v>
      </c>
      <c r="I24352" t="s">
        <v>39</v>
      </c>
      <c r="J24352" t="s">
        <v>62</v>
      </c>
      <c r="K24352">
        <v>123</v>
      </c>
      <c r="L24352">
        <v>1</v>
      </c>
      <c r="M24352">
        <v>999</v>
      </c>
      <c r="N24352">
        <v>0</v>
      </c>
      <c r="O24352" t="s">
        <v>41</v>
      </c>
      <c r="P24352">
        <v>1.1000000000000001</v>
      </c>
      <c r="Q24352">
        <v>93.994</v>
      </c>
      <c r="R24352">
        <v>-36.4</v>
      </c>
      <c r="S24352">
        <v>4.8579999999999997</v>
      </c>
      <c r="T24352">
        <v>5191</v>
      </c>
      <c r="U24352" t="s">
        <v>37</v>
      </c>
    </row>
    <row r="24353" spans="1:21" x14ac:dyDescent="0.25">
      <c r="A24353">
        <v>37</v>
      </c>
      <c r="B24353" t="s">
        <v>51</v>
      </c>
      <c r="C24353" t="s">
        <v>35</v>
      </c>
      <c r="D24353" t="s">
        <v>49</v>
      </c>
      <c r="E24353" t="s">
        <v>45</v>
      </c>
      <c r="F24353" t="s">
        <v>37</v>
      </c>
      <c r="G24353" t="s">
        <v>37</v>
      </c>
      <c r="H24353" t="s">
        <v>38</v>
      </c>
      <c r="I24353" t="s">
        <v>39</v>
      </c>
      <c r="J24353" t="s">
        <v>62</v>
      </c>
      <c r="K24353">
        <v>135</v>
      </c>
      <c r="L24353">
        <v>2</v>
      </c>
      <c r="M24353">
        <v>999</v>
      </c>
      <c r="N24353">
        <v>0</v>
      </c>
      <c r="O24353" t="s">
        <v>41</v>
      </c>
      <c r="P24353">
        <v>1.1000000000000001</v>
      </c>
      <c r="Q24353">
        <v>93.994</v>
      </c>
      <c r="R24353">
        <v>-36.4</v>
      </c>
      <c r="S24353">
        <v>4.8579999999999997</v>
      </c>
      <c r="T24353">
        <v>5191</v>
      </c>
      <c r="U24353" t="s">
        <v>37</v>
      </c>
    </row>
    <row r="24354" spans="1:21" x14ac:dyDescent="0.25">
      <c r="A24354">
        <v>37</v>
      </c>
      <c r="B24354" t="s">
        <v>58</v>
      </c>
      <c r="C24354" t="s">
        <v>35</v>
      </c>
      <c r="D24354" t="s">
        <v>49</v>
      </c>
      <c r="E24354" t="s">
        <v>37</v>
      </c>
      <c r="F24354" t="s">
        <v>37</v>
      </c>
      <c r="G24354" t="s">
        <v>42</v>
      </c>
      <c r="H24354" t="s">
        <v>38</v>
      </c>
      <c r="I24354" t="s">
        <v>39</v>
      </c>
      <c r="J24354" t="s">
        <v>64</v>
      </c>
      <c r="K24354">
        <v>254</v>
      </c>
      <c r="L24354">
        <v>1</v>
      </c>
      <c r="M24354">
        <v>999</v>
      </c>
      <c r="N24354">
        <v>0</v>
      </c>
      <c r="O24354" t="s">
        <v>41</v>
      </c>
      <c r="P24354">
        <v>1.1000000000000001</v>
      </c>
      <c r="Q24354">
        <v>93.994</v>
      </c>
      <c r="R24354">
        <v>-36.4</v>
      </c>
      <c r="S24354">
        <v>4.8570000000000002</v>
      </c>
      <c r="T24354">
        <v>5191</v>
      </c>
      <c r="U24354" t="s">
        <v>37</v>
      </c>
    </row>
    <row r="24355" spans="1:21" x14ac:dyDescent="0.25">
      <c r="A24355">
        <v>37</v>
      </c>
      <c r="B24355" t="s">
        <v>51</v>
      </c>
      <c r="C24355" t="s">
        <v>52</v>
      </c>
      <c r="D24355" t="s">
        <v>49</v>
      </c>
      <c r="E24355" t="s">
        <v>37</v>
      </c>
      <c r="F24355" t="s">
        <v>42</v>
      </c>
      <c r="G24355" t="s">
        <v>37</v>
      </c>
      <c r="H24355" t="s">
        <v>38</v>
      </c>
      <c r="I24355" t="s">
        <v>39</v>
      </c>
      <c r="J24355" t="s">
        <v>64</v>
      </c>
      <c r="K24355">
        <v>391</v>
      </c>
      <c r="L24355">
        <v>1</v>
      </c>
      <c r="M24355">
        <v>999</v>
      </c>
      <c r="N24355">
        <v>0</v>
      </c>
      <c r="O24355" t="s">
        <v>41</v>
      </c>
      <c r="P24355">
        <v>1.1000000000000001</v>
      </c>
      <c r="Q24355">
        <v>93.994</v>
      </c>
      <c r="R24355">
        <v>-36.4</v>
      </c>
      <c r="S24355">
        <v>4.8570000000000002</v>
      </c>
      <c r="T24355">
        <v>5191</v>
      </c>
      <c r="U24355" t="s">
        <v>37</v>
      </c>
    </row>
    <row r="24356" spans="1:21" x14ac:dyDescent="0.25">
      <c r="A24356">
        <v>37</v>
      </c>
      <c r="B24356" t="s">
        <v>51</v>
      </c>
      <c r="C24356" t="s">
        <v>35</v>
      </c>
      <c r="D24356" t="s">
        <v>49</v>
      </c>
      <c r="E24356" t="s">
        <v>45</v>
      </c>
      <c r="F24356" t="s">
        <v>42</v>
      </c>
      <c r="G24356" t="s">
        <v>37</v>
      </c>
      <c r="H24356" t="s">
        <v>38</v>
      </c>
      <c r="I24356" t="s">
        <v>39</v>
      </c>
      <c r="J24356" t="s">
        <v>40</v>
      </c>
      <c r="K24356">
        <v>81</v>
      </c>
      <c r="L24356">
        <v>6</v>
      </c>
      <c r="M24356">
        <v>999</v>
      </c>
      <c r="N24356">
        <v>0</v>
      </c>
      <c r="O24356" t="s">
        <v>41</v>
      </c>
      <c r="P24356">
        <v>1.1000000000000001</v>
      </c>
      <c r="Q24356">
        <v>93.994</v>
      </c>
      <c r="R24356">
        <v>-36.4</v>
      </c>
      <c r="S24356">
        <v>4.8570000000000002</v>
      </c>
      <c r="T24356">
        <v>5191</v>
      </c>
      <c r="U24356" t="s">
        <v>37</v>
      </c>
    </row>
    <row r="24357" spans="1:21" x14ac:dyDescent="0.25">
      <c r="A24357">
        <v>37</v>
      </c>
      <c r="B24357" t="s">
        <v>50</v>
      </c>
      <c r="C24357" t="s">
        <v>35</v>
      </c>
      <c r="D24357" t="s">
        <v>49</v>
      </c>
      <c r="E24357" t="s">
        <v>37</v>
      </c>
      <c r="F24357" t="s">
        <v>42</v>
      </c>
      <c r="G24357" t="s">
        <v>37</v>
      </c>
      <c r="H24357" t="s">
        <v>38</v>
      </c>
      <c r="I24357" t="s">
        <v>39</v>
      </c>
      <c r="J24357" t="s">
        <v>61</v>
      </c>
      <c r="K24357">
        <v>160</v>
      </c>
      <c r="L24357">
        <v>6</v>
      </c>
      <c r="M24357">
        <v>999</v>
      </c>
      <c r="N24357">
        <v>0</v>
      </c>
      <c r="O24357" t="s">
        <v>41</v>
      </c>
      <c r="P24357">
        <v>1.1000000000000001</v>
      </c>
      <c r="Q24357">
        <v>93.994</v>
      </c>
      <c r="R24357">
        <v>-36.4</v>
      </c>
      <c r="S24357">
        <v>4.8570000000000002</v>
      </c>
      <c r="T24357">
        <v>5191</v>
      </c>
      <c r="U24357" t="s">
        <v>37</v>
      </c>
    </row>
    <row r="24358" spans="1:21" x14ac:dyDescent="0.25">
      <c r="A24358">
        <v>37</v>
      </c>
      <c r="B24358" t="s">
        <v>56</v>
      </c>
      <c r="C24358" t="s">
        <v>35</v>
      </c>
      <c r="D24358" t="s">
        <v>49</v>
      </c>
      <c r="E24358" t="s">
        <v>37</v>
      </c>
      <c r="F24358" t="s">
        <v>37</v>
      </c>
      <c r="G24358" t="s">
        <v>37</v>
      </c>
      <c r="H24358" t="s">
        <v>38</v>
      </c>
      <c r="I24358" t="s">
        <v>39</v>
      </c>
      <c r="J24358" t="s">
        <v>61</v>
      </c>
      <c r="K24358">
        <v>118</v>
      </c>
      <c r="L24358">
        <v>1</v>
      </c>
      <c r="M24358">
        <v>999</v>
      </c>
      <c r="N24358">
        <v>0</v>
      </c>
      <c r="O24358" t="s">
        <v>41</v>
      </c>
      <c r="P24358">
        <v>1.1000000000000001</v>
      </c>
      <c r="Q24358">
        <v>93.994</v>
      </c>
      <c r="R24358">
        <v>-36.4</v>
      </c>
      <c r="S24358">
        <v>4.8570000000000002</v>
      </c>
      <c r="T24358">
        <v>5191</v>
      </c>
      <c r="U24358" t="s">
        <v>37</v>
      </c>
    </row>
    <row r="24359" spans="1:21" x14ac:dyDescent="0.25">
      <c r="A24359">
        <v>37</v>
      </c>
      <c r="B24359" t="s">
        <v>50</v>
      </c>
      <c r="C24359" t="s">
        <v>52</v>
      </c>
      <c r="D24359" t="s">
        <v>49</v>
      </c>
      <c r="E24359" t="s">
        <v>37</v>
      </c>
      <c r="F24359" t="s">
        <v>42</v>
      </c>
      <c r="G24359" t="s">
        <v>37</v>
      </c>
      <c r="H24359" t="s">
        <v>38</v>
      </c>
      <c r="I24359" t="s">
        <v>39</v>
      </c>
      <c r="J24359" t="s">
        <v>61</v>
      </c>
      <c r="K24359">
        <v>213</v>
      </c>
      <c r="L24359">
        <v>2</v>
      </c>
      <c r="M24359">
        <v>999</v>
      </c>
      <c r="N24359">
        <v>0</v>
      </c>
      <c r="O24359" t="s">
        <v>41</v>
      </c>
      <c r="P24359">
        <v>1.1000000000000001</v>
      </c>
      <c r="Q24359">
        <v>93.994</v>
      </c>
      <c r="R24359">
        <v>-36.4</v>
      </c>
      <c r="S24359">
        <v>4.8570000000000002</v>
      </c>
      <c r="T24359">
        <v>5191</v>
      </c>
      <c r="U24359" t="s">
        <v>37</v>
      </c>
    </row>
    <row r="24360" spans="1:21" x14ac:dyDescent="0.25">
      <c r="A24360">
        <v>37</v>
      </c>
      <c r="B24360" t="s">
        <v>50</v>
      </c>
      <c r="C24360" t="s">
        <v>52</v>
      </c>
      <c r="D24360" t="s">
        <v>49</v>
      </c>
      <c r="E24360" t="s">
        <v>37</v>
      </c>
      <c r="F24360" t="s">
        <v>37</v>
      </c>
      <c r="G24360" t="s">
        <v>37</v>
      </c>
      <c r="H24360" t="s">
        <v>38</v>
      </c>
      <c r="I24360" t="s">
        <v>39</v>
      </c>
      <c r="J24360" t="s">
        <v>61</v>
      </c>
      <c r="K24360">
        <v>137</v>
      </c>
      <c r="L24360">
        <v>2</v>
      </c>
      <c r="M24360">
        <v>999</v>
      </c>
      <c r="N24360">
        <v>0</v>
      </c>
      <c r="O24360" t="s">
        <v>41</v>
      </c>
      <c r="P24360">
        <v>1.1000000000000001</v>
      </c>
      <c r="Q24360">
        <v>93.994</v>
      </c>
      <c r="R24360">
        <v>-36.4</v>
      </c>
      <c r="S24360">
        <v>4.8570000000000002</v>
      </c>
      <c r="T24360">
        <v>5191</v>
      </c>
      <c r="U24360" t="s">
        <v>37</v>
      </c>
    </row>
    <row r="24361" spans="1:21" x14ac:dyDescent="0.25">
      <c r="A24361">
        <v>37</v>
      </c>
      <c r="B24361" t="s">
        <v>51</v>
      </c>
      <c r="C24361" t="s">
        <v>35</v>
      </c>
      <c r="D24361" t="s">
        <v>49</v>
      </c>
      <c r="E24361" t="s">
        <v>37</v>
      </c>
      <c r="F24361" t="s">
        <v>37</v>
      </c>
      <c r="G24361" t="s">
        <v>37</v>
      </c>
      <c r="H24361" t="s">
        <v>38</v>
      </c>
      <c r="I24361" t="s">
        <v>39</v>
      </c>
      <c r="J24361" t="s">
        <v>61</v>
      </c>
      <c r="K24361">
        <v>253</v>
      </c>
      <c r="L24361">
        <v>16</v>
      </c>
      <c r="M24361">
        <v>999</v>
      </c>
      <c r="N24361">
        <v>0</v>
      </c>
      <c r="O24361" t="s">
        <v>41</v>
      </c>
      <c r="P24361">
        <v>1.1000000000000001</v>
      </c>
      <c r="Q24361">
        <v>93.994</v>
      </c>
      <c r="R24361">
        <v>-36.4</v>
      </c>
      <c r="S24361">
        <v>4.8570000000000002</v>
      </c>
      <c r="T24361">
        <v>5191</v>
      </c>
      <c r="U24361" t="s">
        <v>37</v>
      </c>
    </row>
    <row r="24362" spans="1:21" x14ac:dyDescent="0.25">
      <c r="A24362">
        <v>37</v>
      </c>
      <c r="B24362" t="s">
        <v>50</v>
      </c>
      <c r="C24362" t="s">
        <v>35</v>
      </c>
      <c r="D24362" t="s">
        <v>49</v>
      </c>
      <c r="E24362" t="s">
        <v>37</v>
      </c>
      <c r="F24362" t="s">
        <v>37</v>
      </c>
      <c r="G24362" t="s">
        <v>37</v>
      </c>
      <c r="H24362" t="s">
        <v>38</v>
      </c>
      <c r="I24362" t="s">
        <v>39</v>
      </c>
      <c r="J24362" t="s">
        <v>61</v>
      </c>
      <c r="K24362">
        <v>318</v>
      </c>
      <c r="L24362">
        <v>1</v>
      </c>
      <c r="M24362">
        <v>999</v>
      </c>
      <c r="N24362">
        <v>0</v>
      </c>
      <c r="O24362" t="s">
        <v>41</v>
      </c>
      <c r="P24362">
        <v>1.1000000000000001</v>
      </c>
      <c r="Q24362">
        <v>93.994</v>
      </c>
      <c r="R24362">
        <v>-36.4</v>
      </c>
      <c r="S24362">
        <v>4.8570000000000002</v>
      </c>
      <c r="T24362">
        <v>5191</v>
      </c>
      <c r="U24362" t="s">
        <v>37</v>
      </c>
    </row>
    <row r="24363" spans="1:21" x14ac:dyDescent="0.25">
      <c r="A24363">
        <v>37</v>
      </c>
      <c r="B24363" t="s">
        <v>51</v>
      </c>
      <c r="C24363" t="s">
        <v>35</v>
      </c>
      <c r="D24363" t="s">
        <v>49</v>
      </c>
      <c r="E24363" t="s">
        <v>45</v>
      </c>
      <c r="F24363" t="s">
        <v>37</v>
      </c>
      <c r="G24363" t="s">
        <v>37</v>
      </c>
      <c r="H24363" t="s">
        <v>38</v>
      </c>
      <c r="I24363" t="s">
        <v>39</v>
      </c>
      <c r="J24363" t="s">
        <v>61</v>
      </c>
      <c r="K24363">
        <v>345</v>
      </c>
      <c r="L24363">
        <v>1</v>
      </c>
      <c r="M24363">
        <v>999</v>
      </c>
      <c r="N24363">
        <v>0</v>
      </c>
      <c r="O24363" t="s">
        <v>41</v>
      </c>
      <c r="P24363">
        <v>1.1000000000000001</v>
      </c>
      <c r="Q24363">
        <v>93.994</v>
      </c>
      <c r="R24363">
        <v>-36.4</v>
      </c>
      <c r="S24363">
        <v>4.8570000000000002</v>
      </c>
      <c r="T24363">
        <v>5191</v>
      </c>
      <c r="U24363" t="s">
        <v>37</v>
      </c>
    </row>
    <row r="24364" spans="1:21" x14ac:dyDescent="0.25">
      <c r="A24364">
        <v>37</v>
      </c>
      <c r="B24364" t="s">
        <v>50</v>
      </c>
      <c r="C24364" t="s">
        <v>35</v>
      </c>
      <c r="D24364" t="s">
        <v>49</v>
      </c>
      <c r="E24364" t="s">
        <v>37</v>
      </c>
      <c r="F24364" t="s">
        <v>37</v>
      </c>
      <c r="G24364" t="s">
        <v>37</v>
      </c>
      <c r="H24364" t="s">
        <v>38</v>
      </c>
      <c r="I24364" t="s">
        <v>39</v>
      </c>
      <c r="J24364" t="s">
        <v>61</v>
      </c>
      <c r="K24364">
        <v>305</v>
      </c>
      <c r="L24364">
        <v>2</v>
      </c>
      <c r="M24364">
        <v>999</v>
      </c>
      <c r="N24364">
        <v>0</v>
      </c>
      <c r="O24364" t="s">
        <v>41</v>
      </c>
      <c r="P24364">
        <v>1.1000000000000001</v>
      </c>
      <c r="Q24364">
        <v>93.994</v>
      </c>
      <c r="R24364">
        <v>-36.4</v>
      </c>
      <c r="S24364">
        <v>4.8570000000000002</v>
      </c>
      <c r="T24364">
        <v>5191</v>
      </c>
      <c r="U24364" t="s">
        <v>37</v>
      </c>
    </row>
    <row r="24365" spans="1:21" x14ac:dyDescent="0.25">
      <c r="A24365">
        <v>37</v>
      </c>
      <c r="B24365" t="s">
        <v>50</v>
      </c>
      <c r="C24365" t="s">
        <v>35</v>
      </c>
      <c r="D24365" t="s">
        <v>49</v>
      </c>
      <c r="E24365" t="s">
        <v>45</v>
      </c>
      <c r="F24365" t="s">
        <v>42</v>
      </c>
      <c r="G24365" t="s">
        <v>37</v>
      </c>
      <c r="H24365" t="s">
        <v>38</v>
      </c>
      <c r="I24365" t="s">
        <v>39</v>
      </c>
      <c r="J24365" t="s">
        <v>62</v>
      </c>
      <c r="K24365">
        <v>94</v>
      </c>
      <c r="L24365">
        <v>1</v>
      </c>
      <c r="M24365">
        <v>999</v>
      </c>
      <c r="N24365">
        <v>0</v>
      </c>
      <c r="O24365" t="s">
        <v>41</v>
      </c>
      <c r="P24365">
        <v>1.1000000000000001</v>
      </c>
      <c r="Q24365">
        <v>93.994</v>
      </c>
      <c r="R24365">
        <v>-36.4</v>
      </c>
      <c r="S24365">
        <v>4.8570000000000002</v>
      </c>
      <c r="T24365">
        <v>5191</v>
      </c>
      <c r="U24365" t="s">
        <v>37</v>
      </c>
    </row>
    <row r="24366" spans="1:21" x14ac:dyDescent="0.25">
      <c r="A24366">
        <v>37</v>
      </c>
      <c r="B24366" t="s">
        <v>58</v>
      </c>
      <c r="C24366" t="s">
        <v>35</v>
      </c>
      <c r="D24366" t="s">
        <v>49</v>
      </c>
      <c r="E24366" t="s">
        <v>37</v>
      </c>
      <c r="F24366" t="s">
        <v>42</v>
      </c>
      <c r="G24366" t="s">
        <v>42</v>
      </c>
      <c r="H24366" t="s">
        <v>38</v>
      </c>
      <c r="I24366" t="s">
        <v>39</v>
      </c>
      <c r="J24366" t="s">
        <v>62</v>
      </c>
      <c r="K24366">
        <v>268</v>
      </c>
      <c r="L24366">
        <v>1</v>
      </c>
      <c r="M24366">
        <v>999</v>
      </c>
      <c r="N24366">
        <v>0</v>
      </c>
      <c r="O24366" t="s">
        <v>41</v>
      </c>
      <c r="P24366">
        <v>1.1000000000000001</v>
      </c>
      <c r="Q24366">
        <v>93.994</v>
      </c>
      <c r="R24366">
        <v>-36.4</v>
      </c>
      <c r="S24366">
        <v>4.8570000000000002</v>
      </c>
      <c r="T24366">
        <v>5191</v>
      </c>
      <c r="U24366" t="s">
        <v>37</v>
      </c>
    </row>
    <row r="24367" spans="1:21" x14ac:dyDescent="0.25">
      <c r="A24367">
        <v>37</v>
      </c>
      <c r="B24367" t="s">
        <v>51</v>
      </c>
      <c r="C24367" t="s">
        <v>35</v>
      </c>
      <c r="D24367" t="s">
        <v>49</v>
      </c>
      <c r="E24367" t="s">
        <v>37</v>
      </c>
      <c r="F24367" t="s">
        <v>37</v>
      </c>
      <c r="G24367" t="s">
        <v>42</v>
      </c>
      <c r="H24367" t="s">
        <v>38</v>
      </c>
      <c r="I24367" t="s">
        <v>39</v>
      </c>
      <c r="J24367" t="s">
        <v>63</v>
      </c>
      <c r="K24367">
        <v>44</v>
      </c>
      <c r="L24367">
        <v>1</v>
      </c>
      <c r="M24367">
        <v>999</v>
      </c>
      <c r="N24367">
        <v>0</v>
      </c>
      <c r="O24367" t="s">
        <v>41</v>
      </c>
      <c r="P24367">
        <v>1.1000000000000001</v>
      </c>
      <c r="Q24367">
        <v>93.994</v>
      </c>
      <c r="R24367">
        <v>-36.4</v>
      </c>
      <c r="S24367">
        <v>4.8600000000000003</v>
      </c>
      <c r="T24367">
        <v>5191</v>
      </c>
      <c r="U24367" t="s">
        <v>37</v>
      </c>
    </row>
    <row r="24368" spans="1:21" x14ac:dyDescent="0.25">
      <c r="A24368">
        <v>37</v>
      </c>
      <c r="B24368" t="s">
        <v>51</v>
      </c>
      <c r="C24368" t="s">
        <v>52</v>
      </c>
      <c r="D24368" t="s">
        <v>49</v>
      </c>
      <c r="E24368" t="s">
        <v>37</v>
      </c>
      <c r="F24368" t="s">
        <v>37</v>
      </c>
      <c r="G24368" t="s">
        <v>37</v>
      </c>
      <c r="H24368" t="s">
        <v>38</v>
      </c>
      <c r="I24368" t="s">
        <v>39</v>
      </c>
      <c r="J24368" t="s">
        <v>63</v>
      </c>
      <c r="K24368">
        <v>322</v>
      </c>
      <c r="L24368">
        <v>1</v>
      </c>
      <c r="M24368">
        <v>999</v>
      </c>
      <c r="N24368">
        <v>0</v>
      </c>
      <c r="O24368" t="s">
        <v>41</v>
      </c>
      <c r="P24368">
        <v>1.1000000000000001</v>
      </c>
      <c r="Q24368">
        <v>93.994</v>
      </c>
      <c r="R24368">
        <v>-36.4</v>
      </c>
      <c r="S24368">
        <v>4.8600000000000003</v>
      </c>
      <c r="T24368">
        <v>5191</v>
      </c>
      <c r="U24368" t="s">
        <v>37</v>
      </c>
    </row>
    <row r="24369" spans="1:21" x14ac:dyDescent="0.25">
      <c r="A24369">
        <v>37</v>
      </c>
      <c r="B24369" t="s">
        <v>50</v>
      </c>
      <c r="C24369" t="s">
        <v>52</v>
      </c>
      <c r="D24369" t="s">
        <v>49</v>
      </c>
      <c r="E24369" t="s">
        <v>37</v>
      </c>
      <c r="F24369" t="s">
        <v>42</v>
      </c>
      <c r="G24369" t="s">
        <v>37</v>
      </c>
      <c r="H24369" t="s">
        <v>38</v>
      </c>
      <c r="I24369" t="s">
        <v>39</v>
      </c>
      <c r="J24369" t="s">
        <v>63</v>
      </c>
      <c r="K24369">
        <v>105</v>
      </c>
      <c r="L24369">
        <v>3</v>
      </c>
      <c r="M24369">
        <v>999</v>
      </c>
      <c r="N24369">
        <v>0</v>
      </c>
      <c r="O24369" t="s">
        <v>41</v>
      </c>
      <c r="P24369">
        <v>1.1000000000000001</v>
      </c>
      <c r="Q24369">
        <v>93.994</v>
      </c>
      <c r="R24369">
        <v>-36.4</v>
      </c>
      <c r="S24369">
        <v>4.8600000000000003</v>
      </c>
      <c r="T24369">
        <v>5191</v>
      </c>
      <c r="U24369" t="s">
        <v>37</v>
      </c>
    </row>
    <row r="24370" spans="1:21" x14ac:dyDescent="0.25">
      <c r="A24370">
        <v>37</v>
      </c>
      <c r="B24370" t="s">
        <v>56</v>
      </c>
      <c r="C24370" t="s">
        <v>35</v>
      </c>
      <c r="D24370" t="s">
        <v>49</v>
      </c>
      <c r="E24370" t="s">
        <v>37</v>
      </c>
      <c r="F24370" t="s">
        <v>37</v>
      </c>
      <c r="G24370" t="s">
        <v>37</v>
      </c>
      <c r="H24370" t="s">
        <v>38</v>
      </c>
      <c r="I24370" t="s">
        <v>39</v>
      </c>
      <c r="J24370" t="s">
        <v>63</v>
      </c>
      <c r="K24370">
        <v>368</v>
      </c>
      <c r="L24370">
        <v>2</v>
      </c>
      <c r="M24370">
        <v>999</v>
      </c>
      <c r="N24370">
        <v>0</v>
      </c>
      <c r="O24370" t="s">
        <v>41</v>
      </c>
      <c r="P24370">
        <v>1.1000000000000001</v>
      </c>
      <c r="Q24370">
        <v>93.994</v>
      </c>
      <c r="R24370">
        <v>-36.4</v>
      </c>
      <c r="S24370">
        <v>4.8600000000000003</v>
      </c>
      <c r="T24370">
        <v>5191</v>
      </c>
      <c r="U24370" t="s">
        <v>37</v>
      </c>
    </row>
    <row r="24371" spans="1:21" x14ac:dyDescent="0.25">
      <c r="A24371">
        <v>37</v>
      </c>
      <c r="B24371" t="s">
        <v>51</v>
      </c>
      <c r="C24371" t="s">
        <v>35</v>
      </c>
      <c r="D24371" t="s">
        <v>49</v>
      </c>
      <c r="E24371" t="s">
        <v>45</v>
      </c>
      <c r="F24371" t="s">
        <v>45</v>
      </c>
      <c r="G24371" t="s">
        <v>45</v>
      </c>
      <c r="H24371" t="s">
        <v>38</v>
      </c>
      <c r="I24371" t="s">
        <v>39</v>
      </c>
      <c r="J24371" t="s">
        <v>64</v>
      </c>
      <c r="K24371">
        <v>92</v>
      </c>
      <c r="L24371">
        <v>1</v>
      </c>
      <c r="M24371">
        <v>999</v>
      </c>
      <c r="N24371">
        <v>0</v>
      </c>
      <c r="O24371" t="s">
        <v>41</v>
      </c>
      <c r="P24371">
        <v>1.1000000000000001</v>
      </c>
      <c r="Q24371">
        <v>93.994</v>
      </c>
      <c r="R24371">
        <v>-36.4</v>
      </c>
      <c r="S24371">
        <v>4.8639999999999999</v>
      </c>
      <c r="T24371">
        <v>5191</v>
      </c>
      <c r="U24371" t="s">
        <v>37</v>
      </c>
    </row>
    <row r="24372" spans="1:21" x14ac:dyDescent="0.25">
      <c r="A24372">
        <v>37</v>
      </c>
      <c r="B24372" t="s">
        <v>58</v>
      </c>
      <c r="C24372" t="s">
        <v>35</v>
      </c>
      <c r="D24372" t="s">
        <v>49</v>
      </c>
      <c r="E24372" t="s">
        <v>45</v>
      </c>
      <c r="F24372" t="s">
        <v>42</v>
      </c>
      <c r="G24372" t="s">
        <v>37</v>
      </c>
      <c r="H24372" t="s">
        <v>38</v>
      </c>
      <c r="I24372" t="s">
        <v>39</v>
      </c>
      <c r="J24372" t="s">
        <v>64</v>
      </c>
      <c r="K24372">
        <v>78</v>
      </c>
      <c r="L24372">
        <v>13</v>
      </c>
      <c r="M24372">
        <v>999</v>
      </c>
      <c r="N24372">
        <v>0</v>
      </c>
      <c r="O24372" t="s">
        <v>41</v>
      </c>
      <c r="P24372">
        <v>1.1000000000000001</v>
      </c>
      <c r="Q24372">
        <v>93.994</v>
      </c>
      <c r="R24372">
        <v>-36.4</v>
      </c>
      <c r="S24372">
        <v>4.8639999999999999</v>
      </c>
      <c r="T24372">
        <v>5191</v>
      </c>
      <c r="U24372" t="s">
        <v>37</v>
      </c>
    </row>
    <row r="24373" spans="1:21" x14ac:dyDescent="0.25">
      <c r="A24373">
        <v>37</v>
      </c>
      <c r="B24373" t="s">
        <v>56</v>
      </c>
      <c r="C24373" t="s">
        <v>35</v>
      </c>
      <c r="D24373" t="s">
        <v>49</v>
      </c>
      <c r="E24373" t="s">
        <v>37</v>
      </c>
      <c r="F24373" t="s">
        <v>37</v>
      </c>
      <c r="G24373" t="s">
        <v>37</v>
      </c>
      <c r="H24373" t="s">
        <v>38</v>
      </c>
      <c r="I24373" t="s">
        <v>39</v>
      </c>
      <c r="J24373" t="s">
        <v>64</v>
      </c>
      <c r="K24373">
        <v>41</v>
      </c>
      <c r="L24373">
        <v>8</v>
      </c>
      <c r="M24373">
        <v>999</v>
      </c>
      <c r="N24373">
        <v>0</v>
      </c>
      <c r="O24373" t="s">
        <v>41</v>
      </c>
      <c r="P24373">
        <v>1.1000000000000001</v>
      </c>
      <c r="Q24373">
        <v>93.994</v>
      </c>
      <c r="R24373">
        <v>-36.4</v>
      </c>
      <c r="S24373">
        <v>4.8639999999999999</v>
      </c>
      <c r="T24373">
        <v>5191</v>
      </c>
      <c r="U24373" t="s">
        <v>37</v>
      </c>
    </row>
    <row r="24374" spans="1:21" x14ac:dyDescent="0.25">
      <c r="A24374">
        <v>37</v>
      </c>
      <c r="B24374" t="s">
        <v>51</v>
      </c>
      <c r="C24374" t="s">
        <v>52</v>
      </c>
      <c r="D24374" t="s">
        <v>49</v>
      </c>
      <c r="E24374" t="s">
        <v>45</v>
      </c>
      <c r="F24374" t="s">
        <v>45</v>
      </c>
      <c r="G24374" t="s">
        <v>45</v>
      </c>
      <c r="H24374" t="s">
        <v>38</v>
      </c>
      <c r="I24374" t="s">
        <v>66</v>
      </c>
      <c r="J24374" t="s">
        <v>40</v>
      </c>
      <c r="K24374">
        <v>51</v>
      </c>
      <c r="L24374">
        <v>4</v>
      </c>
      <c r="M24374">
        <v>999</v>
      </c>
      <c r="N24374">
        <v>0</v>
      </c>
      <c r="O24374" t="s">
        <v>41</v>
      </c>
      <c r="P24374">
        <v>1.4</v>
      </c>
      <c r="Q24374">
        <v>94.465000000000003</v>
      </c>
      <c r="R24374">
        <v>-41.8</v>
      </c>
      <c r="S24374">
        <v>4.8650000000000002</v>
      </c>
      <c r="T24374">
        <v>5228.1000000000004</v>
      </c>
      <c r="U24374" t="s">
        <v>37</v>
      </c>
    </row>
    <row r="24375" spans="1:21" x14ac:dyDescent="0.25">
      <c r="A24375">
        <v>37</v>
      </c>
      <c r="B24375" t="s">
        <v>56</v>
      </c>
      <c r="C24375" t="s">
        <v>35</v>
      </c>
      <c r="D24375" t="s">
        <v>49</v>
      </c>
      <c r="E24375" t="s">
        <v>45</v>
      </c>
      <c r="F24375" t="s">
        <v>37</v>
      </c>
      <c r="G24375" t="s">
        <v>37</v>
      </c>
      <c r="H24375" t="s">
        <v>38</v>
      </c>
      <c r="I24375" t="s">
        <v>66</v>
      </c>
      <c r="J24375" t="s">
        <v>62</v>
      </c>
      <c r="K24375">
        <v>42</v>
      </c>
      <c r="L24375">
        <v>16</v>
      </c>
      <c r="M24375">
        <v>999</v>
      </c>
      <c r="N24375">
        <v>0</v>
      </c>
      <c r="O24375" t="s">
        <v>41</v>
      </c>
      <c r="P24375">
        <v>1.4</v>
      </c>
      <c r="Q24375">
        <v>94.465000000000003</v>
      </c>
      <c r="R24375">
        <v>-41.8</v>
      </c>
      <c r="S24375">
        <v>4.8639999999999999</v>
      </c>
      <c r="T24375">
        <v>5228.1000000000004</v>
      </c>
      <c r="U24375" t="s">
        <v>37</v>
      </c>
    </row>
    <row r="24376" spans="1:21" x14ac:dyDescent="0.25">
      <c r="A24376">
        <v>37</v>
      </c>
      <c r="B24376" t="s">
        <v>50</v>
      </c>
      <c r="C24376" t="s">
        <v>35</v>
      </c>
      <c r="D24376" t="s">
        <v>49</v>
      </c>
      <c r="E24376" t="s">
        <v>37</v>
      </c>
      <c r="F24376" t="s">
        <v>42</v>
      </c>
      <c r="G24376" t="s">
        <v>37</v>
      </c>
      <c r="H24376" t="s">
        <v>38</v>
      </c>
      <c r="I24376" t="s">
        <v>66</v>
      </c>
      <c r="J24376" t="s">
        <v>63</v>
      </c>
      <c r="K24376">
        <v>65</v>
      </c>
      <c r="L24376">
        <v>1</v>
      </c>
      <c r="M24376">
        <v>999</v>
      </c>
      <c r="N24376">
        <v>0</v>
      </c>
      <c r="O24376" t="s">
        <v>41</v>
      </c>
      <c r="P24376">
        <v>1.4</v>
      </c>
      <c r="Q24376">
        <v>94.465000000000003</v>
      </c>
      <c r="R24376">
        <v>-41.8</v>
      </c>
      <c r="S24376">
        <v>4.8659999999999997</v>
      </c>
      <c r="T24376">
        <v>5228.1000000000004</v>
      </c>
      <c r="U24376" t="s">
        <v>37</v>
      </c>
    </row>
    <row r="24377" spans="1:21" x14ac:dyDescent="0.25">
      <c r="A24377">
        <v>37</v>
      </c>
      <c r="B24377" t="s">
        <v>50</v>
      </c>
      <c r="C24377" t="s">
        <v>35</v>
      </c>
      <c r="D24377" t="s">
        <v>49</v>
      </c>
      <c r="E24377" t="s">
        <v>37</v>
      </c>
      <c r="F24377" t="s">
        <v>42</v>
      </c>
      <c r="G24377" t="s">
        <v>37</v>
      </c>
      <c r="H24377" t="s">
        <v>38</v>
      </c>
      <c r="I24377" t="s">
        <v>66</v>
      </c>
      <c r="J24377" t="s">
        <v>63</v>
      </c>
      <c r="K24377">
        <v>168</v>
      </c>
      <c r="L24377">
        <v>1</v>
      </c>
      <c r="M24377">
        <v>999</v>
      </c>
      <c r="N24377">
        <v>0</v>
      </c>
      <c r="O24377" t="s">
        <v>41</v>
      </c>
      <c r="P24377">
        <v>1.4</v>
      </c>
      <c r="Q24377">
        <v>94.465000000000003</v>
      </c>
      <c r="R24377">
        <v>-41.8</v>
      </c>
      <c r="S24377">
        <v>4.8659999999999997</v>
      </c>
      <c r="T24377">
        <v>5228.1000000000004</v>
      </c>
      <c r="U24377" t="s">
        <v>37</v>
      </c>
    </row>
    <row r="24378" spans="1:21" x14ac:dyDescent="0.25">
      <c r="A24378">
        <v>37</v>
      </c>
      <c r="B24378" t="s">
        <v>51</v>
      </c>
      <c r="C24378" t="s">
        <v>35</v>
      </c>
      <c r="D24378" t="s">
        <v>49</v>
      </c>
      <c r="E24378" t="s">
        <v>37</v>
      </c>
      <c r="F24378" t="s">
        <v>37</v>
      </c>
      <c r="G24378" t="s">
        <v>37</v>
      </c>
      <c r="H24378" t="s">
        <v>38</v>
      </c>
      <c r="I24378" t="s">
        <v>66</v>
      </c>
      <c r="J24378" t="s">
        <v>63</v>
      </c>
      <c r="K24378">
        <v>221</v>
      </c>
      <c r="L24378">
        <v>3</v>
      </c>
      <c r="M24378">
        <v>999</v>
      </c>
      <c r="N24378">
        <v>0</v>
      </c>
      <c r="O24378" t="s">
        <v>41</v>
      </c>
      <c r="P24378">
        <v>1.4</v>
      </c>
      <c r="Q24378">
        <v>94.465000000000003</v>
      </c>
      <c r="R24378">
        <v>-41.8</v>
      </c>
      <c r="S24378">
        <v>4.8659999999999997</v>
      </c>
      <c r="T24378">
        <v>5228.1000000000004</v>
      </c>
      <c r="U24378" t="s">
        <v>37</v>
      </c>
    </row>
    <row r="24379" spans="1:21" x14ac:dyDescent="0.25">
      <c r="A24379">
        <v>37</v>
      </c>
      <c r="B24379" t="s">
        <v>51</v>
      </c>
      <c r="C24379" t="s">
        <v>35</v>
      </c>
      <c r="D24379" t="s">
        <v>49</v>
      </c>
      <c r="E24379" t="s">
        <v>37</v>
      </c>
      <c r="F24379" t="s">
        <v>37</v>
      </c>
      <c r="G24379" t="s">
        <v>37</v>
      </c>
      <c r="H24379" t="s">
        <v>38</v>
      </c>
      <c r="I24379" t="s">
        <v>66</v>
      </c>
      <c r="J24379" t="s">
        <v>63</v>
      </c>
      <c r="K24379">
        <v>214</v>
      </c>
      <c r="L24379">
        <v>5</v>
      </c>
      <c r="M24379">
        <v>999</v>
      </c>
      <c r="N24379">
        <v>0</v>
      </c>
      <c r="O24379" t="s">
        <v>41</v>
      </c>
      <c r="P24379">
        <v>1.4</v>
      </c>
      <c r="Q24379">
        <v>94.465000000000003</v>
      </c>
      <c r="R24379">
        <v>-41.8</v>
      </c>
      <c r="S24379">
        <v>4.8659999999999997</v>
      </c>
      <c r="T24379">
        <v>5228.1000000000004</v>
      </c>
      <c r="U24379" t="s">
        <v>37</v>
      </c>
    </row>
    <row r="24380" spans="1:21" x14ac:dyDescent="0.25">
      <c r="A24380">
        <v>37</v>
      </c>
      <c r="B24380" t="s">
        <v>51</v>
      </c>
      <c r="C24380" t="s">
        <v>35</v>
      </c>
      <c r="D24380" t="s">
        <v>49</v>
      </c>
      <c r="E24380" t="s">
        <v>37</v>
      </c>
      <c r="F24380" t="s">
        <v>37</v>
      </c>
      <c r="G24380" t="s">
        <v>37</v>
      </c>
      <c r="H24380" t="s">
        <v>38</v>
      </c>
      <c r="I24380" t="s">
        <v>66</v>
      </c>
      <c r="J24380" t="s">
        <v>64</v>
      </c>
      <c r="K24380">
        <v>140</v>
      </c>
      <c r="L24380">
        <v>5</v>
      </c>
      <c r="M24380">
        <v>999</v>
      </c>
      <c r="N24380">
        <v>0</v>
      </c>
      <c r="O24380" t="s">
        <v>41</v>
      </c>
      <c r="P24380">
        <v>1.4</v>
      </c>
      <c r="Q24380">
        <v>94.465000000000003</v>
      </c>
      <c r="R24380">
        <v>-41.8</v>
      </c>
      <c r="S24380">
        <v>4.9669999999999996</v>
      </c>
      <c r="T24380">
        <v>5228.1000000000004</v>
      </c>
      <c r="U24380" t="s">
        <v>37</v>
      </c>
    </row>
    <row r="24381" spans="1:21" x14ac:dyDescent="0.25">
      <c r="A24381">
        <v>37</v>
      </c>
      <c r="B24381" t="s">
        <v>50</v>
      </c>
      <c r="C24381" t="s">
        <v>52</v>
      </c>
      <c r="D24381" t="s">
        <v>49</v>
      </c>
      <c r="E24381" t="s">
        <v>37</v>
      </c>
      <c r="F24381" t="s">
        <v>42</v>
      </c>
      <c r="G24381" t="s">
        <v>37</v>
      </c>
      <c r="H24381" t="s">
        <v>38</v>
      </c>
      <c r="I24381" t="s">
        <v>66</v>
      </c>
      <c r="J24381" t="s">
        <v>64</v>
      </c>
      <c r="K24381">
        <v>42</v>
      </c>
      <c r="L24381">
        <v>1</v>
      </c>
      <c r="M24381">
        <v>999</v>
      </c>
      <c r="N24381">
        <v>0</v>
      </c>
      <c r="O24381" t="s">
        <v>41</v>
      </c>
      <c r="P24381">
        <v>1.4</v>
      </c>
      <c r="Q24381">
        <v>94.465000000000003</v>
      </c>
      <c r="R24381">
        <v>-41.8</v>
      </c>
      <c r="S24381">
        <v>4.9669999999999996</v>
      </c>
      <c r="T24381">
        <v>5228.1000000000004</v>
      </c>
      <c r="U24381" t="s">
        <v>37</v>
      </c>
    </row>
    <row r="24382" spans="1:21" x14ac:dyDescent="0.25">
      <c r="A24382">
        <v>37</v>
      </c>
      <c r="B24382" t="s">
        <v>56</v>
      </c>
      <c r="C24382" t="s">
        <v>35</v>
      </c>
      <c r="D24382" t="s">
        <v>49</v>
      </c>
      <c r="E24382" t="s">
        <v>37</v>
      </c>
      <c r="F24382" t="s">
        <v>37</v>
      </c>
      <c r="G24382" t="s">
        <v>37</v>
      </c>
      <c r="H24382" t="s">
        <v>38</v>
      </c>
      <c r="I24382" t="s">
        <v>66</v>
      </c>
      <c r="J24382" t="s">
        <v>64</v>
      </c>
      <c r="K24382">
        <v>119</v>
      </c>
      <c r="L24382">
        <v>1</v>
      </c>
      <c r="M24382">
        <v>999</v>
      </c>
      <c r="N24382">
        <v>0</v>
      </c>
      <c r="O24382" t="s">
        <v>41</v>
      </c>
      <c r="P24382">
        <v>1.4</v>
      </c>
      <c r="Q24382">
        <v>94.465000000000003</v>
      </c>
      <c r="R24382">
        <v>-41.8</v>
      </c>
      <c r="S24382">
        <v>4.9669999999999996</v>
      </c>
      <c r="T24382">
        <v>5228.1000000000004</v>
      </c>
      <c r="U24382" t="s">
        <v>37</v>
      </c>
    </row>
    <row r="24383" spans="1:21" x14ac:dyDescent="0.25">
      <c r="A24383">
        <v>37</v>
      </c>
      <c r="B24383" t="s">
        <v>51</v>
      </c>
      <c r="C24383" t="s">
        <v>35</v>
      </c>
      <c r="D24383" t="s">
        <v>49</v>
      </c>
      <c r="E24383" t="s">
        <v>45</v>
      </c>
      <c r="F24383" t="s">
        <v>42</v>
      </c>
      <c r="G24383" t="s">
        <v>37</v>
      </c>
      <c r="H24383" t="s">
        <v>38</v>
      </c>
      <c r="I24383" t="s">
        <v>66</v>
      </c>
      <c r="J24383" t="s">
        <v>40</v>
      </c>
      <c r="K24383">
        <v>218</v>
      </c>
      <c r="L24383">
        <v>1</v>
      </c>
      <c r="M24383">
        <v>999</v>
      </c>
      <c r="N24383">
        <v>0</v>
      </c>
      <c r="O24383" t="s">
        <v>41</v>
      </c>
      <c r="P24383">
        <v>1.4</v>
      </c>
      <c r="Q24383">
        <v>94.465000000000003</v>
      </c>
      <c r="R24383">
        <v>-41.8</v>
      </c>
      <c r="S24383">
        <v>4.9610000000000003</v>
      </c>
      <c r="T24383">
        <v>5228.1000000000004</v>
      </c>
      <c r="U24383" t="s">
        <v>37</v>
      </c>
    </row>
    <row r="24384" spans="1:21" x14ac:dyDescent="0.25">
      <c r="A24384">
        <v>37</v>
      </c>
      <c r="B24384" t="s">
        <v>51</v>
      </c>
      <c r="C24384" t="s">
        <v>35</v>
      </c>
      <c r="D24384" t="s">
        <v>49</v>
      </c>
      <c r="E24384" t="s">
        <v>45</v>
      </c>
      <c r="F24384" t="s">
        <v>37</v>
      </c>
      <c r="G24384" t="s">
        <v>42</v>
      </c>
      <c r="H24384" t="s">
        <v>38</v>
      </c>
      <c r="I24384" t="s">
        <v>66</v>
      </c>
      <c r="J24384" t="s">
        <v>40</v>
      </c>
      <c r="K24384">
        <v>168</v>
      </c>
      <c r="L24384">
        <v>1</v>
      </c>
      <c r="M24384">
        <v>999</v>
      </c>
      <c r="N24384">
        <v>0</v>
      </c>
      <c r="O24384" t="s">
        <v>41</v>
      </c>
      <c r="P24384">
        <v>1.4</v>
      </c>
      <c r="Q24384">
        <v>94.465000000000003</v>
      </c>
      <c r="R24384">
        <v>-41.8</v>
      </c>
      <c r="S24384">
        <v>4.9610000000000003</v>
      </c>
      <c r="T24384">
        <v>5228.1000000000004</v>
      </c>
      <c r="U24384" t="s">
        <v>37</v>
      </c>
    </row>
    <row r="24385" spans="1:21" x14ac:dyDescent="0.25">
      <c r="A24385">
        <v>37</v>
      </c>
      <c r="B24385" t="s">
        <v>50</v>
      </c>
      <c r="C24385" t="s">
        <v>35</v>
      </c>
      <c r="D24385" t="s">
        <v>49</v>
      </c>
      <c r="E24385" t="s">
        <v>37</v>
      </c>
      <c r="F24385" t="s">
        <v>42</v>
      </c>
      <c r="G24385" t="s">
        <v>37</v>
      </c>
      <c r="H24385" t="s">
        <v>38</v>
      </c>
      <c r="I24385" t="s">
        <v>66</v>
      </c>
      <c r="J24385" t="s">
        <v>40</v>
      </c>
      <c r="K24385">
        <v>179</v>
      </c>
      <c r="L24385">
        <v>2</v>
      </c>
      <c r="M24385">
        <v>999</v>
      </c>
      <c r="N24385">
        <v>0</v>
      </c>
      <c r="O24385" t="s">
        <v>41</v>
      </c>
      <c r="P24385">
        <v>1.4</v>
      </c>
      <c r="Q24385">
        <v>94.465000000000003</v>
      </c>
      <c r="R24385">
        <v>-41.8</v>
      </c>
      <c r="S24385">
        <v>4.9610000000000003</v>
      </c>
      <c r="T24385">
        <v>5228.1000000000004</v>
      </c>
      <c r="U24385" t="s">
        <v>37</v>
      </c>
    </row>
    <row r="24386" spans="1:21" x14ac:dyDescent="0.25">
      <c r="A24386">
        <v>37</v>
      </c>
      <c r="B24386" t="s">
        <v>51</v>
      </c>
      <c r="C24386" t="s">
        <v>52</v>
      </c>
      <c r="D24386" t="s">
        <v>49</v>
      </c>
      <c r="E24386" t="s">
        <v>45</v>
      </c>
      <c r="F24386" t="s">
        <v>37</v>
      </c>
      <c r="G24386" t="s">
        <v>42</v>
      </c>
      <c r="H24386" t="s">
        <v>38</v>
      </c>
      <c r="I24386" t="s">
        <v>66</v>
      </c>
      <c r="J24386" t="s">
        <v>40</v>
      </c>
      <c r="K24386">
        <v>75</v>
      </c>
      <c r="L24386">
        <v>3</v>
      </c>
      <c r="M24386">
        <v>999</v>
      </c>
      <c r="N24386">
        <v>0</v>
      </c>
      <c r="O24386" t="s">
        <v>41</v>
      </c>
      <c r="P24386">
        <v>1.4</v>
      </c>
      <c r="Q24386">
        <v>94.465000000000003</v>
      </c>
      <c r="R24386">
        <v>-41.8</v>
      </c>
      <c r="S24386">
        <v>4.96</v>
      </c>
      <c r="T24386">
        <v>5228.1000000000004</v>
      </c>
      <c r="U24386" t="s">
        <v>37</v>
      </c>
    </row>
    <row r="24387" spans="1:21" x14ac:dyDescent="0.25">
      <c r="A24387">
        <v>37</v>
      </c>
      <c r="B24387" t="s">
        <v>51</v>
      </c>
      <c r="C24387" t="s">
        <v>35</v>
      </c>
      <c r="D24387" t="s">
        <v>49</v>
      </c>
      <c r="E24387" t="s">
        <v>37</v>
      </c>
      <c r="F24387" t="s">
        <v>42</v>
      </c>
      <c r="G24387" t="s">
        <v>37</v>
      </c>
      <c r="H24387" t="s">
        <v>38</v>
      </c>
      <c r="I24387" t="s">
        <v>66</v>
      </c>
      <c r="J24387" t="s">
        <v>61</v>
      </c>
      <c r="K24387">
        <v>296</v>
      </c>
      <c r="L24387">
        <v>1</v>
      </c>
      <c r="M24387">
        <v>999</v>
      </c>
      <c r="N24387">
        <v>0</v>
      </c>
      <c r="O24387" t="s">
        <v>41</v>
      </c>
      <c r="P24387">
        <v>1.4</v>
      </c>
      <c r="Q24387">
        <v>94.465000000000003</v>
      </c>
      <c r="R24387">
        <v>-41.8</v>
      </c>
      <c r="S24387">
        <v>4.9610000000000003</v>
      </c>
      <c r="T24387">
        <v>5228.1000000000004</v>
      </c>
      <c r="U24387" t="s">
        <v>37</v>
      </c>
    </row>
    <row r="24388" spans="1:21" x14ac:dyDescent="0.25">
      <c r="A24388">
        <v>37</v>
      </c>
      <c r="B24388" t="s">
        <v>51</v>
      </c>
      <c r="C24388" t="s">
        <v>35</v>
      </c>
      <c r="D24388" t="s">
        <v>49</v>
      </c>
      <c r="E24388" t="s">
        <v>45</v>
      </c>
      <c r="F24388" t="s">
        <v>42</v>
      </c>
      <c r="G24388" t="s">
        <v>42</v>
      </c>
      <c r="H24388" t="s">
        <v>38</v>
      </c>
      <c r="I24388" t="s">
        <v>66</v>
      </c>
      <c r="J24388" t="s">
        <v>61</v>
      </c>
      <c r="K24388">
        <v>192</v>
      </c>
      <c r="L24388">
        <v>1</v>
      </c>
      <c r="M24388">
        <v>999</v>
      </c>
      <c r="N24388">
        <v>0</v>
      </c>
      <c r="O24388" t="s">
        <v>41</v>
      </c>
      <c r="P24388">
        <v>1.4</v>
      </c>
      <c r="Q24388">
        <v>94.465000000000003</v>
      </c>
      <c r="R24388">
        <v>-41.8</v>
      </c>
      <c r="S24388">
        <v>4.9610000000000003</v>
      </c>
      <c r="T24388">
        <v>5228.1000000000004</v>
      </c>
      <c r="U24388" t="s">
        <v>37</v>
      </c>
    </row>
    <row r="24389" spans="1:21" x14ac:dyDescent="0.25">
      <c r="A24389">
        <v>37</v>
      </c>
      <c r="B24389" t="s">
        <v>51</v>
      </c>
      <c r="C24389" t="s">
        <v>35</v>
      </c>
      <c r="D24389" t="s">
        <v>49</v>
      </c>
      <c r="E24389" t="s">
        <v>37</v>
      </c>
      <c r="F24389" t="s">
        <v>37</v>
      </c>
      <c r="G24389" t="s">
        <v>37</v>
      </c>
      <c r="H24389" t="s">
        <v>38</v>
      </c>
      <c r="I24389" t="s">
        <v>66</v>
      </c>
      <c r="J24389" t="s">
        <v>61</v>
      </c>
      <c r="K24389">
        <v>854</v>
      </c>
      <c r="L24389">
        <v>3</v>
      </c>
      <c r="M24389">
        <v>999</v>
      </c>
      <c r="N24389">
        <v>0</v>
      </c>
      <c r="O24389" t="s">
        <v>41</v>
      </c>
      <c r="P24389">
        <v>1.4</v>
      </c>
      <c r="Q24389">
        <v>94.465000000000003</v>
      </c>
      <c r="R24389">
        <v>-41.8</v>
      </c>
      <c r="S24389">
        <v>4.9610000000000003</v>
      </c>
      <c r="T24389">
        <v>5228.1000000000004</v>
      </c>
      <c r="U24389" t="s">
        <v>37</v>
      </c>
    </row>
    <row r="24390" spans="1:21" x14ac:dyDescent="0.25">
      <c r="A24390">
        <v>37</v>
      </c>
      <c r="B24390" t="s">
        <v>51</v>
      </c>
      <c r="C24390" t="s">
        <v>35</v>
      </c>
      <c r="D24390" t="s">
        <v>49</v>
      </c>
      <c r="E24390" t="s">
        <v>37</v>
      </c>
      <c r="F24390" t="s">
        <v>37</v>
      </c>
      <c r="G24390" t="s">
        <v>37</v>
      </c>
      <c r="H24390" t="s">
        <v>38</v>
      </c>
      <c r="I24390" t="s">
        <v>66</v>
      </c>
      <c r="J24390" t="s">
        <v>63</v>
      </c>
      <c r="K24390">
        <v>96</v>
      </c>
      <c r="L24390">
        <v>1</v>
      </c>
      <c r="M24390">
        <v>999</v>
      </c>
      <c r="N24390">
        <v>0</v>
      </c>
      <c r="O24390" t="s">
        <v>41</v>
      </c>
      <c r="P24390">
        <v>1.4</v>
      </c>
      <c r="Q24390">
        <v>94.465000000000003</v>
      </c>
      <c r="R24390">
        <v>-41.8</v>
      </c>
      <c r="S24390">
        <v>4.9610000000000003</v>
      </c>
      <c r="T24390">
        <v>5228.1000000000004</v>
      </c>
      <c r="U24390" t="s">
        <v>37</v>
      </c>
    </row>
    <row r="24391" spans="1:21" x14ac:dyDescent="0.25">
      <c r="A24391">
        <v>37</v>
      </c>
      <c r="B24391" t="s">
        <v>51</v>
      </c>
      <c r="C24391" t="s">
        <v>52</v>
      </c>
      <c r="D24391" t="s">
        <v>49</v>
      </c>
      <c r="E24391" t="s">
        <v>37</v>
      </c>
      <c r="F24391" t="s">
        <v>37</v>
      </c>
      <c r="G24391" t="s">
        <v>37</v>
      </c>
      <c r="H24391" t="s">
        <v>38</v>
      </c>
      <c r="I24391" t="s">
        <v>66</v>
      </c>
      <c r="J24391" t="s">
        <v>63</v>
      </c>
      <c r="K24391">
        <v>635</v>
      </c>
      <c r="L24391">
        <v>3</v>
      </c>
      <c r="M24391">
        <v>999</v>
      </c>
      <c r="N24391">
        <v>0</v>
      </c>
      <c r="O24391" t="s">
        <v>41</v>
      </c>
      <c r="P24391">
        <v>1.4</v>
      </c>
      <c r="Q24391">
        <v>94.465000000000003</v>
      </c>
      <c r="R24391">
        <v>-41.8</v>
      </c>
      <c r="S24391">
        <v>4.9610000000000003</v>
      </c>
      <c r="T24391">
        <v>5228.1000000000004</v>
      </c>
      <c r="U24391" t="s">
        <v>37</v>
      </c>
    </row>
    <row r="24392" spans="1:21" x14ac:dyDescent="0.25">
      <c r="A24392">
        <v>37</v>
      </c>
      <c r="B24392" t="s">
        <v>56</v>
      </c>
      <c r="C24392" t="s">
        <v>35</v>
      </c>
      <c r="D24392" t="s">
        <v>49</v>
      </c>
      <c r="E24392" t="s">
        <v>45</v>
      </c>
      <c r="F24392" t="s">
        <v>42</v>
      </c>
      <c r="G24392" t="s">
        <v>42</v>
      </c>
      <c r="H24392" t="s">
        <v>38</v>
      </c>
      <c r="I24392" t="s">
        <v>66</v>
      </c>
      <c r="J24392" t="s">
        <v>63</v>
      </c>
      <c r="K24392">
        <v>135</v>
      </c>
      <c r="L24392">
        <v>1</v>
      </c>
      <c r="M24392">
        <v>999</v>
      </c>
      <c r="N24392">
        <v>0</v>
      </c>
      <c r="O24392" t="s">
        <v>41</v>
      </c>
      <c r="P24392">
        <v>1.4</v>
      </c>
      <c r="Q24392">
        <v>94.465000000000003</v>
      </c>
      <c r="R24392">
        <v>-41.8</v>
      </c>
      <c r="S24392">
        <v>4.9610000000000003</v>
      </c>
      <c r="T24392">
        <v>5228.1000000000004</v>
      </c>
      <c r="U24392" t="s">
        <v>37</v>
      </c>
    </row>
    <row r="24393" spans="1:21" x14ac:dyDescent="0.25">
      <c r="A24393">
        <v>37</v>
      </c>
      <c r="B24393" t="s">
        <v>50</v>
      </c>
      <c r="C24393" t="s">
        <v>35</v>
      </c>
      <c r="D24393" t="s">
        <v>49</v>
      </c>
      <c r="E24393" t="s">
        <v>37</v>
      </c>
      <c r="F24393" t="s">
        <v>37</v>
      </c>
      <c r="G24393" t="s">
        <v>37</v>
      </c>
      <c r="H24393" t="s">
        <v>38</v>
      </c>
      <c r="I24393" t="s">
        <v>66</v>
      </c>
      <c r="J24393" t="s">
        <v>63</v>
      </c>
      <c r="K24393">
        <v>11</v>
      </c>
      <c r="L24393">
        <v>7</v>
      </c>
      <c r="M24393">
        <v>999</v>
      </c>
      <c r="N24393">
        <v>0</v>
      </c>
      <c r="O24393" t="s">
        <v>41</v>
      </c>
      <c r="P24393">
        <v>1.4</v>
      </c>
      <c r="Q24393">
        <v>94.465000000000003</v>
      </c>
      <c r="R24393">
        <v>-41.8</v>
      </c>
      <c r="S24393">
        <v>4.9610000000000003</v>
      </c>
      <c r="T24393">
        <v>5228.1000000000004</v>
      </c>
      <c r="U24393" t="s">
        <v>37</v>
      </c>
    </row>
    <row r="24394" spans="1:21" x14ac:dyDescent="0.25">
      <c r="A24394">
        <v>37</v>
      </c>
      <c r="B24394" t="s">
        <v>56</v>
      </c>
      <c r="C24394" t="s">
        <v>52</v>
      </c>
      <c r="D24394" t="s">
        <v>49</v>
      </c>
      <c r="E24394" t="s">
        <v>37</v>
      </c>
      <c r="F24394" t="s">
        <v>37</v>
      </c>
      <c r="G24394" t="s">
        <v>37</v>
      </c>
      <c r="H24394" t="s">
        <v>38</v>
      </c>
      <c r="I24394" t="s">
        <v>66</v>
      </c>
      <c r="J24394" t="s">
        <v>64</v>
      </c>
      <c r="K24394">
        <v>394</v>
      </c>
      <c r="L24394">
        <v>2</v>
      </c>
      <c r="M24394">
        <v>999</v>
      </c>
      <c r="N24394">
        <v>0</v>
      </c>
      <c r="O24394" t="s">
        <v>41</v>
      </c>
      <c r="P24394">
        <v>1.4</v>
      </c>
      <c r="Q24394">
        <v>94.465000000000003</v>
      </c>
      <c r="R24394">
        <v>-41.8</v>
      </c>
      <c r="S24394">
        <v>4.9589999999999996</v>
      </c>
      <c r="T24394">
        <v>5228.1000000000004</v>
      </c>
      <c r="U24394" t="s">
        <v>37</v>
      </c>
    </row>
    <row r="24395" spans="1:21" x14ac:dyDescent="0.25">
      <c r="A24395">
        <v>37</v>
      </c>
      <c r="B24395" t="s">
        <v>51</v>
      </c>
      <c r="C24395" t="s">
        <v>35</v>
      </c>
      <c r="D24395" t="s">
        <v>49</v>
      </c>
      <c r="E24395" t="s">
        <v>37</v>
      </c>
      <c r="F24395" t="s">
        <v>37</v>
      </c>
      <c r="G24395" t="s">
        <v>37</v>
      </c>
      <c r="H24395" t="s">
        <v>38</v>
      </c>
      <c r="I24395" t="s">
        <v>66</v>
      </c>
      <c r="J24395" t="s">
        <v>64</v>
      </c>
      <c r="K24395">
        <v>26</v>
      </c>
      <c r="L24395">
        <v>6</v>
      </c>
      <c r="M24395">
        <v>999</v>
      </c>
      <c r="N24395">
        <v>0</v>
      </c>
      <c r="O24395" t="s">
        <v>41</v>
      </c>
      <c r="P24395">
        <v>1.4</v>
      </c>
      <c r="Q24395">
        <v>94.465000000000003</v>
      </c>
      <c r="R24395">
        <v>-41.8</v>
      </c>
      <c r="S24395">
        <v>4.9589999999999996</v>
      </c>
      <c r="T24395">
        <v>5228.1000000000004</v>
      </c>
      <c r="U24395" t="s">
        <v>37</v>
      </c>
    </row>
    <row r="24396" spans="1:21" x14ac:dyDescent="0.25">
      <c r="A24396">
        <v>37</v>
      </c>
      <c r="B24396" t="s">
        <v>51</v>
      </c>
      <c r="C24396" t="s">
        <v>52</v>
      </c>
      <c r="D24396" t="s">
        <v>49</v>
      </c>
      <c r="E24396" t="s">
        <v>45</v>
      </c>
      <c r="F24396" t="s">
        <v>37</v>
      </c>
      <c r="G24396" t="s">
        <v>37</v>
      </c>
      <c r="H24396" t="s">
        <v>38</v>
      </c>
      <c r="I24396" t="s">
        <v>66</v>
      </c>
      <c r="J24396" t="s">
        <v>64</v>
      </c>
      <c r="K24396">
        <v>43</v>
      </c>
      <c r="L24396">
        <v>2</v>
      </c>
      <c r="M24396">
        <v>999</v>
      </c>
      <c r="N24396">
        <v>0</v>
      </c>
      <c r="O24396" t="s">
        <v>41</v>
      </c>
      <c r="P24396">
        <v>1.4</v>
      </c>
      <c r="Q24396">
        <v>94.465000000000003</v>
      </c>
      <c r="R24396">
        <v>-41.8</v>
      </c>
      <c r="S24396">
        <v>4.9589999999999996</v>
      </c>
      <c r="T24396">
        <v>5228.1000000000004</v>
      </c>
      <c r="U24396" t="s">
        <v>37</v>
      </c>
    </row>
    <row r="24397" spans="1:21" x14ac:dyDescent="0.25">
      <c r="A24397">
        <v>37</v>
      </c>
      <c r="B24397" t="s">
        <v>51</v>
      </c>
      <c r="C24397" t="s">
        <v>35</v>
      </c>
      <c r="D24397" t="s">
        <v>49</v>
      </c>
      <c r="E24397" t="s">
        <v>37</v>
      </c>
      <c r="F24397" t="s">
        <v>42</v>
      </c>
      <c r="G24397" t="s">
        <v>37</v>
      </c>
      <c r="H24397" t="s">
        <v>38</v>
      </c>
      <c r="I24397" t="s">
        <v>67</v>
      </c>
      <c r="J24397" t="s">
        <v>61</v>
      </c>
      <c r="K24397">
        <v>242</v>
      </c>
      <c r="L24397">
        <v>6</v>
      </c>
      <c r="M24397">
        <v>999</v>
      </c>
      <c r="N24397">
        <v>0</v>
      </c>
      <c r="O24397" t="s">
        <v>41</v>
      </c>
      <c r="P24397">
        <v>1.4</v>
      </c>
      <c r="Q24397">
        <v>93.918000000000006</v>
      </c>
      <c r="R24397">
        <v>-42.7</v>
      </c>
      <c r="S24397">
        <v>4.9550000000000001</v>
      </c>
      <c r="T24397">
        <v>5228.1000000000004</v>
      </c>
      <c r="U24397" t="s">
        <v>37</v>
      </c>
    </row>
    <row r="24398" spans="1:21" x14ac:dyDescent="0.25">
      <c r="A24398">
        <v>37</v>
      </c>
      <c r="B24398" t="s">
        <v>51</v>
      </c>
      <c r="C24398" t="s">
        <v>35</v>
      </c>
      <c r="D24398" t="s">
        <v>49</v>
      </c>
      <c r="E24398" t="s">
        <v>45</v>
      </c>
      <c r="F24398" t="s">
        <v>37</v>
      </c>
      <c r="G24398" t="s">
        <v>37</v>
      </c>
      <c r="H24398" t="s">
        <v>38</v>
      </c>
      <c r="I24398" t="s">
        <v>67</v>
      </c>
      <c r="J24398" t="s">
        <v>40</v>
      </c>
      <c r="K24398">
        <v>237</v>
      </c>
      <c r="L24398">
        <v>2</v>
      </c>
      <c r="M24398">
        <v>999</v>
      </c>
      <c r="N24398">
        <v>0</v>
      </c>
      <c r="O24398" t="s">
        <v>41</v>
      </c>
      <c r="P24398">
        <v>1.4</v>
      </c>
      <c r="Q24398">
        <v>93.918000000000006</v>
      </c>
      <c r="R24398">
        <v>-42.7</v>
      </c>
      <c r="S24398">
        <v>4.96</v>
      </c>
      <c r="T24398">
        <v>5228.1000000000004</v>
      </c>
      <c r="U24398" t="s">
        <v>37</v>
      </c>
    </row>
    <row r="24399" spans="1:21" x14ac:dyDescent="0.25">
      <c r="A24399">
        <v>37</v>
      </c>
      <c r="B24399" t="s">
        <v>50</v>
      </c>
      <c r="C24399" t="s">
        <v>52</v>
      </c>
      <c r="D24399" t="s">
        <v>49</v>
      </c>
      <c r="E24399" t="s">
        <v>37</v>
      </c>
      <c r="F24399" t="s">
        <v>37</v>
      </c>
      <c r="G24399" t="s">
        <v>37</v>
      </c>
      <c r="H24399" t="s">
        <v>68</v>
      </c>
      <c r="I24399" t="s">
        <v>67</v>
      </c>
      <c r="J24399" t="s">
        <v>61</v>
      </c>
      <c r="K24399">
        <v>96</v>
      </c>
      <c r="L24399">
        <v>1</v>
      </c>
      <c r="M24399">
        <v>999</v>
      </c>
      <c r="N24399">
        <v>0</v>
      </c>
      <c r="O24399" t="s">
        <v>41</v>
      </c>
      <c r="P24399">
        <v>1.4</v>
      </c>
      <c r="Q24399">
        <v>93.918000000000006</v>
      </c>
      <c r="R24399">
        <v>-42.7</v>
      </c>
      <c r="S24399">
        <v>4.9619999999999997</v>
      </c>
      <c r="T24399">
        <v>5228.1000000000004</v>
      </c>
      <c r="U24399" t="s">
        <v>37</v>
      </c>
    </row>
    <row r="24400" spans="1:21" x14ac:dyDescent="0.25">
      <c r="A24400">
        <v>37</v>
      </c>
      <c r="B24400" t="s">
        <v>51</v>
      </c>
      <c r="C24400" t="s">
        <v>52</v>
      </c>
      <c r="D24400" t="s">
        <v>49</v>
      </c>
      <c r="E24400" t="s">
        <v>45</v>
      </c>
      <c r="F24400" t="s">
        <v>37</v>
      </c>
      <c r="G24400" t="s">
        <v>37</v>
      </c>
      <c r="H24400" t="s">
        <v>68</v>
      </c>
      <c r="I24400" t="s">
        <v>67</v>
      </c>
      <c r="J24400" t="s">
        <v>62</v>
      </c>
      <c r="K24400">
        <v>482</v>
      </c>
      <c r="L24400">
        <v>1</v>
      </c>
      <c r="M24400">
        <v>999</v>
      </c>
      <c r="N24400">
        <v>0</v>
      </c>
      <c r="O24400" t="s">
        <v>41</v>
      </c>
      <c r="P24400">
        <v>1.4</v>
      </c>
      <c r="Q24400">
        <v>93.918000000000006</v>
      </c>
      <c r="R24400">
        <v>-42.7</v>
      </c>
      <c r="S24400">
        <v>4.9619999999999997</v>
      </c>
      <c r="T24400">
        <v>5228.1000000000004</v>
      </c>
      <c r="U24400" t="s">
        <v>37</v>
      </c>
    </row>
    <row r="24401" spans="1:21" x14ac:dyDescent="0.25">
      <c r="A24401">
        <v>37</v>
      </c>
      <c r="B24401" t="s">
        <v>51</v>
      </c>
      <c r="C24401" t="s">
        <v>35</v>
      </c>
      <c r="D24401" t="s">
        <v>49</v>
      </c>
      <c r="E24401" t="s">
        <v>37</v>
      </c>
      <c r="F24401" t="s">
        <v>42</v>
      </c>
      <c r="G24401" t="s">
        <v>37</v>
      </c>
      <c r="H24401" t="s">
        <v>68</v>
      </c>
      <c r="I24401" t="s">
        <v>67</v>
      </c>
      <c r="J24401" t="s">
        <v>64</v>
      </c>
      <c r="K24401">
        <v>314</v>
      </c>
      <c r="L24401">
        <v>2</v>
      </c>
      <c r="M24401">
        <v>999</v>
      </c>
      <c r="N24401">
        <v>0</v>
      </c>
      <c r="O24401" t="s">
        <v>41</v>
      </c>
      <c r="P24401">
        <v>1.4</v>
      </c>
      <c r="Q24401">
        <v>93.918000000000006</v>
      </c>
      <c r="R24401">
        <v>-42.7</v>
      </c>
      <c r="S24401">
        <v>4.9630000000000001</v>
      </c>
      <c r="T24401">
        <v>5228.1000000000004</v>
      </c>
      <c r="U24401" t="s">
        <v>37</v>
      </c>
    </row>
    <row r="24402" spans="1:21" x14ac:dyDescent="0.25">
      <c r="A24402">
        <v>37</v>
      </c>
      <c r="B24402" t="s">
        <v>50</v>
      </c>
      <c r="C24402" t="s">
        <v>35</v>
      </c>
      <c r="D24402" t="s">
        <v>49</v>
      </c>
      <c r="E24402" t="s">
        <v>37</v>
      </c>
      <c r="F24402" t="s">
        <v>42</v>
      </c>
      <c r="G24402" t="s">
        <v>37</v>
      </c>
      <c r="H24402" t="s">
        <v>68</v>
      </c>
      <c r="I24402" t="s">
        <v>67</v>
      </c>
      <c r="J24402" t="s">
        <v>40</v>
      </c>
      <c r="K24402">
        <v>340</v>
      </c>
      <c r="L24402">
        <v>3</v>
      </c>
      <c r="M24402">
        <v>999</v>
      </c>
      <c r="N24402">
        <v>0</v>
      </c>
      <c r="O24402" t="s">
        <v>41</v>
      </c>
      <c r="P24402">
        <v>1.4</v>
      </c>
      <c r="Q24402">
        <v>93.918000000000006</v>
      </c>
      <c r="R24402">
        <v>-42.7</v>
      </c>
      <c r="S24402">
        <v>4.9619999999999997</v>
      </c>
      <c r="T24402">
        <v>5228.1000000000004</v>
      </c>
      <c r="U24402" t="s">
        <v>37</v>
      </c>
    </row>
    <row r="24403" spans="1:21" x14ac:dyDescent="0.25">
      <c r="A24403">
        <v>37</v>
      </c>
      <c r="B24403" t="s">
        <v>51</v>
      </c>
      <c r="C24403" t="s">
        <v>35</v>
      </c>
      <c r="D24403" t="s">
        <v>49</v>
      </c>
      <c r="E24403" t="s">
        <v>45</v>
      </c>
      <c r="F24403" t="s">
        <v>42</v>
      </c>
      <c r="G24403" t="s">
        <v>42</v>
      </c>
      <c r="H24403" t="s">
        <v>68</v>
      </c>
      <c r="I24403" t="s">
        <v>67</v>
      </c>
      <c r="J24403" t="s">
        <v>61</v>
      </c>
      <c r="K24403">
        <v>177</v>
      </c>
      <c r="L24403">
        <v>1</v>
      </c>
      <c r="M24403">
        <v>999</v>
      </c>
      <c r="N24403">
        <v>0</v>
      </c>
      <c r="O24403" t="s">
        <v>41</v>
      </c>
      <c r="P24403">
        <v>1.4</v>
      </c>
      <c r="Q24403">
        <v>93.918000000000006</v>
      </c>
      <c r="R24403">
        <v>-42.7</v>
      </c>
      <c r="S24403">
        <v>4.9610000000000003</v>
      </c>
      <c r="T24403">
        <v>5228.1000000000004</v>
      </c>
      <c r="U24403" t="s">
        <v>37</v>
      </c>
    </row>
    <row r="24404" spans="1:21" x14ac:dyDescent="0.25">
      <c r="A24404">
        <v>37</v>
      </c>
      <c r="B24404" t="s">
        <v>51</v>
      </c>
      <c r="C24404" t="s">
        <v>35</v>
      </c>
      <c r="D24404" t="s">
        <v>49</v>
      </c>
      <c r="E24404" t="s">
        <v>45</v>
      </c>
      <c r="F24404" t="s">
        <v>42</v>
      </c>
      <c r="G24404" t="s">
        <v>42</v>
      </c>
      <c r="H24404" t="s">
        <v>68</v>
      </c>
      <c r="I24404" t="s">
        <v>67</v>
      </c>
      <c r="J24404" t="s">
        <v>61</v>
      </c>
      <c r="K24404">
        <v>144</v>
      </c>
      <c r="L24404">
        <v>1</v>
      </c>
      <c r="M24404">
        <v>999</v>
      </c>
      <c r="N24404">
        <v>0</v>
      </c>
      <c r="O24404" t="s">
        <v>41</v>
      </c>
      <c r="P24404">
        <v>1.4</v>
      </c>
      <c r="Q24404">
        <v>93.918000000000006</v>
      </c>
      <c r="R24404">
        <v>-42.7</v>
      </c>
      <c r="S24404">
        <v>4.9610000000000003</v>
      </c>
      <c r="T24404">
        <v>5228.1000000000004</v>
      </c>
      <c r="U24404" t="s">
        <v>37</v>
      </c>
    </row>
    <row r="24405" spans="1:21" x14ac:dyDescent="0.25">
      <c r="A24405">
        <v>37</v>
      </c>
      <c r="B24405" t="s">
        <v>51</v>
      </c>
      <c r="C24405" t="s">
        <v>35</v>
      </c>
      <c r="D24405" t="s">
        <v>49</v>
      </c>
      <c r="E24405" t="s">
        <v>37</v>
      </c>
      <c r="F24405" t="s">
        <v>42</v>
      </c>
      <c r="G24405" t="s">
        <v>37</v>
      </c>
      <c r="H24405" t="s">
        <v>68</v>
      </c>
      <c r="I24405" t="s">
        <v>67</v>
      </c>
      <c r="J24405" t="s">
        <v>64</v>
      </c>
      <c r="K24405">
        <v>74</v>
      </c>
      <c r="L24405">
        <v>5</v>
      </c>
      <c r="M24405">
        <v>999</v>
      </c>
      <c r="N24405">
        <v>0</v>
      </c>
      <c r="O24405" t="s">
        <v>41</v>
      </c>
      <c r="P24405">
        <v>1.4</v>
      </c>
      <c r="Q24405">
        <v>93.918000000000006</v>
      </c>
      <c r="R24405">
        <v>-42.7</v>
      </c>
      <c r="S24405">
        <v>4.9569999999999999</v>
      </c>
      <c r="T24405">
        <v>5228.1000000000004</v>
      </c>
      <c r="U24405" t="s">
        <v>37</v>
      </c>
    </row>
    <row r="24406" spans="1:21" x14ac:dyDescent="0.25">
      <c r="A24406">
        <v>37</v>
      </c>
      <c r="B24406" t="s">
        <v>59</v>
      </c>
      <c r="C24406" t="s">
        <v>52</v>
      </c>
      <c r="D24406" t="s">
        <v>49</v>
      </c>
      <c r="E24406" t="s">
        <v>37</v>
      </c>
      <c r="F24406" t="s">
        <v>37</v>
      </c>
      <c r="G24406" t="s">
        <v>37</v>
      </c>
      <c r="H24406" t="s">
        <v>68</v>
      </c>
      <c r="I24406" t="s">
        <v>67</v>
      </c>
      <c r="J24406" t="s">
        <v>64</v>
      </c>
      <c r="K24406">
        <v>274</v>
      </c>
      <c r="L24406">
        <v>5</v>
      </c>
      <c r="M24406">
        <v>999</v>
      </c>
      <c r="N24406">
        <v>0</v>
      </c>
      <c r="O24406" t="s">
        <v>41</v>
      </c>
      <c r="P24406">
        <v>1.4</v>
      </c>
      <c r="Q24406">
        <v>93.918000000000006</v>
      </c>
      <c r="R24406">
        <v>-42.7</v>
      </c>
      <c r="S24406">
        <v>4.9569999999999999</v>
      </c>
      <c r="T24406">
        <v>5228.1000000000004</v>
      </c>
      <c r="U24406" t="s">
        <v>37</v>
      </c>
    </row>
    <row r="24407" spans="1:21" x14ac:dyDescent="0.25">
      <c r="A24407">
        <v>37</v>
      </c>
      <c r="B24407" t="s">
        <v>51</v>
      </c>
      <c r="C24407" t="s">
        <v>35</v>
      </c>
      <c r="D24407" t="s">
        <v>49</v>
      </c>
      <c r="E24407" t="s">
        <v>37</v>
      </c>
      <c r="F24407" t="s">
        <v>42</v>
      </c>
      <c r="G24407" t="s">
        <v>37</v>
      </c>
      <c r="H24407" t="s">
        <v>68</v>
      </c>
      <c r="I24407" t="s">
        <v>67</v>
      </c>
      <c r="J24407" t="s">
        <v>64</v>
      </c>
      <c r="K24407">
        <v>328</v>
      </c>
      <c r="L24407">
        <v>3</v>
      </c>
      <c r="M24407">
        <v>999</v>
      </c>
      <c r="N24407">
        <v>0</v>
      </c>
      <c r="O24407" t="s">
        <v>41</v>
      </c>
      <c r="P24407">
        <v>1.4</v>
      </c>
      <c r="Q24407">
        <v>93.918000000000006</v>
      </c>
      <c r="R24407">
        <v>-42.7</v>
      </c>
      <c r="S24407">
        <v>4.9569999999999999</v>
      </c>
      <c r="T24407">
        <v>5228.1000000000004</v>
      </c>
      <c r="U24407" t="s">
        <v>37</v>
      </c>
    </row>
    <row r="24408" spans="1:21" x14ac:dyDescent="0.25">
      <c r="A24408">
        <v>37</v>
      </c>
      <c r="B24408" t="s">
        <v>59</v>
      </c>
      <c r="C24408" t="s">
        <v>52</v>
      </c>
      <c r="D24408" t="s">
        <v>49</v>
      </c>
      <c r="E24408" t="s">
        <v>37</v>
      </c>
      <c r="F24408" t="s">
        <v>42</v>
      </c>
      <c r="G24408" t="s">
        <v>37</v>
      </c>
      <c r="H24408" t="s">
        <v>68</v>
      </c>
      <c r="I24408" t="s">
        <v>67</v>
      </c>
      <c r="J24408" t="s">
        <v>64</v>
      </c>
      <c r="K24408">
        <v>92</v>
      </c>
      <c r="L24408">
        <v>2</v>
      </c>
      <c r="M24408">
        <v>999</v>
      </c>
      <c r="N24408">
        <v>0</v>
      </c>
      <c r="O24408" t="s">
        <v>41</v>
      </c>
      <c r="P24408">
        <v>1.4</v>
      </c>
      <c r="Q24408">
        <v>93.918000000000006</v>
      </c>
      <c r="R24408">
        <v>-42.7</v>
      </c>
      <c r="S24408">
        <v>4.9569999999999999</v>
      </c>
      <c r="T24408">
        <v>5228.1000000000004</v>
      </c>
      <c r="U24408" t="s">
        <v>37</v>
      </c>
    </row>
    <row r="24409" spans="1:21" x14ac:dyDescent="0.25">
      <c r="A24409">
        <v>37</v>
      </c>
      <c r="B24409" t="s">
        <v>51</v>
      </c>
      <c r="C24409" t="s">
        <v>35</v>
      </c>
      <c r="D24409" t="s">
        <v>49</v>
      </c>
      <c r="E24409" t="s">
        <v>37</v>
      </c>
      <c r="F24409" t="s">
        <v>42</v>
      </c>
      <c r="G24409" t="s">
        <v>37</v>
      </c>
      <c r="H24409" t="s">
        <v>68</v>
      </c>
      <c r="I24409" t="s">
        <v>67</v>
      </c>
      <c r="J24409" t="s">
        <v>64</v>
      </c>
      <c r="K24409">
        <v>728</v>
      </c>
      <c r="L24409">
        <v>6</v>
      </c>
      <c r="M24409">
        <v>999</v>
      </c>
      <c r="N24409">
        <v>0</v>
      </c>
      <c r="O24409" t="s">
        <v>41</v>
      </c>
      <c r="P24409">
        <v>1.4</v>
      </c>
      <c r="Q24409">
        <v>93.918000000000006</v>
      </c>
      <c r="R24409">
        <v>-42.7</v>
      </c>
      <c r="S24409">
        <v>4.9569999999999999</v>
      </c>
      <c r="T24409">
        <v>5228.1000000000004</v>
      </c>
      <c r="U24409" t="s">
        <v>37</v>
      </c>
    </row>
    <row r="24410" spans="1:21" x14ac:dyDescent="0.25">
      <c r="A24410">
        <v>37</v>
      </c>
      <c r="B24410" t="s">
        <v>51</v>
      </c>
      <c r="C24410" t="s">
        <v>35</v>
      </c>
      <c r="D24410" t="s">
        <v>49</v>
      </c>
      <c r="E24410" t="s">
        <v>37</v>
      </c>
      <c r="F24410" t="s">
        <v>42</v>
      </c>
      <c r="G24410" t="s">
        <v>37</v>
      </c>
      <c r="H24410" t="s">
        <v>68</v>
      </c>
      <c r="I24410" t="s">
        <v>67</v>
      </c>
      <c r="J24410" t="s">
        <v>64</v>
      </c>
      <c r="K24410">
        <v>252</v>
      </c>
      <c r="L24410">
        <v>6</v>
      </c>
      <c r="M24410">
        <v>999</v>
      </c>
      <c r="N24410">
        <v>0</v>
      </c>
      <c r="O24410" t="s">
        <v>41</v>
      </c>
      <c r="P24410">
        <v>1.4</v>
      </c>
      <c r="Q24410">
        <v>93.918000000000006</v>
      </c>
      <c r="R24410">
        <v>-42.7</v>
      </c>
      <c r="S24410">
        <v>4.9569999999999999</v>
      </c>
      <c r="T24410">
        <v>5228.1000000000004</v>
      </c>
      <c r="U24410" t="s">
        <v>37</v>
      </c>
    </row>
    <row r="24411" spans="1:21" x14ac:dyDescent="0.25">
      <c r="A24411">
        <v>37</v>
      </c>
      <c r="B24411" t="s">
        <v>51</v>
      </c>
      <c r="C24411" t="s">
        <v>35</v>
      </c>
      <c r="D24411" t="s">
        <v>49</v>
      </c>
      <c r="E24411" t="s">
        <v>37</v>
      </c>
      <c r="F24411" t="s">
        <v>37</v>
      </c>
      <c r="G24411" t="s">
        <v>37</v>
      </c>
      <c r="H24411" t="s">
        <v>68</v>
      </c>
      <c r="I24411" t="s">
        <v>67</v>
      </c>
      <c r="J24411" t="s">
        <v>64</v>
      </c>
      <c r="K24411">
        <v>127</v>
      </c>
      <c r="L24411">
        <v>3</v>
      </c>
      <c r="M24411">
        <v>999</v>
      </c>
      <c r="N24411">
        <v>0</v>
      </c>
      <c r="O24411" t="s">
        <v>41</v>
      </c>
      <c r="P24411">
        <v>1.4</v>
      </c>
      <c r="Q24411">
        <v>93.918000000000006</v>
      </c>
      <c r="R24411">
        <v>-42.7</v>
      </c>
      <c r="S24411">
        <v>4.9569999999999999</v>
      </c>
      <c r="T24411">
        <v>5228.1000000000004</v>
      </c>
      <c r="U24411" t="s">
        <v>37</v>
      </c>
    </row>
    <row r="24412" spans="1:21" x14ac:dyDescent="0.25">
      <c r="A24412">
        <v>37</v>
      </c>
      <c r="B24412" t="s">
        <v>51</v>
      </c>
      <c r="C24412" t="s">
        <v>52</v>
      </c>
      <c r="D24412" t="s">
        <v>49</v>
      </c>
      <c r="E24412" t="s">
        <v>37</v>
      </c>
      <c r="F24412" t="s">
        <v>37</v>
      </c>
      <c r="G24412" t="s">
        <v>37</v>
      </c>
      <c r="H24412" t="s">
        <v>38</v>
      </c>
      <c r="I24412" t="s">
        <v>67</v>
      </c>
      <c r="J24412" t="s">
        <v>40</v>
      </c>
      <c r="K24412">
        <v>280</v>
      </c>
      <c r="L24412">
        <v>3</v>
      </c>
      <c r="M24412">
        <v>999</v>
      </c>
      <c r="N24412">
        <v>0</v>
      </c>
      <c r="O24412" t="s">
        <v>41</v>
      </c>
      <c r="P24412">
        <v>1.4</v>
      </c>
      <c r="Q24412">
        <v>93.918000000000006</v>
      </c>
      <c r="R24412">
        <v>-42.7</v>
      </c>
      <c r="S24412">
        <v>4.96</v>
      </c>
      <c r="T24412">
        <v>5228.1000000000004</v>
      </c>
      <c r="U24412" t="s">
        <v>37</v>
      </c>
    </row>
    <row r="24413" spans="1:21" x14ac:dyDescent="0.25">
      <c r="A24413">
        <v>37</v>
      </c>
      <c r="B24413" t="s">
        <v>51</v>
      </c>
      <c r="C24413" t="s">
        <v>53</v>
      </c>
      <c r="D24413" t="s">
        <v>49</v>
      </c>
      <c r="E24413" t="s">
        <v>37</v>
      </c>
      <c r="F24413" t="s">
        <v>37</v>
      </c>
      <c r="G24413" t="s">
        <v>42</v>
      </c>
      <c r="H24413" t="s">
        <v>68</v>
      </c>
      <c r="I24413" t="s">
        <v>67</v>
      </c>
      <c r="J24413" t="s">
        <v>40</v>
      </c>
      <c r="K24413">
        <v>100</v>
      </c>
      <c r="L24413">
        <v>2</v>
      </c>
      <c r="M24413">
        <v>999</v>
      </c>
      <c r="N24413">
        <v>0</v>
      </c>
      <c r="O24413" t="s">
        <v>41</v>
      </c>
      <c r="P24413">
        <v>1.4</v>
      </c>
      <c r="Q24413">
        <v>93.918000000000006</v>
      </c>
      <c r="R24413">
        <v>-42.7</v>
      </c>
      <c r="S24413">
        <v>4.96</v>
      </c>
      <c r="T24413">
        <v>5228.1000000000004</v>
      </c>
      <c r="U24413" t="s">
        <v>37</v>
      </c>
    </row>
    <row r="24414" spans="1:21" x14ac:dyDescent="0.25">
      <c r="A24414">
        <v>37</v>
      </c>
      <c r="B24414" t="s">
        <v>50</v>
      </c>
      <c r="C24414" t="s">
        <v>53</v>
      </c>
      <c r="D24414" t="s">
        <v>49</v>
      </c>
      <c r="E24414" t="s">
        <v>37</v>
      </c>
      <c r="F24414" t="s">
        <v>37</v>
      </c>
      <c r="G24414" t="s">
        <v>37</v>
      </c>
      <c r="H24414" t="s">
        <v>68</v>
      </c>
      <c r="I24414" t="s">
        <v>67</v>
      </c>
      <c r="J24414" t="s">
        <v>61</v>
      </c>
      <c r="K24414">
        <v>107</v>
      </c>
      <c r="L24414">
        <v>2</v>
      </c>
      <c r="M24414">
        <v>999</v>
      </c>
      <c r="N24414">
        <v>0</v>
      </c>
      <c r="O24414" t="s">
        <v>41</v>
      </c>
      <c r="P24414">
        <v>1.4</v>
      </c>
      <c r="Q24414">
        <v>93.918000000000006</v>
      </c>
      <c r="R24414">
        <v>-42.7</v>
      </c>
      <c r="S24414">
        <v>4.9610000000000003</v>
      </c>
      <c r="T24414">
        <v>5228.1000000000004</v>
      </c>
      <c r="U24414" t="s">
        <v>37</v>
      </c>
    </row>
    <row r="24415" spans="1:21" x14ac:dyDescent="0.25">
      <c r="A24415">
        <v>37</v>
      </c>
      <c r="B24415" t="s">
        <v>58</v>
      </c>
      <c r="C24415" t="s">
        <v>53</v>
      </c>
      <c r="D24415" t="s">
        <v>49</v>
      </c>
      <c r="E24415" t="s">
        <v>37</v>
      </c>
      <c r="F24415" t="s">
        <v>42</v>
      </c>
      <c r="G24415" t="s">
        <v>37</v>
      </c>
      <c r="H24415" t="s">
        <v>68</v>
      </c>
      <c r="I24415" t="s">
        <v>67</v>
      </c>
      <c r="J24415" t="s">
        <v>61</v>
      </c>
      <c r="K24415">
        <v>437</v>
      </c>
      <c r="L24415">
        <v>2</v>
      </c>
      <c r="M24415">
        <v>999</v>
      </c>
      <c r="N24415">
        <v>0</v>
      </c>
      <c r="O24415" t="s">
        <v>41</v>
      </c>
      <c r="P24415">
        <v>1.4</v>
      </c>
      <c r="Q24415">
        <v>93.918000000000006</v>
      </c>
      <c r="R24415">
        <v>-42.7</v>
      </c>
      <c r="S24415">
        <v>4.9610000000000003</v>
      </c>
      <c r="T24415">
        <v>5228.1000000000004</v>
      </c>
      <c r="U24415" t="s">
        <v>37</v>
      </c>
    </row>
    <row r="24416" spans="1:21" x14ac:dyDescent="0.25">
      <c r="A24416">
        <v>37</v>
      </c>
      <c r="B24416" t="s">
        <v>56</v>
      </c>
      <c r="C24416" t="s">
        <v>35</v>
      </c>
      <c r="D24416" t="s">
        <v>49</v>
      </c>
      <c r="E24416" t="s">
        <v>45</v>
      </c>
      <c r="F24416" t="s">
        <v>42</v>
      </c>
      <c r="G24416" t="s">
        <v>37</v>
      </c>
      <c r="H24416" t="s">
        <v>68</v>
      </c>
      <c r="I24416" t="s">
        <v>67</v>
      </c>
      <c r="J24416" t="s">
        <v>62</v>
      </c>
      <c r="K24416">
        <v>59</v>
      </c>
      <c r="L24416">
        <v>1</v>
      </c>
      <c r="M24416">
        <v>999</v>
      </c>
      <c r="N24416">
        <v>0</v>
      </c>
      <c r="O24416" t="s">
        <v>41</v>
      </c>
      <c r="P24416">
        <v>1.4</v>
      </c>
      <c r="Q24416">
        <v>93.918000000000006</v>
      </c>
      <c r="R24416">
        <v>-42.7</v>
      </c>
      <c r="S24416">
        <v>4.9630000000000001</v>
      </c>
      <c r="T24416">
        <v>5228.1000000000004</v>
      </c>
      <c r="U24416" t="s">
        <v>37</v>
      </c>
    </row>
    <row r="24417" spans="1:21" x14ac:dyDescent="0.25">
      <c r="A24417">
        <v>37</v>
      </c>
      <c r="B24417" t="s">
        <v>51</v>
      </c>
      <c r="C24417" t="s">
        <v>35</v>
      </c>
      <c r="D24417" t="s">
        <v>49</v>
      </c>
      <c r="E24417" t="s">
        <v>37</v>
      </c>
      <c r="F24417" t="s">
        <v>42</v>
      </c>
      <c r="G24417" t="s">
        <v>37</v>
      </c>
      <c r="H24417" t="s">
        <v>38</v>
      </c>
      <c r="I24417" t="s">
        <v>67</v>
      </c>
      <c r="J24417" t="s">
        <v>62</v>
      </c>
      <c r="K24417">
        <v>242</v>
      </c>
      <c r="L24417">
        <v>4</v>
      </c>
      <c r="M24417">
        <v>999</v>
      </c>
      <c r="N24417">
        <v>0</v>
      </c>
      <c r="O24417" t="s">
        <v>41</v>
      </c>
      <c r="P24417">
        <v>1.4</v>
      </c>
      <c r="Q24417">
        <v>93.918000000000006</v>
      </c>
      <c r="R24417">
        <v>-42.7</v>
      </c>
      <c r="S24417">
        <v>4.9630000000000001</v>
      </c>
      <c r="T24417">
        <v>5228.1000000000004</v>
      </c>
      <c r="U24417" t="s">
        <v>37</v>
      </c>
    </row>
    <row r="24418" spans="1:21" x14ac:dyDescent="0.25">
      <c r="A24418">
        <v>37</v>
      </c>
      <c r="B24418" t="s">
        <v>34</v>
      </c>
      <c r="C24418" t="s">
        <v>52</v>
      </c>
      <c r="D24418" t="s">
        <v>49</v>
      </c>
      <c r="E24418" t="s">
        <v>37</v>
      </c>
      <c r="F24418" t="s">
        <v>42</v>
      </c>
      <c r="G24418" t="s">
        <v>37</v>
      </c>
      <c r="H24418" t="s">
        <v>68</v>
      </c>
      <c r="I24418" t="s">
        <v>67</v>
      </c>
      <c r="J24418" t="s">
        <v>62</v>
      </c>
      <c r="K24418">
        <v>60</v>
      </c>
      <c r="L24418">
        <v>8</v>
      </c>
      <c r="M24418">
        <v>999</v>
      </c>
      <c r="N24418">
        <v>0</v>
      </c>
      <c r="O24418" t="s">
        <v>41</v>
      </c>
      <c r="P24418">
        <v>1.4</v>
      </c>
      <c r="Q24418">
        <v>93.918000000000006</v>
      </c>
      <c r="R24418">
        <v>-42.7</v>
      </c>
      <c r="S24418">
        <v>4.9630000000000001</v>
      </c>
      <c r="T24418">
        <v>5228.1000000000004</v>
      </c>
      <c r="U24418" t="s">
        <v>37</v>
      </c>
    </row>
    <row r="24419" spans="1:21" x14ac:dyDescent="0.25">
      <c r="A24419">
        <v>37</v>
      </c>
      <c r="B24419" t="s">
        <v>50</v>
      </c>
      <c r="C24419" t="s">
        <v>35</v>
      </c>
      <c r="D24419" t="s">
        <v>49</v>
      </c>
      <c r="E24419" t="s">
        <v>37</v>
      </c>
      <c r="F24419" t="s">
        <v>42</v>
      </c>
      <c r="G24419" t="s">
        <v>37</v>
      </c>
      <c r="H24419" t="s">
        <v>68</v>
      </c>
      <c r="I24419" t="s">
        <v>67</v>
      </c>
      <c r="J24419" t="s">
        <v>62</v>
      </c>
      <c r="K24419">
        <v>83</v>
      </c>
      <c r="L24419">
        <v>4</v>
      </c>
      <c r="M24419">
        <v>999</v>
      </c>
      <c r="N24419">
        <v>0</v>
      </c>
      <c r="O24419" t="s">
        <v>41</v>
      </c>
      <c r="P24419">
        <v>1.4</v>
      </c>
      <c r="Q24419">
        <v>93.918000000000006</v>
      </c>
      <c r="R24419">
        <v>-42.7</v>
      </c>
      <c r="S24419">
        <v>4.9630000000000001</v>
      </c>
      <c r="T24419">
        <v>5228.1000000000004</v>
      </c>
      <c r="U24419" t="s">
        <v>37</v>
      </c>
    </row>
    <row r="24420" spans="1:21" x14ac:dyDescent="0.25">
      <c r="A24420">
        <v>37</v>
      </c>
      <c r="B24420" t="s">
        <v>34</v>
      </c>
      <c r="C24420" t="s">
        <v>52</v>
      </c>
      <c r="D24420" t="s">
        <v>49</v>
      </c>
      <c r="E24420" t="s">
        <v>37</v>
      </c>
      <c r="F24420" t="s">
        <v>37</v>
      </c>
      <c r="G24420" t="s">
        <v>42</v>
      </c>
      <c r="H24420" t="s">
        <v>68</v>
      </c>
      <c r="I24420" t="s">
        <v>67</v>
      </c>
      <c r="J24420" t="s">
        <v>63</v>
      </c>
      <c r="K24420">
        <v>50</v>
      </c>
      <c r="L24420">
        <v>1</v>
      </c>
      <c r="M24420">
        <v>999</v>
      </c>
      <c r="N24420">
        <v>0</v>
      </c>
      <c r="O24420" t="s">
        <v>41</v>
      </c>
      <c r="P24420">
        <v>1.4</v>
      </c>
      <c r="Q24420">
        <v>93.918000000000006</v>
      </c>
      <c r="R24420">
        <v>-42.7</v>
      </c>
      <c r="S24420">
        <v>4.968</v>
      </c>
      <c r="T24420">
        <v>5228.1000000000004</v>
      </c>
      <c r="U24420" t="s">
        <v>37</v>
      </c>
    </row>
    <row r="24421" spans="1:21" x14ac:dyDescent="0.25">
      <c r="A24421">
        <v>37</v>
      </c>
      <c r="B24421" t="s">
        <v>34</v>
      </c>
      <c r="C24421" t="s">
        <v>52</v>
      </c>
      <c r="D24421" t="s">
        <v>49</v>
      </c>
      <c r="E24421" t="s">
        <v>37</v>
      </c>
      <c r="F24421" t="s">
        <v>42</v>
      </c>
      <c r="G24421" t="s">
        <v>37</v>
      </c>
      <c r="H24421" t="s">
        <v>68</v>
      </c>
      <c r="I24421" t="s">
        <v>67</v>
      </c>
      <c r="J24421" t="s">
        <v>63</v>
      </c>
      <c r="K24421">
        <v>255</v>
      </c>
      <c r="L24421">
        <v>1</v>
      </c>
      <c r="M24421">
        <v>999</v>
      </c>
      <c r="N24421">
        <v>0</v>
      </c>
      <c r="O24421" t="s">
        <v>41</v>
      </c>
      <c r="P24421">
        <v>1.4</v>
      </c>
      <c r="Q24421">
        <v>93.918000000000006</v>
      </c>
      <c r="R24421">
        <v>-42.7</v>
      </c>
      <c r="S24421">
        <v>4.968</v>
      </c>
      <c r="T24421">
        <v>5228.1000000000004</v>
      </c>
      <c r="U24421" t="s">
        <v>37</v>
      </c>
    </row>
    <row r="24422" spans="1:21" x14ac:dyDescent="0.25">
      <c r="A24422">
        <v>37</v>
      </c>
      <c r="B24422" t="s">
        <v>51</v>
      </c>
      <c r="C24422" t="s">
        <v>35</v>
      </c>
      <c r="D24422" t="s">
        <v>49</v>
      </c>
      <c r="E24422" t="s">
        <v>37</v>
      </c>
      <c r="F24422" t="s">
        <v>37</v>
      </c>
      <c r="G24422" t="s">
        <v>37</v>
      </c>
      <c r="H24422" t="s">
        <v>38</v>
      </c>
      <c r="I24422" t="s">
        <v>67</v>
      </c>
      <c r="J24422" t="s">
        <v>63</v>
      </c>
      <c r="K24422">
        <v>43</v>
      </c>
      <c r="L24422">
        <v>32</v>
      </c>
      <c r="M24422">
        <v>999</v>
      </c>
      <c r="N24422">
        <v>0</v>
      </c>
      <c r="O24422" t="s">
        <v>41</v>
      </c>
      <c r="P24422">
        <v>1.4</v>
      </c>
      <c r="Q24422">
        <v>93.918000000000006</v>
      </c>
      <c r="R24422">
        <v>-42.7</v>
      </c>
      <c r="S24422">
        <v>4.968</v>
      </c>
      <c r="T24422">
        <v>5228.1000000000004</v>
      </c>
      <c r="U24422" t="s">
        <v>37</v>
      </c>
    </row>
    <row r="24423" spans="1:21" x14ac:dyDescent="0.25">
      <c r="A24423">
        <v>37</v>
      </c>
      <c r="B24423" t="s">
        <v>51</v>
      </c>
      <c r="C24423" t="s">
        <v>35</v>
      </c>
      <c r="D24423" t="s">
        <v>49</v>
      </c>
      <c r="E24423" t="s">
        <v>37</v>
      </c>
      <c r="F24423" t="s">
        <v>37</v>
      </c>
      <c r="G24423" t="s">
        <v>37</v>
      </c>
      <c r="H24423" t="s">
        <v>68</v>
      </c>
      <c r="I24423" t="s">
        <v>67</v>
      </c>
      <c r="J24423" t="s">
        <v>63</v>
      </c>
      <c r="K24423">
        <v>37</v>
      </c>
      <c r="L24423">
        <v>8</v>
      </c>
      <c r="M24423">
        <v>999</v>
      </c>
      <c r="N24423">
        <v>0</v>
      </c>
      <c r="O24423" t="s">
        <v>41</v>
      </c>
      <c r="P24423">
        <v>1.4</v>
      </c>
      <c r="Q24423">
        <v>93.918000000000006</v>
      </c>
      <c r="R24423">
        <v>-42.7</v>
      </c>
      <c r="S24423">
        <v>4.968</v>
      </c>
      <c r="T24423">
        <v>5228.1000000000004</v>
      </c>
      <c r="U24423" t="s">
        <v>37</v>
      </c>
    </row>
    <row r="24424" spans="1:21" x14ac:dyDescent="0.25">
      <c r="A24424">
        <v>37</v>
      </c>
      <c r="B24424" t="s">
        <v>60</v>
      </c>
      <c r="C24424" t="s">
        <v>35</v>
      </c>
      <c r="D24424" t="s">
        <v>49</v>
      </c>
      <c r="E24424" t="s">
        <v>37</v>
      </c>
      <c r="F24424" t="s">
        <v>37</v>
      </c>
      <c r="G24424" t="s">
        <v>37</v>
      </c>
      <c r="H24424" t="s">
        <v>68</v>
      </c>
      <c r="I24424" t="s">
        <v>69</v>
      </c>
      <c r="J24424" t="s">
        <v>40</v>
      </c>
      <c r="K24424">
        <v>70</v>
      </c>
      <c r="L24424">
        <v>1</v>
      </c>
      <c r="M24424">
        <v>999</v>
      </c>
      <c r="N24424">
        <v>0</v>
      </c>
      <c r="O24424" t="s">
        <v>41</v>
      </c>
      <c r="P24424">
        <v>1.4</v>
      </c>
      <c r="Q24424">
        <v>93.444000000000003</v>
      </c>
      <c r="R24424">
        <v>-36.1</v>
      </c>
      <c r="S24424">
        <v>4.97</v>
      </c>
      <c r="T24424">
        <v>5228.1000000000004</v>
      </c>
      <c r="U24424" t="s">
        <v>37</v>
      </c>
    </row>
    <row r="24425" spans="1:21" x14ac:dyDescent="0.25">
      <c r="A24425">
        <v>37</v>
      </c>
      <c r="B24425" t="s">
        <v>51</v>
      </c>
      <c r="C24425" t="s">
        <v>52</v>
      </c>
      <c r="D24425" t="s">
        <v>49</v>
      </c>
      <c r="E24425" t="s">
        <v>37</v>
      </c>
      <c r="F24425" t="s">
        <v>42</v>
      </c>
      <c r="G24425" t="s">
        <v>37</v>
      </c>
      <c r="H24425" t="s">
        <v>68</v>
      </c>
      <c r="I24425" t="s">
        <v>69</v>
      </c>
      <c r="J24425" t="s">
        <v>40</v>
      </c>
      <c r="K24425">
        <v>44</v>
      </c>
      <c r="L24425">
        <v>1</v>
      </c>
      <c r="M24425">
        <v>999</v>
      </c>
      <c r="N24425">
        <v>0</v>
      </c>
      <c r="O24425" t="s">
        <v>41</v>
      </c>
      <c r="P24425">
        <v>1.4</v>
      </c>
      <c r="Q24425">
        <v>93.444000000000003</v>
      </c>
      <c r="R24425">
        <v>-36.1</v>
      </c>
      <c r="S24425">
        <v>4.97</v>
      </c>
      <c r="T24425">
        <v>5228.1000000000004</v>
      </c>
      <c r="U24425" t="s">
        <v>37</v>
      </c>
    </row>
    <row r="24426" spans="1:21" x14ac:dyDescent="0.25">
      <c r="A24426">
        <v>37</v>
      </c>
      <c r="B24426" t="s">
        <v>46</v>
      </c>
      <c r="C24426" t="s">
        <v>52</v>
      </c>
      <c r="D24426" t="s">
        <v>49</v>
      </c>
      <c r="E24426" t="s">
        <v>37</v>
      </c>
      <c r="F24426" t="s">
        <v>37</v>
      </c>
      <c r="G24426" t="s">
        <v>37</v>
      </c>
      <c r="H24426" t="s">
        <v>68</v>
      </c>
      <c r="I24426" t="s">
        <v>69</v>
      </c>
      <c r="J24426" t="s">
        <v>61</v>
      </c>
      <c r="K24426">
        <v>223</v>
      </c>
      <c r="L24426">
        <v>1</v>
      </c>
      <c r="M24426">
        <v>999</v>
      </c>
      <c r="N24426">
        <v>0</v>
      </c>
      <c r="O24426" t="s">
        <v>41</v>
      </c>
      <c r="P24426">
        <v>1.4</v>
      </c>
      <c r="Q24426">
        <v>93.444000000000003</v>
      </c>
      <c r="R24426">
        <v>-36.1</v>
      </c>
      <c r="S24426">
        <v>4.968</v>
      </c>
      <c r="T24426">
        <v>5228.1000000000004</v>
      </c>
      <c r="U24426" t="s">
        <v>37</v>
      </c>
    </row>
    <row r="24427" spans="1:21" x14ac:dyDescent="0.25">
      <c r="A24427">
        <v>37</v>
      </c>
      <c r="B24427" t="s">
        <v>51</v>
      </c>
      <c r="C24427" t="s">
        <v>52</v>
      </c>
      <c r="D24427" t="s">
        <v>49</v>
      </c>
      <c r="E24427" t="s">
        <v>37</v>
      </c>
      <c r="F24427" t="s">
        <v>37</v>
      </c>
      <c r="G24427" t="s">
        <v>37</v>
      </c>
      <c r="H24427" t="s">
        <v>68</v>
      </c>
      <c r="I24427" t="s">
        <v>69</v>
      </c>
      <c r="J24427" t="s">
        <v>62</v>
      </c>
      <c r="K24427">
        <v>341</v>
      </c>
      <c r="L24427">
        <v>1</v>
      </c>
      <c r="M24427">
        <v>999</v>
      </c>
      <c r="N24427">
        <v>0</v>
      </c>
      <c r="O24427" t="s">
        <v>41</v>
      </c>
      <c r="P24427">
        <v>1.4</v>
      </c>
      <c r="Q24427">
        <v>93.444000000000003</v>
      </c>
      <c r="R24427">
        <v>-36.1</v>
      </c>
      <c r="S24427">
        <v>4.9669999999999996</v>
      </c>
      <c r="T24427">
        <v>5228.1000000000004</v>
      </c>
      <c r="U24427" t="s">
        <v>37</v>
      </c>
    </row>
    <row r="24428" spans="1:21" x14ac:dyDescent="0.25">
      <c r="A24428">
        <v>37</v>
      </c>
      <c r="B24428" t="s">
        <v>51</v>
      </c>
      <c r="C24428" t="s">
        <v>52</v>
      </c>
      <c r="D24428" t="s">
        <v>49</v>
      </c>
      <c r="E24428" t="s">
        <v>37</v>
      </c>
      <c r="F24428" t="s">
        <v>37</v>
      </c>
      <c r="G24428" t="s">
        <v>42</v>
      </c>
      <c r="H24428" t="s">
        <v>68</v>
      </c>
      <c r="I24428" t="s">
        <v>69</v>
      </c>
      <c r="J24428" t="s">
        <v>62</v>
      </c>
      <c r="K24428">
        <v>175</v>
      </c>
      <c r="L24428">
        <v>1</v>
      </c>
      <c r="M24428">
        <v>999</v>
      </c>
      <c r="N24428">
        <v>0</v>
      </c>
      <c r="O24428" t="s">
        <v>41</v>
      </c>
      <c r="P24428">
        <v>1.4</v>
      </c>
      <c r="Q24428">
        <v>93.444000000000003</v>
      </c>
      <c r="R24428">
        <v>-36.1</v>
      </c>
      <c r="S24428">
        <v>4.9669999999999996</v>
      </c>
      <c r="T24428">
        <v>5228.1000000000004</v>
      </c>
      <c r="U24428" t="s">
        <v>37</v>
      </c>
    </row>
    <row r="24429" spans="1:21" x14ac:dyDescent="0.25">
      <c r="A24429">
        <v>37</v>
      </c>
      <c r="B24429" t="s">
        <v>60</v>
      </c>
      <c r="C24429" t="s">
        <v>35</v>
      </c>
      <c r="D24429" t="s">
        <v>49</v>
      </c>
      <c r="E24429" t="s">
        <v>45</v>
      </c>
      <c r="F24429" t="s">
        <v>42</v>
      </c>
      <c r="G24429" t="s">
        <v>37</v>
      </c>
      <c r="H24429" t="s">
        <v>68</v>
      </c>
      <c r="I24429" t="s">
        <v>69</v>
      </c>
      <c r="J24429" t="s">
        <v>63</v>
      </c>
      <c r="K24429">
        <v>72</v>
      </c>
      <c r="L24429">
        <v>1</v>
      </c>
      <c r="M24429">
        <v>999</v>
      </c>
      <c r="N24429">
        <v>0</v>
      </c>
      <c r="O24429" t="s">
        <v>41</v>
      </c>
      <c r="P24429">
        <v>1.4</v>
      </c>
      <c r="Q24429">
        <v>93.444000000000003</v>
      </c>
      <c r="R24429">
        <v>-36.1</v>
      </c>
      <c r="S24429">
        <v>4.968</v>
      </c>
      <c r="T24429">
        <v>5228.1000000000004</v>
      </c>
      <c r="U24429" t="s">
        <v>37</v>
      </c>
    </row>
    <row r="24430" spans="1:21" x14ac:dyDescent="0.25">
      <c r="A24430">
        <v>37</v>
      </c>
      <c r="B24430" t="s">
        <v>60</v>
      </c>
      <c r="C24430" t="s">
        <v>35</v>
      </c>
      <c r="D24430" t="s">
        <v>49</v>
      </c>
      <c r="E24430" t="s">
        <v>45</v>
      </c>
      <c r="F24430" t="s">
        <v>37</v>
      </c>
      <c r="G24430" t="s">
        <v>37</v>
      </c>
      <c r="H24430" t="s">
        <v>68</v>
      </c>
      <c r="I24430" t="s">
        <v>69</v>
      </c>
      <c r="J24430" t="s">
        <v>63</v>
      </c>
      <c r="K24430">
        <v>266</v>
      </c>
      <c r="L24430">
        <v>1</v>
      </c>
      <c r="M24430">
        <v>999</v>
      </c>
      <c r="N24430">
        <v>0</v>
      </c>
      <c r="O24430" t="s">
        <v>41</v>
      </c>
      <c r="P24430">
        <v>1.4</v>
      </c>
      <c r="Q24430">
        <v>93.444000000000003</v>
      </c>
      <c r="R24430">
        <v>-36.1</v>
      </c>
      <c r="S24430">
        <v>4.968</v>
      </c>
      <c r="T24430">
        <v>5228.1000000000004</v>
      </c>
      <c r="U24430" t="s">
        <v>37</v>
      </c>
    </row>
    <row r="24431" spans="1:21" x14ac:dyDescent="0.25">
      <c r="A24431">
        <v>37</v>
      </c>
      <c r="B24431" t="s">
        <v>51</v>
      </c>
      <c r="C24431" t="s">
        <v>35</v>
      </c>
      <c r="D24431" t="s">
        <v>49</v>
      </c>
      <c r="E24431" t="s">
        <v>37</v>
      </c>
      <c r="F24431" t="s">
        <v>37</v>
      </c>
      <c r="G24431" t="s">
        <v>37</v>
      </c>
      <c r="H24431" t="s">
        <v>68</v>
      </c>
      <c r="I24431" t="s">
        <v>69</v>
      </c>
      <c r="J24431" t="s">
        <v>64</v>
      </c>
      <c r="K24431">
        <v>188</v>
      </c>
      <c r="L24431">
        <v>1</v>
      </c>
      <c r="M24431">
        <v>999</v>
      </c>
      <c r="N24431">
        <v>0</v>
      </c>
      <c r="O24431" t="s">
        <v>41</v>
      </c>
      <c r="P24431">
        <v>1.4</v>
      </c>
      <c r="Q24431">
        <v>93.444000000000003</v>
      </c>
      <c r="R24431">
        <v>-36.1</v>
      </c>
      <c r="S24431">
        <v>4.9660000000000002</v>
      </c>
      <c r="T24431">
        <v>5228.1000000000004</v>
      </c>
      <c r="U24431" t="s">
        <v>37</v>
      </c>
    </row>
    <row r="24432" spans="1:21" x14ac:dyDescent="0.25">
      <c r="A24432">
        <v>37</v>
      </c>
      <c r="B24432" t="s">
        <v>51</v>
      </c>
      <c r="C24432" t="s">
        <v>35</v>
      </c>
      <c r="D24432" t="s">
        <v>49</v>
      </c>
      <c r="E24432" t="s">
        <v>37</v>
      </c>
      <c r="F24432" t="s">
        <v>42</v>
      </c>
      <c r="G24432" t="s">
        <v>37</v>
      </c>
      <c r="H24432" t="s">
        <v>68</v>
      </c>
      <c r="I24432" t="s">
        <v>69</v>
      </c>
      <c r="J24432" t="s">
        <v>64</v>
      </c>
      <c r="K24432">
        <v>73</v>
      </c>
      <c r="L24432">
        <v>4</v>
      </c>
      <c r="M24432">
        <v>999</v>
      </c>
      <c r="N24432">
        <v>0</v>
      </c>
      <c r="O24432" t="s">
        <v>41</v>
      </c>
      <c r="P24432">
        <v>1.4</v>
      </c>
      <c r="Q24432">
        <v>93.444000000000003</v>
      </c>
      <c r="R24432">
        <v>-36.1</v>
      </c>
      <c r="S24432">
        <v>4.9660000000000002</v>
      </c>
      <c r="T24432">
        <v>5228.1000000000004</v>
      </c>
      <c r="U24432" t="s">
        <v>37</v>
      </c>
    </row>
    <row r="24433" spans="1:21" x14ac:dyDescent="0.25">
      <c r="A24433">
        <v>37</v>
      </c>
      <c r="B24433" t="s">
        <v>51</v>
      </c>
      <c r="C24433" t="s">
        <v>35</v>
      </c>
      <c r="D24433" t="s">
        <v>49</v>
      </c>
      <c r="E24433" t="s">
        <v>45</v>
      </c>
      <c r="F24433" t="s">
        <v>42</v>
      </c>
      <c r="G24433" t="s">
        <v>37</v>
      </c>
      <c r="H24433" t="s">
        <v>68</v>
      </c>
      <c r="I24433" t="s">
        <v>69</v>
      </c>
      <c r="J24433" t="s">
        <v>64</v>
      </c>
      <c r="K24433">
        <v>17</v>
      </c>
      <c r="L24433">
        <v>7</v>
      </c>
      <c r="M24433">
        <v>999</v>
      </c>
      <c r="N24433">
        <v>0</v>
      </c>
      <c r="O24433" t="s">
        <v>41</v>
      </c>
      <c r="P24433">
        <v>1.4</v>
      </c>
      <c r="Q24433">
        <v>93.444000000000003</v>
      </c>
      <c r="R24433">
        <v>-36.1</v>
      </c>
      <c r="S24433">
        <v>4.9660000000000002</v>
      </c>
      <c r="T24433">
        <v>5228.1000000000004</v>
      </c>
      <c r="U24433" t="s">
        <v>37</v>
      </c>
    </row>
    <row r="24434" spans="1:21" x14ac:dyDescent="0.25">
      <c r="A24434">
        <v>37</v>
      </c>
      <c r="B24434" t="s">
        <v>51</v>
      </c>
      <c r="C24434" t="s">
        <v>52</v>
      </c>
      <c r="D24434" t="s">
        <v>49</v>
      </c>
      <c r="E24434" t="s">
        <v>37</v>
      </c>
      <c r="F24434" t="s">
        <v>42</v>
      </c>
      <c r="G24434" t="s">
        <v>37</v>
      </c>
      <c r="H24434" t="s">
        <v>68</v>
      </c>
      <c r="I24434" t="s">
        <v>69</v>
      </c>
      <c r="J24434" t="s">
        <v>40</v>
      </c>
      <c r="K24434">
        <v>76</v>
      </c>
      <c r="L24434">
        <v>1</v>
      </c>
      <c r="M24434">
        <v>999</v>
      </c>
      <c r="N24434">
        <v>0</v>
      </c>
      <c r="O24434" t="s">
        <v>41</v>
      </c>
      <c r="P24434">
        <v>1.4</v>
      </c>
      <c r="Q24434">
        <v>93.444000000000003</v>
      </c>
      <c r="R24434">
        <v>-36.1</v>
      </c>
      <c r="S24434">
        <v>4.9649999999999999</v>
      </c>
      <c r="T24434">
        <v>5228.1000000000004</v>
      </c>
      <c r="U24434" t="s">
        <v>37</v>
      </c>
    </row>
    <row r="24435" spans="1:21" x14ac:dyDescent="0.25">
      <c r="A24435">
        <v>37</v>
      </c>
      <c r="B24435" t="s">
        <v>51</v>
      </c>
      <c r="C24435" t="s">
        <v>52</v>
      </c>
      <c r="D24435" t="s">
        <v>49</v>
      </c>
      <c r="E24435" t="s">
        <v>37</v>
      </c>
      <c r="F24435" t="s">
        <v>42</v>
      </c>
      <c r="G24435" t="s">
        <v>42</v>
      </c>
      <c r="H24435" t="s">
        <v>68</v>
      </c>
      <c r="I24435" t="s">
        <v>69</v>
      </c>
      <c r="J24435" t="s">
        <v>40</v>
      </c>
      <c r="K24435">
        <v>149</v>
      </c>
      <c r="L24435">
        <v>1</v>
      </c>
      <c r="M24435">
        <v>999</v>
      </c>
      <c r="N24435">
        <v>0</v>
      </c>
      <c r="O24435" t="s">
        <v>41</v>
      </c>
      <c r="P24435">
        <v>1.4</v>
      </c>
      <c r="Q24435">
        <v>93.444000000000003</v>
      </c>
      <c r="R24435">
        <v>-36.1</v>
      </c>
      <c r="S24435">
        <v>4.9649999999999999</v>
      </c>
      <c r="T24435">
        <v>5228.1000000000004</v>
      </c>
      <c r="U24435" t="s">
        <v>37</v>
      </c>
    </row>
    <row r="24436" spans="1:21" x14ac:dyDescent="0.25">
      <c r="A24436">
        <v>37</v>
      </c>
      <c r="B24436" t="s">
        <v>51</v>
      </c>
      <c r="C24436" t="s">
        <v>52</v>
      </c>
      <c r="D24436" t="s">
        <v>49</v>
      </c>
      <c r="E24436" t="s">
        <v>37</v>
      </c>
      <c r="F24436" t="s">
        <v>42</v>
      </c>
      <c r="G24436" t="s">
        <v>42</v>
      </c>
      <c r="H24436" t="s">
        <v>68</v>
      </c>
      <c r="I24436" t="s">
        <v>69</v>
      </c>
      <c r="J24436" t="s">
        <v>40</v>
      </c>
      <c r="K24436">
        <v>331</v>
      </c>
      <c r="L24436">
        <v>1</v>
      </c>
      <c r="M24436">
        <v>999</v>
      </c>
      <c r="N24436">
        <v>0</v>
      </c>
      <c r="O24436" t="s">
        <v>41</v>
      </c>
      <c r="P24436">
        <v>1.4</v>
      </c>
      <c r="Q24436">
        <v>93.444000000000003</v>
      </c>
      <c r="R24436">
        <v>-36.1</v>
      </c>
      <c r="S24436">
        <v>4.9649999999999999</v>
      </c>
      <c r="T24436">
        <v>5228.1000000000004</v>
      </c>
      <c r="U24436" t="s">
        <v>37</v>
      </c>
    </row>
    <row r="24437" spans="1:21" x14ac:dyDescent="0.25">
      <c r="A24437">
        <v>37</v>
      </c>
      <c r="B24437" t="s">
        <v>51</v>
      </c>
      <c r="C24437" t="s">
        <v>52</v>
      </c>
      <c r="D24437" t="s">
        <v>49</v>
      </c>
      <c r="E24437" t="s">
        <v>45</v>
      </c>
      <c r="F24437" t="s">
        <v>42</v>
      </c>
      <c r="G24437" t="s">
        <v>37</v>
      </c>
      <c r="H24437" t="s">
        <v>68</v>
      </c>
      <c r="I24437" t="s">
        <v>69</v>
      </c>
      <c r="J24437" t="s">
        <v>40</v>
      </c>
      <c r="K24437">
        <v>51</v>
      </c>
      <c r="L24437">
        <v>2</v>
      </c>
      <c r="M24437">
        <v>999</v>
      </c>
      <c r="N24437">
        <v>0</v>
      </c>
      <c r="O24437" t="s">
        <v>41</v>
      </c>
      <c r="P24437">
        <v>1.4</v>
      </c>
      <c r="Q24437">
        <v>93.444000000000003</v>
      </c>
      <c r="R24437">
        <v>-36.1</v>
      </c>
      <c r="S24437">
        <v>4.9649999999999999</v>
      </c>
      <c r="T24437">
        <v>5228.1000000000004</v>
      </c>
      <c r="U24437" t="s">
        <v>37</v>
      </c>
    </row>
    <row r="24438" spans="1:21" x14ac:dyDescent="0.25">
      <c r="A24438">
        <v>37</v>
      </c>
      <c r="B24438" t="s">
        <v>51</v>
      </c>
      <c r="C24438" t="s">
        <v>35</v>
      </c>
      <c r="D24438" t="s">
        <v>49</v>
      </c>
      <c r="E24438" t="s">
        <v>37</v>
      </c>
      <c r="F24438" t="s">
        <v>37</v>
      </c>
      <c r="G24438" t="s">
        <v>37</v>
      </c>
      <c r="H24438" t="s">
        <v>68</v>
      </c>
      <c r="I24438" t="s">
        <v>69</v>
      </c>
      <c r="J24438" t="s">
        <v>40</v>
      </c>
      <c r="K24438">
        <v>275</v>
      </c>
      <c r="L24438">
        <v>6</v>
      </c>
      <c r="M24438">
        <v>999</v>
      </c>
      <c r="N24438">
        <v>0</v>
      </c>
      <c r="O24438" t="s">
        <v>41</v>
      </c>
      <c r="P24438">
        <v>1.4</v>
      </c>
      <c r="Q24438">
        <v>93.444000000000003</v>
      </c>
      <c r="R24438">
        <v>-36.1</v>
      </c>
      <c r="S24438">
        <v>4.9649999999999999</v>
      </c>
      <c r="T24438">
        <v>5228.1000000000004</v>
      </c>
      <c r="U24438" t="s">
        <v>37</v>
      </c>
    </row>
    <row r="24439" spans="1:21" x14ac:dyDescent="0.25">
      <c r="A24439">
        <v>37</v>
      </c>
      <c r="B24439" t="s">
        <v>51</v>
      </c>
      <c r="C24439" t="s">
        <v>53</v>
      </c>
      <c r="D24439" t="s">
        <v>49</v>
      </c>
      <c r="E24439" t="s">
        <v>37</v>
      </c>
      <c r="F24439" t="s">
        <v>42</v>
      </c>
      <c r="G24439" t="s">
        <v>42</v>
      </c>
      <c r="H24439" t="s">
        <v>68</v>
      </c>
      <c r="I24439" t="s">
        <v>69</v>
      </c>
      <c r="J24439" t="s">
        <v>40</v>
      </c>
      <c r="K24439">
        <v>63</v>
      </c>
      <c r="L24439">
        <v>3</v>
      </c>
      <c r="M24439">
        <v>999</v>
      </c>
      <c r="N24439">
        <v>0</v>
      </c>
      <c r="O24439" t="s">
        <v>41</v>
      </c>
      <c r="P24439">
        <v>1.4</v>
      </c>
      <c r="Q24439">
        <v>93.444000000000003</v>
      </c>
      <c r="R24439">
        <v>-36.1</v>
      </c>
      <c r="S24439">
        <v>4.9649999999999999</v>
      </c>
      <c r="T24439">
        <v>5228.1000000000004</v>
      </c>
      <c r="U24439" t="s">
        <v>37</v>
      </c>
    </row>
    <row r="24440" spans="1:21" x14ac:dyDescent="0.25">
      <c r="A24440">
        <v>37</v>
      </c>
      <c r="B24440" t="s">
        <v>51</v>
      </c>
      <c r="C24440" t="s">
        <v>35</v>
      </c>
      <c r="D24440" t="s">
        <v>49</v>
      </c>
      <c r="E24440" t="s">
        <v>37</v>
      </c>
      <c r="F24440" t="s">
        <v>42</v>
      </c>
      <c r="G24440" t="s">
        <v>42</v>
      </c>
      <c r="H24440" t="s">
        <v>68</v>
      </c>
      <c r="I24440" t="s">
        <v>69</v>
      </c>
      <c r="J24440" t="s">
        <v>61</v>
      </c>
      <c r="K24440">
        <v>95</v>
      </c>
      <c r="L24440">
        <v>1</v>
      </c>
      <c r="M24440">
        <v>999</v>
      </c>
      <c r="N24440">
        <v>0</v>
      </c>
      <c r="O24440" t="s">
        <v>41</v>
      </c>
      <c r="P24440">
        <v>1.4</v>
      </c>
      <c r="Q24440">
        <v>93.444000000000003</v>
      </c>
      <c r="R24440">
        <v>-36.1</v>
      </c>
      <c r="S24440">
        <v>4.9660000000000002</v>
      </c>
      <c r="T24440">
        <v>5228.1000000000004</v>
      </c>
      <c r="U24440" t="s">
        <v>37</v>
      </c>
    </row>
    <row r="24441" spans="1:21" x14ac:dyDescent="0.25">
      <c r="A24441">
        <v>37</v>
      </c>
      <c r="B24441" t="s">
        <v>51</v>
      </c>
      <c r="C24441" t="s">
        <v>35</v>
      </c>
      <c r="D24441" t="s">
        <v>49</v>
      </c>
      <c r="E24441" t="s">
        <v>37</v>
      </c>
      <c r="F24441" t="s">
        <v>42</v>
      </c>
      <c r="G24441" t="s">
        <v>42</v>
      </c>
      <c r="H24441" t="s">
        <v>68</v>
      </c>
      <c r="I24441" t="s">
        <v>69</v>
      </c>
      <c r="J24441" t="s">
        <v>62</v>
      </c>
      <c r="K24441">
        <v>733</v>
      </c>
      <c r="L24441">
        <v>5</v>
      </c>
      <c r="M24441">
        <v>999</v>
      </c>
      <c r="N24441">
        <v>0</v>
      </c>
      <c r="O24441" t="s">
        <v>41</v>
      </c>
      <c r="P24441">
        <v>1.4</v>
      </c>
      <c r="Q24441">
        <v>93.444000000000003</v>
      </c>
      <c r="R24441">
        <v>-36.1</v>
      </c>
      <c r="S24441">
        <v>4.9649999999999999</v>
      </c>
      <c r="T24441">
        <v>5228.1000000000004</v>
      </c>
      <c r="U24441" t="s">
        <v>37</v>
      </c>
    </row>
    <row r="24442" spans="1:21" x14ac:dyDescent="0.25">
      <c r="A24442">
        <v>37</v>
      </c>
      <c r="B24442" t="s">
        <v>51</v>
      </c>
      <c r="C24442" t="s">
        <v>52</v>
      </c>
      <c r="D24442" t="s">
        <v>49</v>
      </c>
      <c r="E24442" t="s">
        <v>37</v>
      </c>
      <c r="F24442" t="s">
        <v>42</v>
      </c>
      <c r="G24442" t="s">
        <v>37</v>
      </c>
      <c r="H24442" t="s">
        <v>68</v>
      </c>
      <c r="I24442" t="s">
        <v>69</v>
      </c>
      <c r="J24442" t="s">
        <v>62</v>
      </c>
      <c r="K24442">
        <v>144</v>
      </c>
      <c r="L24442">
        <v>1</v>
      </c>
      <c r="M24442">
        <v>999</v>
      </c>
      <c r="N24442">
        <v>0</v>
      </c>
      <c r="O24442" t="s">
        <v>41</v>
      </c>
      <c r="P24442">
        <v>1.4</v>
      </c>
      <c r="Q24442">
        <v>93.444000000000003</v>
      </c>
      <c r="R24442">
        <v>-36.1</v>
      </c>
      <c r="S24442">
        <v>4.9649999999999999</v>
      </c>
      <c r="T24442">
        <v>5228.1000000000004</v>
      </c>
      <c r="U24442" t="s">
        <v>37</v>
      </c>
    </row>
    <row r="24443" spans="1:21" x14ac:dyDescent="0.25">
      <c r="A24443">
        <v>37</v>
      </c>
      <c r="B24443" t="s">
        <v>51</v>
      </c>
      <c r="C24443" t="s">
        <v>52</v>
      </c>
      <c r="D24443" t="s">
        <v>49</v>
      </c>
      <c r="E24443" t="s">
        <v>37</v>
      </c>
      <c r="F24443" t="s">
        <v>42</v>
      </c>
      <c r="G24443" t="s">
        <v>37</v>
      </c>
      <c r="H24443" t="s">
        <v>68</v>
      </c>
      <c r="I24443" t="s">
        <v>69</v>
      </c>
      <c r="J24443" t="s">
        <v>63</v>
      </c>
      <c r="K24443">
        <v>286</v>
      </c>
      <c r="L24443">
        <v>2</v>
      </c>
      <c r="M24443">
        <v>999</v>
      </c>
      <c r="N24443">
        <v>0</v>
      </c>
      <c r="O24443" t="s">
        <v>41</v>
      </c>
      <c r="P24443">
        <v>1.4</v>
      </c>
      <c r="Q24443">
        <v>93.444000000000003</v>
      </c>
      <c r="R24443">
        <v>-36.1</v>
      </c>
      <c r="S24443">
        <v>4.9640000000000004</v>
      </c>
      <c r="T24443">
        <v>5228.1000000000004</v>
      </c>
      <c r="U24443" t="s">
        <v>37</v>
      </c>
    </row>
    <row r="24444" spans="1:21" x14ac:dyDescent="0.25">
      <c r="A24444">
        <v>37</v>
      </c>
      <c r="B24444" t="s">
        <v>51</v>
      </c>
      <c r="C24444" t="s">
        <v>35</v>
      </c>
      <c r="D24444" t="s">
        <v>49</v>
      </c>
      <c r="E24444" t="s">
        <v>37</v>
      </c>
      <c r="F24444" t="s">
        <v>42</v>
      </c>
      <c r="G24444" t="s">
        <v>37</v>
      </c>
      <c r="H24444" t="s">
        <v>68</v>
      </c>
      <c r="I24444" t="s">
        <v>69</v>
      </c>
      <c r="J24444" t="s">
        <v>40</v>
      </c>
      <c r="K24444">
        <v>393</v>
      </c>
      <c r="L24444">
        <v>3</v>
      </c>
      <c r="M24444">
        <v>999</v>
      </c>
      <c r="N24444">
        <v>0</v>
      </c>
      <c r="O24444" t="s">
        <v>41</v>
      </c>
      <c r="P24444">
        <v>1.4</v>
      </c>
      <c r="Q24444">
        <v>93.444000000000003</v>
      </c>
      <c r="R24444">
        <v>-36.1</v>
      </c>
      <c r="S24444">
        <v>4.9630000000000001</v>
      </c>
      <c r="T24444">
        <v>5228.1000000000004</v>
      </c>
      <c r="U24444" t="s">
        <v>37</v>
      </c>
    </row>
    <row r="24445" spans="1:21" x14ac:dyDescent="0.25">
      <c r="A24445">
        <v>37</v>
      </c>
      <c r="B24445" t="s">
        <v>51</v>
      </c>
      <c r="C24445" t="s">
        <v>35</v>
      </c>
      <c r="D24445" t="s">
        <v>49</v>
      </c>
      <c r="E24445" t="s">
        <v>37</v>
      </c>
      <c r="F24445" t="s">
        <v>42</v>
      </c>
      <c r="G24445" t="s">
        <v>37</v>
      </c>
      <c r="H24445" t="s">
        <v>68</v>
      </c>
      <c r="I24445" t="s">
        <v>69</v>
      </c>
      <c r="J24445" t="s">
        <v>40</v>
      </c>
      <c r="K24445">
        <v>89</v>
      </c>
      <c r="L24445">
        <v>2</v>
      </c>
      <c r="M24445">
        <v>999</v>
      </c>
      <c r="N24445">
        <v>0</v>
      </c>
      <c r="O24445" t="s">
        <v>41</v>
      </c>
      <c r="P24445">
        <v>1.4</v>
      </c>
      <c r="Q24445">
        <v>93.444000000000003</v>
      </c>
      <c r="R24445">
        <v>-36.1</v>
      </c>
      <c r="S24445">
        <v>4.9630000000000001</v>
      </c>
      <c r="T24445">
        <v>5228.1000000000004</v>
      </c>
      <c r="U24445" t="s">
        <v>37</v>
      </c>
    </row>
    <row r="24446" spans="1:21" x14ac:dyDescent="0.25">
      <c r="A24446">
        <v>37</v>
      </c>
      <c r="B24446" t="s">
        <v>46</v>
      </c>
      <c r="C24446" t="s">
        <v>35</v>
      </c>
      <c r="D24446" t="s">
        <v>49</v>
      </c>
      <c r="E24446" t="s">
        <v>45</v>
      </c>
      <c r="F24446" t="s">
        <v>42</v>
      </c>
      <c r="G24446" t="s">
        <v>42</v>
      </c>
      <c r="H24446" t="s">
        <v>68</v>
      </c>
      <c r="I24446" t="s">
        <v>69</v>
      </c>
      <c r="J24446" t="s">
        <v>40</v>
      </c>
      <c r="K24446">
        <v>70</v>
      </c>
      <c r="L24446">
        <v>1</v>
      </c>
      <c r="M24446">
        <v>999</v>
      </c>
      <c r="N24446">
        <v>0</v>
      </c>
      <c r="O24446" t="s">
        <v>41</v>
      </c>
      <c r="P24446">
        <v>1.4</v>
      </c>
      <c r="Q24446">
        <v>93.444000000000003</v>
      </c>
      <c r="R24446">
        <v>-36.1</v>
      </c>
      <c r="S24446">
        <v>4.9630000000000001</v>
      </c>
      <c r="T24446">
        <v>5228.1000000000004</v>
      </c>
      <c r="U24446" t="s">
        <v>37</v>
      </c>
    </row>
    <row r="24447" spans="1:21" x14ac:dyDescent="0.25">
      <c r="A24447">
        <v>37</v>
      </c>
      <c r="B24447" t="s">
        <v>46</v>
      </c>
      <c r="C24447" t="s">
        <v>35</v>
      </c>
      <c r="D24447" t="s">
        <v>49</v>
      </c>
      <c r="E24447" t="s">
        <v>45</v>
      </c>
      <c r="F24447" t="s">
        <v>37</v>
      </c>
      <c r="G24447" t="s">
        <v>37</v>
      </c>
      <c r="H24447" t="s">
        <v>68</v>
      </c>
      <c r="I24447" t="s">
        <v>69</v>
      </c>
      <c r="J24447" t="s">
        <v>40</v>
      </c>
      <c r="K24447">
        <v>392</v>
      </c>
      <c r="L24447">
        <v>1</v>
      </c>
      <c r="M24447">
        <v>999</v>
      </c>
      <c r="N24447">
        <v>0</v>
      </c>
      <c r="O24447" t="s">
        <v>41</v>
      </c>
      <c r="P24447">
        <v>1.4</v>
      </c>
      <c r="Q24447">
        <v>93.444000000000003</v>
      </c>
      <c r="R24447">
        <v>-36.1</v>
      </c>
      <c r="S24447">
        <v>4.9630000000000001</v>
      </c>
      <c r="T24447">
        <v>5228.1000000000004</v>
      </c>
      <c r="U24447" t="s">
        <v>37</v>
      </c>
    </row>
    <row r="24448" spans="1:21" x14ac:dyDescent="0.25">
      <c r="A24448">
        <v>37</v>
      </c>
      <c r="B24448" t="s">
        <v>51</v>
      </c>
      <c r="C24448" t="s">
        <v>35</v>
      </c>
      <c r="D24448" t="s">
        <v>49</v>
      </c>
      <c r="E24448" t="s">
        <v>37</v>
      </c>
      <c r="F24448" t="s">
        <v>37</v>
      </c>
      <c r="G24448" t="s">
        <v>37</v>
      </c>
      <c r="H24448" t="s">
        <v>68</v>
      </c>
      <c r="I24448" t="s">
        <v>69</v>
      </c>
      <c r="J24448" t="s">
        <v>61</v>
      </c>
      <c r="K24448">
        <v>386</v>
      </c>
      <c r="L24448">
        <v>1</v>
      </c>
      <c r="M24448">
        <v>999</v>
      </c>
      <c r="N24448">
        <v>0</v>
      </c>
      <c r="O24448" t="s">
        <v>41</v>
      </c>
      <c r="P24448">
        <v>1.4</v>
      </c>
      <c r="Q24448">
        <v>93.444000000000003</v>
      </c>
      <c r="R24448">
        <v>-36.1</v>
      </c>
      <c r="S24448">
        <v>4.9630000000000001</v>
      </c>
      <c r="T24448">
        <v>5228.1000000000004</v>
      </c>
      <c r="U24448" t="s">
        <v>37</v>
      </c>
    </row>
    <row r="24449" spans="1:21" x14ac:dyDescent="0.25">
      <c r="A24449">
        <v>37</v>
      </c>
      <c r="B24449" t="s">
        <v>51</v>
      </c>
      <c r="C24449" t="s">
        <v>35</v>
      </c>
      <c r="D24449" t="s">
        <v>49</v>
      </c>
      <c r="E24449" t="s">
        <v>37</v>
      </c>
      <c r="F24449" t="s">
        <v>42</v>
      </c>
      <c r="G24449" t="s">
        <v>37</v>
      </c>
      <c r="H24449" t="s">
        <v>68</v>
      </c>
      <c r="I24449" t="s">
        <v>69</v>
      </c>
      <c r="J24449" t="s">
        <v>62</v>
      </c>
      <c r="K24449">
        <v>72</v>
      </c>
      <c r="L24449">
        <v>1</v>
      </c>
      <c r="M24449">
        <v>999</v>
      </c>
      <c r="N24449">
        <v>0</v>
      </c>
      <c r="O24449" t="s">
        <v>41</v>
      </c>
      <c r="P24449">
        <v>1.4</v>
      </c>
      <c r="Q24449">
        <v>93.444000000000003</v>
      </c>
      <c r="R24449">
        <v>-36.1</v>
      </c>
      <c r="S24449">
        <v>4.9640000000000004</v>
      </c>
      <c r="T24449">
        <v>5228.1000000000004</v>
      </c>
      <c r="U24449" t="s">
        <v>37</v>
      </c>
    </row>
    <row r="24450" spans="1:21" x14ac:dyDescent="0.25">
      <c r="A24450">
        <v>37</v>
      </c>
      <c r="B24450" t="s">
        <v>51</v>
      </c>
      <c r="C24450" t="s">
        <v>35</v>
      </c>
      <c r="D24450" t="s">
        <v>49</v>
      </c>
      <c r="E24450" t="s">
        <v>37</v>
      </c>
      <c r="F24450" t="s">
        <v>42</v>
      </c>
      <c r="G24450" t="s">
        <v>37</v>
      </c>
      <c r="H24450" t="s">
        <v>68</v>
      </c>
      <c r="I24450" t="s">
        <v>69</v>
      </c>
      <c r="J24450" t="s">
        <v>62</v>
      </c>
      <c r="K24450">
        <v>97</v>
      </c>
      <c r="L24450">
        <v>2</v>
      </c>
      <c r="M24450">
        <v>999</v>
      </c>
      <c r="N24450">
        <v>0</v>
      </c>
      <c r="O24450" t="s">
        <v>41</v>
      </c>
      <c r="P24450">
        <v>1.4</v>
      </c>
      <c r="Q24450">
        <v>93.444000000000003</v>
      </c>
      <c r="R24450">
        <v>-36.1</v>
      </c>
      <c r="S24450">
        <v>4.9640000000000004</v>
      </c>
      <c r="T24450">
        <v>5228.1000000000004</v>
      </c>
      <c r="U24450" t="s">
        <v>37</v>
      </c>
    </row>
    <row r="24451" spans="1:21" x14ac:dyDescent="0.25">
      <c r="A24451">
        <v>37</v>
      </c>
      <c r="B24451" t="s">
        <v>58</v>
      </c>
      <c r="C24451" t="s">
        <v>35</v>
      </c>
      <c r="D24451" t="s">
        <v>49</v>
      </c>
      <c r="E24451" t="s">
        <v>37</v>
      </c>
      <c r="F24451" t="s">
        <v>42</v>
      </c>
      <c r="G24451" t="s">
        <v>37</v>
      </c>
      <c r="H24451" t="s">
        <v>68</v>
      </c>
      <c r="I24451" t="s">
        <v>69</v>
      </c>
      <c r="J24451" t="s">
        <v>62</v>
      </c>
      <c r="K24451">
        <v>181</v>
      </c>
      <c r="L24451">
        <v>3</v>
      </c>
      <c r="M24451">
        <v>999</v>
      </c>
      <c r="N24451">
        <v>0</v>
      </c>
      <c r="O24451" t="s">
        <v>41</v>
      </c>
      <c r="P24451">
        <v>1.4</v>
      </c>
      <c r="Q24451">
        <v>93.444000000000003</v>
      </c>
      <c r="R24451">
        <v>-36.1</v>
      </c>
      <c r="S24451">
        <v>4.9640000000000004</v>
      </c>
      <c r="T24451">
        <v>5228.1000000000004</v>
      </c>
      <c r="U24451" t="s">
        <v>37</v>
      </c>
    </row>
    <row r="24452" spans="1:21" x14ac:dyDescent="0.25">
      <c r="A24452">
        <v>37</v>
      </c>
      <c r="B24452" t="s">
        <v>51</v>
      </c>
      <c r="C24452" t="s">
        <v>52</v>
      </c>
      <c r="D24452" t="s">
        <v>49</v>
      </c>
      <c r="E24452" t="s">
        <v>37</v>
      </c>
      <c r="F24452" t="s">
        <v>37</v>
      </c>
      <c r="G24452" t="s">
        <v>37</v>
      </c>
      <c r="H24452" t="s">
        <v>68</v>
      </c>
      <c r="I24452" t="s">
        <v>69</v>
      </c>
      <c r="J24452" t="s">
        <v>63</v>
      </c>
      <c r="K24452">
        <v>120</v>
      </c>
      <c r="L24452">
        <v>1</v>
      </c>
      <c r="M24452">
        <v>999</v>
      </c>
      <c r="N24452">
        <v>0</v>
      </c>
      <c r="O24452" t="s">
        <v>41</v>
      </c>
      <c r="P24452">
        <v>1.4</v>
      </c>
      <c r="Q24452">
        <v>93.444000000000003</v>
      </c>
      <c r="R24452">
        <v>-36.1</v>
      </c>
      <c r="S24452">
        <v>4.9630000000000001</v>
      </c>
      <c r="T24452">
        <v>5228.1000000000004</v>
      </c>
      <c r="U24452" t="s">
        <v>37</v>
      </c>
    </row>
    <row r="24453" spans="1:21" x14ac:dyDescent="0.25">
      <c r="A24453">
        <v>37</v>
      </c>
      <c r="B24453" t="s">
        <v>51</v>
      </c>
      <c r="C24453" t="s">
        <v>52</v>
      </c>
      <c r="D24453" t="s">
        <v>49</v>
      </c>
      <c r="E24453" t="s">
        <v>37</v>
      </c>
      <c r="F24453" t="s">
        <v>42</v>
      </c>
      <c r="G24453" t="s">
        <v>37</v>
      </c>
      <c r="H24453" t="s">
        <v>68</v>
      </c>
      <c r="I24453" t="s">
        <v>69</v>
      </c>
      <c r="J24453" t="s">
        <v>63</v>
      </c>
      <c r="K24453">
        <v>115</v>
      </c>
      <c r="L24453">
        <v>1</v>
      </c>
      <c r="M24453">
        <v>999</v>
      </c>
      <c r="N24453">
        <v>0</v>
      </c>
      <c r="O24453" t="s">
        <v>41</v>
      </c>
      <c r="P24453">
        <v>1.4</v>
      </c>
      <c r="Q24453">
        <v>93.444000000000003</v>
      </c>
      <c r="R24453">
        <v>-36.1</v>
      </c>
      <c r="S24453">
        <v>4.9630000000000001</v>
      </c>
      <c r="T24453">
        <v>5228.1000000000004</v>
      </c>
      <c r="U24453" t="s">
        <v>37</v>
      </c>
    </row>
    <row r="24454" spans="1:21" x14ac:dyDescent="0.25">
      <c r="A24454">
        <v>37</v>
      </c>
      <c r="B24454" t="s">
        <v>51</v>
      </c>
      <c r="C24454" t="s">
        <v>35</v>
      </c>
      <c r="D24454" t="s">
        <v>49</v>
      </c>
      <c r="E24454" t="s">
        <v>37</v>
      </c>
      <c r="F24454" t="s">
        <v>42</v>
      </c>
      <c r="G24454" t="s">
        <v>37</v>
      </c>
      <c r="H24454" t="s">
        <v>68</v>
      </c>
      <c r="I24454" t="s">
        <v>69</v>
      </c>
      <c r="J24454" t="s">
        <v>63</v>
      </c>
      <c r="K24454">
        <v>224</v>
      </c>
      <c r="L24454">
        <v>7</v>
      </c>
      <c r="M24454">
        <v>999</v>
      </c>
      <c r="N24454">
        <v>0</v>
      </c>
      <c r="O24454" t="s">
        <v>41</v>
      </c>
      <c r="P24454">
        <v>1.4</v>
      </c>
      <c r="Q24454">
        <v>93.444000000000003</v>
      </c>
      <c r="R24454">
        <v>-36.1</v>
      </c>
      <c r="S24454">
        <v>4.9630000000000001</v>
      </c>
      <c r="T24454">
        <v>5228.1000000000004</v>
      </c>
      <c r="U24454" t="s">
        <v>37</v>
      </c>
    </row>
    <row r="24455" spans="1:21" x14ac:dyDescent="0.25">
      <c r="A24455">
        <v>37</v>
      </c>
      <c r="B24455" t="s">
        <v>51</v>
      </c>
      <c r="C24455" t="s">
        <v>35</v>
      </c>
      <c r="D24455" t="s">
        <v>49</v>
      </c>
      <c r="E24455" t="s">
        <v>37</v>
      </c>
      <c r="F24455" t="s">
        <v>37</v>
      </c>
      <c r="G24455" t="s">
        <v>37</v>
      </c>
      <c r="H24455" t="s">
        <v>68</v>
      </c>
      <c r="I24455" t="s">
        <v>69</v>
      </c>
      <c r="J24455" t="s">
        <v>64</v>
      </c>
      <c r="K24455">
        <v>243</v>
      </c>
      <c r="L24455">
        <v>10</v>
      </c>
      <c r="M24455">
        <v>999</v>
      </c>
      <c r="N24455">
        <v>0</v>
      </c>
      <c r="O24455" t="s">
        <v>41</v>
      </c>
      <c r="P24455">
        <v>1.4</v>
      </c>
      <c r="Q24455">
        <v>93.444000000000003</v>
      </c>
      <c r="R24455">
        <v>-36.1</v>
      </c>
      <c r="S24455">
        <v>4.9640000000000004</v>
      </c>
      <c r="T24455">
        <v>5228.1000000000004</v>
      </c>
      <c r="U24455" t="s">
        <v>37</v>
      </c>
    </row>
    <row r="24456" spans="1:21" x14ac:dyDescent="0.25">
      <c r="A24456">
        <v>37</v>
      </c>
      <c r="B24456" t="s">
        <v>51</v>
      </c>
      <c r="C24456" t="s">
        <v>52</v>
      </c>
      <c r="D24456" t="s">
        <v>49</v>
      </c>
      <c r="E24456" t="s">
        <v>37</v>
      </c>
      <c r="F24456" t="s">
        <v>42</v>
      </c>
      <c r="G24456" t="s">
        <v>37</v>
      </c>
      <c r="H24456" t="s">
        <v>68</v>
      </c>
      <c r="I24456" t="s">
        <v>69</v>
      </c>
      <c r="J24456" t="s">
        <v>40</v>
      </c>
      <c r="K24456">
        <v>101</v>
      </c>
      <c r="L24456">
        <v>2</v>
      </c>
      <c r="M24456">
        <v>999</v>
      </c>
      <c r="N24456">
        <v>0</v>
      </c>
      <c r="O24456" t="s">
        <v>41</v>
      </c>
      <c r="P24456">
        <v>1.4</v>
      </c>
      <c r="Q24456">
        <v>93.444000000000003</v>
      </c>
      <c r="R24456">
        <v>-36.1</v>
      </c>
      <c r="S24456">
        <v>4.9649999999999999</v>
      </c>
      <c r="T24456">
        <v>5228.1000000000004</v>
      </c>
      <c r="U24456" t="s">
        <v>37</v>
      </c>
    </row>
    <row r="24457" spans="1:21" x14ac:dyDescent="0.25">
      <c r="A24457">
        <v>37</v>
      </c>
      <c r="B24457" t="s">
        <v>51</v>
      </c>
      <c r="C24457" t="s">
        <v>35</v>
      </c>
      <c r="D24457" t="s">
        <v>49</v>
      </c>
      <c r="E24457" t="s">
        <v>37</v>
      </c>
      <c r="F24457" t="s">
        <v>42</v>
      </c>
      <c r="G24457" t="s">
        <v>37</v>
      </c>
      <c r="H24457" t="s">
        <v>68</v>
      </c>
      <c r="I24457" t="s">
        <v>69</v>
      </c>
      <c r="J24457" t="s">
        <v>40</v>
      </c>
      <c r="K24457">
        <v>97</v>
      </c>
      <c r="L24457">
        <v>4</v>
      </c>
      <c r="M24457">
        <v>999</v>
      </c>
      <c r="N24457">
        <v>0</v>
      </c>
      <c r="O24457" t="s">
        <v>41</v>
      </c>
      <c r="P24457">
        <v>1.4</v>
      </c>
      <c r="Q24457">
        <v>93.444000000000003</v>
      </c>
      <c r="R24457">
        <v>-36.1</v>
      </c>
      <c r="S24457">
        <v>4.9649999999999999</v>
      </c>
      <c r="T24457">
        <v>5228.1000000000004</v>
      </c>
      <c r="U24457" t="s">
        <v>37</v>
      </c>
    </row>
    <row r="24458" spans="1:21" x14ac:dyDescent="0.25">
      <c r="A24458">
        <v>37</v>
      </c>
      <c r="B24458" t="s">
        <v>51</v>
      </c>
      <c r="C24458" t="s">
        <v>35</v>
      </c>
      <c r="D24458" t="s">
        <v>49</v>
      </c>
      <c r="E24458" t="s">
        <v>37</v>
      </c>
      <c r="F24458" t="s">
        <v>37</v>
      </c>
      <c r="G24458" t="s">
        <v>37</v>
      </c>
      <c r="H24458" t="s">
        <v>68</v>
      </c>
      <c r="I24458" t="s">
        <v>69</v>
      </c>
      <c r="J24458" t="s">
        <v>40</v>
      </c>
      <c r="K24458">
        <v>163</v>
      </c>
      <c r="L24458">
        <v>5</v>
      </c>
      <c r="M24458">
        <v>999</v>
      </c>
      <c r="N24458">
        <v>0</v>
      </c>
      <c r="O24458" t="s">
        <v>41</v>
      </c>
      <c r="P24458">
        <v>1.4</v>
      </c>
      <c r="Q24458">
        <v>93.444000000000003</v>
      </c>
      <c r="R24458">
        <v>-36.1</v>
      </c>
      <c r="S24458">
        <v>4.9649999999999999</v>
      </c>
      <c r="T24458">
        <v>5228.1000000000004</v>
      </c>
      <c r="U24458" t="s">
        <v>37</v>
      </c>
    </row>
    <row r="24459" spans="1:21" x14ac:dyDescent="0.25">
      <c r="A24459">
        <v>37</v>
      </c>
      <c r="B24459" t="s">
        <v>51</v>
      </c>
      <c r="C24459" t="s">
        <v>53</v>
      </c>
      <c r="D24459" t="s">
        <v>49</v>
      </c>
      <c r="E24459" t="s">
        <v>37</v>
      </c>
      <c r="F24459" t="s">
        <v>37</v>
      </c>
      <c r="G24459" t="s">
        <v>37</v>
      </c>
      <c r="H24459" t="s">
        <v>68</v>
      </c>
      <c r="I24459" t="s">
        <v>69</v>
      </c>
      <c r="J24459" t="s">
        <v>61</v>
      </c>
      <c r="K24459">
        <v>65</v>
      </c>
      <c r="L24459">
        <v>2</v>
      </c>
      <c r="M24459">
        <v>999</v>
      </c>
      <c r="N24459">
        <v>0</v>
      </c>
      <c r="O24459" t="s">
        <v>41</v>
      </c>
      <c r="P24459">
        <v>1.4</v>
      </c>
      <c r="Q24459">
        <v>93.444000000000003</v>
      </c>
      <c r="R24459">
        <v>-36.1</v>
      </c>
      <c r="S24459">
        <v>4.9649999999999999</v>
      </c>
      <c r="T24459">
        <v>5228.1000000000004</v>
      </c>
      <c r="U24459" t="s">
        <v>37</v>
      </c>
    </row>
    <row r="24460" spans="1:21" x14ac:dyDescent="0.25">
      <c r="A24460">
        <v>37</v>
      </c>
      <c r="B24460" t="s">
        <v>51</v>
      </c>
      <c r="C24460" t="s">
        <v>35</v>
      </c>
      <c r="D24460" t="s">
        <v>49</v>
      </c>
      <c r="E24460" t="s">
        <v>37</v>
      </c>
      <c r="F24460" t="s">
        <v>37</v>
      </c>
      <c r="G24460" t="s">
        <v>37</v>
      </c>
      <c r="H24460" t="s">
        <v>68</v>
      </c>
      <c r="I24460" t="s">
        <v>69</v>
      </c>
      <c r="J24460" t="s">
        <v>61</v>
      </c>
      <c r="K24460">
        <v>103</v>
      </c>
      <c r="L24460">
        <v>1</v>
      </c>
      <c r="M24460">
        <v>999</v>
      </c>
      <c r="N24460">
        <v>0</v>
      </c>
      <c r="O24460" t="s">
        <v>41</v>
      </c>
      <c r="P24460">
        <v>1.4</v>
      </c>
      <c r="Q24460">
        <v>93.444000000000003</v>
      </c>
      <c r="R24460">
        <v>-36.1</v>
      </c>
      <c r="S24460">
        <v>4.9649999999999999</v>
      </c>
      <c r="T24460">
        <v>5228.1000000000004</v>
      </c>
      <c r="U24460" t="s">
        <v>37</v>
      </c>
    </row>
    <row r="24461" spans="1:21" x14ac:dyDescent="0.25">
      <c r="A24461">
        <v>37</v>
      </c>
      <c r="B24461" t="s">
        <v>51</v>
      </c>
      <c r="C24461" t="s">
        <v>53</v>
      </c>
      <c r="D24461" t="s">
        <v>49</v>
      </c>
      <c r="E24461" t="s">
        <v>37</v>
      </c>
      <c r="F24461" t="s">
        <v>37</v>
      </c>
      <c r="G24461" t="s">
        <v>37</v>
      </c>
      <c r="H24461" t="s">
        <v>68</v>
      </c>
      <c r="I24461" t="s">
        <v>69</v>
      </c>
      <c r="J24461" t="s">
        <v>61</v>
      </c>
      <c r="K24461">
        <v>312</v>
      </c>
      <c r="L24461">
        <v>1</v>
      </c>
      <c r="M24461">
        <v>999</v>
      </c>
      <c r="N24461">
        <v>0</v>
      </c>
      <c r="O24461" t="s">
        <v>41</v>
      </c>
      <c r="P24461">
        <v>1.4</v>
      </c>
      <c r="Q24461">
        <v>93.444000000000003</v>
      </c>
      <c r="R24461">
        <v>-36.1</v>
      </c>
      <c r="S24461">
        <v>4.9649999999999999</v>
      </c>
      <c r="T24461">
        <v>5228.1000000000004</v>
      </c>
      <c r="U24461" t="s">
        <v>37</v>
      </c>
    </row>
    <row r="24462" spans="1:21" x14ac:dyDescent="0.25">
      <c r="A24462">
        <v>37</v>
      </c>
      <c r="B24462" t="s">
        <v>51</v>
      </c>
      <c r="C24462" t="s">
        <v>53</v>
      </c>
      <c r="D24462" t="s">
        <v>49</v>
      </c>
      <c r="E24462" t="s">
        <v>37</v>
      </c>
      <c r="F24462" t="s">
        <v>37</v>
      </c>
      <c r="G24462" t="s">
        <v>37</v>
      </c>
      <c r="H24462" t="s">
        <v>68</v>
      </c>
      <c r="I24462" t="s">
        <v>69</v>
      </c>
      <c r="J24462" t="s">
        <v>61</v>
      </c>
      <c r="K24462">
        <v>80</v>
      </c>
      <c r="L24462">
        <v>1</v>
      </c>
      <c r="M24462">
        <v>999</v>
      </c>
      <c r="N24462">
        <v>0</v>
      </c>
      <c r="O24462" t="s">
        <v>41</v>
      </c>
      <c r="P24462">
        <v>1.4</v>
      </c>
      <c r="Q24462">
        <v>93.444000000000003</v>
      </c>
      <c r="R24462">
        <v>-36.1</v>
      </c>
      <c r="S24462">
        <v>4.9649999999999999</v>
      </c>
      <c r="T24462">
        <v>5228.1000000000004</v>
      </c>
      <c r="U24462" t="s">
        <v>37</v>
      </c>
    </row>
    <row r="24463" spans="1:21" x14ac:dyDescent="0.25">
      <c r="A24463">
        <v>37</v>
      </c>
      <c r="B24463" t="s">
        <v>51</v>
      </c>
      <c r="C24463" t="s">
        <v>53</v>
      </c>
      <c r="D24463" t="s">
        <v>49</v>
      </c>
      <c r="E24463" t="s">
        <v>37</v>
      </c>
      <c r="F24463" t="s">
        <v>45</v>
      </c>
      <c r="G24463" t="s">
        <v>45</v>
      </c>
      <c r="H24463" t="s">
        <v>68</v>
      </c>
      <c r="I24463" t="s">
        <v>69</v>
      </c>
      <c r="J24463" t="s">
        <v>61</v>
      </c>
      <c r="K24463">
        <v>417</v>
      </c>
      <c r="L24463">
        <v>1</v>
      </c>
      <c r="M24463">
        <v>999</v>
      </c>
      <c r="N24463">
        <v>0</v>
      </c>
      <c r="O24463" t="s">
        <v>41</v>
      </c>
      <c r="P24463">
        <v>1.4</v>
      </c>
      <c r="Q24463">
        <v>93.444000000000003</v>
      </c>
      <c r="R24463">
        <v>-36.1</v>
      </c>
      <c r="S24463">
        <v>4.9649999999999999</v>
      </c>
      <c r="T24463">
        <v>5228.1000000000004</v>
      </c>
      <c r="U24463" t="s">
        <v>37</v>
      </c>
    </row>
    <row r="24464" spans="1:21" x14ac:dyDescent="0.25">
      <c r="A24464">
        <v>37</v>
      </c>
      <c r="B24464" t="s">
        <v>51</v>
      </c>
      <c r="C24464" t="s">
        <v>53</v>
      </c>
      <c r="D24464" t="s">
        <v>49</v>
      </c>
      <c r="E24464" t="s">
        <v>37</v>
      </c>
      <c r="F24464" t="s">
        <v>42</v>
      </c>
      <c r="G24464" t="s">
        <v>37</v>
      </c>
      <c r="H24464" t="s">
        <v>68</v>
      </c>
      <c r="I24464" t="s">
        <v>69</v>
      </c>
      <c r="J24464" t="s">
        <v>61</v>
      </c>
      <c r="K24464">
        <v>520</v>
      </c>
      <c r="L24464">
        <v>2</v>
      </c>
      <c r="M24464">
        <v>999</v>
      </c>
      <c r="N24464">
        <v>0</v>
      </c>
      <c r="O24464" t="s">
        <v>41</v>
      </c>
      <c r="P24464">
        <v>1.4</v>
      </c>
      <c r="Q24464">
        <v>93.444000000000003</v>
      </c>
      <c r="R24464">
        <v>-36.1</v>
      </c>
      <c r="S24464">
        <v>4.9649999999999999</v>
      </c>
      <c r="T24464">
        <v>5228.1000000000004</v>
      </c>
      <c r="U24464" t="s">
        <v>37</v>
      </c>
    </row>
    <row r="24465" spans="1:21" x14ac:dyDescent="0.25">
      <c r="A24465">
        <v>37</v>
      </c>
      <c r="B24465" t="s">
        <v>50</v>
      </c>
      <c r="C24465" t="s">
        <v>52</v>
      </c>
      <c r="D24465" t="s">
        <v>49</v>
      </c>
      <c r="E24465" t="s">
        <v>37</v>
      </c>
      <c r="F24465" t="s">
        <v>37</v>
      </c>
      <c r="G24465" t="s">
        <v>37</v>
      </c>
      <c r="H24465" t="s">
        <v>68</v>
      </c>
      <c r="I24465" t="s">
        <v>69</v>
      </c>
      <c r="J24465" t="s">
        <v>61</v>
      </c>
      <c r="K24465">
        <v>109</v>
      </c>
      <c r="L24465">
        <v>11</v>
      </c>
      <c r="M24465">
        <v>999</v>
      </c>
      <c r="N24465">
        <v>0</v>
      </c>
      <c r="O24465" t="s">
        <v>41</v>
      </c>
      <c r="P24465">
        <v>1.4</v>
      </c>
      <c r="Q24465">
        <v>93.444000000000003</v>
      </c>
      <c r="R24465">
        <v>-36.1</v>
      </c>
      <c r="S24465">
        <v>4.9649999999999999</v>
      </c>
      <c r="T24465">
        <v>5228.1000000000004</v>
      </c>
      <c r="U24465" t="s">
        <v>37</v>
      </c>
    </row>
    <row r="24466" spans="1:21" x14ac:dyDescent="0.25">
      <c r="A24466">
        <v>37</v>
      </c>
      <c r="B24466" t="s">
        <v>50</v>
      </c>
      <c r="C24466" t="s">
        <v>52</v>
      </c>
      <c r="D24466" t="s">
        <v>49</v>
      </c>
      <c r="E24466" t="s">
        <v>37</v>
      </c>
      <c r="F24466" t="s">
        <v>37</v>
      </c>
      <c r="G24466" t="s">
        <v>37</v>
      </c>
      <c r="H24466" t="s">
        <v>68</v>
      </c>
      <c r="I24466" t="s">
        <v>69</v>
      </c>
      <c r="J24466" t="s">
        <v>62</v>
      </c>
      <c r="K24466">
        <v>94</v>
      </c>
      <c r="L24466">
        <v>3</v>
      </c>
      <c r="M24466">
        <v>999</v>
      </c>
      <c r="N24466">
        <v>0</v>
      </c>
      <c r="O24466" t="s">
        <v>41</v>
      </c>
      <c r="P24466">
        <v>1.4</v>
      </c>
      <c r="Q24466">
        <v>93.444000000000003</v>
      </c>
      <c r="R24466">
        <v>-36.1</v>
      </c>
      <c r="S24466">
        <v>4.9640000000000004</v>
      </c>
      <c r="T24466">
        <v>5228.1000000000004</v>
      </c>
      <c r="U24466" t="s">
        <v>37</v>
      </c>
    </row>
    <row r="24467" spans="1:21" x14ac:dyDescent="0.25">
      <c r="A24467">
        <v>37</v>
      </c>
      <c r="B24467" t="s">
        <v>50</v>
      </c>
      <c r="C24467" t="s">
        <v>52</v>
      </c>
      <c r="D24467" t="s">
        <v>49</v>
      </c>
      <c r="E24467" t="s">
        <v>37</v>
      </c>
      <c r="F24467" t="s">
        <v>42</v>
      </c>
      <c r="G24467" t="s">
        <v>37</v>
      </c>
      <c r="H24467" t="s">
        <v>68</v>
      </c>
      <c r="I24467" t="s">
        <v>69</v>
      </c>
      <c r="J24467" t="s">
        <v>62</v>
      </c>
      <c r="K24467">
        <v>503</v>
      </c>
      <c r="L24467">
        <v>8</v>
      </c>
      <c r="M24467">
        <v>999</v>
      </c>
      <c r="N24467">
        <v>0</v>
      </c>
      <c r="O24467" t="s">
        <v>41</v>
      </c>
      <c r="P24467">
        <v>1.4</v>
      </c>
      <c r="Q24467">
        <v>93.444000000000003</v>
      </c>
      <c r="R24467">
        <v>-36.1</v>
      </c>
      <c r="S24467">
        <v>4.9640000000000004</v>
      </c>
      <c r="T24467">
        <v>5228.1000000000004</v>
      </c>
      <c r="U24467" t="s">
        <v>37</v>
      </c>
    </row>
    <row r="24468" spans="1:21" x14ac:dyDescent="0.25">
      <c r="A24468">
        <v>37</v>
      </c>
      <c r="B24468" t="s">
        <v>51</v>
      </c>
      <c r="C24468" t="s">
        <v>52</v>
      </c>
      <c r="D24468" t="s">
        <v>49</v>
      </c>
      <c r="E24468" t="s">
        <v>37</v>
      </c>
      <c r="F24468" t="s">
        <v>42</v>
      </c>
      <c r="G24468" t="s">
        <v>37</v>
      </c>
      <c r="H24468" t="s">
        <v>68</v>
      </c>
      <c r="I24468" t="s">
        <v>69</v>
      </c>
      <c r="J24468" t="s">
        <v>62</v>
      </c>
      <c r="K24468">
        <v>101</v>
      </c>
      <c r="L24468">
        <v>2</v>
      </c>
      <c r="M24468">
        <v>999</v>
      </c>
      <c r="N24468">
        <v>0</v>
      </c>
      <c r="O24468" t="s">
        <v>41</v>
      </c>
      <c r="P24468">
        <v>1.4</v>
      </c>
      <c r="Q24468">
        <v>93.444000000000003</v>
      </c>
      <c r="R24468">
        <v>-36.1</v>
      </c>
      <c r="S24468">
        <v>4.9640000000000004</v>
      </c>
      <c r="T24468">
        <v>5228.1000000000004</v>
      </c>
      <c r="U24468" t="s">
        <v>37</v>
      </c>
    </row>
    <row r="24469" spans="1:21" x14ac:dyDescent="0.25">
      <c r="A24469">
        <v>37</v>
      </c>
      <c r="B24469" t="s">
        <v>51</v>
      </c>
      <c r="C24469" t="s">
        <v>52</v>
      </c>
      <c r="D24469" t="s">
        <v>49</v>
      </c>
      <c r="E24469" t="s">
        <v>37</v>
      </c>
      <c r="F24469" t="s">
        <v>42</v>
      </c>
      <c r="G24469" t="s">
        <v>37</v>
      </c>
      <c r="H24469" t="s">
        <v>68</v>
      </c>
      <c r="I24469" t="s">
        <v>69</v>
      </c>
      <c r="J24469" t="s">
        <v>63</v>
      </c>
      <c r="K24469">
        <v>19</v>
      </c>
      <c r="L24469">
        <v>12</v>
      </c>
      <c r="M24469">
        <v>999</v>
      </c>
      <c r="N24469">
        <v>0</v>
      </c>
      <c r="O24469" t="s">
        <v>41</v>
      </c>
      <c r="P24469">
        <v>1.4</v>
      </c>
      <c r="Q24469">
        <v>93.444000000000003</v>
      </c>
      <c r="R24469">
        <v>-36.1</v>
      </c>
      <c r="S24469">
        <v>4.9619999999999997</v>
      </c>
      <c r="T24469">
        <v>5228.1000000000004</v>
      </c>
      <c r="U24469" t="s">
        <v>37</v>
      </c>
    </row>
    <row r="24470" spans="1:21" x14ac:dyDescent="0.25">
      <c r="A24470">
        <v>37</v>
      </c>
      <c r="B24470" t="s">
        <v>51</v>
      </c>
      <c r="C24470" t="s">
        <v>52</v>
      </c>
      <c r="D24470" t="s">
        <v>49</v>
      </c>
      <c r="E24470" t="s">
        <v>37</v>
      </c>
      <c r="F24470" t="s">
        <v>42</v>
      </c>
      <c r="G24470" t="s">
        <v>37</v>
      </c>
      <c r="H24470" t="s">
        <v>68</v>
      </c>
      <c r="I24470" t="s">
        <v>69</v>
      </c>
      <c r="J24470" t="s">
        <v>63</v>
      </c>
      <c r="K24470">
        <v>17</v>
      </c>
      <c r="L24470">
        <v>8</v>
      </c>
      <c r="M24470">
        <v>999</v>
      </c>
      <c r="N24470">
        <v>0</v>
      </c>
      <c r="O24470" t="s">
        <v>41</v>
      </c>
      <c r="P24470">
        <v>1.4</v>
      </c>
      <c r="Q24470">
        <v>93.444000000000003</v>
      </c>
      <c r="R24470">
        <v>-36.1</v>
      </c>
      <c r="S24470">
        <v>4.9619999999999997</v>
      </c>
      <c r="T24470">
        <v>5228.1000000000004</v>
      </c>
      <c r="U24470" t="s">
        <v>37</v>
      </c>
    </row>
    <row r="24471" spans="1:21" x14ac:dyDescent="0.25">
      <c r="A24471">
        <v>37</v>
      </c>
      <c r="B24471" t="s">
        <v>51</v>
      </c>
      <c r="C24471" t="s">
        <v>35</v>
      </c>
      <c r="D24471" t="s">
        <v>49</v>
      </c>
      <c r="E24471" t="s">
        <v>37</v>
      </c>
      <c r="F24471" t="s">
        <v>37</v>
      </c>
      <c r="G24471" t="s">
        <v>37</v>
      </c>
      <c r="H24471" t="s">
        <v>68</v>
      </c>
      <c r="I24471" t="s">
        <v>69</v>
      </c>
      <c r="J24471" t="s">
        <v>63</v>
      </c>
      <c r="K24471">
        <v>140</v>
      </c>
      <c r="L24471">
        <v>8</v>
      </c>
      <c r="M24471">
        <v>999</v>
      </c>
      <c r="N24471">
        <v>0</v>
      </c>
      <c r="O24471" t="s">
        <v>41</v>
      </c>
      <c r="P24471">
        <v>1.4</v>
      </c>
      <c r="Q24471">
        <v>93.444000000000003</v>
      </c>
      <c r="R24471">
        <v>-36.1</v>
      </c>
      <c r="S24471">
        <v>4.9619999999999997</v>
      </c>
      <c r="T24471">
        <v>5228.1000000000004</v>
      </c>
      <c r="U24471" t="s">
        <v>37</v>
      </c>
    </row>
    <row r="24472" spans="1:21" x14ac:dyDescent="0.25">
      <c r="A24472">
        <v>37</v>
      </c>
      <c r="B24472" t="s">
        <v>51</v>
      </c>
      <c r="C24472" t="s">
        <v>52</v>
      </c>
      <c r="D24472" t="s">
        <v>49</v>
      </c>
      <c r="E24472" t="s">
        <v>37</v>
      </c>
      <c r="F24472" t="s">
        <v>37</v>
      </c>
      <c r="G24472" t="s">
        <v>37</v>
      </c>
      <c r="H24472" t="s">
        <v>68</v>
      </c>
      <c r="I24472" t="s">
        <v>69</v>
      </c>
      <c r="J24472" t="s">
        <v>63</v>
      </c>
      <c r="K24472">
        <v>19</v>
      </c>
      <c r="L24472">
        <v>13</v>
      </c>
      <c r="M24472">
        <v>999</v>
      </c>
      <c r="N24472">
        <v>0</v>
      </c>
      <c r="O24472" t="s">
        <v>41</v>
      </c>
      <c r="P24472">
        <v>1.4</v>
      </c>
      <c r="Q24472">
        <v>93.444000000000003</v>
      </c>
      <c r="R24472">
        <v>-36.1</v>
      </c>
      <c r="S24472">
        <v>4.9619999999999997</v>
      </c>
      <c r="T24472">
        <v>5228.1000000000004</v>
      </c>
      <c r="U24472" t="s">
        <v>37</v>
      </c>
    </row>
    <row r="24473" spans="1:21" x14ac:dyDescent="0.25">
      <c r="A24473">
        <v>37</v>
      </c>
      <c r="B24473" t="s">
        <v>51</v>
      </c>
      <c r="C24473" t="s">
        <v>35</v>
      </c>
      <c r="D24473" t="s">
        <v>49</v>
      </c>
      <c r="E24473" t="s">
        <v>37</v>
      </c>
      <c r="F24473" t="s">
        <v>42</v>
      </c>
      <c r="G24473" t="s">
        <v>37</v>
      </c>
      <c r="H24473" t="s">
        <v>68</v>
      </c>
      <c r="I24473" t="s">
        <v>69</v>
      </c>
      <c r="J24473" t="s">
        <v>64</v>
      </c>
      <c r="K24473">
        <v>92</v>
      </c>
      <c r="L24473">
        <v>7</v>
      </c>
      <c r="M24473">
        <v>999</v>
      </c>
      <c r="N24473">
        <v>0</v>
      </c>
      <c r="O24473" t="s">
        <v>41</v>
      </c>
      <c r="P24473">
        <v>1.4</v>
      </c>
      <c r="Q24473">
        <v>93.444000000000003</v>
      </c>
      <c r="R24473">
        <v>-36.1</v>
      </c>
      <c r="S24473">
        <v>4.9630000000000001</v>
      </c>
      <c r="T24473">
        <v>5228.1000000000004</v>
      </c>
      <c r="U24473" t="s">
        <v>37</v>
      </c>
    </row>
    <row r="24474" spans="1:21" x14ac:dyDescent="0.25">
      <c r="A24474">
        <v>37</v>
      </c>
      <c r="B24474" t="s">
        <v>51</v>
      </c>
      <c r="C24474" t="s">
        <v>52</v>
      </c>
      <c r="D24474" t="s">
        <v>49</v>
      </c>
      <c r="E24474" t="s">
        <v>37</v>
      </c>
      <c r="F24474" t="s">
        <v>42</v>
      </c>
      <c r="G24474" t="s">
        <v>37</v>
      </c>
      <c r="H24474" t="s">
        <v>68</v>
      </c>
      <c r="I24474" t="s">
        <v>69</v>
      </c>
      <c r="J24474" t="s">
        <v>64</v>
      </c>
      <c r="K24474">
        <v>50</v>
      </c>
      <c r="L24474">
        <v>2</v>
      </c>
      <c r="M24474">
        <v>999</v>
      </c>
      <c r="N24474">
        <v>0</v>
      </c>
      <c r="O24474" t="s">
        <v>41</v>
      </c>
      <c r="P24474">
        <v>1.4</v>
      </c>
      <c r="Q24474">
        <v>93.444000000000003</v>
      </c>
      <c r="R24474">
        <v>-36.1</v>
      </c>
      <c r="S24474">
        <v>4.9630000000000001</v>
      </c>
      <c r="T24474">
        <v>5228.1000000000004</v>
      </c>
      <c r="U24474" t="s">
        <v>37</v>
      </c>
    </row>
    <row r="24475" spans="1:21" x14ac:dyDescent="0.25">
      <c r="A24475">
        <v>37</v>
      </c>
      <c r="B24475" t="s">
        <v>51</v>
      </c>
      <c r="C24475" t="s">
        <v>35</v>
      </c>
      <c r="D24475" t="s">
        <v>49</v>
      </c>
      <c r="E24475" t="s">
        <v>37</v>
      </c>
      <c r="F24475" t="s">
        <v>42</v>
      </c>
      <c r="G24475" t="s">
        <v>37</v>
      </c>
      <c r="H24475" t="s">
        <v>68</v>
      </c>
      <c r="I24475" t="s">
        <v>69</v>
      </c>
      <c r="J24475" t="s">
        <v>64</v>
      </c>
      <c r="K24475">
        <v>204</v>
      </c>
      <c r="L24475">
        <v>1</v>
      </c>
      <c r="M24475">
        <v>999</v>
      </c>
      <c r="N24475">
        <v>0</v>
      </c>
      <c r="O24475" t="s">
        <v>41</v>
      </c>
      <c r="P24475">
        <v>1.4</v>
      </c>
      <c r="Q24475">
        <v>93.444000000000003</v>
      </c>
      <c r="R24475">
        <v>-36.1</v>
      </c>
      <c r="S24475">
        <v>4.9630000000000001</v>
      </c>
      <c r="T24475">
        <v>5228.1000000000004</v>
      </c>
      <c r="U24475" t="s">
        <v>37</v>
      </c>
    </row>
    <row r="24476" spans="1:21" x14ac:dyDescent="0.25">
      <c r="A24476">
        <v>37</v>
      </c>
      <c r="B24476" t="s">
        <v>51</v>
      </c>
      <c r="C24476" t="s">
        <v>35</v>
      </c>
      <c r="D24476" t="s">
        <v>49</v>
      </c>
      <c r="E24476" t="s">
        <v>37</v>
      </c>
      <c r="F24476" t="s">
        <v>42</v>
      </c>
      <c r="G24476" t="s">
        <v>42</v>
      </c>
      <c r="H24476" t="s">
        <v>68</v>
      </c>
      <c r="I24476" t="s">
        <v>72</v>
      </c>
      <c r="J24476" t="s">
        <v>40</v>
      </c>
      <c r="K24476">
        <v>79</v>
      </c>
      <c r="L24476">
        <v>1</v>
      </c>
      <c r="M24476">
        <v>999</v>
      </c>
      <c r="N24476">
        <v>0</v>
      </c>
      <c r="O24476" t="s">
        <v>41</v>
      </c>
      <c r="P24476">
        <v>-0.1</v>
      </c>
      <c r="Q24476">
        <v>93.2</v>
      </c>
      <c r="R24476">
        <v>-42</v>
      </c>
      <c r="S24476">
        <v>4.1909999999999998</v>
      </c>
      <c r="T24476">
        <v>5195.8</v>
      </c>
      <c r="U24476" t="s">
        <v>37</v>
      </c>
    </row>
    <row r="24477" spans="1:21" x14ac:dyDescent="0.25">
      <c r="A24477">
        <v>37</v>
      </c>
      <c r="B24477" t="s">
        <v>51</v>
      </c>
      <c r="C24477" t="s">
        <v>52</v>
      </c>
      <c r="D24477" t="s">
        <v>49</v>
      </c>
      <c r="E24477" t="s">
        <v>37</v>
      </c>
      <c r="F24477" t="s">
        <v>42</v>
      </c>
      <c r="G24477" t="s">
        <v>37</v>
      </c>
      <c r="H24477" t="s">
        <v>68</v>
      </c>
      <c r="I24477" t="s">
        <v>72</v>
      </c>
      <c r="J24477" t="s">
        <v>40</v>
      </c>
      <c r="K24477">
        <v>70</v>
      </c>
      <c r="L24477">
        <v>1</v>
      </c>
      <c r="M24477">
        <v>999</v>
      </c>
      <c r="N24477">
        <v>0</v>
      </c>
      <c r="O24477" t="s">
        <v>41</v>
      </c>
      <c r="P24477">
        <v>-0.1</v>
      </c>
      <c r="Q24477">
        <v>93.2</v>
      </c>
      <c r="R24477">
        <v>-42</v>
      </c>
      <c r="S24477">
        <v>4.1909999999999998</v>
      </c>
      <c r="T24477">
        <v>5195.8</v>
      </c>
      <c r="U24477" t="s">
        <v>37</v>
      </c>
    </row>
    <row r="24478" spans="1:21" x14ac:dyDescent="0.25">
      <c r="A24478">
        <v>37</v>
      </c>
      <c r="B24478" t="s">
        <v>51</v>
      </c>
      <c r="C24478" t="s">
        <v>35</v>
      </c>
      <c r="D24478" t="s">
        <v>49</v>
      </c>
      <c r="E24478" t="s">
        <v>37</v>
      </c>
      <c r="F24478" t="s">
        <v>42</v>
      </c>
      <c r="G24478" t="s">
        <v>37</v>
      </c>
      <c r="H24478" t="s">
        <v>68</v>
      </c>
      <c r="I24478" t="s">
        <v>72</v>
      </c>
      <c r="J24478" t="s">
        <v>61</v>
      </c>
      <c r="K24478">
        <v>850</v>
      </c>
      <c r="L24478">
        <v>2</v>
      </c>
      <c r="M24478">
        <v>999</v>
      </c>
      <c r="N24478">
        <v>0</v>
      </c>
      <c r="O24478" t="s">
        <v>41</v>
      </c>
      <c r="P24478">
        <v>-0.1</v>
      </c>
      <c r="Q24478">
        <v>93.2</v>
      </c>
      <c r="R24478">
        <v>-42</v>
      </c>
      <c r="S24478">
        <v>4.1529999999999996</v>
      </c>
      <c r="T24478">
        <v>5195.8</v>
      </c>
      <c r="U24478" t="s">
        <v>37</v>
      </c>
    </row>
    <row r="24479" spans="1:21" x14ac:dyDescent="0.25">
      <c r="A24479">
        <v>37</v>
      </c>
      <c r="B24479" t="s">
        <v>51</v>
      </c>
      <c r="C24479" t="s">
        <v>35</v>
      </c>
      <c r="D24479" t="s">
        <v>49</v>
      </c>
      <c r="E24479" t="s">
        <v>37</v>
      </c>
      <c r="F24479" t="s">
        <v>42</v>
      </c>
      <c r="G24479" t="s">
        <v>37</v>
      </c>
      <c r="H24479" t="s">
        <v>68</v>
      </c>
      <c r="I24479" t="s">
        <v>72</v>
      </c>
      <c r="J24479" t="s">
        <v>61</v>
      </c>
      <c r="K24479">
        <v>238</v>
      </c>
      <c r="L24479">
        <v>3</v>
      </c>
      <c r="M24479">
        <v>999</v>
      </c>
      <c r="N24479">
        <v>0</v>
      </c>
      <c r="O24479" t="s">
        <v>41</v>
      </c>
      <c r="P24479">
        <v>-0.1</v>
      </c>
      <c r="Q24479">
        <v>93.2</v>
      </c>
      <c r="R24479">
        <v>-42</v>
      </c>
      <c r="S24479">
        <v>4.1529999999999996</v>
      </c>
      <c r="T24479">
        <v>5195.8</v>
      </c>
      <c r="U24479" t="s">
        <v>37</v>
      </c>
    </row>
    <row r="24480" spans="1:21" x14ac:dyDescent="0.25">
      <c r="A24480">
        <v>37</v>
      </c>
      <c r="B24480" t="s">
        <v>51</v>
      </c>
      <c r="C24480" t="s">
        <v>35</v>
      </c>
      <c r="D24480" t="s">
        <v>49</v>
      </c>
      <c r="E24480" t="s">
        <v>37</v>
      </c>
      <c r="F24480" t="s">
        <v>42</v>
      </c>
      <c r="G24480" t="s">
        <v>37</v>
      </c>
      <c r="H24480" t="s">
        <v>68</v>
      </c>
      <c r="I24480" t="s">
        <v>72</v>
      </c>
      <c r="J24480" t="s">
        <v>61</v>
      </c>
      <c r="K24480">
        <v>252</v>
      </c>
      <c r="L24480">
        <v>2</v>
      </c>
      <c r="M24480">
        <v>999</v>
      </c>
      <c r="N24480">
        <v>0</v>
      </c>
      <c r="O24480" t="s">
        <v>41</v>
      </c>
      <c r="P24480">
        <v>-0.1</v>
      </c>
      <c r="Q24480">
        <v>93.2</v>
      </c>
      <c r="R24480">
        <v>-42</v>
      </c>
      <c r="S24480">
        <v>4.1529999999999996</v>
      </c>
      <c r="T24480">
        <v>5195.8</v>
      </c>
      <c r="U24480" t="s">
        <v>37</v>
      </c>
    </row>
    <row r="24481" spans="1:21" x14ac:dyDescent="0.25">
      <c r="A24481">
        <v>37</v>
      </c>
      <c r="B24481" t="s">
        <v>51</v>
      </c>
      <c r="C24481" t="s">
        <v>35</v>
      </c>
      <c r="D24481" t="s">
        <v>49</v>
      </c>
      <c r="E24481" t="s">
        <v>37</v>
      </c>
      <c r="F24481" t="s">
        <v>42</v>
      </c>
      <c r="G24481" t="s">
        <v>37</v>
      </c>
      <c r="H24481" t="s">
        <v>38</v>
      </c>
      <c r="I24481" t="s">
        <v>72</v>
      </c>
      <c r="J24481" t="s">
        <v>61</v>
      </c>
      <c r="K24481">
        <v>164</v>
      </c>
      <c r="L24481">
        <v>1</v>
      </c>
      <c r="M24481">
        <v>999</v>
      </c>
      <c r="N24481">
        <v>0</v>
      </c>
      <c r="O24481" t="s">
        <v>41</v>
      </c>
      <c r="P24481">
        <v>-0.1</v>
      </c>
      <c r="Q24481">
        <v>93.2</v>
      </c>
      <c r="R24481">
        <v>-42</v>
      </c>
      <c r="S24481">
        <v>4.1529999999999996</v>
      </c>
      <c r="T24481">
        <v>5195.8</v>
      </c>
      <c r="U24481" t="s">
        <v>37</v>
      </c>
    </row>
    <row r="24482" spans="1:21" x14ac:dyDescent="0.25">
      <c r="A24482">
        <v>37</v>
      </c>
      <c r="B24482" t="s">
        <v>51</v>
      </c>
      <c r="C24482" t="s">
        <v>35</v>
      </c>
      <c r="D24482" t="s">
        <v>49</v>
      </c>
      <c r="E24482" t="s">
        <v>37</v>
      </c>
      <c r="F24482" t="s">
        <v>37</v>
      </c>
      <c r="G24482" t="s">
        <v>37</v>
      </c>
      <c r="H24482" t="s">
        <v>68</v>
      </c>
      <c r="I24482" t="s">
        <v>72</v>
      </c>
      <c r="J24482" t="s">
        <v>61</v>
      </c>
      <c r="K24482">
        <v>91</v>
      </c>
      <c r="L24482">
        <v>1</v>
      </c>
      <c r="M24482">
        <v>999</v>
      </c>
      <c r="N24482">
        <v>0</v>
      </c>
      <c r="O24482" t="s">
        <v>41</v>
      </c>
      <c r="P24482">
        <v>-0.1</v>
      </c>
      <c r="Q24482">
        <v>93.2</v>
      </c>
      <c r="R24482">
        <v>-42</v>
      </c>
      <c r="S24482">
        <v>4.1529999999999996</v>
      </c>
      <c r="T24482">
        <v>5195.8</v>
      </c>
      <c r="U24482" t="s">
        <v>37</v>
      </c>
    </row>
    <row r="24483" spans="1:21" x14ac:dyDescent="0.25">
      <c r="A24483">
        <v>37</v>
      </c>
      <c r="B24483" t="s">
        <v>51</v>
      </c>
      <c r="C24483" t="s">
        <v>35</v>
      </c>
      <c r="D24483" t="s">
        <v>49</v>
      </c>
      <c r="E24483" t="s">
        <v>37</v>
      </c>
      <c r="F24483" t="s">
        <v>42</v>
      </c>
      <c r="G24483" t="s">
        <v>37</v>
      </c>
      <c r="H24483" t="s">
        <v>68</v>
      </c>
      <c r="I24483" t="s">
        <v>72</v>
      </c>
      <c r="J24483" t="s">
        <v>61</v>
      </c>
      <c r="K24483">
        <v>400</v>
      </c>
      <c r="L24483">
        <v>1</v>
      </c>
      <c r="M24483">
        <v>999</v>
      </c>
      <c r="N24483">
        <v>0</v>
      </c>
      <c r="O24483" t="s">
        <v>41</v>
      </c>
      <c r="P24483">
        <v>-0.1</v>
      </c>
      <c r="Q24483">
        <v>93.2</v>
      </c>
      <c r="R24483">
        <v>-42</v>
      </c>
      <c r="S24483">
        <v>4.1529999999999996</v>
      </c>
      <c r="T24483">
        <v>5195.8</v>
      </c>
      <c r="U24483" t="s">
        <v>37</v>
      </c>
    </row>
    <row r="24484" spans="1:21" x14ac:dyDescent="0.25">
      <c r="A24484">
        <v>37</v>
      </c>
      <c r="B24484" t="s">
        <v>51</v>
      </c>
      <c r="C24484" t="s">
        <v>35</v>
      </c>
      <c r="D24484" t="s">
        <v>49</v>
      </c>
      <c r="E24484" t="s">
        <v>37</v>
      </c>
      <c r="F24484" t="s">
        <v>37</v>
      </c>
      <c r="G24484" t="s">
        <v>37</v>
      </c>
      <c r="H24484" t="s">
        <v>68</v>
      </c>
      <c r="I24484" t="s">
        <v>72</v>
      </c>
      <c r="J24484" t="s">
        <v>61</v>
      </c>
      <c r="K24484">
        <v>372</v>
      </c>
      <c r="L24484">
        <v>1</v>
      </c>
      <c r="M24484">
        <v>999</v>
      </c>
      <c r="N24484">
        <v>1</v>
      </c>
      <c r="O24484" t="s">
        <v>71</v>
      </c>
      <c r="P24484">
        <v>-0.1</v>
      </c>
      <c r="Q24484">
        <v>93.2</v>
      </c>
      <c r="R24484">
        <v>-42</v>
      </c>
      <c r="S24484">
        <v>4.1529999999999996</v>
      </c>
      <c r="T24484">
        <v>5195.8</v>
      </c>
      <c r="U24484" t="s">
        <v>37</v>
      </c>
    </row>
    <row r="24485" spans="1:21" x14ac:dyDescent="0.25">
      <c r="A24485">
        <v>37</v>
      </c>
      <c r="B24485" t="s">
        <v>46</v>
      </c>
      <c r="C24485" t="s">
        <v>35</v>
      </c>
      <c r="D24485" t="s">
        <v>49</v>
      </c>
      <c r="E24485" t="s">
        <v>45</v>
      </c>
      <c r="F24485" t="s">
        <v>42</v>
      </c>
      <c r="G24485" t="s">
        <v>37</v>
      </c>
      <c r="H24485" t="s">
        <v>68</v>
      </c>
      <c r="I24485" t="s">
        <v>72</v>
      </c>
      <c r="J24485" t="s">
        <v>62</v>
      </c>
      <c r="K24485">
        <v>37</v>
      </c>
      <c r="L24485">
        <v>1</v>
      </c>
      <c r="M24485">
        <v>999</v>
      </c>
      <c r="N24485">
        <v>0</v>
      </c>
      <c r="O24485" t="s">
        <v>41</v>
      </c>
      <c r="P24485">
        <v>-0.1</v>
      </c>
      <c r="Q24485">
        <v>93.2</v>
      </c>
      <c r="R24485">
        <v>-42</v>
      </c>
      <c r="S24485">
        <v>4.12</v>
      </c>
      <c r="T24485">
        <v>5195.8</v>
      </c>
      <c r="U24485" t="s">
        <v>37</v>
      </c>
    </row>
    <row r="24486" spans="1:21" x14ac:dyDescent="0.25">
      <c r="A24486">
        <v>37</v>
      </c>
      <c r="B24486" t="s">
        <v>56</v>
      </c>
      <c r="C24486" t="s">
        <v>35</v>
      </c>
      <c r="D24486" t="s">
        <v>49</v>
      </c>
      <c r="E24486" t="s">
        <v>37</v>
      </c>
      <c r="F24486" t="s">
        <v>37</v>
      </c>
      <c r="G24486" t="s">
        <v>37</v>
      </c>
      <c r="H24486" t="s">
        <v>68</v>
      </c>
      <c r="I24486" t="s">
        <v>72</v>
      </c>
      <c r="J24486" t="s">
        <v>62</v>
      </c>
      <c r="K24486">
        <v>144</v>
      </c>
      <c r="L24486">
        <v>1</v>
      </c>
      <c r="M24486">
        <v>999</v>
      </c>
      <c r="N24486">
        <v>0</v>
      </c>
      <c r="O24486" t="s">
        <v>41</v>
      </c>
      <c r="P24486">
        <v>-0.1</v>
      </c>
      <c r="Q24486">
        <v>93.2</v>
      </c>
      <c r="R24486">
        <v>-42</v>
      </c>
      <c r="S24486">
        <v>4.12</v>
      </c>
      <c r="T24486">
        <v>5195.8</v>
      </c>
      <c r="U24486" t="s">
        <v>37</v>
      </c>
    </row>
    <row r="24487" spans="1:21" x14ac:dyDescent="0.25">
      <c r="A24487">
        <v>37</v>
      </c>
      <c r="B24487" t="s">
        <v>56</v>
      </c>
      <c r="C24487" t="s">
        <v>35</v>
      </c>
      <c r="D24487" t="s">
        <v>49</v>
      </c>
      <c r="E24487" t="s">
        <v>37</v>
      </c>
      <c r="F24487" t="s">
        <v>42</v>
      </c>
      <c r="G24487" t="s">
        <v>37</v>
      </c>
      <c r="H24487" t="s">
        <v>68</v>
      </c>
      <c r="I24487" t="s">
        <v>72</v>
      </c>
      <c r="J24487" t="s">
        <v>63</v>
      </c>
      <c r="K24487">
        <v>318</v>
      </c>
      <c r="L24487">
        <v>2</v>
      </c>
      <c r="M24487">
        <v>999</v>
      </c>
      <c r="N24487">
        <v>0</v>
      </c>
      <c r="O24487" t="s">
        <v>41</v>
      </c>
      <c r="P24487">
        <v>-0.1</v>
      </c>
      <c r="Q24487">
        <v>93.2</v>
      </c>
      <c r="R24487">
        <v>-42</v>
      </c>
      <c r="S24487">
        <v>4.0759999999999996</v>
      </c>
      <c r="T24487">
        <v>5195.8</v>
      </c>
      <c r="U24487" t="s">
        <v>37</v>
      </c>
    </row>
    <row r="24488" spans="1:21" x14ac:dyDescent="0.25">
      <c r="A24488">
        <v>37</v>
      </c>
      <c r="B24488" t="s">
        <v>50</v>
      </c>
      <c r="C24488" t="s">
        <v>53</v>
      </c>
      <c r="D24488" t="s">
        <v>49</v>
      </c>
      <c r="E24488" t="s">
        <v>37</v>
      </c>
      <c r="F24488" t="s">
        <v>42</v>
      </c>
      <c r="G24488" t="s">
        <v>37</v>
      </c>
      <c r="H24488" t="s">
        <v>68</v>
      </c>
      <c r="I24488" t="s">
        <v>72</v>
      </c>
      <c r="J24488" t="s">
        <v>63</v>
      </c>
      <c r="K24488">
        <v>75</v>
      </c>
      <c r="L24488">
        <v>1</v>
      </c>
      <c r="M24488">
        <v>999</v>
      </c>
      <c r="N24488">
        <v>0</v>
      </c>
      <c r="O24488" t="s">
        <v>41</v>
      </c>
      <c r="P24488">
        <v>-0.1</v>
      </c>
      <c r="Q24488">
        <v>93.2</v>
      </c>
      <c r="R24488">
        <v>-42</v>
      </c>
      <c r="S24488">
        <v>4.0759999999999996</v>
      </c>
      <c r="T24488">
        <v>5195.8</v>
      </c>
      <c r="U24488" t="s">
        <v>37</v>
      </c>
    </row>
    <row r="24489" spans="1:21" x14ac:dyDescent="0.25">
      <c r="A24489">
        <v>37</v>
      </c>
      <c r="B24489" t="s">
        <v>50</v>
      </c>
      <c r="C24489" t="s">
        <v>53</v>
      </c>
      <c r="D24489" t="s">
        <v>49</v>
      </c>
      <c r="E24489" t="s">
        <v>37</v>
      </c>
      <c r="F24489" t="s">
        <v>42</v>
      </c>
      <c r="G24489" t="s">
        <v>37</v>
      </c>
      <c r="H24489" t="s">
        <v>68</v>
      </c>
      <c r="I24489" t="s">
        <v>72</v>
      </c>
      <c r="J24489" t="s">
        <v>63</v>
      </c>
      <c r="K24489">
        <v>340</v>
      </c>
      <c r="L24489">
        <v>1</v>
      </c>
      <c r="M24489">
        <v>999</v>
      </c>
      <c r="N24489">
        <v>0</v>
      </c>
      <c r="O24489" t="s">
        <v>41</v>
      </c>
      <c r="P24489">
        <v>-0.1</v>
      </c>
      <c r="Q24489">
        <v>93.2</v>
      </c>
      <c r="R24489">
        <v>-42</v>
      </c>
      <c r="S24489">
        <v>4.0759999999999996</v>
      </c>
      <c r="T24489">
        <v>5195.8</v>
      </c>
      <c r="U24489" t="s">
        <v>37</v>
      </c>
    </row>
    <row r="24490" spans="1:21" x14ac:dyDescent="0.25">
      <c r="A24490">
        <v>37</v>
      </c>
      <c r="B24490" t="s">
        <v>51</v>
      </c>
      <c r="C24490" t="s">
        <v>35</v>
      </c>
      <c r="D24490" t="s">
        <v>49</v>
      </c>
      <c r="E24490" t="s">
        <v>37</v>
      </c>
      <c r="F24490" t="s">
        <v>42</v>
      </c>
      <c r="G24490" t="s">
        <v>37</v>
      </c>
      <c r="H24490" t="s">
        <v>68</v>
      </c>
      <c r="I24490" t="s">
        <v>72</v>
      </c>
      <c r="J24490" t="s">
        <v>63</v>
      </c>
      <c r="K24490">
        <v>63</v>
      </c>
      <c r="L24490">
        <v>2</v>
      </c>
      <c r="M24490">
        <v>999</v>
      </c>
      <c r="N24490">
        <v>1</v>
      </c>
      <c r="O24490" t="s">
        <v>71</v>
      </c>
      <c r="P24490">
        <v>-0.1</v>
      </c>
      <c r="Q24490">
        <v>93.2</v>
      </c>
      <c r="R24490">
        <v>-42</v>
      </c>
      <c r="S24490">
        <v>4.0759999999999996</v>
      </c>
      <c r="T24490">
        <v>5195.8</v>
      </c>
      <c r="U24490" t="s">
        <v>37</v>
      </c>
    </row>
    <row r="24491" spans="1:21" x14ac:dyDescent="0.25">
      <c r="A24491">
        <v>37</v>
      </c>
      <c r="B24491" t="s">
        <v>46</v>
      </c>
      <c r="C24491" t="s">
        <v>35</v>
      </c>
      <c r="D24491" t="s">
        <v>49</v>
      </c>
      <c r="E24491" t="s">
        <v>37</v>
      </c>
      <c r="F24491" t="s">
        <v>37</v>
      </c>
      <c r="G24491" t="s">
        <v>37</v>
      </c>
      <c r="H24491" t="s">
        <v>68</v>
      </c>
      <c r="I24491" t="s">
        <v>72</v>
      </c>
      <c r="J24491" t="s">
        <v>64</v>
      </c>
      <c r="K24491">
        <v>73</v>
      </c>
      <c r="L24491">
        <v>4</v>
      </c>
      <c r="M24491">
        <v>999</v>
      </c>
      <c r="N24491">
        <v>1</v>
      </c>
      <c r="O24491" t="s">
        <v>71</v>
      </c>
      <c r="P24491">
        <v>-0.1</v>
      </c>
      <c r="Q24491">
        <v>93.2</v>
      </c>
      <c r="R24491">
        <v>-42</v>
      </c>
      <c r="S24491">
        <v>4.0209999999999999</v>
      </c>
      <c r="T24491">
        <v>5195.8</v>
      </c>
      <c r="U24491" t="s">
        <v>37</v>
      </c>
    </row>
    <row r="24492" spans="1:21" x14ac:dyDescent="0.25">
      <c r="A24492">
        <v>37</v>
      </c>
      <c r="B24492" t="s">
        <v>59</v>
      </c>
      <c r="C24492" t="s">
        <v>35</v>
      </c>
      <c r="D24492" t="s">
        <v>49</v>
      </c>
      <c r="E24492" t="s">
        <v>37</v>
      </c>
      <c r="F24492" t="s">
        <v>37</v>
      </c>
      <c r="G24492" t="s">
        <v>37</v>
      </c>
      <c r="H24492" t="s">
        <v>68</v>
      </c>
      <c r="I24492" t="s">
        <v>72</v>
      </c>
      <c r="J24492" t="s">
        <v>64</v>
      </c>
      <c r="K24492">
        <v>18</v>
      </c>
      <c r="L24492">
        <v>7</v>
      </c>
      <c r="M24492">
        <v>999</v>
      </c>
      <c r="N24492">
        <v>0</v>
      </c>
      <c r="O24492" t="s">
        <v>41</v>
      </c>
      <c r="P24492">
        <v>-0.1</v>
      </c>
      <c r="Q24492">
        <v>93.2</v>
      </c>
      <c r="R24492">
        <v>-42</v>
      </c>
      <c r="S24492">
        <v>4.0209999999999999</v>
      </c>
      <c r="T24492">
        <v>5195.8</v>
      </c>
      <c r="U24492" t="s">
        <v>37</v>
      </c>
    </row>
    <row r="24493" spans="1:21" x14ac:dyDescent="0.25">
      <c r="A24493">
        <v>37</v>
      </c>
      <c r="B24493" t="s">
        <v>51</v>
      </c>
      <c r="C24493" t="s">
        <v>52</v>
      </c>
      <c r="D24493" t="s">
        <v>49</v>
      </c>
      <c r="E24493" t="s">
        <v>37</v>
      </c>
      <c r="F24493" t="s">
        <v>42</v>
      </c>
      <c r="G24493" t="s">
        <v>37</v>
      </c>
      <c r="H24493" t="s">
        <v>68</v>
      </c>
      <c r="I24493" t="s">
        <v>72</v>
      </c>
      <c r="J24493" t="s">
        <v>64</v>
      </c>
      <c r="K24493">
        <v>347</v>
      </c>
      <c r="L24493">
        <v>1</v>
      </c>
      <c r="M24493">
        <v>999</v>
      </c>
      <c r="N24493">
        <v>1</v>
      </c>
      <c r="O24493" t="s">
        <v>71</v>
      </c>
      <c r="P24493">
        <v>-0.1</v>
      </c>
      <c r="Q24493">
        <v>93.2</v>
      </c>
      <c r="R24493">
        <v>-42</v>
      </c>
      <c r="S24493">
        <v>4.0209999999999999</v>
      </c>
      <c r="T24493">
        <v>5195.8</v>
      </c>
      <c r="U24493" t="s">
        <v>37</v>
      </c>
    </row>
    <row r="24494" spans="1:21" x14ac:dyDescent="0.25">
      <c r="A24494">
        <v>37</v>
      </c>
      <c r="B24494" t="s">
        <v>51</v>
      </c>
      <c r="C24494" t="s">
        <v>35</v>
      </c>
      <c r="D24494" t="s">
        <v>49</v>
      </c>
      <c r="E24494" t="s">
        <v>45</v>
      </c>
      <c r="F24494" t="s">
        <v>42</v>
      </c>
      <c r="G24494" t="s">
        <v>37</v>
      </c>
      <c r="H24494" t="s">
        <v>68</v>
      </c>
      <c r="I24494" t="s">
        <v>72</v>
      </c>
      <c r="J24494" t="s">
        <v>64</v>
      </c>
      <c r="K24494">
        <v>222</v>
      </c>
      <c r="L24494">
        <v>6</v>
      </c>
      <c r="M24494">
        <v>999</v>
      </c>
      <c r="N24494">
        <v>0</v>
      </c>
      <c r="O24494" t="s">
        <v>41</v>
      </c>
      <c r="P24494">
        <v>-0.1</v>
      </c>
      <c r="Q24494">
        <v>93.2</v>
      </c>
      <c r="R24494">
        <v>-42</v>
      </c>
      <c r="S24494">
        <v>4.0209999999999999</v>
      </c>
      <c r="T24494">
        <v>5195.8</v>
      </c>
      <c r="U24494" t="s">
        <v>37</v>
      </c>
    </row>
    <row r="24495" spans="1:21" x14ac:dyDescent="0.25">
      <c r="A24495">
        <v>37</v>
      </c>
      <c r="B24495" t="s">
        <v>51</v>
      </c>
      <c r="C24495" t="s">
        <v>35</v>
      </c>
      <c r="D24495" t="s">
        <v>49</v>
      </c>
      <c r="E24495" t="s">
        <v>45</v>
      </c>
      <c r="F24495" t="s">
        <v>37</v>
      </c>
      <c r="G24495" t="s">
        <v>37</v>
      </c>
      <c r="H24495" t="s">
        <v>68</v>
      </c>
      <c r="I24495" t="s">
        <v>72</v>
      </c>
      <c r="J24495" t="s">
        <v>64</v>
      </c>
      <c r="K24495">
        <v>210</v>
      </c>
      <c r="L24495">
        <v>3</v>
      </c>
      <c r="M24495">
        <v>999</v>
      </c>
      <c r="N24495">
        <v>0</v>
      </c>
      <c r="O24495" t="s">
        <v>41</v>
      </c>
      <c r="P24495">
        <v>-0.1</v>
      </c>
      <c r="Q24495">
        <v>93.2</v>
      </c>
      <c r="R24495">
        <v>-42</v>
      </c>
      <c r="S24495">
        <v>4.0209999999999999</v>
      </c>
      <c r="T24495">
        <v>5195.8</v>
      </c>
      <c r="U24495" t="s">
        <v>37</v>
      </c>
    </row>
    <row r="24496" spans="1:21" x14ac:dyDescent="0.25">
      <c r="A24496">
        <v>37</v>
      </c>
      <c r="B24496" t="s">
        <v>51</v>
      </c>
      <c r="C24496" t="s">
        <v>35</v>
      </c>
      <c r="D24496" t="s">
        <v>49</v>
      </c>
      <c r="E24496" t="s">
        <v>45</v>
      </c>
      <c r="F24496" t="s">
        <v>42</v>
      </c>
      <c r="G24496" t="s">
        <v>42</v>
      </c>
      <c r="H24496" t="s">
        <v>68</v>
      </c>
      <c r="I24496" t="s">
        <v>76</v>
      </c>
      <c r="J24496" t="s">
        <v>62</v>
      </c>
      <c r="K24496">
        <v>101</v>
      </c>
      <c r="L24496">
        <v>1</v>
      </c>
      <c r="M24496">
        <v>999</v>
      </c>
      <c r="N24496">
        <v>0</v>
      </c>
      <c r="O24496" t="s">
        <v>41</v>
      </c>
      <c r="P24496">
        <v>-1.8</v>
      </c>
      <c r="Q24496">
        <v>93.075000000000003</v>
      </c>
      <c r="R24496">
        <v>-47.1</v>
      </c>
      <c r="S24496">
        <v>1.4450000000000001</v>
      </c>
      <c r="T24496">
        <v>5099.1000000000004</v>
      </c>
      <c r="U24496" t="s">
        <v>37</v>
      </c>
    </row>
    <row r="24497" spans="1:21" x14ac:dyDescent="0.25">
      <c r="A24497">
        <v>37</v>
      </c>
      <c r="B24497" t="s">
        <v>51</v>
      </c>
      <c r="C24497" t="s">
        <v>53</v>
      </c>
      <c r="D24497" t="s">
        <v>49</v>
      </c>
      <c r="E24497" t="s">
        <v>37</v>
      </c>
      <c r="F24497" t="s">
        <v>42</v>
      </c>
      <c r="G24497" t="s">
        <v>37</v>
      </c>
      <c r="H24497" t="s">
        <v>68</v>
      </c>
      <c r="I24497" t="s">
        <v>76</v>
      </c>
      <c r="J24497" t="s">
        <v>63</v>
      </c>
      <c r="K24497">
        <v>241</v>
      </c>
      <c r="L24497">
        <v>1</v>
      </c>
      <c r="M24497">
        <v>999</v>
      </c>
      <c r="N24497">
        <v>1</v>
      </c>
      <c r="O24497" t="s">
        <v>71</v>
      </c>
      <c r="P24497">
        <v>-1.8</v>
      </c>
      <c r="Q24497">
        <v>93.075000000000003</v>
      </c>
      <c r="R24497">
        <v>-47.1</v>
      </c>
      <c r="S24497">
        <v>1.4350000000000001</v>
      </c>
      <c r="T24497">
        <v>5099.1000000000004</v>
      </c>
      <c r="U24497" t="s">
        <v>37</v>
      </c>
    </row>
    <row r="24498" spans="1:21" x14ac:dyDescent="0.25">
      <c r="A24498">
        <v>37</v>
      </c>
      <c r="B24498" t="s">
        <v>51</v>
      </c>
      <c r="C24498" t="s">
        <v>53</v>
      </c>
      <c r="D24498" t="s">
        <v>49</v>
      </c>
      <c r="E24498" t="s">
        <v>37</v>
      </c>
      <c r="F24498" t="s">
        <v>42</v>
      </c>
      <c r="G24498" t="s">
        <v>37</v>
      </c>
      <c r="H24498" t="s">
        <v>68</v>
      </c>
      <c r="I24498" t="s">
        <v>76</v>
      </c>
      <c r="J24498" t="s">
        <v>63</v>
      </c>
      <c r="K24498">
        <v>464</v>
      </c>
      <c r="L24498">
        <v>1</v>
      </c>
      <c r="M24498">
        <v>999</v>
      </c>
      <c r="N24498">
        <v>0</v>
      </c>
      <c r="O24498" t="s">
        <v>41</v>
      </c>
      <c r="P24498">
        <v>-1.8</v>
      </c>
      <c r="Q24498">
        <v>93.075000000000003</v>
      </c>
      <c r="R24498">
        <v>-47.1</v>
      </c>
      <c r="S24498">
        <v>1.4350000000000001</v>
      </c>
      <c r="T24498">
        <v>5099.1000000000004</v>
      </c>
      <c r="U24498" t="s">
        <v>37</v>
      </c>
    </row>
    <row r="24499" spans="1:21" x14ac:dyDescent="0.25">
      <c r="A24499">
        <v>37</v>
      </c>
      <c r="B24499" t="s">
        <v>50</v>
      </c>
      <c r="C24499" t="s">
        <v>35</v>
      </c>
      <c r="D24499" t="s">
        <v>49</v>
      </c>
      <c r="E24499" t="s">
        <v>37</v>
      </c>
      <c r="F24499" t="s">
        <v>37</v>
      </c>
      <c r="G24499" t="s">
        <v>37</v>
      </c>
      <c r="H24499" t="s">
        <v>68</v>
      </c>
      <c r="I24499" t="s">
        <v>76</v>
      </c>
      <c r="J24499" t="s">
        <v>63</v>
      </c>
      <c r="K24499">
        <v>188</v>
      </c>
      <c r="L24499">
        <v>1</v>
      </c>
      <c r="M24499">
        <v>999</v>
      </c>
      <c r="N24499">
        <v>0</v>
      </c>
      <c r="O24499" t="s">
        <v>41</v>
      </c>
      <c r="P24499">
        <v>-1.8</v>
      </c>
      <c r="Q24499">
        <v>93.075000000000003</v>
      </c>
      <c r="R24499">
        <v>-47.1</v>
      </c>
      <c r="S24499">
        <v>1.4350000000000001</v>
      </c>
      <c r="T24499">
        <v>5099.1000000000004</v>
      </c>
      <c r="U24499" t="s">
        <v>37</v>
      </c>
    </row>
    <row r="24500" spans="1:21" x14ac:dyDescent="0.25">
      <c r="A24500">
        <v>37</v>
      </c>
      <c r="B24500" t="s">
        <v>59</v>
      </c>
      <c r="C24500" t="s">
        <v>35</v>
      </c>
      <c r="D24500" t="s">
        <v>49</v>
      </c>
      <c r="E24500" t="s">
        <v>37</v>
      </c>
      <c r="F24500" t="s">
        <v>37</v>
      </c>
      <c r="G24500" t="s">
        <v>37</v>
      </c>
      <c r="H24500" t="s">
        <v>68</v>
      </c>
      <c r="I24500" t="s">
        <v>76</v>
      </c>
      <c r="J24500" t="s">
        <v>63</v>
      </c>
      <c r="K24500">
        <v>284</v>
      </c>
      <c r="L24500">
        <v>1</v>
      </c>
      <c r="M24500">
        <v>999</v>
      </c>
      <c r="N24500">
        <v>1</v>
      </c>
      <c r="O24500" t="s">
        <v>71</v>
      </c>
      <c r="P24500">
        <v>-1.8</v>
      </c>
      <c r="Q24500">
        <v>93.075000000000003</v>
      </c>
      <c r="R24500">
        <v>-47.1</v>
      </c>
      <c r="S24500">
        <v>1.41</v>
      </c>
      <c r="T24500">
        <v>5099.1000000000004</v>
      </c>
      <c r="U24500" t="s">
        <v>37</v>
      </c>
    </row>
    <row r="24501" spans="1:21" x14ac:dyDescent="0.25">
      <c r="A24501">
        <v>37</v>
      </c>
      <c r="B24501" t="s">
        <v>51</v>
      </c>
      <c r="C24501" t="s">
        <v>53</v>
      </c>
      <c r="D24501" t="s">
        <v>49</v>
      </c>
      <c r="E24501" t="s">
        <v>37</v>
      </c>
      <c r="F24501" t="s">
        <v>42</v>
      </c>
      <c r="G24501" t="s">
        <v>37</v>
      </c>
      <c r="H24501" t="s">
        <v>68</v>
      </c>
      <c r="I24501" t="s">
        <v>76</v>
      </c>
      <c r="J24501" t="s">
        <v>63</v>
      </c>
      <c r="K24501">
        <v>211</v>
      </c>
      <c r="L24501">
        <v>1</v>
      </c>
      <c r="M24501">
        <v>999</v>
      </c>
      <c r="N24501">
        <v>0</v>
      </c>
      <c r="O24501" t="s">
        <v>41</v>
      </c>
      <c r="P24501">
        <v>-1.8</v>
      </c>
      <c r="Q24501">
        <v>93.075000000000003</v>
      </c>
      <c r="R24501">
        <v>-47.1</v>
      </c>
      <c r="S24501">
        <v>1.41</v>
      </c>
      <c r="T24501">
        <v>5099.1000000000004</v>
      </c>
      <c r="U24501" t="s">
        <v>37</v>
      </c>
    </row>
    <row r="24502" spans="1:21" x14ac:dyDescent="0.25">
      <c r="A24502">
        <v>37</v>
      </c>
      <c r="B24502" t="s">
        <v>46</v>
      </c>
      <c r="C24502" t="s">
        <v>35</v>
      </c>
      <c r="D24502" t="s">
        <v>49</v>
      </c>
      <c r="E24502" t="s">
        <v>37</v>
      </c>
      <c r="F24502" t="s">
        <v>42</v>
      </c>
      <c r="G24502" t="s">
        <v>37</v>
      </c>
      <c r="H24502" t="s">
        <v>68</v>
      </c>
      <c r="I24502" t="s">
        <v>76</v>
      </c>
      <c r="J24502" t="s">
        <v>63</v>
      </c>
      <c r="K24502">
        <v>1087</v>
      </c>
      <c r="L24502">
        <v>2</v>
      </c>
      <c r="M24502">
        <v>999</v>
      </c>
      <c r="N24502">
        <v>1</v>
      </c>
      <c r="O24502" t="s">
        <v>71</v>
      </c>
      <c r="P24502">
        <v>-1.8</v>
      </c>
      <c r="Q24502">
        <v>93.075000000000003</v>
      </c>
      <c r="R24502">
        <v>-47.1</v>
      </c>
      <c r="S24502">
        <v>1.41</v>
      </c>
      <c r="T24502">
        <v>5099.1000000000004</v>
      </c>
      <c r="U24502" t="s">
        <v>37</v>
      </c>
    </row>
    <row r="24503" spans="1:21" x14ac:dyDescent="0.25">
      <c r="A24503">
        <v>37</v>
      </c>
      <c r="B24503" t="s">
        <v>51</v>
      </c>
      <c r="C24503" t="s">
        <v>53</v>
      </c>
      <c r="D24503" t="s">
        <v>49</v>
      </c>
      <c r="E24503" t="s">
        <v>37</v>
      </c>
      <c r="F24503" t="s">
        <v>42</v>
      </c>
      <c r="G24503" t="s">
        <v>37</v>
      </c>
      <c r="H24503" t="s">
        <v>68</v>
      </c>
      <c r="I24503" t="s">
        <v>76</v>
      </c>
      <c r="J24503" t="s">
        <v>63</v>
      </c>
      <c r="K24503">
        <v>62</v>
      </c>
      <c r="L24503">
        <v>1</v>
      </c>
      <c r="M24503">
        <v>999</v>
      </c>
      <c r="N24503">
        <v>1</v>
      </c>
      <c r="O24503" t="s">
        <v>71</v>
      </c>
      <c r="P24503">
        <v>-1.8</v>
      </c>
      <c r="Q24503">
        <v>93.075000000000003</v>
      </c>
      <c r="R24503">
        <v>-47.1</v>
      </c>
      <c r="S24503">
        <v>1.41</v>
      </c>
      <c r="T24503">
        <v>5099.1000000000004</v>
      </c>
      <c r="U24503" t="s">
        <v>37</v>
      </c>
    </row>
    <row r="24504" spans="1:21" x14ac:dyDescent="0.25">
      <c r="A24504">
        <v>37</v>
      </c>
      <c r="B24504" t="s">
        <v>59</v>
      </c>
      <c r="C24504" t="s">
        <v>35</v>
      </c>
      <c r="D24504" t="s">
        <v>49</v>
      </c>
      <c r="E24504" t="s">
        <v>37</v>
      </c>
      <c r="F24504" t="s">
        <v>37</v>
      </c>
      <c r="G24504" t="s">
        <v>37</v>
      </c>
      <c r="H24504" t="s">
        <v>68</v>
      </c>
      <c r="I24504" t="s">
        <v>76</v>
      </c>
      <c r="J24504" t="s">
        <v>63</v>
      </c>
      <c r="K24504">
        <v>255</v>
      </c>
      <c r="L24504">
        <v>2</v>
      </c>
      <c r="M24504">
        <v>999</v>
      </c>
      <c r="N24504">
        <v>0</v>
      </c>
      <c r="O24504" t="s">
        <v>41</v>
      </c>
      <c r="P24504">
        <v>-1.8</v>
      </c>
      <c r="Q24504">
        <v>93.075000000000003</v>
      </c>
      <c r="R24504">
        <v>-47.1</v>
      </c>
      <c r="S24504">
        <v>1.41</v>
      </c>
      <c r="T24504">
        <v>5099.1000000000004</v>
      </c>
      <c r="U24504" t="s">
        <v>37</v>
      </c>
    </row>
    <row r="24505" spans="1:21" x14ac:dyDescent="0.25">
      <c r="A24505">
        <v>37</v>
      </c>
      <c r="B24505" t="s">
        <v>50</v>
      </c>
      <c r="C24505" t="s">
        <v>52</v>
      </c>
      <c r="D24505" t="s">
        <v>49</v>
      </c>
      <c r="E24505" t="s">
        <v>37</v>
      </c>
      <c r="F24505" t="s">
        <v>37</v>
      </c>
      <c r="G24505" t="s">
        <v>37</v>
      </c>
      <c r="H24505" t="s">
        <v>68</v>
      </c>
      <c r="I24505" t="s">
        <v>76</v>
      </c>
      <c r="J24505" t="s">
        <v>64</v>
      </c>
      <c r="K24505">
        <v>360</v>
      </c>
      <c r="L24505">
        <v>1</v>
      </c>
      <c r="M24505">
        <v>999</v>
      </c>
      <c r="N24505">
        <v>0</v>
      </c>
      <c r="O24505" t="s">
        <v>41</v>
      </c>
      <c r="P24505">
        <v>-1.8</v>
      </c>
      <c r="Q24505">
        <v>93.075000000000003</v>
      </c>
      <c r="R24505">
        <v>-47.1</v>
      </c>
      <c r="S24505">
        <v>1.405</v>
      </c>
      <c r="T24505">
        <v>5099.1000000000004</v>
      </c>
      <c r="U24505" t="s">
        <v>37</v>
      </c>
    </row>
    <row r="24506" spans="1:21" x14ac:dyDescent="0.25">
      <c r="A24506">
        <v>37</v>
      </c>
      <c r="B24506" t="s">
        <v>51</v>
      </c>
      <c r="C24506" t="s">
        <v>35</v>
      </c>
      <c r="D24506" t="s">
        <v>49</v>
      </c>
      <c r="E24506" t="s">
        <v>37</v>
      </c>
      <c r="F24506" t="s">
        <v>37</v>
      </c>
      <c r="G24506" t="s">
        <v>37</v>
      </c>
      <c r="H24506" t="s">
        <v>68</v>
      </c>
      <c r="I24506" t="s">
        <v>76</v>
      </c>
      <c r="J24506" t="s">
        <v>64</v>
      </c>
      <c r="K24506">
        <v>292</v>
      </c>
      <c r="L24506">
        <v>2</v>
      </c>
      <c r="M24506">
        <v>999</v>
      </c>
      <c r="N24506">
        <v>0</v>
      </c>
      <c r="O24506" t="s">
        <v>41</v>
      </c>
      <c r="P24506">
        <v>-1.8</v>
      </c>
      <c r="Q24506">
        <v>93.075000000000003</v>
      </c>
      <c r="R24506">
        <v>-47.1</v>
      </c>
      <c r="S24506">
        <v>1.405</v>
      </c>
      <c r="T24506">
        <v>5099.1000000000004</v>
      </c>
      <c r="U24506" t="s">
        <v>37</v>
      </c>
    </row>
    <row r="24507" spans="1:21" x14ac:dyDescent="0.25">
      <c r="A24507">
        <v>37</v>
      </c>
      <c r="B24507" t="s">
        <v>51</v>
      </c>
      <c r="C24507" t="s">
        <v>35</v>
      </c>
      <c r="D24507" t="s">
        <v>49</v>
      </c>
      <c r="E24507" t="s">
        <v>37</v>
      </c>
      <c r="F24507" t="s">
        <v>42</v>
      </c>
      <c r="G24507" t="s">
        <v>37</v>
      </c>
      <c r="H24507" t="s">
        <v>68</v>
      </c>
      <c r="I24507" t="s">
        <v>76</v>
      </c>
      <c r="J24507" t="s">
        <v>64</v>
      </c>
      <c r="K24507">
        <v>372</v>
      </c>
      <c r="L24507">
        <v>1</v>
      </c>
      <c r="M24507">
        <v>999</v>
      </c>
      <c r="N24507">
        <v>0</v>
      </c>
      <c r="O24507" t="s">
        <v>41</v>
      </c>
      <c r="P24507">
        <v>-1.8</v>
      </c>
      <c r="Q24507">
        <v>93.075000000000003</v>
      </c>
      <c r="R24507">
        <v>-47.1</v>
      </c>
      <c r="S24507">
        <v>1.405</v>
      </c>
      <c r="T24507">
        <v>5099.1000000000004</v>
      </c>
      <c r="U24507" t="s">
        <v>37</v>
      </c>
    </row>
    <row r="24508" spans="1:21" x14ac:dyDescent="0.25">
      <c r="A24508">
        <v>37</v>
      </c>
      <c r="B24508" t="s">
        <v>51</v>
      </c>
      <c r="C24508" t="s">
        <v>35</v>
      </c>
      <c r="D24508" t="s">
        <v>49</v>
      </c>
      <c r="E24508" t="s">
        <v>37</v>
      </c>
      <c r="F24508" t="s">
        <v>37</v>
      </c>
      <c r="G24508" t="s">
        <v>37</v>
      </c>
      <c r="H24508" t="s">
        <v>68</v>
      </c>
      <c r="I24508" t="s">
        <v>76</v>
      </c>
      <c r="J24508" t="s">
        <v>64</v>
      </c>
      <c r="K24508">
        <v>54</v>
      </c>
      <c r="L24508">
        <v>2</v>
      </c>
      <c r="M24508">
        <v>999</v>
      </c>
      <c r="N24508">
        <v>0</v>
      </c>
      <c r="O24508" t="s">
        <v>41</v>
      </c>
      <c r="P24508">
        <v>-1.8</v>
      </c>
      <c r="Q24508">
        <v>93.075000000000003</v>
      </c>
      <c r="R24508">
        <v>-47.1</v>
      </c>
      <c r="S24508">
        <v>1.405</v>
      </c>
      <c r="T24508">
        <v>5099.1000000000004</v>
      </c>
      <c r="U24508" t="s">
        <v>37</v>
      </c>
    </row>
    <row r="24509" spans="1:21" x14ac:dyDescent="0.25">
      <c r="A24509">
        <v>37</v>
      </c>
      <c r="B24509" t="s">
        <v>55</v>
      </c>
      <c r="C24509" t="s">
        <v>53</v>
      </c>
      <c r="D24509" t="s">
        <v>49</v>
      </c>
      <c r="E24509" t="s">
        <v>37</v>
      </c>
      <c r="F24509" t="s">
        <v>42</v>
      </c>
      <c r="G24509" t="s">
        <v>37</v>
      </c>
      <c r="H24509" t="s">
        <v>68</v>
      </c>
      <c r="I24509" t="s">
        <v>76</v>
      </c>
      <c r="J24509" t="s">
        <v>64</v>
      </c>
      <c r="K24509">
        <v>115</v>
      </c>
      <c r="L24509">
        <v>2</v>
      </c>
      <c r="M24509">
        <v>999</v>
      </c>
      <c r="N24509">
        <v>1</v>
      </c>
      <c r="O24509" t="s">
        <v>71</v>
      </c>
      <c r="P24509">
        <v>-1.8</v>
      </c>
      <c r="Q24509">
        <v>93.075000000000003</v>
      </c>
      <c r="R24509">
        <v>-47.1</v>
      </c>
      <c r="S24509">
        <v>1.405</v>
      </c>
      <c r="T24509">
        <v>5099.1000000000004</v>
      </c>
      <c r="U24509" t="s">
        <v>37</v>
      </c>
    </row>
    <row r="24510" spans="1:21" x14ac:dyDescent="0.25">
      <c r="A24510">
        <v>37</v>
      </c>
      <c r="B24510" t="s">
        <v>51</v>
      </c>
      <c r="C24510" t="s">
        <v>35</v>
      </c>
      <c r="D24510" t="s">
        <v>49</v>
      </c>
      <c r="E24510" t="s">
        <v>37</v>
      </c>
      <c r="F24510" t="s">
        <v>37</v>
      </c>
      <c r="G24510" t="s">
        <v>37</v>
      </c>
      <c r="H24510" t="s">
        <v>68</v>
      </c>
      <c r="I24510" t="s">
        <v>76</v>
      </c>
      <c r="J24510" t="s">
        <v>64</v>
      </c>
      <c r="K24510">
        <v>181</v>
      </c>
      <c r="L24510">
        <v>2</v>
      </c>
      <c r="M24510">
        <v>999</v>
      </c>
      <c r="N24510">
        <v>0</v>
      </c>
      <c r="O24510" t="s">
        <v>41</v>
      </c>
      <c r="P24510">
        <v>-1.8</v>
      </c>
      <c r="Q24510">
        <v>93.075000000000003</v>
      </c>
      <c r="R24510">
        <v>-47.1</v>
      </c>
      <c r="S24510">
        <v>1.405</v>
      </c>
      <c r="T24510">
        <v>5099.1000000000004</v>
      </c>
      <c r="U24510" t="s">
        <v>37</v>
      </c>
    </row>
    <row r="24511" spans="1:21" x14ac:dyDescent="0.25">
      <c r="A24511">
        <v>37</v>
      </c>
      <c r="B24511" t="s">
        <v>50</v>
      </c>
      <c r="C24511" t="s">
        <v>52</v>
      </c>
      <c r="D24511" t="s">
        <v>49</v>
      </c>
      <c r="E24511" t="s">
        <v>37</v>
      </c>
      <c r="F24511" t="s">
        <v>42</v>
      </c>
      <c r="G24511" t="s">
        <v>37</v>
      </c>
      <c r="H24511" t="s">
        <v>68</v>
      </c>
      <c r="I24511" t="s">
        <v>76</v>
      </c>
      <c r="J24511" t="s">
        <v>40</v>
      </c>
      <c r="K24511">
        <v>304</v>
      </c>
      <c r="L24511">
        <v>1</v>
      </c>
      <c r="M24511">
        <v>999</v>
      </c>
      <c r="N24511">
        <v>1</v>
      </c>
      <c r="O24511" t="s">
        <v>71</v>
      </c>
      <c r="P24511">
        <v>-1.8</v>
      </c>
      <c r="Q24511">
        <v>93.075000000000003</v>
      </c>
      <c r="R24511">
        <v>-47.1</v>
      </c>
      <c r="S24511">
        <v>1.405</v>
      </c>
      <c r="T24511">
        <v>5099.1000000000004</v>
      </c>
      <c r="U24511" t="s">
        <v>37</v>
      </c>
    </row>
    <row r="24512" spans="1:21" x14ac:dyDescent="0.25">
      <c r="A24512">
        <v>37</v>
      </c>
      <c r="B24512" t="s">
        <v>51</v>
      </c>
      <c r="C24512" t="s">
        <v>52</v>
      </c>
      <c r="D24512" t="s">
        <v>49</v>
      </c>
      <c r="E24512" t="s">
        <v>37</v>
      </c>
      <c r="F24512" t="s">
        <v>42</v>
      </c>
      <c r="G24512" t="s">
        <v>37</v>
      </c>
      <c r="H24512" t="s">
        <v>68</v>
      </c>
      <c r="I24512" t="s">
        <v>76</v>
      </c>
      <c r="J24512" t="s">
        <v>40</v>
      </c>
      <c r="K24512">
        <v>20</v>
      </c>
      <c r="L24512">
        <v>4</v>
      </c>
      <c r="M24512">
        <v>999</v>
      </c>
      <c r="N24512">
        <v>0</v>
      </c>
      <c r="O24512" t="s">
        <v>41</v>
      </c>
      <c r="P24512">
        <v>-1.8</v>
      </c>
      <c r="Q24512">
        <v>93.075000000000003</v>
      </c>
      <c r="R24512">
        <v>-47.1</v>
      </c>
      <c r="S24512">
        <v>1.405</v>
      </c>
      <c r="T24512">
        <v>5099.1000000000004</v>
      </c>
      <c r="U24512" t="s">
        <v>37</v>
      </c>
    </row>
    <row r="24513" spans="1:21" x14ac:dyDescent="0.25">
      <c r="A24513">
        <v>37</v>
      </c>
      <c r="B24513" t="s">
        <v>51</v>
      </c>
      <c r="C24513" t="s">
        <v>52</v>
      </c>
      <c r="D24513" t="s">
        <v>49</v>
      </c>
      <c r="E24513" t="s">
        <v>37</v>
      </c>
      <c r="F24513" t="s">
        <v>37</v>
      </c>
      <c r="G24513" t="s">
        <v>37</v>
      </c>
      <c r="H24513" t="s">
        <v>68</v>
      </c>
      <c r="I24513" t="s">
        <v>76</v>
      </c>
      <c r="J24513" t="s">
        <v>40</v>
      </c>
      <c r="K24513">
        <v>147</v>
      </c>
      <c r="L24513">
        <v>1</v>
      </c>
      <c r="M24513">
        <v>999</v>
      </c>
      <c r="N24513">
        <v>0</v>
      </c>
      <c r="O24513" t="s">
        <v>41</v>
      </c>
      <c r="P24513">
        <v>-1.8</v>
      </c>
      <c r="Q24513">
        <v>93.075000000000003</v>
      </c>
      <c r="R24513">
        <v>-47.1</v>
      </c>
      <c r="S24513">
        <v>1.405</v>
      </c>
      <c r="T24513">
        <v>5099.1000000000004</v>
      </c>
      <c r="U24513" t="s">
        <v>37</v>
      </c>
    </row>
    <row r="24514" spans="1:21" x14ac:dyDescent="0.25">
      <c r="A24514">
        <v>37</v>
      </c>
      <c r="B24514" t="s">
        <v>50</v>
      </c>
      <c r="C24514" t="s">
        <v>35</v>
      </c>
      <c r="D24514" t="s">
        <v>49</v>
      </c>
      <c r="E24514" t="s">
        <v>37</v>
      </c>
      <c r="F24514" t="s">
        <v>42</v>
      </c>
      <c r="G24514" t="s">
        <v>37</v>
      </c>
      <c r="H24514" t="s">
        <v>68</v>
      </c>
      <c r="I24514" t="s">
        <v>76</v>
      </c>
      <c r="J24514" t="s">
        <v>40</v>
      </c>
      <c r="K24514">
        <v>93</v>
      </c>
      <c r="L24514">
        <v>4</v>
      </c>
      <c r="M24514">
        <v>999</v>
      </c>
      <c r="N24514">
        <v>0</v>
      </c>
      <c r="O24514" t="s">
        <v>41</v>
      </c>
      <c r="P24514">
        <v>-1.8</v>
      </c>
      <c r="Q24514">
        <v>93.075000000000003</v>
      </c>
      <c r="R24514">
        <v>-47.1</v>
      </c>
      <c r="S24514">
        <v>1.405</v>
      </c>
      <c r="T24514">
        <v>5099.1000000000004</v>
      </c>
      <c r="U24514" t="s">
        <v>37</v>
      </c>
    </row>
    <row r="24515" spans="1:21" x14ac:dyDescent="0.25">
      <c r="A24515">
        <v>37</v>
      </c>
      <c r="B24515" t="s">
        <v>43</v>
      </c>
      <c r="C24515" t="s">
        <v>52</v>
      </c>
      <c r="D24515" t="s">
        <v>49</v>
      </c>
      <c r="E24515" t="s">
        <v>37</v>
      </c>
      <c r="F24515" t="s">
        <v>42</v>
      </c>
      <c r="G24515" t="s">
        <v>37</v>
      </c>
      <c r="H24515" t="s">
        <v>68</v>
      </c>
      <c r="I24515" t="s">
        <v>76</v>
      </c>
      <c r="J24515" t="s">
        <v>40</v>
      </c>
      <c r="K24515">
        <v>93</v>
      </c>
      <c r="L24515">
        <v>3</v>
      </c>
      <c r="M24515">
        <v>999</v>
      </c>
      <c r="N24515">
        <v>1</v>
      </c>
      <c r="O24515" t="s">
        <v>71</v>
      </c>
      <c r="P24515">
        <v>-1.8</v>
      </c>
      <c r="Q24515">
        <v>93.075000000000003</v>
      </c>
      <c r="R24515">
        <v>-47.1</v>
      </c>
      <c r="S24515">
        <v>1.405</v>
      </c>
      <c r="T24515">
        <v>5099.1000000000004</v>
      </c>
      <c r="U24515" t="s">
        <v>37</v>
      </c>
    </row>
    <row r="24516" spans="1:21" x14ac:dyDescent="0.25">
      <c r="A24516">
        <v>37</v>
      </c>
      <c r="B24516" t="s">
        <v>50</v>
      </c>
      <c r="C24516" t="s">
        <v>52</v>
      </c>
      <c r="D24516" t="s">
        <v>49</v>
      </c>
      <c r="E24516" t="s">
        <v>37</v>
      </c>
      <c r="F24516" t="s">
        <v>42</v>
      </c>
      <c r="G24516" t="s">
        <v>37</v>
      </c>
      <c r="H24516" t="s">
        <v>68</v>
      </c>
      <c r="I24516" t="s">
        <v>76</v>
      </c>
      <c r="J24516" t="s">
        <v>40</v>
      </c>
      <c r="K24516">
        <v>12</v>
      </c>
      <c r="L24516">
        <v>5</v>
      </c>
      <c r="M24516">
        <v>999</v>
      </c>
      <c r="N24516">
        <v>1</v>
      </c>
      <c r="O24516" t="s">
        <v>71</v>
      </c>
      <c r="P24516">
        <v>-1.8</v>
      </c>
      <c r="Q24516">
        <v>93.075000000000003</v>
      </c>
      <c r="R24516">
        <v>-47.1</v>
      </c>
      <c r="S24516">
        <v>1.405</v>
      </c>
      <c r="T24516">
        <v>5099.1000000000004</v>
      </c>
      <c r="U24516" t="s">
        <v>37</v>
      </c>
    </row>
    <row r="24517" spans="1:21" x14ac:dyDescent="0.25">
      <c r="A24517">
        <v>37</v>
      </c>
      <c r="B24517" t="s">
        <v>43</v>
      </c>
      <c r="C24517" t="s">
        <v>52</v>
      </c>
      <c r="D24517" t="s">
        <v>49</v>
      </c>
      <c r="E24517" t="s">
        <v>37</v>
      </c>
      <c r="F24517" t="s">
        <v>42</v>
      </c>
      <c r="G24517" t="s">
        <v>37</v>
      </c>
      <c r="H24517" t="s">
        <v>68</v>
      </c>
      <c r="I24517" t="s">
        <v>76</v>
      </c>
      <c r="J24517" t="s">
        <v>40</v>
      </c>
      <c r="K24517">
        <v>307</v>
      </c>
      <c r="L24517">
        <v>4</v>
      </c>
      <c r="M24517">
        <v>999</v>
      </c>
      <c r="N24517">
        <v>0</v>
      </c>
      <c r="O24517" t="s">
        <v>41</v>
      </c>
      <c r="P24517">
        <v>-1.8</v>
      </c>
      <c r="Q24517">
        <v>93.075000000000003</v>
      </c>
      <c r="R24517">
        <v>-47.1</v>
      </c>
      <c r="S24517">
        <v>1.405</v>
      </c>
      <c r="T24517">
        <v>5099.1000000000004</v>
      </c>
      <c r="U24517" t="s">
        <v>37</v>
      </c>
    </row>
    <row r="24518" spans="1:21" x14ac:dyDescent="0.25">
      <c r="A24518">
        <v>37</v>
      </c>
      <c r="B24518" t="s">
        <v>51</v>
      </c>
      <c r="C24518" t="s">
        <v>52</v>
      </c>
      <c r="D24518" t="s">
        <v>49</v>
      </c>
      <c r="E24518" t="s">
        <v>37</v>
      </c>
      <c r="F24518" t="s">
        <v>37</v>
      </c>
      <c r="G24518" t="s">
        <v>37</v>
      </c>
      <c r="H24518" t="s">
        <v>38</v>
      </c>
      <c r="I24518" t="s">
        <v>39</v>
      </c>
      <c r="J24518" t="s">
        <v>40</v>
      </c>
      <c r="K24518">
        <v>21</v>
      </c>
      <c r="L24518">
        <v>5</v>
      </c>
      <c r="M24518">
        <v>999</v>
      </c>
      <c r="N24518">
        <v>0</v>
      </c>
      <c r="O24518" t="s">
        <v>41</v>
      </c>
      <c r="P24518">
        <v>-1.8</v>
      </c>
      <c r="Q24518">
        <v>92.893000000000001</v>
      </c>
      <c r="R24518">
        <v>-46.2</v>
      </c>
      <c r="S24518">
        <v>1.3540000000000001</v>
      </c>
      <c r="T24518">
        <v>5099.1000000000004</v>
      </c>
      <c r="U24518" t="s">
        <v>37</v>
      </c>
    </row>
    <row r="24519" spans="1:21" x14ac:dyDescent="0.25">
      <c r="A24519">
        <v>37</v>
      </c>
      <c r="B24519" t="s">
        <v>51</v>
      </c>
      <c r="C24519" t="s">
        <v>52</v>
      </c>
      <c r="D24519" t="s">
        <v>49</v>
      </c>
      <c r="E24519" t="s">
        <v>37</v>
      </c>
      <c r="F24519" t="s">
        <v>42</v>
      </c>
      <c r="G24519" t="s">
        <v>37</v>
      </c>
      <c r="H24519" t="s">
        <v>68</v>
      </c>
      <c r="I24519" t="s">
        <v>39</v>
      </c>
      <c r="J24519" t="s">
        <v>40</v>
      </c>
      <c r="K24519">
        <v>78</v>
      </c>
      <c r="L24519">
        <v>4</v>
      </c>
      <c r="M24519">
        <v>999</v>
      </c>
      <c r="N24519">
        <v>1</v>
      </c>
      <c r="O24519" t="s">
        <v>71</v>
      </c>
      <c r="P24519">
        <v>-1.8</v>
      </c>
      <c r="Q24519">
        <v>92.893000000000001</v>
      </c>
      <c r="R24519">
        <v>-46.2</v>
      </c>
      <c r="S24519">
        <v>1.3540000000000001</v>
      </c>
      <c r="T24519">
        <v>5099.1000000000004</v>
      </c>
      <c r="U24519" t="s">
        <v>37</v>
      </c>
    </row>
    <row r="24520" spans="1:21" x14ac:dyDescent="0.25">
      <c r="A24520">
        <v>37</v>
      </c>
      <c r="B24520" t="s">
        <v>50</v>
      </c>
      <c r="C24520" t="s">
        <v>52</v>
      </c>
      <c r="D24520" t="s">
        <v>49</v>
      </c>
      <c r="E24520" t="s">
        <v>37</v>
      </c>
      <c r="F24520" t="s">
        <v>42</v>
      </c>
      <c r="G24520" t="s">
        <v>42</v>
      </c>
      <c r="H24520" t="s">
        <v>68</v>
      </c>
      <c r="I24520" t="s">
        <v>39</v>
      </c>
      <c r="J24520" t="s">
        <v>62</v>
      </c>
      <c r="K24520">
        <v>161</v>
      </c>
      <c r="L24520">
        <v>1</v>
      </c>
      <c r="M24520">
        <v>999</v>
      </c>
      <c r="N24520">
        <v>0</v>
      </c>
      <c r="O24520" t="s">
        <v>41</v>
      </c>
      <c r="P24520">
        <v>-1.8</v>
      </c>
      <c r="Q24520">
        <v>92.893000000000001</v>
      </c>
      <c r="R24520">
        <v>-46.2</v>
      </c>
      <c r="S24520">
        <v>1.3340000000000001</v>
      </c>
      <c r="T24520">
        <v>5099.1000000000004</v>
      </c>
      <c r="U24520" t="s">
        <v>37</v>
      </c>
    </row>
    <row r="24521" spans="1:21" x14ac:dyDescent="0.25">
      <c r="A24521">
        <v>37</v>
      </c>
      <c r="B24521" t="s">
        <v>50</v>
      </c>
      <c r="C24521" t="s">
        <v>52</v>
      </c>
      <c r="D24521" t="s">
        <v>49</v>
      </c>
      <c r="E24521" t="s">
        <v>37</v>
      </c>
      <c r="F24521" t="s">
        <v>37</v>
      </c>
      <c r="G24521" t="s">
        <v>37</v>
      </c>
      <c r="H24521" t="s">
        <v>68</v>
      </c>
      <c r="I24521" t="s">
        <v>39</v>
      </c>
      <c r="J24521" t="s">
        <v>62</v>
      </c>
      <c r="K24521">
        <v>84</v>
      </c>
      <c r="L24521">
        <v>2</v>
      </c>
      <c r="M24521">
        <v>999</v>
      </c>
      <c r="N24521">
        <v>2</v>
      </c>
      <c r="O24521" t="s">
        <v>71</v>
      </c>
      <c r="P24521">
        <v>-1.8</v>
      </c>
      <c r="Q24521">
        <v>92.893000000000001</v>
      </c>
      <c r="R24521">
        <v>-46.2</v>
      </c>
      <c r="S24521">
        <v>1.3340000000000001</v>
      </c>
      <c r="T24521">
        <v>5099.1000000000004</v>
      </c>
      <c r="U24521" t="s">
        <v>37</v>
      </c>
    </row>
    <row r="24522" spans="1:21" x14ac:dyDescent="0.25">
      <c r="A24522">
        <v>37</v>
      </c>
      <c r="B24522" t="s">
        <v>51</v>
      </c>
      <c r="C24522" t="s">
        <v>35</v>
      </c>
      <c r="D24522" t="s">
        <v>49</v>
      </c>
      <c r="E24522" t="s">
        <v>37</v>
      </c>
      <c r="F24522" t="s">
        <v>42</v>
      </c>
      <c r="G24522" t="s">
        <v>37</v>
      </c>
      <c r="H24522" t="s">
        <v>68</v>
      </c>
      <c r="I24522" t="s">
        <v>39</v>
      </c>
      <c r="J24522" t="s">
        <v>63</v>
      </c>
      <c r="K24522">
        <v>63</v>
      </c>
      <c r="L24522">
        <v>1</v>
      </c>
      <c r="M24522">
        <v>999</v>
      </c>
      <c r="N24522">
        <v>0</v>
      </c>
      <c r="O24522" t="s">
        <v>41</v>
      </c>
      <c r="P24522">
        <v>-1.8</v>
      </c>
      <c r="Q24522">
        <v>92.893000000000001</v>
      </c>
      <c r="R24522">
        <v>-46.2</v>
      </c>
      <c r="S24522">
        <v>1.327</v>
      </c>
      <c r="T24522">
        <v>5099.1000000000004</v>
      </c>
      <c r="U24522" t="s">
        <v>37</v>
      </c>
    </row>
    <row r="24523" spans="1:21" x14ac:dyDescent="0.25">
      <c r="A24523">
        <v>37</v>
      </c>
      <c r="B24523" t="s">
        <v>51</v>
      </c>
      <c r="C24523" t="s">
        <v>35</v>
      </c>
      <c r="D24523" t="s">
        <v>49</v>
      </c>
      <c r="E24523" t="s">
        <v>37</v>
      </c>
      <c r="F24523" t="s">
        <v>42</v>
      </c>
      <c r="G24523" t="s">
        <v>42</v>
      </c>
      <c r="H24523" t="s">
        <v>68</v>
      </c>
      <c r="I24523" t="s">
        <v>39</v>
      </c>
      <c r="J24523" t="s">
        <v>64</v>
      </c>
      <c r="K24523">
        <v>132</v>
      </c>
      <c r="L24523">
        <v>1</v>
      </c>
      <c r="M24523">
        <v>999</v>
      </c>
      <c r="N24523">
        <v>0</v>
      </c>
      <c r="O24523" t="s">
        <v>41</v>
      </c>
      <c r="P24523">
        <v>-1.8</v>
      </c>
      <c r="Q24523">
        <v>92.893000000000001</v>
      </c>
      <c r="R24523">
        <v>-46.2</v>
      </c>
      <c r="S24523">
        <v>1.3129999999999999</v>
      </c>
      <c r="T24523">
        <v>5099.1000000000004</v>
      </c>
      <c r="U24523" t="s">
        <v>37</v>
      </c>
    </row>
    <row r="24524" spans="1:21" x14ac:dyDescent="0.25">
      <c r="A24524">
        <v>37</v>
      </c>
      <c r="B24524" t="s">
        <v>43</v>
      </c>
      <c r="C24524" t="s">
        <v>52</v>
      </c>
      <c r="D24524" t="s">
        <v>49</v>
      </c>
      <c r="E24524" t="s">
        <v>37</v>
      </c>
      <c r="F24524" t="s">
        <v>42</v>
      </c>
      <c r="G24524" t="s">
        <v>37</v>
      </c>
      <c r="H24524" t="s">
        <v>68</v>
      </c>
      <c r="I24524" t="s">
        <v>39</v>
      </c>
      <c r="J24524" t="s">
        <v>64</v>
      </c>
      <c r="K24524">
        <v>279</v>
      </c>
      <c r="L24524">
        <v>1</v>
      </c>
      <c r="M24524">
        <v>999</v>
      </c>
      <c r="N24524">
        <v>0</v>
      </c>
      <c r="O24524" t="s">
        <v>41</v>
      </c>
      <c r="P24524">
        <v>-1.8</v>
      </c>
      <c r="Q24524">
        <v>92.893000000000001</v>
      </c>
      <c r="R24524">
        <v>-46.2</v>
      </c>
      <c r="S24524">
        <v>1.3129999999999999</v>
      </c>
      <c r="T24524">
        <v>5099.1000000000004</v>
      </c>
      <c r="U24524" t="s">
        <v>37</v>
      </c>
    </row>
    <row r="24525" spans="1:21" x14ac:dyDescent="0.25">
      <c r="A24525">
        <v>37</v>
      </c>
      <c r="B24525" t="s">
        <v>43</v>
      </c>
      <c r="C24525" t="s">
        <v>52</v>
      </c>
      <c r="D24525" t="s">
        <v>49</v>
      </c>
      <c r="E24525" t="s">
        <v>37</v>
      </c>
      <c r="F24525" t="s">
        <v>37</v>
      </c>
      <c r="G24525" t="s">
        <v>37</v>
      </c>
      <c r="H24525" t="s">
        <v>68</v>
      </c>
      <c r="I24525" t="s">
        <v>39</v>
      </c>
      <c r="J24525" t="s">
        <v>64</v>
      </c>
      <c r="K24525">
        <v>462</v>
      </c>
      <c r="L24525">
        <v>1</v>
      </c>
      <c r="M24525">
        <v>999</v>
      </c>
      <c r="N24525">
        <v>1</v>
      </c>
      <c r="O24525" t="s">
        <v>71</v>
      </c>
      <c r="P24525">
        <v>-1.8</v>
      </c>
      <c r="Q24525">
        <v>92.893000000000001</v>
      </c>
      <c r="R24525">
        <v>-46.2</v>
      </c>
      <c r="S24525">
        <v>1.3129999999999999</v>
      </c>
      <c r="T24525">
        <v>5099.1000000000004</v>
      </c>
      <c r="U24525" t="s">
        <v>37</v>
      </c>
    </row>
    <row r="24526" spans="1:21" x14ac:dyDescent="0.25">
      <c r="A24526">
        <v>37</v>
      </c>
      <c r="B24526" t="s">
        <v>43</v>
      </c>
      <c r="C24526" t="s">
        <v>52</v>
      </c>
      <c r="D24526" t="s">
        <v>49</v>
      </c>
      <c r="E24526" t="s">
        <v>37</v>
      </c>
      <c r="F24526" t="s">
        <v>42</v>
      </c>
      <c r="G24526" t="s">
        <v>37</v>
      </c>
      <c r="H24526" t="s">
        <v>68</v>
      </c>
      <c r="I24526" t="s">
        <v>39</v>
      </c>
      <c r="J24526" t="s">
        <v>64</v>
      </c>
      <c r="K24526">
        <v>241</v>
      </c>
      <c r="L24526">
        <v>2</v>
      </c>
      <c r="M24526">
        <v>999</v>
      </c>
      <c r="N24526">
        <v>0</v>
      </c>
      <c r="O24526" t="s">
        <v>41</v>
      </c>
      <c r="P24526">
        <v>-1.8</v>
      </c>
      <c r="Q24526">
        <v>92.893000000000001</v>
      </c>
      <c r="R24526">
        <v>-46.2</v>
      </c>
      <c r="S24526">
        <v>1.3129999999999999</v>
      </c>
      <c r="T24526">
        <v>5099.1000000000004</v>
      </c>
      <c r="U24526" t="s">
        <v>37</v>
      </c>
    </row>
    <row r="24527" spans="1:21" x14ac:dyDescent="0.25">
      <c r="A24527">
        <v>37</v>
      </c>
      <c r="B24527" t="s">
        <v>51</v>
      </c>
      <c r="C24527" t="s">
        <v>53</v>
      </c>
      <c r="D24527" t="s">
        <v>49</v>
      </c>
      <c r="E24527" t="s">
        <v>37</v>
      </c>
      <c r="F24527" t="s">
        <v>37</v>
      </c>
      <c r="G24527" t="s">
        <v>37</v>
      </c>
      <c r="H24527" t="s">
        <v>68</v>
      </c>
      <c r="I24527" t="s">
        <v>39</v>
      </c>
      <c r="J24527" t="s">
        <v>40</v>
      </c>
      <c r="K24527">
        <v>66</v>
      </c>
      <c r="L24527">
        <v>1</v>
      </c>
      <c r="M24527">
        <v>999</v>
      </c>
      <c r="N24527">
        <v>1</v>
      </c>
      <c r="O24527" t="s">
        <v>71</v>
      </c>
      <c r="P24527">
        <v>-1.8</v>
      </c>
      <c r="Q24527">
        <v>92.893000000000001</v>
      </c>
      <c r="R24527">
        <v>-46.2</v>
      </c>
      <c r="S24527">
        <v>1.2989999999999999</v>
      </c>
      <c r="T24527">
        <v>5099.1000000000004</v>
      </c>
      <c r="U24527" t="s">
        <v>37</v>
      </c>
    </row>
    <row r="24528" spans="1:21" x14ac:dyDescent="0.25">
      <c r="A24528">
        <v>37</v>
      </c>
      <c r="B24528" t="s">
        <v>50</v>
      </c>
      <c r="C24528" t="s">
        <v>53</v>
      </c>
      <c r="D24528" t="s">
        <v>49</v>
      </c>
      <c r="E24528" t="s">
        <v>37</v>
      </c>
      <c r="F24528" t="s">
        <v>42</v>
      </c>
      <c r="G24528" t="s">
        <v>37</v>
      </c>
      <c r="H24528" t="s">
        <v>68</v>
      </c>
      <c r="I24528" t="s">
        <v>39</v>
      </c>
      <c r="J24528" t="s">
        <v>61</v>
      </c>
      <c r="K24528">
        <v>304</v>
      </c>
      <c r="L24528">
        <v>3</v>
      </c>
      <c r="M24528">
        <v>999</v>
      </c>
      <c r="N24528">
        <v>0</v>
      </c>
      <c r="O24528" t="s">
        <v>41</v>
      </c>
      <c r="P24528">
        <v>-1.8</v>
      </c>
      <c r="Q24528">
        <v>92.893000000000001</v>
      </c>
      <c r="R24528">
        <v>-46.2</v>
      </c>
      <c r="S24528">
        <v>1.2909999999999999</v>
      </c>
      <c r="T24528">
        <v>5099.1000000000004</v>
      </c>
      <c r="U24528" t="s">
        <v>37</v>
      </c>
    </row>
    <row r="24529" spans="1:21" x14ac:dyDescent="0.25">
      <c r="A24529">
        <v>37</v>
      </c>
      <c r="B24529" t="s">
        <v>51</v>
      </c>
      <c r="C24529" t="s">
        <v>53</v>
      </c>
      <c r="D24529" t="s">
        <v>49</v>
      </c>
      <c r="E24529" t="s">
        <v>37</v>
      </c>
      <c r="F24529" t="s">
        <v>42</v>
      </c>
      <c r="G24529" t="s">
        <v>42</v>
      </c>
      <c r="H24529" t="s">
        <v>38</v>
      </c>
      <c r="I24529" t="s">
        <v>39</v>
      </c>
      <c r="J24529" t="s">
        <v>62</v>
      </c>
      <c r="K24529">
        <v>30</v>
      </c>
      <c r="L24529">
        <v>10</v>
      </c>
      <c r="M24529">
        <v>999</v>
      </c>
      <c r="N24529">
        <v>0</v>
      </c>
      <c r="O24529" t="s">
        <v>41</v>
      </c>
      <c r="P24529">
        <v>-1.8</v>
      </c>
      <c r="Q24529">
        <v>92.893000000000001</v>
      </c>
      <c r="R24529">
        <v>-46.2</v>
      </c>
      <c r="S24529">
        <v>1.2809999999999999</v>
      </c>
      <c r="T24529">
        <v>5099.1000000000004</v>
      </c>
      <c r="U24529" t="s">
        <v>37</v>
      </c>
    </row>
    <row r="24530" spans="1:21" x14ac:dyDescent="0.25">
      <c r="A24530">
        <v>37</v>
      </c>
      <c r="B24530" t="s">
        <v>51</v>
      </c>
      <c r="C24530" t="s">
        <v>53</v>
      </c>
      <c r="D24530" t="s">
        <v>49</v>
      </c>
      <c r="E24530" t="s">
        <v>37</v>
      </c>
      <c r="F24530" t="s">
        <v>37</v>
      </c>
      <c r="G24530" t="s">
        <v>37</v>
      </c>
      <c r="H24530" t="s">
        <v>68</v>
      </c>
      <c r="I24530" t="s">
        <v>39</v>
      </c>
      <c r="J24530" t="s">
        <v>62</v>
      </c>
      <c r="K24530">
        <v>109</v>
      </c>
      <c r="L24530">
        <v>1</v>
      </c>
      <c r="M24530">
        <v>999</v>
      </c>
      <c r="N24530">
        <v>0</v>
      </c>
      <c r="O24530" t="s">
        <v>41</v>
      </c>
      <c r="P24530">
        <v>-1.8</v>
      </c>
      <c r="Q24530">
        <v>92.893000000000001</v>
      </c>
      <c r="R24530">
        <v>-46.2</v>
      </c>
      <c r="S24530">
        <v>1.2809999999999999</v>
      </c>
      <c r="T24530">
        <v>5099.1000000000004</v>
      </c>
      <c r="U24530" t="s">
        <v>37</v>
      </c>
    </row>
    <row r="24531" spans="1:21" x14ac:dyDescent="0.25">
      <c r="A24531">
        <v>37</v>
      </c>
      <c r="B24531" t="s">
        <v>51</v>
      </c>
      <c r="C24531" t="s">
        <v>53</v>
      </c>
      <c r="D24531" t="s">
        <v>49</v>
      </c>
      <c r="E24531" t="s">
        <v>37</v>
      </c>
      <c r="F24531" t="s">
        <v>37</v>
      </c>
      <c r="G24531" t="s">
        <v>37</v>
      </c>
      <c r="H24531" t="s">
        <v>68</v>
      </c>
      <c r="I24531" t="s">
        <v>39</v>
      </c>
      <c r="J24531" t="s">
        <v>62</v>
      </c>
      <c r="K24531">
        <v>329</v>
      </c>
      <c r="L24531">
        <v>1</v>
      </c>
      <c r="M24531">
        <v>999</v>
      </c>
      <c r="N24531">
        <v>0</v>
      </c>
      <c r="O24531" t="s">
        <v>41</v>
      </c>
      <c r="P24531">
        <v>-1.8</v>
      </c>
      <c r="Q24531">
        <v>92.893000000000001</v>
      </c>
      <c r="R24531">
        <v>-46.2</v>
      </c>
      <c r="S24531">
        <v>1.2809999999999999</v>
      </c>
      <c r="T24531">
        <v>5099.1000000000004</v>
      </c>
      <c r="U24531" t="s">
        <v>37</v>
      </c>
    </row>
    <row r="24532" spans="1:21" x14ac:dyDescent="0.25">
      <c r="A24532">
        <v>37</v>
      </c>
      <c r="B24532" t="s">
        <v>51</v>
      </c>
      <c r="C24532" t="s">
        <v>52</v>
      </c>
      <c r="D24532" t="s">
        <v>49</v>
      </c>
      <c r="E24532" t="s">
        <v>37</v>
      </c>
      <c r="F24532" t="s">
        <v>42</v>
      </c>
      <c r="G24532" t="s">
        <v>37</v>
      </c>
      <c r="H24532" t="s">
        <v>68</v>
      </c>
      <c r="I24532" t="s">
        <v>39</v>
      </c>
      <c r="J24532" t="s">
        <v>63</v>
      </c>
      <c r="K24532">
        <v>56</v>
      </c>
      <c r="L24532">
        <v>2</v>
      </c>
      <c r="M24532">
        <v>999</v>
      </c>
      <c r="N24532">
        <v>1</v>
      </c>
      <c r="O24532" t="s">
        <v>71</v>
      </c>
      <c r="P24532">
        <v>-1.8</v>
      </c>
      <c r="Q24532">
        <v>92.893000000000001</v>
      </c>
      <c r="R24532">
        <v>-46.2</v>
      </c>
      <c r="S24532">
        <v>1.266</v>
      </c>
      <c r="T24532">
        <v>5099.1000000000004</v>
      </c>
      <c r="U24532" t="s">
        <v>37</v>
      </c>
    </row>
    <row r="24533" spans="1:21" x14ac:dyDescent="0.25">
      <c r="A24533">
        <v>37</v>
      </c>
      <c r="B24533" t="s">
        <v>51</v>
      </c>
      <c r="C24533" t="s">
        <v>52</v>
      </c>
      <c r="D24533" t="s">
        <v>49</v>
      </c>
      <c r="E24533" t="s">
        <v>37</v>
      </c>
      <c r="F24533" t="s">
        <v>37</v>
      </c>
      <c r="G24533" t="s">
        <v>42</v>
      </c>
      <c r="H24533" t="s">
        <v>68</v>
      </c>
      <c r="I24533" t="s">
        <v>39</v>
      </c>
      <c r="J24533" t="s">
        <v>64</v>
      </c>
      <c r="K24533">
        <v>20</v>
      </c>
      <c r="L24533">
        <v>6</v>
      </c>
      <c r="M24533">
        <v>999</v>
      </c>
      <c r="N24533">
        <v>0</v>
      </c>
      <c r="O24533" t="s">
        <v>41</v>
      </c>
      <c r="P24533">
        <v>-1.8</v>
      </c>
      <c r="Q24533">
        <v>92.893000000000001</v>
      </c>
      <c r="R24533">
        <v>-46.2</v>
      </c>
      <c r="S24533">
        <v>1.25</v>
      </c>
      <c r="T24533">
        <v>5099.1000000000004</v>
      </c>
      <c r="U24533" t="s">
        <v>37</v>
      </c>
    </row>
    <row r="24534" spans="1:21" x14ac:dyDescent="0.25">
      <c r="A24534">
        <v>37</v>
      </c>
      <c r="B24534" t="s">
        <v>51</v>
      </c>
      <c r="C24534" t="s">
        <v>52</v>
      </c>
      <c r="D24534" t="s">
        <v>49</v>
      </c>
      <c r="E24534" t="s">
        <v>37</v>
      </c>
      <c r="F24534" t="s">
        <v>42</v>
      </c>
      <c r="G24534" t="s">
        <v>37</v>
      </c>
      <c r="H24534" t="s">
        <v>68</v>
      </c>
      <c r="I24534" t="s">
        <v>39</v>
      </c>
      <c r="J24534" t="s">
        <v>64</v>
      </c>
      <c r="K24534">
        <v>131</v>
      </c>
      <c r="L24534">
        <v>3</v>
      </c>
      <c r="M24534">
        <v>999</v>
      </c>
      <c r="N24534">
        <v>0</v>
      </c>
      <c r="O24534" t="s">
        <v>41</v>
      </c>
      <c r="P24534">
        <v>-1.8</v>
      </c>
      <c r="Q24534">
        <v>92.893000000000001</v>
      </c>
      <c r="R24534">
        <v>-46.2</v>
      </c>
      <c r="S24534">
        <v>1.25</v>
      </c>
      <c r="T24534">
        <v>5099.1000000000004</v>
      </c>
      <c r="U24534" t="s">
        <v>37</v>
      </c>
    </row>
    <row r="24535" spans="1:21" x14ac:dyDescent="0.25">
      <c r="A24535">
        <v>37</v>
      </c>
      <c r="B24535" t="s">
        <v>43</v>
      </c>
      <c r="C24535" t="s">
        <v>53</v>
      </c>
      <c r="D24535" t="s">
        <v>49</v>
      </c>
      <c r="E24535" t="s">
        <v>37</v>
      </c>
      <c r="F24535" t="s">
        <v>37</v>
      </c>
      <c r="G24535" t="s">
        <v>37</v>
      </c>
      <c r="H24535" t="s">
        <v>68</v>
      </c>
      <c r="I24535" t="s">
        <v>39</v>
      </c>
      <c r="J24535" t="s">
        <v>64</v>
      </c>
      <c r="K24535">
        <v>258</v>
      </c>
      <c r="L24535">
        <v>2</v>
      </c>
      <c r="M24535">
        <v>999</v>
      </c>
      <c r="N24535">
        <v>0</v>
      </c>
      <c r="O24535" t="s">
        <v>41</v>
      </c>
      <c r="P24535">
        <v>-1.8</v>
      </c>
      <c r="Q24535">
        <v>92.893000000000001</v>
      </c>
      <c r="R24535">
        <v>-46.2</v>
      </c>
      <c r="S24535">
        <v>1.25</v>
      </c>
      <c r="T24535">
        <v>5099.1000000000004</v>
      </c>
      <c r="U24535" t="s">
        <v>37</v>
      </c>
    </row>
    <row r="24536" spans="1:21" x14ac:dyDescent="0.25">
      <c r="A24536">
        <v>37</v>
      </c>
      <c r="B24536" t="s">
        <v>50</v>
      </c>
      <c r="C24536" t="s">
        <v>35</v>
      </c>
      <c r="D24536" t="s">
        <v>49</v>
      </c>
      <c r="E24536" t="s">
        <v>37</v>
      </c>
      <c r="F24536" t="s">
        <v>42</v>
      </c>
      <c r="G24536" t="s">
        <v>37</v>
      </c>
      <c r="H24536" t="s">
        <v>68</v>
      </c>
      <c r="I24536" t="s">
        <v>39</v>
      </c>
      <c r="J24536" t="s">
        <v>40</v>
      </c>
      <c r="K24536">
        <v>68</v>
      </c>
      <c r="L24536">
        <v>1</v>
      </c>
      <c r="M24536">
        <v>999</v>
      </c>
      <c r="N24536">
        <v>0</v>
      </c>
      <c r="O24536" t="s">
        <v>41</v>
      </c>
      <c r="P24536">
        <v>-1.8</v>
      </c>
      <c r="Q24536">
        <v>92.893000000000001</v>
      </c>
      <c r="R24536">
        <v>-46.2</v>
      </c>
      <c r="S24536">
        <v>1.244</v>
      </c>
      <c r="T24536">
        <v>5099.1000000000004</v>
      </c>
      <c r="U24536" t="s">
        <v>37</v>
      </c>
    </row>
    <row r="24537" spans="1:21" x14ac:dyDescent="0.25">
      <c r="A24537">
        <v>37</v>
      </c>
      <c r="B24537" t="s">
        <v>50</v>
      </c>
      <c r="C24537" t="s">
        <v>35</v>
      </c>
      <c r="D24537" t="s">
        <v>49</v>
      </c>
      <c r="E24537" t="s">
        <v>37</v>
      </c>
      <c r="F24537" t="s">
        <v>37</v>
      </c>
      <c r="G24537" t="s">
        <v>37</v>
      </c>
      <c r="H24537" t="s">
        <v>68</v>
      </c>
      <c r="I24537" t="s">
        <v>39</v>
      </c>
      <c r="J24537" t="s">
        <v>40</v>
      </c>
      <c r="K24537">
        <v>114</v>
      </c>
      <c r="L24537">
        <v>1</v>
      </c>
      <c r="M24537">
        <v>999</v>
      </c>
      <c r="N24537">
        <v>0</v>
      </c>
      <c r="O24537" t="s">
        <v>41</v>
      </c>
      <c r="P24537">
        <v>-1.8</v>
      </c>
      <c r="Q24537">
        <v>92.893000000000001</v>
      </c>
      <c r="R24537">
        <v>-46.2</v>
      </c>
      <c r="S24537">
        <v>1.244</v>
      </c>
      <c r="T24537">
        <v>5099.1000000000004</v>
      </c>
      <c r="U24537" t="s">
        <v>37</v>
      </c>
    </row>
    <row r="24538" spans="1:21" x14ac:dyDescent="0.25">
      <c r="A24538">
        <v>37</v>
      </c>
      <c r="B24538" t="s">
        <v>50</v>
      </c>
      <c r="C24538" t="s">
        <v>35</v>
      </c>
      <c r="D24538" t="s">
        <v>49</v>
      </c>
      <c r="E24538" t="s">
        <v>37</v>
      </c>
      <c r="F24538" t="s">
        <v>42</v>
      </c>
      <c r="G24538" t="s">
        <v>37</v>
      </c>
      <c r="H24538" t="s">
        <v>68</v>
      </c>
      <c r="I24538" t="s">
        <v>39</v>
      </c>
      <c r="J24538" t="s">
        <v>40</v>
      </c>
      <c r="K24538">
        <v>185</v>
      </c>
      <c r="L24538">
        <v>1</v>
      </c>
      <c r="M24538">
        <v>999</v>
      </c>
      <c r="N24538">
        <v>1</v>
      </c>
      <c r="O24538" t="s">
        <v>71</v>
      </c>
      <c r="P24538">
        <v>-1.8</v>
      </c>
      <c r="Q24538">
        <v>92.893000000000001</v>
      </c>
      <c r="R24538">
        <v>-46.2</v>
      </c>
      <c r="S24538">
        <v>1.244</v>
      </c>
      <c r="T24538">
        <v>5099.1000000000004</v>
      </c>
      <c r="U24538" t="s">
        <v>37</v>
      </c>
    </row>
    <row r="24539" spans="1:21" x14ac:dyDescent="0.25">
      <c r="A24539">
        <v>37</v>
      </c>
      <c r="B24539" t="s">
        <v>43</v>
      </c>
      <c r="C24539" t="s">
        <v>35</v>
      </c>
      <c r="D24539" t="s">
        <v>49</v>
      </c>
      <c r="E24539" t="s">
        <v>37</v>
      </c>
      <c r="F24539" t="s">
        <v>37</v>
      </c>
      <c r="G24539" t="s">
        <v>37</v>
      </c>
      <c r="H24539" t="s">
        <v>68</v>
      </c>
      <c r="I24539" t="s">
        <v>39</v>
      </c>
      <c r="J24539" t="s">
        <v>40</v>
      </c>
      <c r="K24539">
        <v>336</v>
      </c>
      <c r="L24539">
        <v>2</v>
      </c>
      <c r="M24539">
        <v>999</v>
      </c>
      <c r="N24539">
        <v>0</v>
      </c>
      <c r="O24539" t="s">
        <v>41</v>
      </c>
      <c r="P24539">
        <v>-1.8</v>
      </c>
      <c r="Q24539">
        <v>92.893000000000001</v>
      </c>
      <c r="R24539">
        <v>-46.2</v>
      </c>
      <c r="S24539">
        <v>1.244</v>
      </c>
      <c r="T24539">
        <v>5099.1000000000004</v>
      </c>
      <c r="U24539" t="s">
        <v>37</v>
      </c>
    </row>
    <row r="24540" spans="1:21" x14ac:dyDescent="0.25">
      <c r="A24540">
        <v>37</v>
      </c>
      <c r="B24540" t="s">
        <v>50</v>
      </c>
      <c r="C24540" t="s">
        <v>52</v>
      </c>
      <c r="D24540" t="s">
        <v>49</v>
      </c>
      <c r="E24540" t="s">
        <v>37</v>
      </c>
      <c r="F24540" t="s">
        <v>37</v>
      </c>
      <c r="G24540" t="s">
        <v>37</v>
      </c>
      <c r="H24540" t="s">
        <v>68</v>
      </c>
      <c r="I24540" t="s">
        <v>39</v>
      </c>
      <c r="J24540" t="s">
        <v>40</v>
      </c>
      <c r="K24540">
        <v>54</v>
      </c>
      <c r="L24540">
        <v>1</v>
      </c>
      <c r="M24540">
        <v>999</v>
      </c>
      <c r="N24540">
        <v>0</v>
      </c>
      <c r="O24540" t="s">
        <v>41</v>
      </c>
      <c r="P24540">
        <v>-1.8</v>
      </c>
      <c r="Q24540">
        <v>92.893000000000001</v>
      </c>
      <c r="R24540">
        <v>-46.2</v>
      </c>
      <c r="S24540">
        <v>1.264</v>
      </c>
      <c r="T24540">
        <v>5099.1000000000004</v>
      </c>
      <c r="U24540" t="s">
        <v>37</v>
      </c>
    </row>
    <row r="24541" spans="1:21" x14ac:dyDescent="0.25">
      <c r="A24541">
        <v>37</v>
      </c>
      <c r="B24541" t="s">
        <v>51</v>
      </c>
      <c r="C24541" t="s">
        <v>52</v>
      </c>
      <c r="D24541" t="s">
        <v>49</v>
      </c>
      <c r="E24541" t="s">
        <v>37</v>
      </c>
      <c r="F24541" t="s">
        <v>37</v>
      </c>
      <c r="G24541" t="s">
        <v>37</v>
      </c>
      <c r="H24541" t="s">
        <v>68</v>
      </c>
      <c r="I24541" t="s">
        <v>39</v>
      </c>
      <c r="J24541" t="s">
        <v>61</v>
      </c>
      <c r="K24541">
        <v>89</v>
      </c>
      <c r="L24541">
        <v>1</v>
      </c>
      <c r="M24541">
        <v>999</v>
      </c>
      <c r="N24541">
        <v>0</v>
      </c>
      <c r="O24541" t="s">
        <v>41</v>
      </c>
      <c r="P24541">
        <v>-1.8</v>
      </c>
      <c r="Q24541">
        <v>92.893000000000001</v>
      </c>
      <c r="R24541">
        <v>-46.2</v>
      </c>
      <c r="S24541">
        <v>1.266</v>
      </c>
      <c r="T24541">
        <v>5099.1000000000004</v>
      </c>
      <c r="U24541" t="s">
        <v>37</v>
      </c>
    </row>
    <row r="24542" spans="1:21" x14ac:dyDescent="0.25">
      <c r="A24542">
        <v>37</v>
      </c>
      <c r="B24542" t="s">
        <v>50</v>
      </c>
      <c r="C24542" t="s">
        <v>52</v>
      </c>
      <c r="D24542" t="s">
        <v>49</v>
      </c>
      <c r="E24542" t="s">
        <v>37</v>
      </c>
      <c r="F24542" t="s">
        <v>42</v>
      </c>
      <c r="G24542" t="s">
        <v>37</v>
      </c>
      <c r="H24542" t="s">
        <v>68</v>
      </c>
      <c r="I24542" t="s">
        <v>69</v>
      </c>
      <c r="J24542" t="s">
        <v>62</v>
      </c>
      <c r="K24542">
        <v>100</v>
      </c>
      <c r="L24542">
        <v>1</v>
      </c>
      <c r="M24542">
        <v>999</v>
      </c>
      <c r="N24542">
        <v>0</v>
      </c>
      <c r="O24542" t="s">
        <v>41</v>
      </c>
      <c r="P24542">
        <v>-2.9</v>
      </c>
      <c r="Q24542">
        <v>92.200999999999993</v>
      </c>
      <c r="R24542">
        <v>-31.4</v>
      </c>
      <c r="S24542">
        <v>0.879</v>
      </c>
      <c r="T24542">
        <v>5076.2</v>
      </c>
      <c r="U24542" t="s">
        <v>37</v>
      </c>
    </row>
    <row r="24543" spans="1:21" x14ac:dyDescent="0.25">
      <c r="A24543">
        <v>37</v>
      </c>
      <c r="B24543" t="s">
        <v>50</v>
      </c>
      <c r="C24543" t="s">
        <v>52</v>
      </c>
      <c r="D24543" t="s">
        <v>49</v>
      </c>
      <c r="E24543" t="s">
        <v>37</v>
      </c>
      <c r="F24543" t="s">
        <v>37</v>
      </c>
      <c r="G24543" t="s">
        <v>37</v>
      </c>
      <c r="H24543" t="s">
        <v>68</v>
      </c>
      <c r="I24543" t="s">
        <v>70</v>
      </c>
      <c r="J24543" t="s">
        <v>62</v>
      </c>
      <c r="K24543">
        <v>727</v>
      </c>
      <c r="L24543">
        <v>3</v>
      </c>
      <c r="M24543">
        <v>999</v>
      </c>
      <c r="N24543">
        <v>0</v>
      </c>
      <c r="O24543" t="s">
        <v>41</v>
      </c>
      <c r="P24543">
        <v>-3.4</v>
      </c>
      <c r="Q24543">
        <v>92.430999999999997</v>
      </c>
      <c r="R24543">
        <v>-26.9</v>
      </c>
      <c r="S24543">
        <v>0.74199999999999999</v>
      </c>
      <c r="T24543">
        <v>5017.5</v>
      </c>
      <c r="U24543" t="s">
        <v>37</v>
      </c>
    </row>
    <row r="24544" spans="1:21" x14ac:dyDescent="0.25">
      <c r="A24544">
        <v>37</v>
      </c>
      <c r="B24544" t="s">
        <v>51</v>
      </c>
      <c r="C24544" t="s">
        <v>35</v>
      </c>
      <c r="D24544" t="s">
        <v>49</v>
      </c>
      <c r="E24544" t="s">
        <v>37</v>
      </c>
      <c r="F24544" t="s">
        <v>42</v>
      </c>
      <c r="G24544" t="s">
        <v>42</v>
      </c>
      <c r="H24544" t="s">
        <v>68</v>
      </c>
      <c r="I24544" t="s">
        <v>75</v>
      </c>
      <c r="J24544" t="s">
        <v>62</v>
      </c>
      <c r="K24544">
        <v>395</v>
      </c>
      <c r="L24544">
        <v>1</v>
      </c>
      <c r="M24544">
        <v>9</v>
      </c>
      <c r="N24544">
        <v>1</v>
      </c>
      <c r="O24544" t="s">
        <v>73</v>
      </c>
      <c r="P24544">
        <v>-1.8</v>
      </c>
      <c r="Q24544">
        <v>93.369</v>
      </c>
      <c r="R24544">
        <v>-34.799999999999997</v>
      </c>
      <c r="S24544">
        <v>0.64400000000000002</v>
      </c>
      <c r="T24544">
        <v>5008.7</v>
      </c>
      <c r="U24544" t="s">
        <v>37</v>
      </c>
    </row>
    <row r="24545" spans="1:21" x14ac:dyDescent="0.25">
      <c r="A24545">
        <v>37</v>
      </c>
      <c r="B24545" t="s">
        <v>56</v>
      </c>
      <c r="C24545" t="s">
        <v>52</v>
      </c>
      <c r="D24545" t="s">
        <v>49</v>
      </c>
      <c r="E24545" t="s">
        <v>37</v>
      </c>
      <c r="F24545" t="s">
        <v>37</v>
      </c>
      <c r="G24545" t="s">
        <v>37</v>
      </c>
      <c r="H24545" t="s">
        <v>68</v>
      </c>
      <c r="I24545" t="s">
        <v>70</v>
      </c>
      <c r="J24545" t="s">
        <v>64</v>
      </c>
      <c r="K24545">
        <v>142</v>
      </c>
      <c r="L24545">
        <v>4</v>
      </c>
      <c r="M24545">
        <v>6</v>
      </c>
      <c r="N24545">
        <v>1</v>
      </c>
      <c r="O24545" t="s">
        <v>73</v>
      </c>
      <c r="P24545">
        <v>-1.1000000000000001</v>
      </c>
      <c r="Q24545">
        <v>94.600999999999999</v>
      </c>
      <c r="R24545">
        <v>-49.5</v>
      </c>
      <c r="S24545">
        <v>1.0289999999999999</v>
      </c>
      <c r="T24545">
        <v>4963.6000000000004</v>
      </c>
      <c r="U24545" t="s">
        <v>37</v>
      </c>
    </row>
    <row r="24546" spans="1:21" x14ac:dyDescent="0.25">
      <c r="A24546">
        <v>37</v>
      </c>
      <c r="B24546" t="s">
        <v>56</v>
      </c>
      <c r="C24546" t="s">
        <v>35</v>
      </c>
      <c r="D24546" t="s">
        <v>49</v>
      </c>
      <c r="E24546" t="s">
        <v>45</v>
      </c>
      <c r="F24546" t="s">
        <v>37</v>
      </c>
      <c r="G24546" t="s">
        <v>37</v>
      </c>
      <c r="H24546" t="s">
        <v>38</v>
      </c>
      <c r="I24546" t="s">
        <v>39</v>
      </c>
      <c r="J24546" t="s">
        <v>63</v>
      </c>
      <c r="K24546">
        <v>746</v>
      </c>
      <c r="L24546">
        <v>1</v>
      </c>
      <c r="M24546">
        <v>999</v>
      </c>
      <c r="N24546">
        <v>0</v>
      </c>
      <c r="O24546" t="s">
        <v>41</v>
      </c>
      <c r="P24546">
        <v>1.1000000000000001</v>
      </c>
      <c r="Q24546">
        <v>93.994</v>
      </c>
      <c r="R24546">
        <v>-36.4</v>
      </c>
      <c r="S24546">
        <v>4.8600000000000003</v>
      </c>
      <c r="T24546">
        <v>5191</v>
      </c>
      <c r="U24546" t="s">
        <v>42</v>
      </c>
    </row>
    <row r="24547" spans="1:21" x14ac:dyDescent="0.25">
      <c r="A24547">
        <v>37</v>
      </c>
      <c r="B24547" t="s">
        <v>56</v>
      </c>
      <c r="C24547" t="s">
        <v>35</v>
      </c>
      <c r="D24547" t="s">
        <v>49</v>
      </c>
      <c r="E24547" t="s">
        <v>37</v>
      </c>
      <c r="F24547" t="s">
        <v>42</v>
      </c>
      <c r="G24547" t="s">
        <v>37</v>
      </c>
      <c r="H24547" t="s">
        <v>38</v>
      </c>
      <c r="I24547" t="s">
        <v>39</v>
      </c>
      <c r="J24547" t="s">
        <v>64</v>
      </c>
      <c r="K24547">
        <v>3631</v>
      </c>
      <c r="L24547">
        <v>2</v>
      </c>
      <c r="M24547">
        <v>999</v>
      </c>
      <c r="N24547">
        <v>0</v>
      </c>
      <c r="O24547" t="s">
        <v>41</v>
      </c>
      <c r="P24547">
        <v>1.1000000000000001</v>
      </c>
      <c r="Q24547">
        <v>93.994</v>
      </c>
      <c r="R24547">
        <v>-36.4</v>
      </c>
      <c r="S24547">
        <v>4.8639999999999999</v>
      </c>
      <c r="T24547">
        <v>5191</v>
      </c>
      <c r="U24547" t="s">
        <v>42</v>
      </c>
    </row>
    <row r="24548" spans="1:21" x14ac:dyDescent="0.25">
      <c r="A24548">
        <v>37</v>
      </c>
      <c r="B24548" t="s">
        <v>51</v>
      </c>
      <c r="C24548" t="s">
        <v>35</v>
      </c>
      <c r="D24548" t="s">
        <v>49</v>
      </c>
      <c r="E24548" t="s">
        <v>37</v>
      </c>
      <c r="F24548" t="s">
        <v>42</v>
      </c>
      <c r="G24548" t="s">
        <v>37</v>
      </c>
      <c r="H24548" t="s">
        <v>38</v>
      </c>
      <c r="I24548" t="s">
        <v>66</v>
      </c>
      <c r="J24548" t="s">
        <v>63</v>
      </c>
      <c r="K24548">
        <v>683</v>
      </c>
      <c r="L24548">
        <v>2</v>
      </c>
      <c r="M24548">
        <v>999</v>
      </c>
      <c r="N24548">
        <v>0</v>
      </c>
      <c r="O24548" t="s">
        <v>41</v>
      </c>
      <c r="P24548">
        <v>1.4</v>
      </c>
      <c r="Q24548">
        <v>94.465000000000003</v>
      </c>
      <c r="R24548">
        <v>-41.8</v>
      </c>
      <c r="S24548">
        <v>4.9610000000000003</v>
      </c>
      <c r="T24548">
        <v>5228.1000000000004</v>
      </c>
      <c r="U24548" t="s">
        <v>42</v>
      </c>
    </row>
    <row r="24549" spans="1:21" x14ac:dyDescent="0.25">
      <c r="A24549">
        <v>37</v>
      </c>
      <c r="B24549" t="s">
        <v>51</v>
      </c>
      <c r="C24549" t="s">
        <v>35</v>
      </c>
      <c r="D24549" t="s">
        <v>49</v>
      </c>
      <c r="E24549" t="s">
        <v>37</v>
      </c>
      <c r="F24549" t="s">
        <v>37</v>
      </c>
      <c r="G24549" t="s">
        <v>42</v>
      </c>
      <c r="H24549" t="s">
        <v>68</v>
      </c>
      <c r="I24549" t="s">
        <v>67</v>
      </c>
      <c r="J24549" t="s">
        <v>64</v>
      </c>
      <c r="K24549">
        <v>674</v>
      </c>
      <c r="L24549">
        <v>3</v>
      </c>
      <c r="M24549">
        <v>999</v>
      </c>
      <c r="N24549">
        <v>0</v>
      </c>
      <c r="O24549" t="s">
        <v>41</v>
      </c>
      <c r="P24549">
        <v>1.4</v>
      </c>
      <c r="Q24549">
        <v>93.918000000000006</v>
      </c>
      <c r="R24549">
        <v>-42.7</v>
      </c>
      <c r="S24549">
        <v>4.9569999999999999</v>
      </c>
      <c r="T24549">
        <v>5228.1000000000004</v>
      </c>
      <c r="U24549" t="s">
        <v>42</v>
      </c>
    </row>
    <row r="24550" spans="1:21" x14ac:dyDescent="0.25">
      <c r="A24550">
        <v>37</v>
      </c>
      <c r="B24550" t="s">
        <v>51</v>
      </c>
      <c r="C24550" t="s">
        <v>53</v>
      </c>
      <c r="D24550" t="s">
        <v>49</v>
      </c>
      <c r="E24550" t="s">
        <v>45</v>
      </c>
      <c r="F24550" t="s">
        <v>42</v>
      </c>
      <c r="G24550" t="s">
        <v>37</v>
      </c>
      <c r="H24550" t="s">
        <v>68</v>
      </c>
      <c r="I24550" t="s">
        <v>67</v>
      </c>
      <c r="J24550" t="s">
        <v>40</v>
      </c>
      <c r="K24550">
        <v>1134</v>
      </c>
      <c r="L24550">
        <v>5</v>
      </c>
      <c r="M24550">
        <v>999</v>
      </c>
      <c r="N24550">
        <v>0</v>
      </c>
      <c r="O24550" t="s">
        <v>41</v>
      </c>
      <c r="P24550">
        <v>1.4</v>
      </c>
      <c r="Q24550">
        <v>93.918000000000006</v>
      </c>
      <c r="R24550">
        <v>-42.7</v>
      </c>
      <c r="S24550">
        <v>4.96</v>
      </c>
      <c r="T24550">
        <v>5228.1000000000004</v>
      </c>
      <c r="U24550" t="s">
        <v>42</v>
      </c>
    </row>
    <row r="24551" spans="1:21" x14ac:dyDescent="0.25">
      <c r="A24551">
        <v>37</v>
      </c>
      <c r="B24551" t="s">
        <v>51</v>
      </c>
      <c r="C24551" t="s">
        <v>53</v>
      </c>
      <c r="D24551" t="s">
        <v>49</v>
      </c>
      <c r="E24551" t="s">
        <v>37</v>
      </c>
      <c r="F24551" t="s">
        <v>37</v>
      </c>
      <c r="G24551" t="s">
        <v>37</v>
      </c>
      <c r="H24551" t="s">
        <v>68</v>
      </c>
      <c r="I24551" t="s">
        <v>69</v>
      </c>
      <c r="J24551" t="s">
        <v>64</v>
      </c>
      <c r="K24551">
        <v>780</v>
      </c>
      <c r="L24551">
        <v>2</v>
      </c>
      <c r="M24551">
        <v>999</v>
      </c>
      <c r="N24551">
        <v>0</v>
      </c>
      <c r="O24551" t="s">
        <v>41</v>
      </c>
      <c r="P24551">
        <v>1.4</v>
      </c>
      <c r="Q24551">
        <v>93.444000000000003</v>
      </c>
      <c r="R24551">
        <v>-36.1</v>
      </c>
      <c r="S24551">
        <v>4.9660000000000002</v>
      </c>
      <c r="T24551">
        <v>5228.1000000000004</v>
      </c>
      <c r="U24551" t="s">
        <v>42</v>
      </c>
    </row>
    <row r="24552" spans="1:21" x14ac:dyDescent="0.25">
      <c r="A24552">
        <v>37</v>
      </c>
      <c r="B24552" t="s">
        <v>51</v>
      </c>
      <c r="C24552" t="s">
        <v>52</v>
      </c>
      <c r="D24552" t="s">
        <v>49</v>
      </c>
      <c r="E24552" t="s">
        <v>45</v>
      </c>
      <c r="F24552" t="s">
        <v>42</v>
      </c>
      <c r="G24552" t="s">
        <v>37</v>
      </c>
      <c r="H24552" t="s">
        <v>68</v>
      </c>
      <c r="I24552" t="s">
        <v>69</v>
      </c>
      <c r="J24552" t="s">
        <v>61</v>
      </c>
      <c r="K24552">
        <v>971</v>
      </c>
      <c r="L24552">
        <v>1</v>
      </c>
      <c r="M24552">
        <v>999</v>
      </c>
      <c r="N24552">
        <v>0</v>
      </c>
      <c r="O24552" t="s">
        <v>41</v>
      </c>
      <c r="P24552">
        <v>1.4</v>
      </c>
      <c r="Q24552">
        <v>93.444000000000003</v>
      </c>
      <c r="R24552">
        <v>-36.1</v>
      </c>
      <c r="S24552">
        <v>4.9660000000000002</v>
      </c>
      <c r="T24552">
        <v>5228.1000000000004</v>
      </c>
      <c r="U24552" t="s">
        <v>42</v>
      </c>
    </row>
    <row r="24553" spans="1:21" x14ac:dyDescent="0.25">
      <c r="A24553">
        <v>37</v>
      </c>
      <c r="B24553" t="s">
        <v>46</v>
      </c>
      <c r="C24553" t="s">
        <v>35</v>
      </c>
      <c r="D24553" t="s">
        <v>49</v>
      </c>
      <c r="E24553" t="s">
        <v>37</v>
      </c>
      <c r="F24553" t="s">
        <v>42</v>
      </c>
      <c r="G24553" t="s">
        <v>42</v>
      </c>
      <c r="H24553" t="s">
        <v>68</v>
      </c>
      <c r="I24553" t="s">
        <v>76</v>
      </c>
      <c r="J24553" t="s">
        <v>63</v>
      </c>
      <c r="K24553">
        <v>700</v>
      </c>
      <c r="L24553">
        <v>5</v>
      </c>
      <c r="M24553">
        <v>999</v>
      </c>
      <c r="N24553">
        <v>0</v>
      </c>
      <c r="O24553" t="s">
        <v>41</v>
      </c>
      <c r="P24553">
        <v>-1.8</v>
      </c>
      <c r="Q24553">
        <v>93.075000000000003</v>
      </c>
      <c r="R24553">
        <v>-47.1</v>
      </c>
      <c r="S24553">
        <v>1.41</v>
      </c>
      <c r="T24553">
        <v>5099.1000000000004</v>
      </c>
      <c r="U24553" t="s">
        <v>42</v>
      </c>
    </row>
    <row r="24554" spans="1:21" x14ac:dyDescent="0.25">
      <c r="A24554">
        <v>37</v>
      </c>
      <c r="B24554" t="s">
        <v>58</v>
      </c>
      <c r="C24554" t="s">
        <v>35</v>
      </c>
      <c r="D24554" t="s">
        <v>49</v>
      </c>
      <c r="E24554" t="s">
        <v>37</v>
      </c>
      <c r="F24554" t="s">
        <v>37</v>
      </c>
      <c r="G24554" t="s">
        <v>37</v>
      </c>
      <c r="H24554" t="s">
        <v>68</v>
      </c>
      <c r="I24554" t="s">
        <v>66</v>
      </c>
      <c r="J24554" t="s">
        <v>62</v>
      </c>
      <c r="K24554">
        <v>321</v>
      </c>
      <c r="L24554">
        <v>1</v>
      </c>
      <c r="M24554">
        <v>999</v>
      </c>
      <c r="N24554">
        <v>0</v>
      </c>
      <c r="O24554" t="s">
        <v>41</v>
      </c>
      <c r="P24554">
        <v>-2.9</v>
      </c>
      <c r="Q24554">
        <v>92.962999999999994</v>
      </c>
      <c r="R24554">
        <v>-40.799999999999997</v>
      </c>
      <c r="S24554">
        <v>1.26</v>
      </c>
      <c r="T24554">
        <v>5076.2</v>
      </c>
      <c r="U24554" t="s">
        <v>42</v>
      </c>
    </row>
    <row r="24555" spans="1:21" x14ac:dyDescent="0.25">
      <c r="A24555">
        <v>37</v>
      </c>
      <c r="B24555" t="s">
        <v>51</v>
      </c>
      <c r="C24555" t="s">
        <v>35</v>
      </c>
      <c r="D24555" t="s">
        <v>49</v>
      </c>
      <c r="E24555" t="s">
        <v>37</v>
      </c>
      <c r="F24555" t="s">
        <v>37</v>
      </c>
      <c r="G24555" t="s">
        <v>37</v>
      </c>
      <c r="H24555" t="s">
        <v>68</v>
      </c>
      <c r="I24555" t="s">
        <v>66</v>
      </c>
      <c r="J24555" t="s">
        <v>40</v>
      </c>
      <c r="K24555">
        <v>129</v>
      </c>
      <c r="L24555">
        <v>1</v>
      </c>
      <c r="M24555">
        <v>999</v>
      </c>
      <c r="N24555">
        <v>0</v>
      </c>
      <c r="O24555" t="s">
        <v>41</v>
      </c>
      <c r="P24555">
        <v>-2.9</v>
      </c>
      <c r="Q24555">
        <v>92.962999999999994</v>
      </c>
      <c r="R24555">
        <v>-40.799999999999997</v>
      </c>
      <c r="S24555">
        <v>1.26</v>
      </c>
      <c r="T24555">
        <v>5076.2</v>
      </c>
      <c r="U24555" t="s">
        <v>42</v>
      </c>
    </row>
    <row r="24556" spans="1:21" x14ac:dyDescent="0.25">
      <c r="A24556">
        <v>37</v>
      </c>
      <c r="B24556" t="s">
        <v>51</v>
      </c>
      <c r="C24556" t="s">
        <v>35</v>
      </c>
      <c r="D24556" t="s">
        <v>49</v>
      </c>
      <c r="E24556" t="s">
        <v>37</v>
      </c>
      <c r="F24556" t="s">
        <v>42</v>
      </c>
      <c r="G24556" t="s">
        <v>37</v>
      </c>
      <c r="H24556" t="s">
        <v>68</v>
      </c>
      <c r="I24556" t="s">
        <v>69</v>
      </c>
      <c r="J24556" t="s">
        <v>62</v>
      </c>
      <c r="K24556">
        <v>414</v>
      </c>
      <c r="L24556">
        <v>1</v>
      </c>
      <c r="M24556">
        <v>999</v>
      </c>
      <c r="N24556">
        <v>0</v>
      </c>
      <c r="O24556" t="s">
        <v>41</v>
      </c>
      <c r="P24556">
        <v>-2.9</v>
      </c>
      <c r="Q24556">
        <v>92.200999999999993</v>
      </c>
      <c r="R24556">
        <v>-31.4</v>
      </c>
      <c r="S24556">
        <v>0.88400000000000001</v>
      </c>
      <c r="T24556">
        <v>5076.2</v>
      </c>
      <c r="U24556" t="s">
        <v>42</v>
      </c>
    </row>
    <row r="24557" spans="1:21" x14ac:dyDescent="0.25">
      <c r="A24557">
        <v>37</v>
      </c>
      <c r="B24557" t="s">
        <v>51</v>
      </c>
      <c r="C24557" t="s">
        <v>35</v>
      </c>
      <c r="D24557" t="s">
        <v>49</v>
      </c>
      <c r="E24557" t="s">
        <v>37</v>
      </c>
      <c r="F24557" t="s">
        <v>37</v>
      </c>
      <c r="G24557" t="s">
        <v>37</v>
      </c>
      <c r="H24557" t="s">
        <v>68</v>
      </c>
      <c r="I24557" t="s">
        <v>69</v>
      </c>
      <c r="J24557" t="s">
        <v>62</v>
      </c>
      <c r="K24557">
        <v>157</v>
      </c>
      <c r="L24557">
        <v>3</v>
      </c>
      <c r="M24557">
        <v>4</v>
      </c>
      <c r="N24557">
        <v>2</v>
      </c>
      <c r="O24557" t="s">
        <v>73</v>
      </c>
      <c r="P24557">
        <v>-2.9</v>
      </c>
      <c r="Q24557">
        <v>92.200999999999993</v>
      </c>
      <c r="R24557">
        <v>-31.4</v>
      </c>
      <c r="S24557">
        <v>0.88400000000000001</v>
      </c>
      <c r="T24557">
        <v>5076.2</v>
      </c>
      <c r="U24557" t="s">
        <v>42</v>
      </c>
    </row>
    <row r="24558" spans="1:21" x14ac:dyDescent="0.25">
      <c r="A24558">
        <v>37</v>
      </c>
      <c r="B24558" t="s">
        <v>58</v>
      </c>
      <c r="C24558" t="s">
        <v>35</v>
      </c>
      <c r="D24558" t="s">
        <v>49</v>
      </c>
      <c r="E24558" t="s">
        <v>37</v>
      </c>
      <c r="F24558" t="s">
        <v>42</v>
      </c>
      <c r="G24558" t="s">
        <v>42</v>
      </c>
      <c r="H24558" t="s">
        <v>68</v>
      </c>
      <c r="I24558" t="s">
        <v>72</v>
      </c>
      <c r="J24558" t="s">
        <v>40</v>
      </c>
      <c r="K24558">
        <v>1024</v>
      </c>
      <c r="L24558">
        <v>1</v>
      </c>
      <c r="M24558">
        <v>5</v>
      </c>
      <c r="N24558">
        <v>1</v>
      </c>
      <c r="O24558" t="s">
        <v>73</v>
      </c>
      <c r="P24558">
        <v>-3.4</v>
      </c>
      <c r="Q24558">
        <v>92.649000000000001</v>
      </c>
      <c r="R24558">
        <v>-30.1</v>
      </c>
      <c r="S24558">
        <v>0.72199999999999998</v>
      </c>
      <c r="T24558">
        <v>5017.5</v>
      </c>
      <c r="U24558" t="s">
        <v>42</v>
      </c>
    </row>
    <row r="24559" spans="1:21" x14ac:dyDescent="0.25">
      <c r="A24559">
        <v>37</v>
      </c>
      <c r="B24559" t="s">
        <v>51</v>
      </c>
      <c r="C24559" t="s">
        <v>35</v>
      </c>
      <c r="D24559" t="s">
        <v>49</v>
      </c>
      <c r="E24559" t="s">
        <v>37</v>
      </c>
      <c r="F24559" t="s">
        <v>42</v>
      </c>
      <c r="G24559" t="s">
        <v>37</v>
      </c>
      <c r="H24559" t="s">
        <v>38</v>
      </c>
      <c r="I24559" t="s">
        <v>76</v>
      </c>
      <c r="J24559" t="s">
        <v>40</v>
      </c>
      <c r="K24559">
        <v>481</v>
      </c>
      <c r="L24559">
        <v>1</v>
      </c>
      <c r="M24559">
        <v>999</v>
      </c>
      <c r="N24559">
        <v>0</v>
      </c>
      <c r="O24559" t="s">
        <v>41</v>
      </c>
      <c r="P24559">
        <v>-1.8</v>
      </c>
      <c r="Q24559">
        <v>93.748999999999995</v>
      </c>
      <c r="R24559">
        <v>-34.6</v>
      </c>
      <c r="S24559">
        <v>0.64200000000000002</v>
      </c>
      <c r="T24559">
        <v>5008.7</v>
      </c>
      <c r="U24559" t="s">
        <v>42</v>
      </c>
    </row>
    <row r="24560" spans="1:21" x14ac:dyDescent="0.25">
      <c r="A24560">
        <v>37</v>
      </c>
      <c r="B24560" t="s">
        <v>51</v>
      </c>
      <c r="C24560" t="s">
        <v>35</v>
      </c>
      <c r="D24560" t="s">
        <v>49</v>
      </c>
      <c r="E24560" t="s">
        <v>37</v>
      </c>
      <c r="F24560" t="s">
        <v>37</v>
      </c>
      <c r="G24560" t="s">
        <v>37</v>
      </c>
      <c r="H24560" t="s">
        <v>68</v>
      </c>
      <c r="I24560" t="s">
        <v>76</v>
      </c>
      <c r="J24560" t="s">
        <v>63</v>
      </c>
      <c r="K24560">
        <v>277</v>
      </c>
      <c r="L24560">
        <v>1</v>
      </c>
      <c r="M24560">
        <v>18</v>
      </c>
      <c r="N24560">
        <v>1</v>
      </c>
      <c r="O24560" t="s">
        <v>73</v>
      </c>
      <c r="P24560">
        <v>-1.8</v>
      </c>
      <c r="Q24560">
        <v>93.748999999999995</v>
      </c>
      <c r="R24560">
        <v>-34.6</v>
      </c>
      <c r="S24560">
        <v>0.65900000000000003</v>
      </c>
      <c r="T24560">
        <v>5008.7</v>
      </c>
      <c r="U24560" t="s">
        <v>42</v>
      </c>
    </row>
    <row r="24561" spans="1:23" x14ac:dyDescent="0.25">
      <c r="A24561">
        <v>37</v>
      </c>
      <c r="B24561" t="s">
        <v>51</v>
      </c>
      <c r="C24561" t="s">
        <v>52</v>
      </c>
      <c r="D24561" t="s">
        <v>49</v>
      </c>
      <c r="E24561" t="s">
        <v>37</v>
      </c>
      <c r="F24561" t="s">
        <v>42</v>
      </c>
      <c r="G24561" t="s">
        <v>37</v>
      </c>
      <c r="H24561" t="s">
        <v>68</v>
      </c>
      <c r="I24561" t="s">
        <v>72</v>
      </c>
      <c r="J24561" t="s">
        <v>62</v>
      </c>
      <c r="K24561">
        <v>226</v>
      </c>
      <c r="L24561">
        <v>1</v>
      </c>
      <c r="M24561">
        <v>6</v>
      </c>
      <c r="N24561">
        <v>4</v>
      </c>
      <c r="O24561" t="s">
        <v>73</v>
      </c>
      <c r="P24561">
        <v>-1.1000000000000001</v>
      </c>
      <c r="Q24561">
        <v>94.766999999999996</v>
      </c>
      <c r="R24561">
        <v>-50.8</v>
      </c>
      <c r="S24561">
        <v>1.044</v>
      </c>
      <c r="T24561">
        <v>4963.6000000000004</v>
      </c>
      <c r="U24561" t="s">
        <v>42</v>
      </c>
    </row>
    <row r="24562" spans="1:23" x14ac:dyDescent="0.25">
      <c r="A24562">
        <v>37</v>
      </c>
      <c r="B24562" t="s">
        <v>51</v>
      </c>
      <c r="C24562" t="s">
        <v>52</v>
      </c>
      <c r="D24562" t="s">
        <v>49</v>
      </c>
      <c r="E24562" t="s">
        <v>37</v>
      </c>
      <c r="F24562" t="s">
        <v>42</v>
      </c>
      <c r="G24562" t="s">
        <v>37</v>
      </c>
      <c r="H24562" t="s">
        <v>68</v>
      </c>
      <c r="I24562" t="s">
        <v>72</v>
      </c>
      <c r="J24562" t="s">
        <v>62</v>
      </c>
      <c r="K24562">
        <v>224</v>
      </c>
      <c r="L24562">
        <v>1</v>
      </c>
      <c r="M24562">
        <v>999</v>
      </c>
      <c r="N24562">
        <v>0</v>
      </c>
      <c r="O24562" t="s">
        <v>41</v>
      </c>
      <c r="P24562">
        <v>-1.1000000000000001</v>
      </c>
      <c r="Q24562">
        <v>94.766999999999996</v>
      </c>
      <c r="R24562">
        <v>-50.8</v>
      </c>
      <c r="S24562">
        <v>1.044</v>
      </c>
      <c r="T24562">
        <v>4963.6000000000004</v>
      </c>
      <c r="U24562" t="s">
        <v>42</v>
      </c>
    </row>
    <row r="24563" spans="1:23" x14ac:dyDescent="0.25">
      <c r="A24563">
        <v>38</v>
      </c>
      <c r="B24563" t="s">
        <v>46</v>
      </c>
      <c r="C24563" t="s">
        <v>52</v>
      </c>
      <c r="D24563" t="s">
        <v>49</v>
      </c>
      <c r="E24563" t="s">
        <v>37</v>
      </c>
      <c r="F24563" t="s">
        <v>37</v>
      </c>
      <c r="G24563" t="s">
        <v>37</v>
      </c>
      <c r="H24563" t="s">
        <v>38</v>
      </c>
      <c r="I24563" t="s">
        <v>39</v>
      </c>
      <c r="J24563" t="s">
        <v>40</v>
      </c>
      <c r="K24563">
        <v>160</v>
      </c>
      <c r="L24563">
        <v>1</v>
      </c>
      <c r="M24563">
        <v>999</v>
      </c>
      <c r="N24563">
        <v>0</v>
      </c>
      <c r="O24563" t="s">
        <v>41</v>
      </c>
      <c r="P24563">
        <v>1.1000000000000001</v>
      </c>
      <c r="Q24563">
        <v>93.994</v>
      </c>
      <c r="R24563">
        <v>-36.4</v>
      </c>
      <c r="S24563">
        <v>4.8570000000000002</v>
      </c>
      <c r="T24563">
        <v>5191</v>
      </c>
      <c r="U24563" t="s">
        <v>37</v>
      </c>
      <c r="V24563">
        <v>43</v>
      </c>
      <c r="W24563">
        <f>COUNTIF($L$2:$L$41189, V24563)</f>
        <v>2</v>
      </c>
    </row>
    <row r="24564" spans="1:23" x14ac:dyDescent="0.25">
      <c r="A24564">
        <v>38</v>
      </c>
      <c r="B24564" t="s">
        <v>51</v>
      </c>
      <c r="C24564" t="s">
        <v>35</v>
      </c>
      <c r="D24564" t="s">
        <v>49</v>
      </c>
      <c r="E24564" t="s">
        <v>37</v>
      </c>
      <c r="F24564" t="s">
        <v>42</v>
      </c>
      <c r="G24564" t="s">
        <v>37</v>
      </c>
      <c r="H24564" t="s">
        <v>38</v>
      </c>
      <c r="I24564" t="s">
        <v>39</v>
      </c>
      <c r="J24564" t="s">
        <v>61</v>
      </c>
      <c r="K24564">
        <v>349</v>
      </c>
      <c r="L24564">
        <v>1</v>
      </c>
      <c r="M24564">
        <v>999</v>
      </c>
      <c r="N24564">
        <v>0</v>
      </c>
      <c r="O24564" t="s">
        <v>41</v>
      </c>
      <c r="P24564">
        <v>1.1000000000000001</v>
      </c>
      <c r="Q24564">
        <v>93.994</v>
      </c>
      <c r="R24564">
        <v>-36.4</v>
      </c>
      <c r="S24564">
        <v>4.8570000000000002</v>
      </c>
      <c r="T24564">
        <v>5191</v>
      </c>
      <c r="U24564" t="s">
        <v>37</v>
      </c>
    </row>
    <row r="24565" spans="1:23" x14ac:dyDescent="0.25">
      <c r="A24565">
        <v>38</v>
      </c>
      <c r="B24565" t="s">
        <v>51</v>
      </c>
      <c r="C24565" t="s">
        <v>35</v>
      </c>
      <c r="D24565" t="s">
        <v>49</v>
      </c>
      <c r="E24565" t="s">
        <v>37</v>
      </c>
      <c r="F24565" t="s">
        <v>37</v>
      </c>
      <c r="G24565" t="s">
        <v>37</v>
      </c>
      <c r="H24565" t="s">
        <v>38</v>
      </c>
      <c r="I24565" t="s">
        <v>39</v>
      </c>
      <c r="J24565" t="s">
        <v>62</v>
      </c>
      <c r="K24565">
        <v>479</v>
      </c>
      <c r="L24565">
        <v>2</v>
      </c>
      <c r="M24565">
        <v>999</v>
      </c>
      <c r="N24565">
        <v>0</v>
      </c>
      <c r="O24565" t="s">
        <v>41</v>
      </c>
      <c r="P24565">
        <v>1.1000000000000001</v>
      </c>
      <c r="Q24565">
        <v>93.994</v>
      </c>
      <c r="R24565">
        <v>-36.4</v>
      </c>
      <c r="S24565">
        <v>4.8559999999999999</v>
      </c>
      <c r="T24565">
        <v>5191</v>
      </c>
      <c r="U24565" t="s">
        <v>37</v>
      </c>
    </row>
    <row r="24566" spans="1:23" x14ac:dyDescent="0.25">
      <c r="A24566">
        <v>38</v>
      </c>
      <c r="B24566" t="s">
        <v>51</v>
      </c>
      <c r="C24566" t="s">
        <v>35</v>
      </c>
      <c r="D24566" t="s">
        <v>49</v>
      </c>
      <c r="E24566" t="s">
        <v>37</v>
      </c>
      <c r="F24566" t="s">
        <v>37</v>
      </c>
      <c r="G24566" t="s">
        <v>37</v>
      </c>
      <c r="H24566" t="s">
        <v>38</v>
      </c>
      <c r="I24566" t="s">
        <v>39</v>
      </c>
      <c r="J24566" t="s">
        <v>62</v>
      </c>
      <c r="K24566">
        <v>216</v>
      </c>
      <c r="L24566">
        <v>1</v>
      </c>
      <c r="M24566">
        <v>999</v>
      </c>
      <c r="N24566">
        <v>0</v>
      </c>
      <c r="O24566" t="s">
        <v>41</v>
      </c>
      <c r="P24566">
        <v>1.1000000000000001</v>
      </c>
      <c r="Q24566">
        <v>93.994</v>
      </c>
      <c r="R24566">
        <v>-36.4</v>
      </c>
      <c r="S24566">
        <v>4.8559999999999999</v>
      </c>
      <c r="T24566">
        <v>5191</v>
      </c>
      <c r="U24566" t="s">
        <v>37</v>
      </c>
    </row>
    <row r="24567" spans="1:23" x14ac:dyDescent="0.25">
      <c r="A24567">
        <v>38</v>
      </c>
      <c r="B24567" t="s">
        <v>51</v>
      </c>
      <c r="C24567" t="s">
        <v>52</v>
      </c>
      <c r="D24567" t="s">
        <v>49</v>
      </c>
      <c r="E24567" t="s">
        <v>37</v>
      </c>
      <c r="F24567" t="s">
        <v>37</v>
      </c>
      <c r="G24567" t="s">
        <v>37</v>
      </c>
      <c r="H24567" t="s">
        <v>38</v>
      </c>
      <c r="I24567" t="s">
        <v>39</v>
      </c>
      <c r="J24567" t="s">
        <v>62</v>
      </c>
      <c r="K24567">
        <v>127</v>
      </c>
      <c r="L24567">
        <v>1</v>
      </c>
      <c r="M24567">
        <v>999</v>
      </c>
      <c r="N24567">
        <v>0</v>
      </c>
      <c r="O24567" t="s">
        <v>41</v>
      </c>
      <c r="P24567">
        <v>1.1000000000000001</v>
      </c>
      <c r="Q24567">
        <v>93.994</v>
      </c>
      <c r="R24567">
        <v>-36.4</v>
      </c>
      <c r="S24567">
        <v>4.8559999999999999</v>
      </c>
      <c r="T24567">
        <v>5191</v>
      </c>
      <c r="U24567" t="s">
        <v>37</v>
      </c>
    </row>
    <row r="24568" spans="1:23" x14ac:dyDescent="0.25">
      <c r="A24568">
        <v>38</v>
      </c>
      <c r="B24568" t="s">
        <v>56</v>
      </c>
      <c r="C24568" t="s">
        <v>53</v>
      </c>
      <c r="D24568" t="s">
        <v>49</v>
      </c>
      <c r="E24568" t="s">
        <v>37</v>
      </c>
      <c r="F24568" t="s">
        <v>37</v>
      </c>
      <c r="G24568" t="s">
        <v>37</v>
      </c>
      <c r="H24568" t="s">
        <v>38</v>
      </c>
      <c r="I24568" t="s">
        <v>39</v>
      </c>
      <c r="J24568" t="s">
        <v>62</v>
      </c>
      <c r="K24568">
        <v>590</v>
      </c>
      <c r="L24568">
        <v>3</v>
      </c>
      <c r="M24568">
        <v>999</v>
      </c>
      <c r="N24568">
        <v>0</v>
      </c>
      <c r="O24568" t="s">
        <v>41</v>
      </c>
      <c r="P24568">
        <v>1.1000000000000001</v>
      </c>
      <c r="Q24568">
        <v>93.994</v>
      </c>
      <c r="R24568">
        <v>-36.4</v>
      </c>
      <c r="S24568">
        <v>4.8559999999999999</v>
      </c>
      <c r="T24568">
        <v>5191</v>
      </c>
      <c r="U24568" t="s">
        <v>37</v>
      </c>
    </row>
    <row r="24569" spans="1:23" x14ac:dyDescent="0.25">
      <c r="A24569">
        <v>38</v>
      </c>
      <c r="B24569" t="s">
        <v>51</v>
      </c>
      <c r="C24569" t="s">
        <v>53</v>
      </c>
      <c r="D24569" t="s">
        <v>49</v>
      </c>
      <c r="E24569" t="s">
        <v>37</v>
      </c>
      <c r="F24569" t="s">
        <v>42</v>
      </c>
      <c r="G24569" t="s">
        <v>37</v>
      </c>
      <c r="H24569" t="s">
        <v>38</v>
      </c>
      <c r="I24569" t="s">
        <v>39</v>
      </c>
      <c r="J24569" t="s">
        <v>63</v>
      </c>
      <c r="K24569">
        <v>287</v>
      </c>
      <c r="L24569">
        <v>4</v>
      </c>
      <c r="M24569">
        <v>999</v>
      </c>
      <c r="N24569">
        <v>0</v>
      </c>
      <c r="O24569" t="s">
        <v>41</v>
      </c>
      <c r="P24569">
        <v>1.1000000000000001</v>
      </c>
      <c r="Q24569">
        <v>93.994</v>
      </c>
      <c r="R24569">
        <v>-36.4</v>
      </c>
      <c r="S24569">
        <v>4.8550000000000004</v>
      </c>
      <c r="T24569">
        <v>5191</v>
      </c>
      <c r="U24569" t="s">
        <v>37</v>
      </c>
    </row>
    <row r="24570" spans="1:23" x14ac:dyDescent="0.25">
      <c r="A24570">
        <v>38</v>
      </c>
      <c r="B24570" t="s">
        <v>51</v>
      </c>
      <c r="C24570" t="s">
        <v>35</v>
      </c>
      <c r="D24570" t="s">
        <v>49</v>
      </c>
      <c r="E24570" t="s">
        <v>37</v>
      </c>
      <c r="F24570" t="s">
        <v>42</v>
      </c>
      <c r="G24570" t="s">
        <v>37</v>
      </c>
      <c r="H24570" t="s">
        <v>38</v>
      </c>
      <c r="I24570" t="s">
        <v>39</v>
      </c>
      <c r="J24570" t="s">
        <v>64</v>
      </c>
      <c r="K24570">
        <v>46</v>
      </c>
      <c r="L24570">
        <v>2</v>
      </c>
      <c r="M24570">
        <v>999</v>
      </c>
      <c r="N24570">
        <v>0</v>
      </c>
      <c r="O24570" t="s">
        <v>41</v>
      </c>
      <c r="P24570">
        <v>1.1000000000000001</v>
      </c>
      <c r="Q24570">
        <v>93.994</v>
      </c>
      <c r="R24570">
        <v>-36.4</v>
      </c>
      <c r="S24570">
        <v>4.8550000000000004</v>
      </c>
      <c r="T24570">
        <v>5191</v>
      </c>
      <c r="U24570" t="s">
        <v>37</v>
      </c>
    </row>
    <row r="24571" spans="1:23" x14ac:dyDescent="0.25">
      <c r="A24571">
        <v>38</v>
      </c>
      <c r="B24571" t="s">
        <v>51</v>
      </c>
      <c r="C24571" t="s">
        <v>52</v>
      </c>
      <c r="D24571" t="s">
        <v>49</v>
      </c>
      <c r="E24571" t="s">
        <v>37</v>
      </c>
      <c r="F24571" t="s">
        <v>37</v>
      </c>
      <c r="G24571" t="s">
        <v>37</v>
      </c>
      <c r="H24571" t="s">
        <v>38</v>
      </c>
      <c r="I24571" t="s">
        <v>39</v>
      </c>
      <c r="J24571" t="s">
        <v>64</v>
      </c>
      <c r="K24571">
        <v>214</v>
      </c>
      <c r="L24571">
        <v>2</v>
      </c>
      <c r="M24571">
        <v>999</v>
      </c>
      <c r="N24571">
        <v>0</v>
      </c>
      <c r="O24571" t="s">
        <v>41</v>
      </c>
      <c r="P24571">
        <v>1.1000000000000001</v>
      </c>
      <c r="Q24571">
        <v>93.994</v>
      </c>
      <c r="R24571">
        <v>-36.4</v>
      </c>
      <c r="S24571">
        <v>4.8550000000000004</v>
      </c>
      <c r="T24571">
        <v>5191</v>
      </c>
      <c r="U24571" t="s">
        <v>37</v>
      </c>
    </row>
    <row r="24572" spans="1:23" x14ac:dyDescent="0.25">
      <c r="A24572">
        <v>38</v>
      </c>
      <c r="B24572" t="s">
        <v>51</v>
      </c>
      <c r="C24572" t="s">
        <v>52</v>
      </c>
      <c r="D24572" t="s">
        <v>49</v>
      </c>
      <c r="E24572" t="s">
        <v>37</v>
      </c>
      <c r="F24572" t="s">
        <v>42</v>
      </c>
      <c r="G24572" t="s">
        <v>37</v>
      </c>
      <c r="H24572" t="s">
        <v>38</v>
      </c>
      <c r="I24572" t="s">
        <v>39</v>
      </c>
      <c r="J24572" t="s">
        <v>64</v>
      </c>
      <c r="K24572">
        <v>166</v>
      </c>
      <c r="L24572">
        <v>3</v>
      </c>
      <c r="M24572">
        <v>999</v>
      </c>
      <c r="N24572">
        <v>0</v>
      </c>
      <c r="O24572" t="s">
        <v>41</v>
      </c>
      <c r="P24572">
        <v>1.1000000000000001</v>
      </c>
      <c r="Q24572">
        <v>93.994</v>
      </c>
      <c r="R24572">
        <v>-36.4</v>
      </c>
      <c r="S24572">
        <v>4.8550000000000004</v>
      </c>
      <c r="T24572">
        <v>5191</v>
      </c>
      <c r="U24572" t="s">
        <v>37</v>
      </c>
    </row>
    <row r="24573" spans="1:23" x14ac:dyDescent="0.25">
      <c r="A24573">
        <v>38</v>
      </c>
      <c r="B24573" t="s">
        <v>50</v>
      </c>
      <c r="C24573" t="s">
        <v>35</v>
      </c>
      <c r="D24573" t="s">
        <v>49</v>
      </c>
      <c r="E24573" t="s">
        <v>37</v>
      </c>
      <c r="F24573" t="s">
        <v>37</v>
      </c>
      <c r="G24573" t="s">
        <v>37</v>
      </c>
      <c r="H24573" t="s">
        <v>38</v>
      </c>
      <c r="I24573" t="s">
        <v>39</v>
      </c>
      <c r="J24573" t="s">
        <v>40</v>
      </c>
      <c r="K24573">
        <v>393</v>
      </c>
      <c r="L24573">
        <v>1</v>
      </c>
      <c r="M24573">
        <v>999</v>
      </c>
      <c r="N24573">
        <v>0</v>
      </c>
      <c r="O24573" t="s">
        <v>41</v>
      </c>
      <c r="P24573">
        <v>1.1000000000000001</v>
      </c>
      <c r="Q24573">
        <v>93.994</v>
      </c>
      <c r="R24573">
        <v>-36.4</v>
      </c>
      <c r="S24573">
        <v>4.8570000000000002</v>
      </c>
      <c r="T24573">
        <v>5191</v>
      </c>
      <c r="U24573" t="s">
        <v>37</v>
      </c>
    </row>
    <row r="24574" spans="1:23" x14ac:dyDescent="0.25">
      <c r="A24574">
        <v>38</v>
      </c>
      <c r="B24574" t="s">
        <v>51</v>
      </c>
      <c r="C24574" t="s">
        <v>35</v>
      </c>
      <c r="D24574" t="s">
        <v>49</v>
      </c>
      <c r="E24574" t="s">
        <v>37</v>
      </c>
      <c r="F24574" t="s">
        <v>37</v>
      </c>
      <c r="G24574" t="s">
        <v>37</v>
      </c>
      <c r="H24574" t="s">
        <v>38</v>
      </c>
      <c r="I24574" t="s">
        <v>39</v>
      </c>
      <c r="J24574" t="s">
        <v>40</v>
      </c>
      <c r="K24574">
        <v>80</v>
      </c>
      <c r="L24574">
        <v>4</v>
      </c>
      <c r="M24574">
        <v>999</v>
      </c>
      <c r="N24574">
        <v>0</v>
      </c>
      <c r="O24574" t="s">
        <v>41</v>
      </c>
      <c r="P24574">
        <v>1.1000000000000001</v>
      </c>
      <c r="Q24574">
        <v>93.994</v>
      </c>
      <c r="R24574">
        <v>-36.4</v>
      </c>
      <c r="S24574">
        <v>4.8570000000000002</v>
      </c>
      <c r="T24574">
        <v>5191</v>
      </c>
      <c r="U24574" t="s">
        <v>37</v>
      </c>
    </row>
    <row r="24575" spans="1:23" x14ac:dyDescent="0.25">
      <c r="A24575">
        <v>38</v>
      </c>
      <c r="B24575" t="s">
        <v>51</v>
      </c>
      <c r="C24575" t="s">
        <v>35</v>
      </c>
      <c r="D24575" t="s">
        <v>49</v>
      </c>
      <c r="E24575" t="s">
        <v>37</v>
      </c>
      <c r="F24575" t="s">
        <v>42</v>
      </c>
      <c r="G24575" t="s">
        <v>37</v>
      </c>
      <c r="H24575" t="s">
        <v>38</v>
      </c>
      <c r="I24575" t="s">
        <v>39</v>
      </c>
      <c r="J24575" t="s">
        <v>61</v>
      </c>
      <c r="K24575">
        <v>76</v>
      </c>
      <c r="L24575">
        <v>1</v>
      </c>
      <c r="M24575">
        <v>999</v>
      </c>
      <c r="N24575">
        <v>0</v>
      </c>
      <c r="O24575" t="s">
        <v>41</v>
      </c>
      <c r="P24575">
        <v>1.1000000000000001</v>
      </c>
      <c r="Q24575">
        <v>93.994</v>
      </c>
      <c r="R24575">
        <v>-36.4</v>
      </c>
      <c r="S24575">
        <v>4.8559999999999999</v>
      </c>
      <c r="T24575">
        <v>5191</v>
      </c>
      <c r="U24575" t="s">
        <v>37</v>
      </c>
    </row>
    <row r="24576" spans="1:23" x14ac:dyDescent="0.25">
      <c r="A24576">
        <v>38</v>
      </c>
      <c r="B24576" t="s">
        <v>51</v>
      </c>
      <c r="C24576" t="s">
        <v>52</v>
      </c>
      <c r="D24576" t="s">
        <v>49</v>
      </c>
      <c r="E24576" t="s">
        <v>37</v>
      </c>
      <c r="F24576" t="s">
        <v>42</v>
      </c>
      <c r="G24576" t="s">
        <v>37</v>
      </c>
      <c r="H24576" t="s">
        <v>38</v>
      </c>
      <c r="I24576" t="s">
        <v>39</v>
      </c>
      <c r="J24576" t="s">
        <v>61</v>
      </c>
      <c r="K24576">
        <v>94</v>
      </c>
      <c r="L24576">
        <v>2</v>
      </c>
      <c r="M24576">
        <v>999</v>
      </c>
      <c r="N24576">
        <v>0</v>
      </c>
      <c r="O24576" t="s">
        <v>41</v>
      </c>
      <c r="P24576">
        <v>1.1000000000000001</v>
      </c>
      <c r="Q24576">
        <v>93.994</v>
      </c>
      <c r="R24576">
        <v>-36.4</v>
      </c>
      <c r="S24576">
        <v>4.8559999999999999</v>
      </c>
      <c r="T24576">
        <v>5191</v>
      </c>
      <c r="U24576" t="s">
        <v>37</v>
      </c>
    </row>
    <row r="24577" spans="1:21" x14ac:dyDescent="0.25">
      <c r="A24577">
        <v>38</v>
      </c>
      <c r="B24577" t="s">
        <v>51</v>
      </c>
      <c r="C24577" t="s">
        <v>52</v>
      </c>
      <c r="D24577" t="s">
        <v>49</v>
      </c>
      <c r="E24577" t="s">
        <v>45</v>
      </c>
      <c r="F24577" t="s">
        <v>45</v>
      </c>
      <c r="G24577" t="s">
        <v>45</v>
      </c>
      <c r="H24577" t="s">
        <v>38</v>
      </c>
      <c r="I24577" t="s">
        <v>39</v>
      </c>
      <c r="J24577" t="s">
        <v>62</v>
      </c>
      <c r="K24577">
        <v>159</v>
      </c>
      <c r="L24577">
        <v>2</v>
      </c>
      <c r="M24577">
        <v>999</v>
      </c>
      <c r="N24577">
        <v>0</v>
      </c>
      <c r="O24577" t="s">
        <v>41</v>
      </c>
      <c r="P24577">
        <v>1.1000000000000001</v>
      </c>
      <c r="Q24577">
        <v>93.994</v>
      </c>
      <c r="R24577">
        <v>-36.4</v>
      </c>
      <c r="S24577">
        <v>4.859</v>
      </c>
      <c r="T24577">
        <v>5191</v>
      </c>
      <c r="U24577" t="s">
        <v>37</v>
      </c>
    </row>
    <row r="24578" spans="1:21" x14ac:dyDescent="0.25">
      <c r="A24578">
        <v>38</v>
      </c>
      <c r="B24578" t="s">
        <v>51</v>
      </c>
      <c r="C24578" t="s">
        <v>35</v>
      </c>
      <c r="D24578" t="s">
        <v>49</v>
      </c>
      <c r="E24578" t="s">
        <v>45</v>
      </c>
      <c r="F24578" t="s">
        <v>42</v>
      </c>
      <c r="G24578" t="s">
        <v>37</v>
      </c>
      <c r="H24578" t="s">
        <v>38</v>
      </c>
      <c r="I24578" t="s">
        <v>39</v>
      </c>
      <c r="J24578" t="s">
        <v>62</v>
      </c>
      <c r="K24578">
        <v>157</v>
      </c>
      <c r="L24578">
        <v>1</v>
      </c>
      <c r="M24578">
        <v>999</v>
      </c>
      <c r="N24578">
        <v>0</v>
      </c>
      <c r="O24578" t="s">
        <v>41</v>
      </c>
      <c r="P24578">
        <v>1.1000000000000001</v>
      </c>
      <c r="Q24578">
        <v>93.994</v>
      </c>
      <c r="R24578">
        <v>-36.4</v>
      </c>
      <c r="S24578">
        <v>4.859</v>
      </c>
      <c r="T24578">
        <v>5191</v>
      </c>
      <c r="U24578" t="s">
        <v>37</v>
      </c>
    </row>
    <row r="24579" spans="1:21" x14ac:dyDescent="0.25">
      <c r="A24579">
        <v>38</v>
      </c>
      <c r="B24579" t="s">
        <v>50</v>
      </c>
      <c r="C24579" t="s">
        <v>35</v>
      </c>
      <c r="D24579" t="s">
        <v>49</v>
      </c>
      <c r="E24579" t="s">
        <v>37</v>
      </c>
      <c r="F24579" t="s">
        <v>42</v>
      </c>
      <c r="G24579" t="s">
        <v>37</v>
      </c>
      <c r="H24579" t="s">
        <v>38</v>
      </c>
      <c r="I24579" t="s">
        <v>39</v>
      </c>
      <c r="J24579" t="s">
        <v>62</v>
      </c>
      <c r="K24579">
        <v>162</v>
      </c>
      <c r="L24579">
        <v>4</v>
      </c>
      <c r="M24579">
        <v>999</v>
      </c>
      <c r="N24579">
        <v>0</v>
      </c>
      <c r="O24579" t="s">
        <v>41</v>
      </c>
      <c r="P24579">
        <v>1.1000000000000001</v>
      </c>
      <c r="Q24579">
        <v>93.994</v>
      </c>
      <c r="R24579">
        <v>-36.4</v>
      </c>
      <c r="S24579">
        <v>4.859</v>
      </c>
      <c r="T24579">
        <v>5191</v>
      </c>
      <c r="U24579" t="s">
        <v>37</v>
      </c>
    </row>
    <row r="24580" spans="1:21" x14ac:dyDescent="0.25">
      <c r="A24580">
        <v>38</v>
      </c>
      <c r="B24580" t="s">
        <v>51</v>
      </c>
      <c r="C24580" t="s">
        <v>52</v>
      </c>
      <c r="D24580" t="s">
        <v>49</v>
      </c>
      <c r="E24580" t="s">
        <v>45</v>
      </c>
      <c r="F24580" t="s">
        <v>42</v>
      </c>
      <c r="G24580" t="s">
        <v>37</v>
      </c>
      <c r="H24580" t="s">
        <v>38</v>
      </c>
      <c r="I24580" t="s">
        <v>39</v>
      </c>
      <c r="J24580" t="s">
        <v>63</v>
      </c>
      <c r="K24580">
        <v>121</v>
      </c>
      <c r="L24580">
        <v>1</v>
      </c>
      <c r="M24580">
        <v>999</v>
      </c>
      <c r="N24580">
        <v>0</v>
      </c>
      <c r="O24580" t="s">
        <v>41</v>
      </c>
      <c r="P24580">
        <v>1.1000000000000001</v>
      </c>
      <c r="Q24580">
        <v>93.994</v>
      </c>
      <c r="R24580">
        <v>-36.4</v>
      </c>
      <c r="S24580">
        <v>4.8600000000000003</v>
      </c>
      <c r="T24580">
        <v>5191</v>
      </c>
      <c r="U24580" t="s">
        <v>37</v>
      </c>
    </row>
    <row r="24581" spans="1:21" x14ac:dyDescent="0.25">
      <c r="A24581">
        <v>38</v>
      </c>
      <c r="B24581" t="s">
        <v>51</v>
      </c>
      <c r="C24581" t="s">
        <v>35</v>
      </c>
      <c r="D24581" t="s">
        <v>49</v>
      </c>
      <c r="E24581" t="s">
        <v>37</v>
      </c>
      <c r="F24581" t="s">
        <v>37</v>
      </c>
      <c r="G24581" t="s">
        <v>37</v>
      </c>
      <c r="H24581" t="s">
        <v>38</v>
      </c>
      <c r="I24581" t="s">
        <v>39</v>
      </c>
      <c r="J24581" t="s">
        <v>63</v>
      </c>
      <c r="K24581">
        <v>436</v>
      </c>
      <c r="L24581">
        <v>1</v>
      </c>
      <c r="M24581">
        <v>999</v>
      </c>
      <c r="N24581">
        <v>0</v>
      </c>
      <c r="O24581" t="s">
        <v>41</v>
      </c>
      <c r="P24581">
        <v>1.1000000000000001</v>
      </c>
      <c r="Q24581">
        <v>93.994</v>
      </c>
      <c r="R24581">
        <v>-36.4</v>
      </c>
      <c r="S24581">
        <v>4.8600000000000003</v>
      </c>
      <c r="T24581">
        <v>5191</v>
      </c>
      <c r="U24581" t="s">
        <v>37</v>
      </c>
    </row>
    <row r="24582" spans="1:21" x14ac:dyDescent="0.25">
      <c r="A24582">
        <v>38</v>
      </c>
      <c r="B24582" t="s">
        <v>51</v>
      </c>
      <c r="C24582" t="s">
        <v>35</v>
      </c>
      <c r="D24582" t="s">
        <v>49</v>
      </c>
      <c r="E24582" t="s">
        <v>37</v>
      </c>
      <c r="F24582" t="s">
        <v>42</v>
      </c>
      <c r="G24582" t="s">
        <v>37</v>
      </c>
      <c r="H24582" t="s">
        <v>38</v>
      </c>
      <c r="I24582" t="s">
        <v>39</v>
      </c>
      <c r="J24582" t="s">
        <v>64</v>
      </c>
      <c r="K24582">
        <v>167</v>
      </c>
      <c r="L24582">
        <v>1</v>
      </c>
      <c r="M24582">
        <v>999</v>
      </c>
      <c r="N24582">
        <v>0</v>
      </c>
      <c r="O24582" t="s">
        <v>41</v>
      </c>
      <c r="P24582">
        <v>1.1000000000000001</v>
      </c>
      <c r="Q24582">
        <v>93.994</v>
      </c>
      <c r="R24582">
        <v>-36.4</v>
      </c>
      <c r="S24582">
        <v>4.859</v>
      </c>
      <c r="T24582">
        <v>5191</v>
      </c>
      <c r="U24582" t="s">
        <v>37</v>
      </c>
    </row>
    <row r="24583" spans="1:21" x14ac:dyDescent="0.25">
      <c r="A24583">
        <v>38</v>
      </c>
      <c r="B24583" t="s">
        <v>51</v>
      </c>
      <c r="C24583" t="s">
        <v>52</v>
      </c>
      <c r="D24583" t="s">
        <v>49</v>
      </c>
      <c r="E24583" t="s">
        <v>37</v>
      </c>
      <c r="F24583" t="s">
        <v>37</v>
      </c>
      <c r="G24583" t="s">
        <v>37</v>
      </c>
      <c r="H24583" t="s">
        <v>38</v>
      </c>
      <c r="I24583" t="s">
        <v>39</v>
      </c>
      <c r="J24583" t="s">
        <v>40</v>
      </c>
      <c r="K24583">
        <v>147</v>
      </c>
      <c r="L24583">
        <v>2</v>
      </c>
      <c r="M24583">
        <v>999</v>
      </c>
      <c r="N24583">
        <v>0</v>
      </c>
      <c r="O24583" t="s">
        <v>41</v>
      </c>
      <c r="P24583">
        <v>1.1000000000000001</v>
      </c>
      <c r="Q24583">
        <v>93.994</v>
      </c>
      <c r="R24583">
        <v>-36.4</v>
      </c>
      <c r="S24583">
        <v>4.8579999999999997</v>
      </c>
      <c r="T24583">
        <v>5191</v>
      </c>
      <c r="U24583" t="s">
        <v>37</v>
      </c>
    </row>
    <row r="24584" spans="1:21" x14ac:dyDescent="0.25">
      <c r="A24584">
        <v>38</v>
      </c>
      <c r="B24584" t="s">
        <v>51</v>
      </c>
      <c r="C24584" t="s">
        <v>35</v>
      </c>
      <c r="D24584" t="s">
        <v>49</v>
      </c>
      <c r="E24584" t="s">
        <v>37</v>
      </c>
      <c r="F24584" t="s">
        <v>42</v>
      </c>
      <c r="G24584" t="s">
        <v>42</v>
      </c>
      <c r="H24584" t="s">
        <v>38</v>
      </c>
      <c r="I24584" t="s">
        <v>39</v>
      </c>
      <c r="J24584" t="s">
        <v>61</v>
      </c>
      <c r="K24584">
        <v>297</v>
      </c>
      <c r="L24584">
        <v>2</v>
      </c>
      <c r="M24584">
        <v>999</v>
      </c>
      <c r="N24584">
        <v>0</v>
      </c>
      <c r="O24584" t="s">
        <v>41</v>
      </c>
      <c r="P24584">
        <v>1.1000000000000001</v>
      </c>
      <c r="Q24584">
        <v>93.994</v>
      </c>
      <c r="R24584">
        <v>-36.4</v>
      </c>
      <c r="S24584">
        <v>4.8559999999999999</v>
      </c>
      <c r="T24584">
        <v>5191</v>
      </c>
      <c r="U24584" t="s">
        <v>37</v>
      </c>
    </row>
    <row r="24585" spans="1:21" x14ac:dyDescent="0.25">
      <c r="A24585">
        <v>38</v>
      </c>
      <c r="B24585" t="s">
        <v>51</v>
      </c>
      <c r="C24585" t="s">
        <v>35</v>
      </c>
      <c r="D24585" t="s">
        <v>49</v>
      </c>
      <c r="E24585" t="s">
        <v>45</v>
      </c>
      <c r="F24585" t="s">
        <v>42</v>
      </c>
      <c r="G24585" t="s">
        <v>37</v>
      </c>
      <c r="H24585" t="s">
        <v>38</v>
      </c>
      <c r="I24585" t="s">
        <v>39</v>
      </c>
      <c r="J24585" t="s">
        <v>61</v>
      </c>
      <c r="K24585">
        <v>231</v>
      </c>
      <c r="L24585">
        <v>1</v>
      </c>
      <c r="M24585">
        <v>999</v>
      </c>
      <c r="N24585">
        <v>0</v>
      </c>
      <c r="O24585" t="s">
        <v>41</v>
      </c>
      <c r="P24585">
        <v>1.1000000000000001</v>
      </c>
      <c r="Q24585">
        <v>93.994</v>
      </c>
      <c r="R24585">
        <v>-36.4</v>
      </c>
      <c r="S24585">
        <v>4.8559999999999999</v>
      </c>
      <c r="T24585">
        <v>5191</v>
      </c>
      <c r="U24585" t="s">
        <v>37</v>
      </c>
    </row>
    <row r="24586" spans="1:21" x14ac:dyDescent="0.25">
      <c r="A24586">
        <v>38</v>
      </c>
      <c r="B24586" t="s">
        <v>51</v>
      </c>
      <c r="C24586" t="s">
        <v>35</v>
      </c>
      <c r="D24586" t="s">
        <v>49</v>
      </c>
      <c r="E24586" t="s">
        <v>37</v>
      </c>
      <c r="F24586" t="s">
        <v>37</v>
      </c>
      <c r="G24586" t="s">
        <v>37</v>
      </c>
      <c r="H24586" t="s">
        <v>38</v>
      </c>
      <c r="I24586" t="s">
        <v>39</v>
      </c>
      <c r="J24586" t="s">
        <v>61</v>
      </c>
      <c r="K24586">
        <v>101</v>
      </c>
      <c r="L24586">
        <v>1</v>
      </c>
      <c r="M24586">
        <v>999</v>
      </c>
      <c r="N24586">
        <v>0</v>
      </c>
      <c r="O24586" t="s">
        <v>41</v>
      </c>
      <c r="P24586">
        <v>1.1000000000000001</v>
      </c>
      <c r="Q24586">
        <v>93.994</v>
      </c>
      <c r="R24586">
        <v>-36.4</v>
      </c>
      <c r="S24586">
        <v>4.8559999999999999</v>
      </c>
      <c r="T24586">
        <v>5191</v>
      </c>
      <c r="U24586" t="s">
        <v>37</v>
      </c>
    </row>
    <row r="24587" spans="1:21" x14ac:dyDescent="0.25">
      <c r="A24587">
        <v>38</v>
      </c>
      <c r="B24587" t="s">
        <v>51</v>
      </c>
      <c r="C24587" t="s">
        <v>35</v>
      </c>
      <c r="D24587" t="s">
        <v>49</v>
      </c>
      <c r="E24587" t="s">
        <v>37</v>
      </c>
      <c r="F24587" t="s">
        <v>45</v>
      </c>
      <c r="G24587" t="s">
        <v>45</v>
      </c>
      <c r="H24587" t="s">
        <v>38</v>
      </c>
      <c r="I24587" t="s">
        <v>39</v>
      </c>
      <c r="J24587" t="s">
        <v>61</v>
      </c>
      <c r="K24587">
        <v>272</v>
      </c>
      <c r="L24587">
        <v>2</v>
      </c>
      <c r="M24587">
        <v>999</v>
      </c>
      <c r="N24587">
        <v>0</v>
      </c>
      <c r="O24587" t="s">
        <v>41</v>
      </c>
      <c r="P24587">
        <v>1.1000000000000001</v>
      </c>
      <c r="Q24587">
        <v>93.994</v>
      </c>
      <c r="R24587">
        <v>-36.4</v>
      </c>
      <c r="S24587">
        <v>4.8559999999999999</v>
      </c>
      <c r="T24587">
        <v>5191</v>
      </c>
      <c r="U24587" t="s">
        <v>37</v>
      </c>
    </row>
    <row r="24588" spans="1:21" x14ac:dyDescent="0.25">
      <c r="A24588">
        <v>38</v>
      </c>
      <c r="B24588" t="s">
        <v>50</v>
      </c>
      <c r="C24588" t="s">
        <v>35</v>
      </c>
      <c r="D24588" t="s">
        <v>49</v>
      </c>
      <c r="E24588" t="s">
        <v>37</v>
      </c>
      <c r="F24588" t="s">
        <v>37</v>
      </c>
      <c r="G24588" t="s">
        <v>37</v>
      </c>
      <c r="H24588" t="s">
        <v>38</v>
      </c>
      <c r="I24588" t="s">
        <v>39</v>
      </c>
      <c r="J24588" t="s">
        <v>62</v>
      </c>
      <c r="K24588">
        <v>192</v>
      </c>
      <c r="L24588">
        <v>1</v>
      </c>
      <c r="M24588">
        <v>999</v>
      </c>
      <c r="N24588">
        <v>0</v>
      </c>
      <c r="O24588" t="s">
        <v>41</v>
      </c>
      <c r="P24588">
        <v>1.1000000000000001</v>
      </c>
      <c r="Q24588">
        <v>93.994</v>
      </c>
      <c r="R24588">
        <v>-36.4</v>
      </c>
      <c r="S24588">
        <v>4.8579999999999997</v>
      </c>
      <c r="T24588">
        <v>5191</v>
      </c>
      <c r="U24588" t="s">
        <v>37</v>
      </c>
    </row>
    <row r="24589" spans="1:21" x14ac:dyDescent="0.25">
      <c r="A24589">
        <v>38</v>
      </c>
      <c r="B24589" t="s">
        <v>51</v>
      </c>
      <c r="C24589" t="s">
        <v>35</v>
      </c>
      <c r="D24589" t="s">
        <v>49</v>
      </c>
      <c r="E24589" t="s">
        <v>37</v>
      </c>
      <c r="F24589" t="s">
        <v>42</v>
      </c>
      <c r="G24589" t="s">
        <v>42</v>
      </c>
      <c r="H24589" t="s">
        <v>38</v>
      </c>
      <c r="I24589" t="s">
        <v>39</v>
      </c>
      <c r="J24589" t="s">
        <v>62</v>
      </c>
      <c r="K24589">
        <v>192</v>
      </c>
      <c r="L24589">
        <v>1</v>
      </c>
      <c r="M24589">
        <v>999</v>
      </c>
      <c r="N24589">
        <v>0</v>
      </c>
      <c r="O24589" t="s">
        <v>41</v>
      </c>
      <c r="P24589">
        <v>1.1000000000000001</v>
      </c>
      <c r="Q24589">
        <v>93.994</v>
      </c>
      <c r="R24589">
        <v>-36.4</v>
      </c>
      <c r="S24589">
        <v>4.8579999999999997</v>
      </c>
      <c r="T24589">
        <v>5191</v>
      </c>
      <c r="U24589" t="s">
        <v>37</v>
      </c>
    </row>
    <row r="24590" spans="1:21" x14ac:dyDescent="0.25">
      <c r="A24590">
        <v>38</v>
      </c>
      <c r="B24590" t="s">
        <v>51</v>
      </c>
      <c r="C24590" t="s">
        <v>35</v>
      </c>
      <c r="D24590" t="s">
        <v>49</v>
      </c>
      <c r="E24590" t="s">
        <v>37</v>
      </c>
      <c r="F24590" t="s">
        <v>37</v>
      </c>
      <c r="G24590" t="s">
        <v>37</v>
      </c>
      <c r="H24590" t="s">
        <v>38</v>
      </c>
      <c r="I24590" t="s">
        <v>39</v>
      </c>
      <c r="J24590" t="s">
        <v>62</v>
      </c>
      <c r="K24590">
        <v>127</v>
      </c>
      <c r="L24590">
        <v>2</v>
      </c>
      <c r="M24590">
        <v>999</v>
      </c>
      <c r="N24590">
        <v>0</v>
      </c>
      <c r="O24590" t="s">
        <v>41</v>
      </c>
      <c r="P24590">
        <v>1.1000000000000001</v>
      </c>
      <c r="Q24590">
        <v>93.994</v>
      </c>
      <c r="R24590">
        <v>-36.4</v>
      </c>
      <c r="S24590">
        <v>4.8579999999999997</v>
      </c>
      <c r="T24590">
        <v>5191</v>
      </c>
      <c r="U24590" t="s">
        <v>37</v>
      </c>
    </row>
    <row r="24591" spans="1:21" x14ac:dyDescent="0.25">
      <c r="A24591">
        <v>38</v>
      </c>
      <c r="B24591" t="s">
        <v>50</v>
      </c>
      <c r="C24591" t="s">
        <v>35</v>
      </c>
      <c r="D24591" t="s">
        <v>49</v>
      </c>
      <c r="E24591" t="s">
        <v>37</v>
      </c>
      <c r="F24591" t="s">
        <v>42</v>
      </c>
      <c r="G24591" t="s">
        <v>37</v>
      </c>
      <c r="H24591" t="s">
        <v>38</v>
      </c>
      <c r="I24591" t="s">
        <v>39</v>
      </c>
      <c r="J24591" t="s">
        <v>62</v>
      </c>
      <c r="K24591">
        <v>143</v>
      </c>
      <c r="L24591">
        <v>2</v>
      </c>
      <c r="M24591">
        <v>999</v>
      </c>
      <c r="N24591">
        <v>0</v>
      </c>
      <c r="O24591" t="s">
        <v>41</v>
      </c>
      <c r="P24591">
        <v>1.1000000000000001</v>
      </c>
      <c r="Q24591">
        <v>93.994</v>
      </c>
      <c r="R24591">
        <v>-36.4</v>
      </c>
      <c r="S24591">
        <v>4.8579999999999997</v>
      </c>
      <c r="T24591">
        <v>5191</v>
      </c>
      <c r="U24591" t="s">
        <v>37</v>
      </c>
    </row>
    <row r="24592" spans="1:21" x14ac:dyDescent="0.25">
      <c r="A24592">
        <v>38</v>
      </c>
      <c r="B24592" t="s">
        <v>51</v>
      </c>
      <c r="C24592" t="s">
        <v>35</v>
      </c>
      <c r="D24592" t="s">
        <v>49</v>
      </c>
      <c r="E24592" t="s">
        <v>37</v>
      </c>
      <c r="F24592" t="s">
        <v>37</v>
      </c>
      <c r="G24592" t="s">
        <v>37</v>
      </c>
      <c r="H24592" t="s">
        <v>38</v>
      </c>
      <c r="I24592" t="s">
        <v>39</v>
      </c>
      <c r="J24592" t="s">
        <v>62</v>
      </c>
      <c r="K24592">
        <v>154</v>
      </c>
      <c r="L24592">
        <v>2</v>
      </c>
      <c r="M24592">
        <v>999</v>
      </c>
      <c r="N24592">
        <v>0</v>
      </c>
      <c r="O24592" t="s">
        <v>41</v>
      </c>
      <c r="P24592">
        <v>1.1000000000000001</v>
      </c>
      <c r="Q24592">
        <v>93.994</v>
      </c>
      <c r="R24592">
        <v>-36.4</v>
      </c>
      <c r="S24592">
        <v>4.8579999999999997</v>
      </c>
      <c r="T24592">
        <v>5191</v>
      </c>
      <c r="U24592" t="s">
        <v>37</v>
      </c>
    </row>
    <row r="24593" spans="1:21" x14ac:dyDescent="0.25">
      <c r="A24593">
        <v>38</v>
      </c>
      <c r="B24593" t="s">
        <v>51</v>
      </c>
      <c r="C24593" t="s">
        <v>52</v>
      </c>
      <c r="D24593" t="s">
        <v>49</v>
      </c>
      <c r="E24593" t="s">
        <v>45</v>
      </c>
      <c r="F24593" t="s">
        <v>37</v>
      </c>
      <c r="G24593" t="s">
        <v>37</v>
      </c>
      <c r="H24593" t="s">
        <v>38</v>
      </c>
      <c r="I24593" t="s">
        <v>39</v>
      </c>
      <c r="J24593" t="s">
        <v>62</v>
      </c>
      <c r="K24593">
        <v>474</v>
      </c>
      <c r="L24593">
        <v>2</v>
      </c>
      <c r="M24593">
        <v>999</v>
      </c>
      <c r="N24593">
        <v>0</v>
      </c>
      <c r="O24593" t="s">
        <v>41</v>
      </c>
      <c r="P24593">
        <v>1.1000000000000001</v>
      </c>
      <c r="Q24593">
        <v>93.994</v>
      </c>
      <c r="R24593">
        <v>-36.4</v>
      </c>
      <c r="S24593">
        <v>4.8579999999999997</v>
      </c>
      <c r="T24593">
        <v>5191</v>
      </c>
      <c r="U24593" t="s">
        <v>37</v>
      </c>
    </row>
    <row r="24594" spans="1:21" x14ac:dyDescent="0.25">
      <c r="A24594">
        <v>38</v>
      </c>
      <c r="B24594" t="s">
        <v>51</v>
      </c>
      <c r="C24594" t="s">
        <v>35</v>
      </c>
      <c r="D24594" t="s">
        <v>49</v>
      </c>
      <c r="E24594" t="s">
        <v>37</v>
      </c>
      <c r="F24594" t="s">
        <v>42</v>
      </c>
      <c r="G24594" t="s">
        <v>42</v>
      </c>
      <c r="H24594" t="s">
        <v>38</v>
      </c>
      <c r="I24594" t="s">
        <v>39</v>
      </c>
      <c r="J24594" t="s">
        <v>64</v>
      </c>
      <c r="K24594">
        <v>456</v>
      </c>
      <c r="L24594">
        <v>4</v>
      </c>
      <c r="M24594">
        <v>999</v>
      </c>
      <c r="N24594">
        <v>0</v>
      </c>
      <c r="O24594" t="s">
        <v>41</v>
      </c>
      <c r="P24594">
        <v>1.1000000000000001</v>
      </c>
      <c r="Q24594">
        <v>93.994</v>
      </c>
      <c r="R24594">
        <v>-36.4</v>
      </c>
      <c r="S24594">
        <v>4.8570000000000002</v>
      </c>
      <c r="T24594">
        <v>5191</v>
      </c>
      <c r="U24594" t="s">
        <v>37</v>
      </c>
    </row>
    <row r="24595" spans="1:21" x14ac:dyDescent="0.25">
      <c r="A24595">
        <v>38</v>
      </c>
      <c r="B24595" t="s">
        <v>51</v>
      </c>
      <c r="C24595" t="s">
        <v>35</v>
      </c>
      <c r="D24595" t="s">
        <v>49</v>
      </c>
      <c r="E24595" t="s">
        <v>45</v>
      </c>
      <c r="F24595" t="s">
        <v>42</v>
      </c>
      <c r="G24595" t="s">
        <v>37</v>
      </c>
      <c r="H24595" t="s">
        <v>38</v>
      </c>
      <c r="I24595" t="s">
        <v>39</v>
      </c>
      <c r="J24595" t="s">
        <v>40</v>
      </c>
      <c r="K24595">
        <v>210</v>
      </c>
      <c r="L24595">
        <v>1</v>
      </c>
      <c r="M24595">
        <v>999</v>
      </c>
      <c r="N24595">
        <v>0</v>
      </c>
      <c r="O24595" t="s">
        <v>41</v>
      </c>
      <c r="P24595">
        <v>1.1000000000000001</v>
      </c>
      <c r="Q24595">
        <v>93.994</v>
      </c>
      <c r="R24595">
        <v>-36.4</v>
      </c>
      <c r="S24595">
        <v>4.8570000000000002</v>
      </c>
      <c r="T24595">
        <v>5191</v>
      </c>
      <c r="U24595" t="s">
        <v>37</v>
      </c>
    </row>
    <row r="24596" spans="1:21" x14ac:dyDescent="0.25">
      <c r="A24596">
        <v>38</v>
      </c>
      <c r="B24596" t="s">
        <v>51</v>
      </c>
      <c r="C24596" t="s">
        <v>35</v>
      </c>
      <c r="D24596" t="s">
        <v>49</v>
      </c>
      <c r="E24596" t="s">
        <v>45</v>
      </c>
      <c r="F24596" t="s">
        <v>37</v>
      </c>
      <c r="G24596" t="s">
        <v>37</v>
      </c>
      <c r="H24596" t="s">
        <v>38</v>
      </c>
      <c r="I24596" t="s">
        <v>39</v>
      </c>
      <c r="J24596" t="s">
        <v>40</v>
      </c>
      <c r="K24596">
        <v>407</v>
      </c>
      <c r="L24596">
        <v>2</v>
      </c>
      <c r="M24596">
        <v>999</v>
      </c>
      <c r="N24596">
        <v>0</v>
      </c>
      <c r="O24596" t="s">
        <v>41</v>
      </c>
      <c r="P24596">
        <v>1.1000000000000001</v>
      </c>
      <c r="Q24596">
        <v>93.994</v>
      </c>
      <c r="R24596">
        <v>-36.4</v>
      </c>
      <c r="S24596">
        <v>4.8570000000000002</v>
      </c>
      <c r="T24596">
        <v>5191</v>
      </c>
      <c r="U24596" t="s">
        <v>37</v>
      </c>
    </row>
    <row r="24597" spans="1:21" x14ac:dyDescent="0.25">
      <c r="A24597">
        <v>38</v>
      </c>
      <c r="B24597" t="s">
        <v>51</v>
      </c>
      <c r="C24597" t="s">
        <v>35</v>
      </c>
      <c r="D24597" t="s">
        <v>49</v>
      </c>
      <c r="E24597" t="s">
        <v>37</v>
      </c>
      <c r="F24597" t="s">
        <v>42</v>
      </c>
      <c r="G24597" t="s">
        <v>37</v>
      </c>
      <c r="H24597" t="s">
        <v>38</v>
      </c>
      <c r="I24597" t="s">
        <v>39</v>
      </c>
      <c r="J24597" t="s">
        <v>61</v>
      </c>
      <c r="K24597">
        <v>114</v>
      </c>
      <c r="L24597">
        <v>3</v>
      </c>
      <c r="M24597">
        <v>999</v>
      </c>
      <c r="N24597">
        <v>0</v>
      </c>
      <c r="O24597" t="s">
        <v>41</v>
      </c>
      <c r="P24597">
        <v>1.1000000000000001</v>
      </c>
      <c r="Q24597">
        <v>93.994</v>
      </c>
      <c r="R24597">
        <v>-36.4</v>
      </c>
      <c r="S24597">
        <v>4.8570000000000002</v>
      </c>
      <c r="T24597">
        <v>5191</v>
      </c>
      <c r="U24597" t="s">
        <v>37</v>
      </c>
    </row>
    <row r="24598" spans="1:21" x14ac:dyDescent="0.25">
      <c r="A24598">
        <v>38</v>
      </c>
      <c r="B24598" t="s">
        <v>51</v>
      </c>
      <c r="C24598" t="s">
        <v>35</v>
      </c>
      <c r="D24598" t="s">
        <v>49</v>
      </c>
      <c r="E24598" t="s">
        <v>37</v>
      </c>
      <c r="F24598" t="s">
        <v>42</v>
      </c>
      <c r="G24598" t="s">
        <v>37</v>
      </c>
      <c r="H24598" t="s">
        <v>38</v>
      </c>
      <c r="I24598" t="s">
        <v>39</v>
      </c>
      <c r="J24598" t="s">
        <v>61</v>
      </c>
      <c r="K24598">
        <v>233</v>
      </c>
      <c r="L24598">
        <v>2</v>
      </c>
      <c r="M24598">
        <v>999</v>
      </c>
      <c r="N24598">
        <v>0</v>
      </c>
      <c r="O24598" t="s">
        <v>41</v>
      </c>
      <c r="P24598">
        <v>1.1000000000000001</v>
      </c>
      <c r="Q24598">
        <v>93.994</v>
      </c>
      <c r="R24598">
        <v>-36.4</v>
      </c>
      <c r="S24598">
        <v>4.8570000000000002</v>
      </c>
      <c r="T24598">
        <v>5191</v>
      </c>
      <c r="U24598" t="s">
        <v>37</v>
      </c>
    </row>
    <row r="24599" spans="1:21" x14ac:dyDescent="0.25">
      <c r="A24599">
        <v>38</v>
      </c>
      <c r="B24599" t="s">
        <v>50</v>
      </c>
      <c r="C24599" t="s">
        <v>35</v>
      </c>
      <c r="D24599" t="s">
        <v>49</v>
      </c>
      <c r="E24599" t="s">
        <v>37</v>
      </c>
      <c r="F24599" t="s">
        <v>42</v>
      </c>
      <c r="G24599" t="s">
        <v>37</v>
      </c>
      <c r="H24599" t="s">
        <v>38</v>
      </c>
      <c r="I24599" t="s">
        <v>39</v>
      </c>
      <c r="J24599" t="s">
        <v>61</v>
      </c>
      <c r="K24599">
        <v>321</v>
      </c>
      <c r="L24599">
        <v>1</v>
      </c>
      <c r="M24599">
        <v>999</v>
      </c>
      <c r="N24599">
        <v>0</v>
      </c>
      <c r="O24599" t="s">
        <v>41</v>
      </c>
      <c r="P24599">
        <v>1.1000000000000001</v>
      </c>
      <c r="Q24599">
        <v>93.994</v>
      </c>
      <c r="R24599">
        <v>-36.4</v>
      </c>
      <c r="S24599">
        <v>4.8570000000000002</v>
      </c>
      <c r="T24599">
        <v>5191</v>
      </c>
      <c r="U24599" t="s">
        <v>37</v>
      </c>
    </row>
    <row r="24600" spans="1:21" x14ac:dyDescent="0.25">
      <c r="A24600">
        <v>38</v>
      </c>
      <c r="B24600" t="s">
        <v>51</v>
      </c>
      <c r="C24600" t="s">
        <v>35</v>
      </c>
      <c r="D24600" t="s">
        <v>49</v>
      </c>
      <c r="E24600" t="s">
        <v>45</v>
      </c>
      <c r="F24600" t="s">
        <v>42</v>
      </c>
      <c r="G24600" t="s">
        <v>37</v>
      </c>
      <c r="H24600" t="s">
        <v>38</v>
      </c>
      <c r="I24600" t="s">
        <v>39</v>
      </c>
      <c r="J24600" t="s">
        <v>61</v>
      </c>
      <c r="K24600">
        <v>153</v>
      </c>
      <c r="L24600">
        <v>2</v>
      </c>
      <c r="M24600">
        <v>999</v>
      </c>
      <c r="N24600">
        <v>0</v>
      </c>
      <c r="O24600" t="s">
        <v>41</v>
      </c>
      <c r="P24600">
        <v>1.1000000000000001</v>
      </c>
      <c r="Q24600">
        <v>93.994</v>
      </c>
      <c r="R24600">
        <v>-36.4</v>
      </c>
      <c r="S24600">
        <v>4.8570000000000002</v>
      </c>
      <c r="T24600">
        <v>5191</v>
      </c>
      <c r="U24600" t="s">
        <v>37</v>
      </c>
    </row>
    <row r="24601" spans="1:21" x14ac:dyDescent="0.25">
      <c r="A24601">
        <v>38</v>
      </c>
      <c r="B24601" t="s">
        <v>51</v>
      </c>
      <c r="C24601" t="s">
        <v>52</v>
      </c>
      <c r="D24601" t="s">
        <v>49</v>
      </c>
      <c r="E24601" t="s">
        <v>45</v>
      </c>
      <c r="F24601" t="s">
        <v>37</v>
      </c>
      <c r="G24601" t="s">
        <v>37</v>
      </c>
      <c r="H24601" t="s">
        <v>38</v>
      </c>
      <c r="I24601" t="s">
        <v>39</v>
      </c>
      <c r="J24601" t="s">
        <v>62</v>
      </c>
      <c r="K24601">
        <v>114</v>
      </c>
      <c r="L24601">
        <v>3</v>
      </c>
      <c r="M24601">
        <v>999</v>
      </c>
      <c r="N24601">
        <v>0</v>
      </c>
      <c r="O24601" t="s">
        <v>41</v>
      </c>
      <c r="P24601">
        <v>1.1000000000000001</v>
      </c>
      <c r="Q24601">
        <v>93.994</v>
      </c>
      <c r="R24601">
        <v>-36.4</v>
      </c>
      <c r="S24601">
        <v>4.8570000000000002</v>
      </c>
      <c r="T24601">
        <v>5191</v>
      </c>
      <c r="U24601" t="s">
        <v>37</v>
      </c>
    </row>
    <row r="24602" spans="1:21" x14ac:dyDescent="0.25">
      <c r="A24602">
        <v>38</v>
      </c>
      <c r="B24602" t="s">
        <v>46</v>
      </c>
      <c r="C24602" t="s">
        <v>35</v>
      </c>
      <c r="D24602" t="s">
        <v>49</v>
      </c>
      <c r="E24602" t="s">
        <v>37</v>
      </c>
      <c r="F24602" t="s">
        <v>37</v>
      </c>
      <c r="G24602" t="s">
        <v>37</v>
      </c>
      <c r="H24602" t="s">
        <v>38</v>
      </c>
      <c r="I24602" t="s">
        <v>39</v>
      </c>
      <c r="J24602" t="s">
        <v>62</v>
      </c>
      <c r="K24602">
        <v>314</v>
      </c>
      <c r="L24602">
        <v>2</v>
      </c>
      <c r="M24602">
        <v>999</v>
      </c>
      <c r="N24602">
        <v>0</v>
      </c>
      <c r="O24602" t="s">
        <v>41</v>
      </c>
      <c r="P24602">
        <v>1.1000000000000001</v>
      </c>
      <c r="Q24602">
        <v>93.994</v>
      </c>
      <c r="R24602">
        <v>-36.4</v>
      </c>
      <c r="S24602">
        <v>4.8570000000000002</v>
      </c>
      <c r="T24602">
        <v>5191</v>
      </c>
      <c r="U24602" t="s">
        <v>37</v>
      </c>
    </row>
    <row r="24603" spans="1:21" x14ac:dyDescent="0.25">
      <c r="A24603">
        <v>38</v>
      </c>
      <c r="B24603" t="s">
        <v>51</v>
      </c>
      <c r="C24603" t="s">
        <v>35</v>
      </c>
      <c r="D24603" t="s">
        <v>49</v>
      </c>
      <c r="E24603" t="s">
        <v>37</v>
      </c>
      <c r="F24603" t="s">
        <v>42</v>
      </c>
      <c r="G24603" t="s">
        <v>37</v>
      </c>
      <c r="H24603" t="s">
        <v>38</v>
      </c>
      <c r="I24603" t="s">
        <v>39</v>
      </c>
      <c r="J24603" t="s">
        <v>63</v>
      </c>
      <c r="K24603">
        <v>82</v>
      </c>
      <c r="L24603">
        <v>1</v>
      </c>
      <c r="M24603">
        <v>999</v>
      </c>
      <c r="N24603">
        <v>0</v>
      </c>
      <c r="O24603" t="s">
        <v>41</v>
      </c>
      <c r="P24603">
        <v>1.1000000000000001</v>
      </c>
      <c r="Q24603">
        <v>93.994</v>
      </c>
      <c r="R24603">
        <v>-36.4</v>
      </c>
      <c r="S24603">
        <v>4.8600000000000003</v>
      </c>
      <c r="T24603">
        <v>5191</v>
      </c>
      <c r="U24603" t="s">
        <v>37</v>
      </c>
    </row>
    <row r="24604" spans="1:21" x14ac:dyDescent="0.25">
      <c r="A24604">
        <v>38</v>
      </c>
      <c r="B24604" t="s">
        <v>51</v>
      </c>
      <c r="C24604" t="s">
        <v>35</v>
      </c>
      <c r="D24604" t="s">
        <v>49</v>
      </c>
      <c r="E24604" t="s">
        <v>37</v>
      </c>
      <c r="F24604" t="s">
        <v>37</v>
      </c>
      <c r="G24604" t="s">
        <v>37</v>
      </c>
      <c r="H24604" t="s">
        <v>38</v>
      </c>
      <c r="I24604" t="s">
        <v>39</v>
      </c>
      <c r="J24604" t="s">
        <v>64</v>
      </c>
      <c r="K24604">
        <v>448</v>
      </c>
      <c r="L24604">
        <v>1</v>
      </c>
      <c r="M24604">
        <v>999</v>
      </c>
      <c r="N24604">
        <v>0</v>
      </c>
      <c r="O24604" t="s">
        <v>41</v>
      </c>
      <c r="P24604">
        <v>1.1000000000000001</v>
      </c>
      <c r="Q24604">
        <v>93.994</v>
      </c>
      <c r="R24604">
        <v>-36.4</v>
      </c>
      <c r="S24604">
        <v>4.8639999999999999</v>
      </c>
      <c r="T24604">
        <v>5191</v>
      </c>
      <c r="U24604" t="s">
        <v>37</v>
      </c>
    </row>
    <row r="24605" spans="1:21" x14ac:dyDescent="0.25">
      <c r="A24605">
        <v>38</v>
      </c>
      <c r="B24605" t="s">
        <v>51</v>
      </c>
      <c r="C24605" t="s">
        <v>53</v>
      </c>
      <c r="D24605" t="s">
        <v>49</v>
      </c>
      <c r="E24605" t="s">
        <v>37</v>
      </c>
      <c r="F24605" t="s">
        <v>42</v>
      </c>
      <c r="G24605" t="s">
        <v>42</v>
      </c>
      <c r="H24605" t="s">
        <v>38</v>
      </c>
      <c r="I24605" t="s">
        <v>39</v>
      </c>
      <c r="J24605" t="s">
        <v>64</v>
      </c>
      <c r="K24605">
        <v>78</v>
      </c>
      <c r="L24605">
        <v>3</v>
      </c>
      <c r="M24605">
        <v>999</v>
      </c>
      <c r="N24605">
        <v>0</v>
      </c>
      <c r="O24605" t="s">
        <v>41</v>
      </c>
      <c r="P24605">
        <v>1.1000000000000001</v>
      </c>
      <c r="Q24605">
        <v>93.994</v>
      </c>
      <c r="R24605">
        <v>-36.4</v>
      </c>
      <c r="S24605">
        <v>4.8639999999999999</v>
      </c>
      <c r="T24605">
        <v>5191</v>
      </c>
      <c r="U24605" t="s">
        <v>37</v>
      </c>
    </row>
    <row r="24606" spans="1:21" x14ac:dyDescent="0.25">
      <c r="A24606">
        <v>38</v>
      </c>
      <c r="B24606" t="s">
        <v>51</v>
      </c>
      <c r="C24606" t="s">
        <v>35</v>
      </c>
      <c r="D24606" t="s">
        <v>49</v>
      </c>
      <c r="E24606" t="s">
        <v>37</v>
      </c>
      <c r="F24606" t="s">
        <v>42</v>
      </c>
      <c r="G24606" t="s">
        <v>37</v>
      </c>
      <c r="H24606" t="s">
        <v>38</v>
      </c>
      <c r="I24606" t="s">
        <v>39</v>
      </c>
      <c r="J24606" t="s">
        <v>64</v>
      </c>
      <c r="K24606">
        <v>122</v>
      </c>
      <c r="L24606">
        <v>4</v>
      </c>
      <c r="M24606">
        <v>999</v>
      </c>
      <c r="N24606">
        <v>0</v>
      </c>
      <c r="O24606" t="s">
        <v>41</v>
      </c>
      <c r="P24606">
        <v>1.1000000000000001</v>
      </c>
      <c r="Q24606">
        <v>93.994</v>
      </c>
      <c r="R24606">
        <v>-36.4</v>
      </c>
      <c r="S24606">
        <v>4.8639999999999999</v>
      </c>
      <c r="T24606">
        <v>5191</v>
      </c>
      <c r="U24606" t="s">
        <v>37</v>
      </c>
    </row>
    <row r="24607" spans="1:21" x14ac:dyDescent="0.25">
      <c r="A24607">
        <v>38</v>
      </c>
      <c r="B24607" t="s">
        <v>51</v>
      </c>
      <c r="C24607" t="s">
        <v>52</v>
      </c>
      <c r="D24607" t="s">
        <v>49</v>
      </c>
      <c r="E24607" t="s">
        <v>45</v>
      </c>
      <c r="F24607" t="s">
        <v>42</v>
      </c>
      <c r="G24607" t="s">
        <v>37</v>
      </c>
      <c r="H24607" t="s">
        <v>38</v>
      </c>
      <c r="I24607" t="s">
        <v>66</v>
      </c>
      <c r="J24607" t="s">
        <v>40</v>
      </c>
      <c r="K24607">
        <v>127</v>
      </c>
      <c r="L24607">
        <v>1</v>
      </c>
      <c r="M24607">
        <v>999</v>
      </c>
      <c r="N24607">
        <v>0</v>
      </c>
      <c r="O24607" t="s">
        <v>41</v>
      </c>
      <c r="P24607">
        <v>1.4</v>
      </c>
      <c r="Q24607">
        <v>94.465000000000003</v>
      </c>
      <c r="R24607">
        <v>-41.8</v>
      </c>
      <c r="S24607">
        <v>4.8650000000000002</v>
      </c>
      <c r="T24607">
        <v>5228.1000000000004</v>
      </c>
      <c r="U24607" t="s">
        <v>37</v>
      </c>
    </row>
    <row r="24608" spans="1:21" x14ac:dyDescent="0.25">
      <c r="A24608">
        <v>38</v>
      </c>
      <c r="B24608" t="s">
        <v>56</v>
      </c>
      <c r="C24608" t="s">
        <v>35</v>
      </c>
      <c r="D24608" t="s">
        <v>49</v>
      </c>
      <c r="E24608" t="s">
        <v>37</v>
      </c>
      <c r="F24608" t="s">
        <v>37</v>
      </c>
      <c r="G24608" t="s">
        <v>37</v>
      </c>
      <c r="H24608" t="s">
        <v>38</v>
      </c>
      <c r="I24608" t="s">
        <v>66</v>
      </c>
      <c r="J24608" t="s">
        <v>61</v>
      </c>
      <c r="K24608">
        <v>68</v>
      </c>
      <c r="L24608">
        <v>1</v>
      </c>
      <c r="M24608">
        <v>999</v>
      </c>
      <c r="N24608">
        <v>0</v>
      </c>
      <c r="O24608" t="s">
        <v>41</v>
      </c>
      <c r="P24608">
        <v>1.4</v>
      </c>
      <c r="Q24608">
        <v>94.465000000000003</v>
      </c>
      <c r="R24608">
        <v>-41.8</v>
      </c>
      <c r="S24608">
        <v>4.8639999999999999</v>
      </c>
      <c r="T24608">
        <v>5228.1000000000004</v>
      </c>
      <c r="U24608" t="s">
        <v>37</v>
      </c>
    </row>
    <row r="24609" spans="1:21" x14ac:dyDescent="0.25">
      <c r="A24609">
        <v>38</v>
      </c>
      <c r="B24609" t="s">
        <v>51</v>
      </c>
      <c r="C24609" t="s">
        <v>52</v>
      </c>
      <c r="D24609" t="s">
        <v>49</v>
      </c>
      <c r="E24609" t="s">
        <v>37</v>
      </c>
      <c r="F24609" t="s">
        <v>37</v>
      </c>
      <c r="G24609" t="s">
        <v>42</v>
      </c>
      <c r="H24609" t="s">
        <v>38</v>
      </c>
      <c r="I24609" t="s">
        <v>66</v>
      </c>
      <c r="J24609" t="s">
        <v>61</v>
      </c>
      <c r="K24609">
        <v>246</v>
      </c>
      <c r="L24609">
        <v>2</v>
      </c>
      <c r="M24609">
        <v>999</v>
      </c>
      <c r="N24609">
        <v>0</v>
      </c>
      <c r="O24609" t="s">
        <v>41</v>
      </c>
      <c r="P24609">
        <v>1.4</v>
      </c>
      <c r="Q24609">
        <v>94.465000000000003</v>
      </c>
      <c r="R24609">
        <v>-41.8</v>
      </c>
      <c r="S24609">
        <v>4.8639999999999999</v>
      </c>
      <c r="T24609">
        <v>5228.1000000000004</v>
      </c>
      <c r="U24609" t="s">
        <v>37</v>
      </c>
    </row>
    <row r="24610" spans="1:21" x14ac:dyDescent="0.25">
      <c r="A24610">
        <v>38</v>
      </c>
      <c r="B24610" t="s">
        <v>51</v>
      </c>
      <c r="C24610" t="s">
        <v>35</v>
      </c>
      <c r="D24610" t="s">
        <v>49</v>
      </c>
      <c r="E24610" t="s">
        <v>37</v>
      </c>
      <c r="F24610" t="s">
        <v>37</v>
      </c>
      <c r="G24610" t="s">
        <v>37</v>
      </c>
      <c r="H24610" t="s">
        <v>38</v>
      </c>
      <c r="I24610" t="s">
        <v>66</v>
      </c>
      <c r="J24610" t="s">
        <v>62</v>
      </c>
      <c r="K24610">
        <v>147</v>
      </c>
      <c r="L24610">
        <v>1</v>
      </c>
      <c r="M24610">
        <v>999</v>
      </c>
      <c r="N24610">
        <v>0</v>
      </c>
      <c r="O24610" t="s">
        <v>41</v>
      </c>
      <c r="P24610">
        <v>1.4</v>
      </c>
      <c r="Q24610">
        <v>94.465000000000003</v>
      </c>
      <c r="R24610">
        <v>-41.8</v>
      </c>
      <c r="S24610">
        <v>4.8639999999999999</v>
      </c>
      <c r="T24610">
        <v>5228.1000000000004</v>
      </c>
      <c r="U24610" t="s">
        <v>37</v>
      </c>
    </row>
    <row r="24611" spans="1:21" x14ac:dyDescent="0.25">
      <c r="A24611">
        <v>38</v>
      </c>
      <c r="B24611" t="s">
        <v>51</v>
      </c>
      <c r="C24611" t="s">
        <v>35</v>
      </c>
      <c r="D24611" t="s">
        <v>49</v>
      </c>
      <c r="E24611" t="s">
        <v>37</v>
      </c>
      <c r="F24611" t="s">
        <v>42</v>
      </c>
      <c r="G24611" t="s">
        <v>37</v>
      </c>
      <c r="H24611" t="s">
        <v>38</v>
      </c>
      <c r="I24611" t="s">
        <v>66</v>
      </c>
      <c r="J24611" t="s">
        <v>64</v>
      </c>
      <c r="K24611">
        <v>220</v>
      </c>
      <c r="L24611">
        <v>2</v>
      </c>
      <c r="M24611">
        <v>999</v>
      </c>
      <c r="N24611">
        <v>0</v>
      </c>
      <c r="O24611" t="s">
        <v>41</v>
      </c>
      <c r="P24611">
        <v>1.4</v>
      </c>
      <c r="Q24611">
        <v>94.465000000000003</v>
      </c>
      <c r="R24611">
        <v>-41.8</v>
      </c>
      <c r="S24611">
        <v>4.9669999999999996</v>
      </c>
      <c r="T24611">
        <v>5228.1000000000004</v>
      </c>
      <c r="U24611" t="s">
        <v>37</v>
      </c>
    </row>
    <row r="24612" spans="1:21" x14ac:dyDescent="0.25">
      <c r="A24612">
        <v>38</v>
      </c>
      <c r="B24612" t="s">
        <v>51</v>
      </c>
      <c r="C24612" t="s">
        <v>52</v>
      </c>
      <c r="D24612" t="s">
        <v>49</v>
      </c>
      <c r="E24612" t="s">
        <v>37</v>
      </c>
      <c r="F24612" t="s">
        <v>45</v>
      </c>
      <c r="G24612" t="s">
        <v>45</v>
      </c>
      <c r="H24612" t="s">
        <v>38</v>
      </c>
      <c r="I24612" t="s">
        <v>66</v>
      </c>
      <c r="J24612" t="s">
        <v>64</v>
      </c>
      <c r="K24612">
        <v>59</v>
      </c>
      <c r="L24612">
        <v>3</v>
      </c>
      <c r="M24612">
        <v>999</v>
      </c>
      <c r="N24612">
        <v>0</v>
      </c>
      <c r="O24612" t="s">
        <v>41</v>
      </c>
      <c r="P24612">
        <v>1.4</v>
      </c>
      <c r="Q24612">
        <v>94.465000000000003</v>
      </c>
      <c r="R24612">
        <v>-41.8</v>
      </c>
      <c r="S24612">
        <v>4.9669999999999996</v>
      </c>
      <c r="T24612">
        <v>5228.1000000000004</v>
      </c>
      <c r="U24612" t="s">
        <v>37</v>
      </c>
    </row>
    <row r="24613" spans="1:21" x14ac:dyDescent="0.25">
      <c r="A24613">
        <v>38</v>
      </c>
      <c r="B24613" t="s">
        <v>51</v>
      </c>
      <c r="C24613" t="s">
        <v>35</v>
      </c>
      <c r="D24613" t="s">
        <v>49</v>
      </c>
      <c r="E24613" t="s">
        <v>37</v>
      </c>
      <c r="F24613" t="s">
        <v>37</v>
      </c>
      <c r="G24613" t="s">
        <v>37</v>
      </c>
      <c r="H24613" t="s">
        <v>38</v>
      </c>
      <c r="I24613" t="s">
        <v>66</v>
      </c>
      <c r="J24613" t="s">
        <v>64</v>
      </c>
      <c r="K24613">
        <v>36</v>
      </c>
      <c r="L24613">
        <v>24</v>
      </c>
      <c r="M24613">
        <v>999</v>
      </c>
      <c r="N24613">
        <v>0</v>
      </c>
      <c r="O24613" t="s">
        <v>41</v>
      </c>
      <c r="P24613">
        <v>1.4</v>
      </c>
      <c r="Q24613">
        <v>94.465000000000003</v>
      </c>
      <c r="R24613">
        <v>-41.8</v>
      </c>
      <c r="S24613">
        <v>4.9669999999999996</v>
      </c>
      <c r="T24613">
        <v>5228.1000000000004</v>
      </c>
      <c r="U24613" t="s">
        <v>37</v>
      </c>
    </row>
    <row r="24614" spans="1:21" x14ac:dyDescent="0.25">
      <c r="A24614">
        <v>38</v>
      </c>
      <c r="B24614" t="s">
        <v>51</v>
      </c>
      <c r="C24614" t="s">
        <v>35</v>
      </c>
      <c r="D24614" t="s">
        <v>49</v>
      </c>
      <c r="E24614" t="s">
        <v>37</v>
      </c>
      <c r="F24614" t="s">
        <v>42</v>
      </c>
      <c r="G24614" t="s">
        <v>37</v>
      </c>
      <c r="H24614" t="s">
        <v>38</v>
      </c>
      <c r="I24614" t="s">
        <v>66</v>
      </c>
      <c r="J24614" t="s">
        <v>64</v>
      </c>
      <c r="K24614">
        <v>95</v>
      </c>
      <c r="L24614">
        <v>4</v>
      </c>
      <c r="M24614">
        <v>999</v>
      </c>
      <c r="N24614">
        <v>0</v>
      </c>
      <c r="O24614" t="s">
        <v>41</v>
      </c>
      <c r="P24614">
        <v>1.4</v>
      </c>
      <c r="Q24614">
        <v>94.465000000000003</v>
      </c>
      <c r="R24614">
        <v>-41.8</v>
      </c>
      <c r="S24614">
        <v>4.9669999999999996</v>
      </c>
      <c r="T24614">
        <v>5228.1000000000004</v>
      </c>
      <c r="U24614" t="s">
        <v>37</v>
      </c>
    </row>
    <row r="24615" spans="1:21" x14ac:dyDescent="0.25">
      <c r="A24615">
        <v>38</v>
      </c>
      <c r="B24615" t="s">
        <v>51</v>
      </c>
      <c r="C24615" t="s">
        <v>52</v>
      </c>
      <c r="D24615" t="s">
        <v>49</v>
      </c>
      <c r="E24615" t="s">
        <v>45</v>
      </c>
      <c r="F24615" t="s">
        <v>42</v>
      </c>
      <c r="G24615" t="s">
        <v>37</v>
      </c>
      <c r="H24615" t="s">
        <v>38</v>
      </c>
      <c r="I24615" t="s">
        <v>66</v>
      </c>
      <c r="J24615" t="s">
        <v>64</v>
      </c>
      <c r="K24615">
        <v>111</v>
      </c>
      <c r="L24615">
        <v>5</v>
      </c>
      <c r="M24615">
        <v>999</v>
      </c>
      <c r="N24615">
        <v>0</v>
      </c>
      <c r="O24615" t="s">
        <v>41</v>
      </c>
      <c r="P24615">
        <v>1.4</v>
      </c>
      <c r="Q24615">
        <v>94.465000000000003</v>
      </c>
      <c r="R24615">
        <v>-41.8</v>
      </c>
      <c r="S24615">
        <v>4.9669999999999996</v>
      </c>
      <c r="T24615">
        <v>5228.1000000000004</v>
      </c>
      <c r="U24615" t="s">
        <v>37</v>
      </c>
    </row>
    <row r="24616" spans="1:21" x14ac:dyDescent="0.25">
      <c r="A24616">
        <v>38</v>
      </c>
      <c r="B24616" t="s">
        <v>51</v>
      </c>
      <c r="C24616" t="s">
        <v>35</v>
      </c>
      <c r="D24616" t="s">
        <v>49</v>
      </c>
      <c r="E24616" t="s">
        <v>37</v>
      </c>
      <c r="F24616" t="s">
        <v>42</v>
      </c>
      <c r="G24616" t="s">
        <v>42</v>
      </c>
      <c r="H24616" t="s">
        <v>38</v>
      </c>
      <c r="I24616" t="s">
        <v>66</v>
      </c>
      <c r="J24616" t="s">
        <v>63</v>
      </c>
      <c r="K24616">
        <v>46</v>
      </c>
      <c r="L24616">
        <v>1</v>
      </c>
      <c r="M24616">
        <v>999</v>
      </c>
      <c r="N24616">
        <v>0</v>
      </c>
      <c r="O24616" t="s">
        <v>41</v>
      </c>
      <c r="P24616">
        <v>1.4</v>
      </c>
      <c r="Q24616">
        <v>94.465000000000003</v>
      </c>
      <c r="R24616">
        <v>-41.8</v>
      </c>
      <c r="S24616">
        <v>4.9580000000000002</v>
      </c>
      <c r="T24616">
        <v>5228.1000000000004</v>
      </c>
      <c r="U24616" t="s">
        <v>37</v>
      </c>
    </row>
    <row r="24617" spans="1:21" x14ac:dyDescent="0.25">
      <c r="A24617">
        <v>38</v>
      </c>
      <c r="B24617" t="s">
        <v>51</v>
      </c>
      <c r="C24617" t="s">
        <v>53</v>
      </c>
      <c r="D24617" t="s">
        <v>49</v>
      </c>
      <c r="E24617" t="s">
        <v>37</v>
      </c>
      <c r="F24617" t="s">
        <v>37</v>
      </c>
      <c r="G24617" t="s">
        <v>37</v>
      </c>
      <c r="H24617" t="s">
        <v>38</v>
      </c>
      <c r="I24617" t="s">
        <v>66</v>
      </c>
      <c r="J24617" t="s">
        <v>63</v>
      </c>
      <c r="K24617">
        <v>128</v>
      </c>
      <c r="L24617">
        <v>2</v>
      </c>
      <c r="M24617">
        <v>999</v>
      </c>
      <c r="N24617">
        <v>0</v>
      </c>
      <c r="O24617" t="s">
        <v>41</v>
      </c>
      <c r="P24617">
        <v>1.4</v>
      </c>
      <c r="Q24617">
        <v>94.465000000000003</v>
      </c>
      <c r="R24617">
        <v>-41.8</v>
      </c>
      <c r="S24617">
        <v>4.9580000000000002</v>
      </c>
      <c r="T24617">
        <v>5228.1000000000004</v>
      </c>
      <c r="U24617" t="s">
        <v>37</v>
      </c>
    </row>
    <row r="24618" spans="1:21" x14ac:dyDescent="0.25">
      <c r="A24618">
        <v>38</v>
      </c>
      <c r="B24618" t="s">
        <v>50</v>
      </c>
      <c r="C24618" t="s">
        <v>35</v>
      </c>
      <c r="D24618" t="s">
        <v>49</v>
      </c>
      <c r="E24618" t="s">
        <v>37</v>
      </c>
      <c r="F24618" t="s">
        <v>37</v>
      </c>
      <c r="G24618" t="s">
        <v>37</v>
      </c>
      <c r="H24618" t="s">
        <v>38</v>
      </c>
      <c r="I24618" t="s">
        <v>66</v>
      </c>
      <c r="J24618" t="s">
        <v>40</v>
      </c>
      <c r="K24618">
        <v>182</v>
      </c>
      <c r="L24618">
        <v>3</v>
      </c>
      <c r="M24618">
        <v>999</v>
      </c>
      <c r="N24618">
        <v>0</v>
      </c>
      <c r="O24618" t="s">
        <v>41</v>
      </c>
      <c r="P24618">
        <v>1.4</v>
      </c>
      <c r="Q24618">
        <v>94.465000000000003</v>
      </c>
      <c r="R24618">
        <v>-41.8</v>
      </c>
      <c r="S24618">
        <v>4.96</v>
      </c>
      <c r="T24618">
        <v>5228.1000000000004</v>
      </c>
      <c r="U24618" t="s">
        <v>37</v>
      </c>
    </row>
    <row r="24619" spans="1:21" x14ac:dyDescent="0.25">
      <c r="A24619">
        <v>38</v>
      </c>
      <c r="B24619" t="s">
        <v>51</v>
      </c>
      <c r="C24619" t="s">
        <v>35</v>
      </c>
      <c r="D24619" t="s">
        <v>49</v>
      </c>
      <c r="E24619" t="s">
        <v>37</v>
      </c>
      <c r="F24619" t="s">
        <v>37</v>
      </c>
      <c r="G24619" t="s">
        <v>37</v>
      </c>
      <c r="H24619" t="s">
        <v>38</v>
      </c>
      <c r="I24619" t="s">
        <v>66</v>
      </c>
      <c r="J24619" t="s">
        <v>40</v>
      </c>
      <c r="K24619">
        <v>250</v>
      </c>
      <c r="L24619">
        <v>2</v>
      </c>
      <c r="M24619">
        <v>999</v>
      </c>
      <c r="N24619">
        <v>0</v>
      </c>
      <c r="O24619" t="s">
        <v>41</v>
      </c>
      <c r="P24619">
        <v>1.4</v>
      </c>
      <c r="Q24619">
        <v>94.465000000000003</v>
      </c>
      <c r="R24619">
        <v>-41.8</v>
      </c>
      <c r="S24619">
        <v>4.96</v>
      </c>
      <c r="T24619">
        <v>5228.1000000000004</v>
      </c>
      <c r="U24619" t="s">
        <v>37</v>
      </c>
    </row>
    <row r="24620" spans="1:21" x14ac:dyDescent="0.25">
      <c r="A24620">
        <v>38</v>
      </c>
      <c r="B24620" t="s">
        <v>50</v>
      </c>
      <c r="C24620" t="s">
        <v>35</v>
      </c>
      <c r="D24620" t="s">
        <v>49</v>
      </c>
      <c r="E24620" t="s">
        <v>37</v>
      </c>
      <c r="F24620" t="s">
        <v>37</v>
      </c>
      <c r="G24620" t="s">
        <v>37</v>
      </c>
      <c r="H24620" t="s">
        <v>38</v>
      </c>
      <c r="I24620" t="s">
        <v>66</v>
      </c>
      <c r="J24620" t="s">
        <v>61</v>
      </c>
      <c r="K24620">
        <v>291</v>
      </c>
      <c r="L24620">
        <v>1</v>
      </c>
      <c r="M24620">
        <v>999</v>
      </c>
      <c r="N24620">
        <v>0</v>
      </c>
      <c r="O24620" t="s">
        <v>41</v>
      </c>
      <c r="P24620">
        <v>1.4</v>
      </c>
      <c r="Q24620">
        <v>94.465000000000003</v>
      </c>
      <c r="R24620">
        <v>-41.8</v>
      </c>
      <c r="S24620">
        <v>4.9610000000000003</v>
      </c>
      <c r="T24620">
        <v>5228.1000000000004</v>
      </c>
      <c r="U24620" t="s">
        <v>37</v>
      </c>
    </row>
    <row r="24621" spans="1:21" x14ac:dyDescent="0.25">
      <c r="A24621">
        <v>38</v>
      </c>
      <c r="B24621" t="s">
        <v>50</v>
      </c>
      <c r="C24621" t="s">
        <v>35</v>
      </c>
      <c r="D24621" t="s">
        <v>49</v>
      </c>
      <c r="E24621" t="s">
        <v>37</v>
      </c>
      <c r="F24621" t="s">
        <v>37</v>
      </c>
      <c r="G24621" t="s">
        <v>37</v>
      </c>
      <c r="H24621" t="s">
        <v>38</v>
      </c>
      <c r="I24621" t="s">
        <v>66</v>
      </c>
      <c r="J24621" t="s">
        <v>62</v>
      </c>
      <c r="K24621">
        <v>112</v>
      </c>
      <c r="L24621">
        <v>3</v>
      </c>
      <c r="M24621">
        <v>999</v>
      </c>
      <c r="N24621">
        <v>0</v>
      </c>
      <c r="O24621" t="s">
        <v>41</v>
      </c>
      <c r="P24621">
        <v>1.4</v>
      </c>
      <c r="Q24621">
        <v>94.465000000000003</v>
      </c>
      <c r="R24621">
        <v>-41.8</v>
      </c>
      <c r="S24621">
        <v>4.9619999999999997</v>
      </c>
      <c r="T24621">
        <v>5228.1000000000004</v>
      </c>
      <c r="U24621" t="s">
        <v>37</v>
      </c>
    </row>
    <row r="24622" spans="1:21" x14ac:dyDescent="0.25">
      <c r="A24622">
        <v>38</v>
      </c>
      <c r="B24622" t="s">
        <v>51</v>
      </c>
      <c r="C24622" t="s">
        <v>52</v>
      </c>
      <c r="D24622" t="s">
        <v>49</v>
      </c>
      <c r="E24622" t="s">
        <v>37</v>
      </c>
      <c r="F24622" t="s">
        <v>37</v>
      </c>
      <c r="G24622" t="s">
        <v>37</v>
      </c>
      <c r="H24622" t="s">
        <v>38</v>
      </c>
      <c r="I24622" t="s">
        <v>66</v>
      </c>
      <c r="J24622" t="s">
        <v>63</v>
      </c>
      <c r="K24622">
        <v>574</v>
      </c>
      <c r="L24622">
        <v>4</v>
      </c>
      <c r="M24622">
        <v>999</v>
      </c>
      <c r="N24622">
        <v>0</v>
      </c>
      <c r="O24622" t="s">
        <v>41</v>
      </c>
      <c r="P24622">
        <v>1.4</v>
      </c>
      <c r="Q24622">
        <v>94.465000000000003</v>
      </c>
      <c r="R24622">
        <v>-41.8</v>
      </c>
      <c r="S24622">
        <v>4.9610000000000003</v>
      </c>
      <c r="T24622">
        <v>5228.1000000000004</v>
      </c>
      <c r="U24622" t="s">
        <v>37</v>
      </c>
    </row>
    <row r="24623" spans="1:21" x14ac:dyDescent="0.25">
      <c r="A24623">
        <v>38</v>
      </c>
      <c r="B24623" t="s">
        <v>51</v>
      </c>
      <c r="C24623" t="s">
        <v>53</v>
      </c>
      <c r="D24623" t="s">
        <v>49</v>
      </c>
      <c r="E24623" t="s">
        <v>37</v>
      </c>
      <c r="F24623" t="s">
        <v>37</v>
      </c>
      <c r="G24623" t="s">
        <v>37</v>
      </c>
      <c r="H24623" t="s">
        <v>38</v>
      </c>
      <c r="I24623" t="s">
        <v>66</v>
      </c>
      <c r="J24623" t="s">
        <v>63</v>
      </c>
      <c r="K24623">
        <v>252</v>
      </c>
      <c r="L24623">
        <v>2</v>
      </c>
      <c r="M24623">
        <v>999</v>
      </c>
      <c r="N24623">
        <v>0</v>
      </c>
      <c r="O24623" t="s">
        <v>41</v>
      </c>
      <c r="P24623">
        <v>1.4</v>
      </c>
      <c r="Q24623">
        <v>94.465000000000003</v>
      </c>
      <c r="R24623">
        <v>-41.8</v>
      </c>
      <c r="S24623">
        <v>4.9610000000000003</v>
      </c>
      <c r="T24623">
        <v>5228.1000000000004</v>
      </c>
      <c r="U24623" t="s">
        <v>37</v>
      </c>
    </row>
    <row r="24624" spans="1:21" x14ac:dyDescent="0.25">
      <c r="A24624">
        <v>38</v>
      </c>
      <c r="B24624" t="s">
        <v>51</v>
      </c>
      <c r="C24624" t="s">
        <v>53</v>
      </c>
      <c r="D24624" t="s">
        <v>49</v>
      </c>
      <c r="E24624" t="s">
        <v>37</v>
      </c>
      <c r="F24624" t="s">
        <v>42</v>
      </c>
      <c r="G24624" t="s">
        <v>37</v>
      </c>
      <c r="H24624" t="s">
        <v>38</v>
      </c>
      <c r="I24624" t="s">
        <v>66</v>
      </c>
      <c r="J24624" t="s">
        <v>64</v>
      </c>
      <c r="K24624">
        <v>212</v>
      </c>
      <c r="L24624">
        <v>8</v>
      </c>
      <c r="M24624">
        <v>999</v>
      </c>
      <c r="N24624">
        <v>0</v>
      </c>
      <c r="O24624" t="s">
        <v>41</v>
      </c>
      <c r="P24624">
        <v>1.4</v>
      </c>
      <c r="Q24624">
        <v>94.465000000000003</v>
      </c>
      <c r="R24624">
        <v>-41.8</v>
      </c>
      <c r="S24624">
        <v>4.9589999999999996</v>
      </c>
      <c r="T24624">
        <v>5228.1000000000004</v>
      </c>
      <c r="U24624" t="s">
        <v>37</v>
      </c>
    </row>
    <row r="24625" spans="1:21" x14ac:dyDescent="0.25">
      <c r="A24625">
        <v>38</v>
      </c>
      <c r="B24625" t="s">
        <v>51</v>
      </c>
      <c r="C24625" t="s">
        <v>35</v>
      </c>
      <c r="D24625" t="s">
        <v>49</v>
      </c>
      <c r="E24625" t="s">
        <v>37</v>
      </c>
      <c r="F24625" t="s">
        <v>42</v>
      </c>
      <c r="G24625" t="s">
        <v>37</v>
      </c>
      <c r="H24625" t="s">
        <v>38</v>
      </c>
      <c r="I24625" t="s">
        <v>66</v>
      </c>
      <c r="J24625" t="s">
        <v>64</v>
      </c>
      <c r="K24625">
        <v>21</v>
      </c>
      <c r="L24625">
        <v>3</v>
      </c>
      <c r="M24625">
        <v>999</v>
      </c>
      <c r="N24625">
        <v>0</v>
      </c>
      <c r="O24625" t="s">
        <v>41</v>
      </c>
      <c r="P24625">
        <v>1.4</v>
      </c>
      <c r="Q24625">
        <v>94.465000000000003</v>
      </c>
      <c r="R24625">
        <v>-41.8</v>
      </c>
      <c r="S24625">
        <v>4.9589999999999996</v>
      </c>
      <c r="T24625">
        <v>5228.1000000000004</v>
      </c>
      <c r="U24625" t="s">
        <v>37</v>
      </c>
    </row>
    <row r="24626" spans="1:21" x14ac:dyDescent="0.25">
      <c r="A24626">
        <v>38</v>
      </c>
      <c r="B24626" t="s">
        <v>51</v>
      </c>
      <c r="C24626" t="s">
        <v>35</v>
      </c>
      <c r="D24626" t="s">
        <v>49</v>
      </c>
      <c r="E24626" t="s">
        <v>45</v>
      </c>
      <c r="F24626" t="s">
        <v>37</v>
      </c>
      <c r="G24626" t="s">
        <v>37</v>
      </c>
      <c r="H24626" t="s">
        <v>68</v>
      </c>
      <c r="I24626" t="s">
        <v>67</v>
      </c>
      <c r="J24626" t="s">
        <v>40</v>
      </c>
      <c r="K24626">
        <v>224</v>
      </c>
      <c r="L24626">
        <v>3</v>
      </c>
      <c r="M24626">
        <v>999</v>
      </c>
      <c r="N24626">
        <v>0</v>
      </c>
      <c r="O24626" t="s">
        <v>41</v>
      </c>
      <c r="P24626">
        <v>1.4</v>
      </c>
      <c r="Q24626">
        <v>93.918000000000006</v>
      </c>
      <c r="R24626">
        <v>-42.7</v>
      </c>
      <c r="S24626">
        <v>4.96</v>
      </c>
      <c r="T24626">
        <v>5228.1000000000004</v>
      </c>
      <c r="U24626" t="s">
        <v>37</v>
      </c>
    </row>
    <row r="24627" spans="1:21" x14ac:dyDescent="0.25">
      <c r="A24627">
        <v>38</v>
      </c>
      <c r="B24627" t="s">
        <v>46</v>
      </c>
      <c r="C24627" t="s">
        <v>35</v>
      </c>
      <c r="D24627" t="s">
        <v>49</v>
      </c>
      <c r="E24627" t="s">
        <v>37</v>
      </c>
      <c r="F24627" t="s">
        <v>37</v>
      </c>
      <c r="G24627" t="s">
        <v>37</v>
      </c>
      <c r="H24627" t="s">
        <v>68</v>
      </c>
      <c r="I24627" t="s">
        <v>67</v>
      </c>
      <c r="J24627" t="s">
        <v>40</v>
      </c>
      <c r="K24627">
        <v>182</v>
      </c>
      <c r="L24627">
        <v>3</v>
      </c>
      <c r="M24627">
        <v>999</v>
      </c>
      <c r="N24627">
        <v>0</v>
      </c>
      <c r="O24627" t="s">
        <v>41</v>
      </c>
      <c r="P24627">
        <v>1.4</v>
      </c>
      <c r="Q24627">
        <v>93.918000000000006</v>
      </c>
      <c r="R24627">
        <v>-42.7</v>
      </c>
      <c r="S24627">
        <v>4.96</v>
      </c>
      <c r="T24627">
        <v>5228.1000000000004</v>
      </c>
      <c r="U24627" t="s">
        <v>37</v>
      </c>
    </row>
    <row r="24628" spans="1:21" x14ac:dyDescent="0.25">
      <c r="A24628">
        <v>38</v>
      </c>
      <c r="B24628" t="s">
        <v>51</v>
      </c>
      <c r="C24628" t="s">
        <v>35</v>
      </c>
      <c r="D24628" t="s">
        <v>49</v>
      </c>
      <c r="E24628" t="s">
        <v>37</v>
      </c>
      <c r="F24628" t="s">
        <v>42</v>
      </c>
      <c r="G24628" t="s">
        <v>37</v>
      </c>
      <c r="H24628" t="s">
        <v>68</v>
      </c>
      <c r="I24628" t="s">
        <v>67</v>
      </c>
      <c r="J24628" t="s">
        <v>40</v>
      </c>
      <c r="K24628">
        <v>185</v>
      </c>
      <c r="L24628">
        <v>1</v>
      </c>
      <c r="M24628">
        <v>999</v>
      </c>
      <c r="N24628">
        <v>0</v>
      </c>
      <c r="O24628" t="s">
        <v>41</v>
      </c>
      <c r="P24628">
        <v>1.4</v>
      </c>
      <c r="Q24628">
        <v>93.918000000000006</v>
      </c>
      <c r="R24628">
        <v>-42.7</v>
      </c>
      <c r="S24628">
        <v>4.96</v>
      </c>
      <c r="T24628">
        <v>5228.1000000000004</v>
      </c>
      <c r="U24628" t="s">
        <v>37</v>
      </c>
    </row>
    <row r="24629" spans="1:21" x14ac:dyDescent="0.25">
      <c r="A24629">
        <v>38</v>
      </c>
      <c r="B24629" t="s">
        <v>51</v>
      </c>
      <c r="C24629" t="s">
        <v>35</v>
      </c>
      <c r="D24629" t="s">
        <v>49</v>
      </c>
      <c r="E24629" t="s">
        <v>37</v>
      </c>
      <c r="F24629" t="s">
        <v>37</v>
      </c>
      <c r="G24629" t="s">
        <v>37</v>
      </c>
      <c r="H24629" t="s">
        <v>38</v>
      </c>
      <c r="I24629" t="s">
        <v>67</v>
      </c>
      <c r="J24629" t="s">
        <v>62</v>
      </c>
      <c r="K24629">
        <v>56</v>
      </c>
      <c r="L24629">
        <v>1</v>
      </c>
      <c r="M24629">
        <v>999</v>
      </c>
      <c r="N24629">
        <v>0</v>
      </c>
      <c r="O24629" t="s">
        <v>41</v>
      </c>
      <c r="P24629">
        <v>1.4</v>
      </c>
      <c r="Q24629">
        <v>93.918000000000006</v>
      </c>
      <c r="R24629">
        <v>-42.7</v>
      </c>
      <c r="S24629">
        <v>4.9619999999999997</v>
      </c>
      <c r="T24629">
        <v>5228.1000000000004</v>
      </c>
      <c r="U24629" t="s">
        <v>37</v>
      </c>
    </row>
    <row r="24630" spans="1:21" x14ac:dyDescent="0.25">
      <c r="A24630">
        <v>38</v>
      </c>
      <c r="B24630" t="s">
        <v>51</v>
      </c>
      <c r="C24630" t="s">
        <v>52</v>
      </c>
      <c r="D24630" t="s">
        <v>49</v>
      </c>
      <c r="E24630" t="s">
        <v>37</v>
      </c>
      <c r="F24630" t="s">
        <v>42</v>
      </c>
      <c r="G24630" t="s">
        <v>37</v>
      </c>
      <c r="H24630" t="s">
        <v>68</v>
      </c>
      <c r="I24630" t="s">
        <v>67</v>
      </c>
      <c r="J24630" t="s">
        <v>63</v>
      </c>
      <c r="K24630">
        <v>268</v>
      </c>
      <c r="L24630">
        <v>1</v>
      </c>
      <c r="M24630">
        <v>999</v>
      </c>
      <c r="N24630">
        <v>0</v>
      </c>
      <c r="O24630" t="s">
        <v>41</v>
      </c>
      <c r="P24630">
        <v>1.4</v>
      </c>
      <c r="Q24630">
        <v>93.918000000000006</v>
      </c>
      <c r="R24630">
        <v>-42.7</v>
      </c>
      <c r="S24630">
        <v>4.9630000000000001</v>
      </c>
      <c r="T24630">
        <v>5228.1000000000004</v>
      </c>
      <c r="U24630" t="s">
        <v>37</v>
      </c>
    </row>
    <row r="24631" spans="1:21" x14ac:dyDescent="0.25">
      <c r="A24631">
        <v>38</v>
      </c>
      <c r="B24631" t="s">
        <v>51</v>
      </c>
      <c r="C24631" t="s">
        <v>35</v>
      </c>
      <c r="D24631" t="s">
        <v>49</v>
      </c>
      <c r="E24631" t="s">
        <v>37</v>
      </c>
      <c r="F24631" t="s">
        <v>42</v>
      </c>
      <c r="G24631" t="s">
        <v>42</v>
      </c>
      <c r="H24631" t="s">
        <v>68</v>
      </c>
      <c r="I24631" t="s">
        <v>67</v>
      </c>
      <c r="J24631" t="s">
        <v>64</v>
      </c>
      <c r="K24631">
        <v>50</v>
      </c>
      <c r="L24631">
        <v>2</v>
      </c>
      <c r="M24631">
        <v>999</v>
      </c>
      <c r="N24631">
        <v>0</v>
      </c>
      <c r="O24631" t="s">
        <v>41</v>
      </c>
      <c r="P24631">
        <v>1.4</v>
      </c>
      <c r="Q24631">
        <v>93.918000000000006</v>
      </c>
      <c r="R24631">
        <v>-42.7</v>
      </c>
      <c r="S24631">
        <v>4.9630000000000001</v>
      </c>
      <c r="T24631">
        <v>5228.1000000000004</v>
      </c>
      <c r="U24631" t="s">
        <v>37</v>
      </c>
    </row>
    <row r="24632" spans="1:21" x14ac:dyDescent="0.25">
      <c r="A24632">
        <v>38</v>
      </c>
      <c r="B24632" t="s">
        <v>51</v>
      </c>
      <c r="C24632" t="s">
        <v>52</v>
      </c>
      <c r="D24632" t="s">
        <v>49</v>
      </c>
      <c r="E24632" t="s">
        <v>37</v>
      </c>
      <c r="F24632" t="s">
        <v>42</v>
      </c>
      <c r="G24632" t="s">
        <v>37</v>
      </c>
      <c r="H24632" t="s">
        <v>68</v>
      </c>
      <c r="I24632" t="s">
        <v>67</v>
      </c>
      <c r="J24632" t="s">
        <v>61</v>
      </c>
      <c r="K24632">
        <v>170</v>
      </c>
      <c r="L24632">
        <v>3</v>
      </c>
      <c r="M24632">
        <v>999</v>
      </c>
      <c r="N24632">
        <v>0</v>
      </c>
      <c r="O24632" t="s">
        <v>41</v>
      </c>
      <c r="P24632">
        <v>1.4</v>
      </c>
      <c r="Q24632">
        <v>93.918000000000006</v>
      </c>
      <c r="R24632">
        <v>-42.7</v>
      </c>
      <c r="S24632">
        <v>4.9610000000000003</v>
      </c>
      <c r="T24632">
        <v>5228.1000000000004</v>
      </c>
      <c r="U24632" t="s">
        <v>37</v>
      </c>
    </row>
    <row r="24633" spans="1:21" x14ac:dyDescent="0.25">
      <c r="A24633">
        <v>38</v>
      </c>
      <c r="B24633" t="s">
        <v>51</v>
      </c>
      <c r="C24633" t="s">
        <v>52</v>
      </c>
      <c r="D24633" t="s">
        <v>49</v>
      </c>
      <c r="E24633" t="s">
        <v>37</v>
      </c>
      <c r="F24633" t="s">
        <v>42</v>
      </c>
      <c r="G24633" t="s">
        <v>37</v>
      </c>
      <c r="H24633" t="s">
        <v>68</v>
      </c>
      <c r="I24633" t="s">
        <v>67</v>
      </c>
      <c r="J24633" t="s">
        <v>61</v>
      </c>
      <c r="K24633">
        <v>249</v>
      </c>
      <c r="L24633">
        <v>2</v>
      </c>
      <c r="M24633">
        <v>999</v>
      </c>
      <c r="N24633">
        <v>0</v>
      </c>
      <c r="O24633" t="s">
        <v>41</v>
      </c>
      <c r="P24633">
        <v>1.4</v>
      </c>
      <c r="Q24633">
        <v>93.918000000000006</v>
      </c>
      <c r="R24633">
        <v>-42.7</v>
      </c>
      <c r="S24633">
        <v>4.9610000000000003</v>
      </c>
      <c r="T24633">
        <v>5228.1000000000004</v>
      </c>
      <c r="U24633" t="s">
        <v>37</v>
      </c>
    </row>
    <row r="24634" spans="1:21" x14ac:dyDescent="0.25">
      <c r="A24634">
        <v>38</v>
      </c>
      <c r="B24634" t="s">
        <v>51</v>
      </c>
      <c r="C24634" t="s">
        <v>52</v>
      </c>
      <c r="D24634" t="s">
        <v>49</v>
      </c>
      <c r="E24634" t="s">
        <v>37</v>
      </c>
      <c r="F24634" t="s">
        <v>37</v>
      </c>
      <c r="G24634" t="s">
        <v>42</v>
      </c>
      <c r="H24634" t="s">
        <v>68</v>
      </c>
      <c r="I24634" t="s">
        <v>67</v>
      </c>
      <c r="J24634" t="s">
        <v>61</v>
      </c>
      <c r="K24634">
        <v>80</v>
      </c>
      <c r="L24634">
        <v>4</v>
      </c>
      <c r="M24634">
        <v>999</v>
      </c>
      <c r="N24634">
        <v>0</v>
      </c>
      <c r="O24634" t="s">
        <v>41</v>
      </c>
      <c r="P24634">
        <v>1.4</v>
      </c>
      <c r="Q24634">
        <v>93.918000000000006</v>
      </c>
      <c r="R24634">
        <v>-42.7</v>
      </c>
      <c r="S24634">
        <v>4.9610000000000003</v>
      </c>
      <c r="T24634">
        <v>5228.1000000000004</v>
      </c>
      <c r="U24634" t="s">
        <v>37</v>
      </c>
    </row>
    <row r="24635" spans="1:21" x14ac:dyDescent="0.25">
      <c r="A24635">
        <v>38</v>
      </c>
      <c r="B24635" t="s">
        <v>58</v>
      </c>
      <c r="C24635" t="s">
        <v>35</v>
      </c>
      <c r="D24635" t="s">
        <v>49</v>
      </c>
      <c r="E24635" t="s">
        <v>37</v>
      </c>
      <c r="F24635" t="s">
        <v>37</v>
      </c>
      <c r="G24635" t="s">
        <v>37</v>
      </c>
      <c r="H24635" t="s">
        <v>68</v>
      </c>
      <c r="I24635" t="s">
        <v>67</v>
      </c>
      <c r="J24635" t="s">
        <v>62</v>
      </c>
      <c r="K24635">
        <v>350</v>
      </c>
      <c r="L24635">
        <v>7</v>
      </c>
      <c r="M24635">
        <v>999</v>
      </c>
      <c r="N24635">
        <v>0</v>
      </c>
      <c r="O24635" t="s">
        <v>41</v>
      </c>
      <c r="P24635">
        <v>1.4</v>
      </c>
      <c r="Q24635">
        <v>93.918000000000006</v>
      </c>
      <c r="R24635">
        <v>-42.7</v>
      </c>
      <c r="S24635">
        <v>4.9569999999999999</v>
      </c>
      <c r="T24635">
        <v>5228.1000000000004</v>
      </c>
      <c r="U24635" t="s">
        <v>37</v>
      </c>
    </row>
    <row r="24636" spans="1:21" x14ac:dyDescent="0.25">
      <c r="A24636">
        <v>38</v>
      </c>
      <c r="B24636" t="s">
        <v>51</v>
      </c>
      <c r="C24636" t="s">
        <v>52</v>
      </c>
      <c r="D24636" t="s">
        <v>49</v>
      </c>
      <c r="E24636" t="s">
        <v>37</v>
      </c>
      <c r="F24636" t="s">
        <v>37</v>
      </c>
      <c r="G24636" t="s">
        <v>37</v>
      </c>
      <c r="H24636" t="s">
        <v>68</v>
      </c>
      <c r="I24636" t="s">
        <v>67</v>
      </c>
      <c r="J24636" t="s">
        <v>64</v>
      </c>
      <c r="K24636">
        <v>59</v>
      </c>
      <c r="L24636">
        <v>4</v>
      </c>
      <c r="M24636">
        <v>999</v>
      </c>
      <c r="N24636">
        <v>0</v>
      </c>
      <c r="O24636" t="s">
        <v>41</v>
      </c>
      <c r="P24636">
        <v>1.4</v>
      </c>
      <c r="Q24636">
        <v>93.918000000000006</v>
      </c>
      <c r="R24636">
        <v>-42.7</v>
      </c>
      <c r="S24636">
        <v>4.9569999999999999</v>
      </c>
      <c r="T24636">
        <v>5228.1000000000004</v>
      </c>
      <c r="U24636" t="s">
        <v>37</v>
      </c>
    </row>
    <row r="24637" spans="1:21" x14ac:dyDescent="0.25">
      <c r="A24637">
        <v>38</v>
      </c>
      <c r="B24637" t="s">
        <v>51</v>
      </c>
      <c r="C24637" t="s">
        <v>35</v>
      </c>
      <c r="D24637" t="s">
        <v>49</v>
      </c>
      <c r="E24637" t="s">
        <v>37</v>
      </c>
      <c r="F24637" t="s">
        <v>42</v>
      </c>
      <c r="G24637" t="s">
        <v>37</v>
      </c>
      <c r="H24637" t="s">
        <v>68</v>
      </c>
      <c r="I24637" t="s">
        <v>67</v>
      </c>
      <c r="J24637" t="s">
        <v>40</v>
      </c>
      <c r="K24637">
        <v>239</v>
      </c>
      <c r="L24637">
        <v>2</v>
      </c>
      <c r="M24637">
        <v>999</v>
      </c>
      <c r="N24637">
        <v>0</v>
      </c>
      <c r="O24637" t="s">
        <v>41</v>
      </c>
      <c r="P24637">
        <v>1.4</v>
      </c>
      <c r="Q24637">
        <v>93.918000000000006</v>
      </c>
      <c r="R24637">
        <v>-42.7</v>
      </c>
      <c r="S24637">
        <v>4.96</v>
      </c>
      <c r="T24637">
        <v>5228.1000000000004</v>
      </c>
      <c r="U24637" t="s">
        <v>37</v>
      </c>
    </row>
    <row r="24638" spans="1:21" x14ac:dyDescent="0.25">
      <c r="A24638">
        <v>38</v>
      </c>
      <c r="B24638" t="s">
        <v>59</v>
      </c>
      <c r="C24638" t="s">
        <v>35</v>
      </c>
      <c r="D24638" t="s">
        <v>49</v>
      </c>
      <c r="E24638" t="s">
        <v>37</v>
      </c>
      <c r="F24638" t="s">
        <v>42</v>
      </c>
      <c r="G24638" t="s">
        <v>37</v>
      </c>
      <c r="H24638" t="s">
        <v>68</v>
      </c>
      <c r="I24638" t="s">
        <v>67</v>
      </c>
      <c r="J24638" t="s">
        <v>40</v>
      </c>
      <c r="K24638">
        <v>356</v>
      </c>
      <c r="L24638">
        <v>2</v>
      </c>
      <c r="M24638">
        <v>999</v>
      </c>
      <c r="N24638">
        <v>0</v>
      </c>
      <c r="O24638" t="s">
        <v>41</v>
      </c>
      <c r="P24638">
        <v>1.4</v>
      </c>
      <c r="Q24638">
        <v>93.918000000000006</v>
      </c>
      <c r="R24638">
        <v>-42.7</v>
      </c>
      <c r="S24638">
        <v>4.96</v>
      </c>
      <c r="T24638">
        <v>5228.1000000000004</v>
      </c>
      <c r="U24638" t="s">
        <v>37</v>
      </c>
    </row>
    <row r="24639" spans="1:21" x14ac:dyDescent="0.25">
      <c r="A24639">
        <v>38</v>
      </c>
      <c r="B24639" t="s">
        <v>51</v>
      </c>
      <c r="C24639" t="s">
        <v>52</v>
      </c>
      <c r="D24639" t="s">
        <v>49</v>
      </c>
      <c r="E24639" t="s">
        <v>37</v>
      </c>
      <c r="F24639" t="s">
        <v>45</v>
      </c>
      <c r="G24639" t="s">
        <v>45</v>
      </c>
      <c r="H24639" t="s">
        <v>68</v>
      </c>
      <c r="I24639" t="s">
        <v>67</v>
      </c>
      <c r="J24639" t="s">
        <v>62</v>
      </c>
      <c r="K24639">
        <v>361</v>
      </c>
      <c r="L24639">
        <v>2</v>
      </c>
      <c r="M24639">
        <v>999</v>
      </c>
      <c r="N24639">
        <v>0</v>
      </c>
      <c r="O24639" t="s">
        <v>41</v>
      </c>
      <c r="P24639">
        <v>1.4</v>
      </c>
      <c r="Q24639">
        <v>93.918000000000006</v>
      </c>
      <c r="R24639">
        <v>-42.7</v>
      </c>
      <c r="S24639">
        <v>4.9630000000000001</v>
      </c>
      <c r="T24639">
        <v>5228.1000000000004</v>
      </c>
      <c r="U24639" t="s">
        <v>37</v>
      </c>
    </row>
    <row r="24640" spans="1:21" x14ac:dyDescent="0.25">
      <c r="A24640">
        <v>38</v>
      </c>
      <c r="B24640" t="s">
        <v>51</v>
      </c>
      <c r="C24640" t="s">
        <v>52</v>
      </c>
      <c r="D24640" t="s">
        <v>49</v>
      </c>
      <c r="E24640" t="s">
        <v>37</v>
      </c>
      <c r="F24640" t="s">
        <v>42</v>
      </c>
      <c r="G24640" t="s">
        <v>37</v>
      </c>
      <c r="H24640" t="s">
        <v>68</v>
      </c>
      <c r="I24640" t="s">
        <v>67</v>
      </c>
      <c r="J24640" t="s">
        <v>63</v>
      </c>
      <c r="K24640">
        <v>72</v>
      </c>
      <c r="L24640">
        <v>1</v>
      </c>
      <c r="M24640">
        <v>999</v>
      </c>
      <c r="N24640">
        <v>0</v>
      </c>
      <c r="O24640" t="s">
        <v>41</v>
      </c>
      <c r="P24640">
        <v>1.4</v>
      </c>
      <c r="Q24640">
        <v>93.918000000000006</v>
      </c>
      <c r="R24640">
        <v>-42.7</v>
      </c>
      <c r="S24640">
        <v>4.9619999999999997</v>
      </c>
      <c r="T24640">
        <v>5228.1000000000004</v>
      </c>
      <c r="U24640" t="s">
        <v>37</v>
      </c>
    </row>
    <row r="24641" spans="1:21" x14ac:dyDescent="0.25">
      <c r="A24641">
        <v>38</v>
      </c>
      <c r="B24641" t="s">
        <v>51</v>
      </c>
      <c r="C24641" t="s">
        <v>35</v>
      </c>
      <c r="D24641" t="s">
        <v>49</v>
      </c>
      <c r="E24641" t="s">
        <v>37</v>
      </c>
      <c r="F24641" t="s">
        <v>37</v>
      </c>
      <c r="G24641" t="s">
        <v>37</v>
      </c>
      <c r="H24641" t="s">
        <v>68</v>
      </c>
      <c r="I24641" t="s">
        <v>67</v>
      </c>
      <c r="J24641" t="s">
        <v>40</v>
      </c>
      <c r="K24641">
        <v>110</v>
      </c>
      <c r="L24641">
        <v>2</v>
      </c>
      <c r="M24641">
        <v>999</v>
      </c>
      <c r="N24641">
        <v>0</v>
      </c>
      <c r="O24641" t="s">
        <v>41</v>
      </c>
      <c r="P24641">
        <v>1.4</v>
      </c>
      <c r="Q24641">
        <v>93.918000000000006</v>
      </c>
      <c r="R24641">
        <v>-42.7</v>
      </c>
      <c r="S24641">
        <v>4.9619999999999997</v>
      </c>
      <c r="T24641">
        <v>5228.1000000000004</v>
      </c>
      <c r="U24641" t="s">
        <v>37</v>
      </c>
    </row>
    <row r="24642" spans="1:21" x14ac:dyDescent="0.25">
      <c r="A24642">
        <v>38</v>
      </c>
      <c r="B24642" t="s">
        <v>51</v>
      </c>
      <c r="C24642" t="s">
        <v>52</v>
      </c>
      <c r="D24642" t="s">
        <v>49</v>
      </c>
      <c r="E24642" t="s">
        <v>37</v>
      </c>
      <c r="F24642" t="s">
        <v>37</v>
      </c>
      <c r="G24642" t="s">
        <v>37</v>
      </c>
      <c r="H24642" t="s">
        <v>68</v>
      </c>
      <c r="I24642" t="s">
        <v>67</v>
      </c>
      <c r="J24642" t="s">
        <v>63</v>
      </c>
      <c r="K24642">
        <v>25</v>
      </c>
      <c r="L24642">
        <v>6</v>
      </c>
      <c r="M24642">
        <v>999</v>
      </c>
      <c r="N24642">
        <v>0</v>
      </c>
      <c r="O24642" t="s">
        <v>41</v>
      </c>
      <c r="P24642">
        <v>1.4</v>
      </c>
      <c r="Q24642">
        <v>93.918000000000006</v>
      </c>
      <c r="R24642">
        <v>-42.7</v>
      </c>
      <c r="S24642">
        <v>4.968</v>
      </c>
      <c r="T24642">
        <v>5228.1000000000004</v>
      </c>
      <c r="U24642" t="s">
        <v>37</v>
      </c>
    </row>
    <row r="24643" spans="1:21" x14ac:dyDescent="0.25">
      <c r="A24643">
        <v>38</v>
      </c>
      <c r="B24643" t="s">
        <v>51</v>
      </c>
      <c r="C24643" t="s">
        <v>35</v>
      </c>
      <c r="D24643" t="s">
        <v>49</v>
      </c>
      <c r="E24643" t="s">
        <v>37</v>
      </c>
      <c r="F24643" t="s">
        <v>37</v>
      </c>
      <c r="G24643" t="s">
        <v>37</v>
      </c>
      <c r="H24643" t="s">
        <v>68</v>
      </c>
      <c r="I24643" t="s">
        <v>69</v>
      </c>
      <c r="J24643" t="s">
        <v>40</v>
      </c>
      <c r="K24643">
        <v>606</v>
      </c>
      <c r="L24643">
        <v>3</v>
      </c>
      <c r="M24643">
        <v>999</v>
      </c>
      <c r="N24643">
        <v>0</v>
      </c>
      <c r="O24643" t="s">
        <v>41</v>
      </c>
      <c r="P24643">
        <v>1.4</v>
      </c>
      <c r="Q24643">
        <v>93.444000000000003</v>
      </c>
      <c r="R24643">
        <v>-36.1</v>
      </c>
      <c r="S24643">
        <v>4.97</v>
      </c>
      <c r="T24643">
        <v>5228.1000000000004</v>
      </c>
      <c r="U24643" t="s">
        <v>37</v>
      </c>
    </row>
    <row r="24644" spans="1:21" x14ac:dyDescent="0.25">
      <c r="A24644">
        <v>38</v>
      </c>
      <c r="B24644" t="s">
        <v>51</v>
      </c>
      <c r="C24644" t="s">
        <v>52</v>
      </c>
      <c r="D24644" t="s">
        <v>49</v>
      </c>
      <c r="E24644" t="s">
        <v>37</v>
      </c>
      <c r="F24644" t="s">
        <v>42</v>
      </c>
      <c r="G24644" t="s">
        <v>37</v>
      </c>
      <c r="H24644" t="s">
        <v>68</v>
      </c>
      <c r="I24644" t="s">
        <v>69</v>
      </c>
      <c r="J24644" t="s">
        <v>61</v>
      </c>
      <c r="K24644">
        <v>114</v>
      </c>
      <c r="L24644">
        <v>1</v>
      </c>
      <c r="M24644">
        <v>999</v>
      </c>
      <c r="N24644">
        <v>0</v>
      </c>
      <c r="O24644" t="s">
        <v>41</v>
      </c>
      <c r="P24644">
        <v>1.4</v>
      </c>
      <c r="Q24644">
        <v>93.444000000000003</v>
      </c>
      <c r="R24644">
        <v>-36.1</v>
      </c>
      <c r="S24644">
        <v>4.968</v>
      </c>
      <c r="T24644">
        <v>5228.1000000000004</v>
      </c>
      <c r="U24644" t="s">
        <v>37</v>
      </c>
    </row>
    <row r="24645" spans="1:21" x14ac:dyDescent="0.25">
      <c r="A24645">
        <v>38</v>
      </c>
      <c r="B24645" t="s">
        <v>51</v>
      </c>
      <c r="C24645" t="s">
        <v>35</v>
      </c>
      <c r="D24645" t="s">
        <v>49</v>
      </c>
      <c r="E24645" t="s">
        <v>37</v>
      </c>
      <c r="F24645" t="s">
        <v>37</v>
      </c>
      <c r="G24645" t="s">
        <v>42</v>
      </c>
      <c r="H24645" t="s">
        <v>68</v>
      </c>
      <c r="I24645" t="s">
        <v>69</v>
      </c>
      <c r="J24645" t="s">
        <v>62</v>
      </c>
      <c r="K24645">
        <v>120</v>
      </c>
      <c r="L24645">
        <v>1</v>
      </c>
      <c r="M24645">
        <v>999</v>
      </c>
      <c r="N24645">
        <v>0</v>
      </c>
      <c r="O24645" t="s">
        <v>41</v>
      </c>
      <c r="P24645">
        <v>1.4</v>
      </c>
      <c r="Q24645">
        <v>93.444000000000003</v>
      </c>
      <c r="R24645">
        <v>-36.1</v>
      </c>
      <c r="S24645">
        <v>4.9669999999999996</v>
      </c>
      <c r="T24645">
        <v>5228.1000000000004</v>
      </c>
      <c r="U24645" t="s">
        <v>37</v>
      </c>
    </row>
    <row r="24646" spans="1:21" x14ac:dyDescent="0.25">
      <c r="A24646">
        <v>38</v>
      </c>
      <c r="B24646" t="s">
        <v>51</v>
      </c>
      <c r="C24646" t="s">
        <v>53</v>
      </c>
      <c r="D24646" t="s">
        <v>49</v>
      </c>
      <c r="E24646" t="s">
        <v>37</v>
      </c>
      <c r="F24646" t="s">
        <v>42</v>
      </c>
      <c r="G24646" t="s">
        <v>37</v>
      </c>
      <c r="H24646" t="s">
        <v>68</v>
      </c>
      <c r="I24646" t="s">
        <v>69</v>
      </c>
      <c r="J24646" t="s">
        <v>64</v>
      </c>
      <c r="K24646">
        <v>130</v>
      </c>
      <c r="L24646">
        <v>1</v>
      </c>
      <c r="M24646">
        <v>999</v>
      </c>
      <c r="N24646">
        <v>0</v>
      </c>
      <c r="O24646" t="s">
        <v>41</v>
      </c>
      <c r="P24646">
        <v>1.4</v>
      </c>
      <c r="Q24646">
        <v>93.444000000000003</v>
      </c>
      <c r="R24646">
        <v>-36.1</v>
      </c>
      <c r="S24646">
        <v>4.9660000000000002</v>
      </c>
      <c r="T24646">
        <v>5228.1000000000004</v>
      </c>
      <c r="U24646" t="s">
        <v>37</v>
      </c>
    </row>
    <row r="24647" spans="1:21" x14ac:dyDescent="0.25">
      <c r="A24647">
        <v>38</v>
      </c>
      <c r="B24647" t="s">
        <v>51</v>
      </c>
      <c r="C24647" t="s">
        <v>53</v>
      </c>
      <c r="D24647" t="s">
        <v>49</v>
      </c>
      <c r="E24647" t="s">
        <v>37</v>
      </c>
      <c r="F24647" t="s">
        <v>42</v>
      </c>
      <c r="G24647" t="s">
        <v>37</v>
      </c>
      <c r="H24647" t="s">
        <v>68</v>
      </c>
      <c r="I24647" t="s">
        <v>69</v>
      </c>
      <c r="J24647" t="s">
        <v>64</v>
      </c>
      <c r="K24647">
        <v>117</v>
      </c>
      <c r="L24647">
        <v>1</v>
      </c>
      <c r="M24647">
        <v>999</v>
      </c>
      <c r="N24647">
        <v>0</v>
      </c>
      <c r="O24647" t="s">
        <v>41</v>
      </c>
      <c r="P24647">
        <v>1.4</v>
      </c>
      <c r="Q24647">
        <v>93.444000000000003</v>
      </c>
      <c r="R24647">
        <v>-36.1</v>
      </c>
      <c r="S24647">
        <v>4.9660000000000002</v>
      </c>
      <c r="T24647">
        <v>5228.1000000000004</v>
      </c>
      <c r="U24647" t="s">
        <v>37</v>
      </c>
    </row>
    <row r="24648" spans="1:21" x14ac:dyDescent="0.25">
      <c r="A24648">
        <v>38</v>
      </c>
      <c r="B24648" t="s">
        <v>51</v>
      </c>
      <c r="C24648" t="s">
        <v>53</v>
      </c>
      <c r="D24648" t="s">
        <v>49</v>
      </c>
      <c r="E24648" t="s">
        <v>37</v>
      </c>
      <c r="F24648" t="s">
        <v>42</v>
      </c>
      <c r="G24648" t="s">
        <v>37</v>
      </c>
      <c r="H24648" t="s">
        <v>68</v>
      </c>
      <c r="I24648" t="s">
        <v>69</v>
      </c>
      <c r="J24648" t="s">
        <v>64</v>
      </c>
      <c r="K24648">
        <v>550</v>
      </c>
      <c r="L24648">
        <v>1</v>
      </c>
      <c r="M24648">
        <v>999</v>
      </c>
      <c r="N24648">
        <v>0</v>
      </c>
      <c r="O24648" t="s">
        <v>41</v>
      </c>
      <c r="P24648">
        <v>1.4</v>
      </c>
      <c r="Q24648">
        <v>93.444000000000003</v>
      </c>
      <c r="R24648">
        <v>-36.1</v>
      </c>
      <c r="S24648">
        <v>4.9660000000000002</v>
      </c>
      <c r="T24648">
        <v>5228.1000000000004</v>
      </c>
      <c r="U24648" t="s">
        <v>37</v>
      </c>
    </row>
    <row r="24649" spans="1:21" x14ac:dyDescent="0.25">
      <c r="A24649">
        <v>38</v>
      </c>
      <c r="B24649" t="s">
        <v>51</v>
      </c>
      <c r="C24649" t="s">
        <v>35</v>
      </c>
      <c r="D24649" t="s">
        <v>49</v>
      </c>
      <c r="E24649" t="s">
        <v>45</v>
      </c>
      <c r="F24649" t="s">
        <v>37</v>
      </c>
      <c r="G24649" t="s">
        <v>37</v>
      </c>
      <c r="H24649" t="s">
        <v>68</v>
      </c>
      <c r="I24649" t="s">
        <v>69</v>
      </c>
      <c r="J24649" t="s">
        <v>64</v>
      </c>
      <c r="K24649">
        <v>155</v>
      </c>
      <c r="L24649">
        <v>2</v>
      </c>
      <c r="M24649">
        <v>999</v>
      </c>
      <c r="N24649">
        <v>0</v>
      </c>
      <c r="O24649" t="s">
        <v>41</v>
      </c>
      <c r="P24649">
        <v>1.4</v>
      </c>
      <c r="Q24649">
        <v>93.444000000000003</v>
      </c>
      <c r="R24649">
        <v>-36.1</v>
      </c>
      <c r="S24649">
        <v>4.9660000000000002</v>
      </c>
      <c r="T24649">
        <v>5228.1000000000004</v>
      </c>
      <c r="U24649" t="s">
        <v>37</v>
      </c>
    </row>
    <row r="24650" spans="1:21" x14ac:dyDescent="0.25">
      <c r="A24650">
        <v>38</v>
      </c>
      <c r="B24650" t="s">
        <v>51</v>
      </c>
      <c r="C24650" t="s">
        <v>35</v>
      </c>
      <c r="D24650" t="s">
        <v>49</v>
      </c>
      <c r="E24650" t="s">
        <v>45</v>
      </c>
      <c r="F24650" t="s">
        <v>37</v>
      </c>
      <c r="G24650" t="s">
        <v>37</v>
      </c>
      <c r="H24650" t="s">
        <v>68</v>
      </c>
      <c r="I24650" t="s">
        <v>69</v>
      </c>
      <c r="J24650" t="s">
        <v>64</v>
      </c>
      <c r="K24650">
        <v>185</v>
      </c>
      <c r="L24650">
        <v>2</v>
      </c>
      <c r="M24650">
        <v>999</v>
      </c>
      <c r="N24650">
        <v>0</v>
      </c>
      <c r="O24650" t="s">
        <v>41</v>
      </c>
      <c r="P24650">
        <v>1.4</v>
      </c>
      <c r="Q24650">
        <v>93.444000000000003</v>
      </c>
      <c r="R24650">
        <v>-36.1</v>
      </c>
      <c r="S24650">
        <v>4.9660000000000002</v>
      </c>
      <c r="T24650">
        <v>5228.1000000000004</v>
      </c>
      <c r="U24650" t="s">
        <v>37</v>
      </c>
    </row>
    <row r="24651" spans="1:21" x14ac:dyDescent="0.25">
      <c r="A24651">
        <v>38</v>
      </c>
      <c r="B24651" t="s">
        <v>51</v>
      </c>
      <c r="C24651" t="s">
        <v>52</v>
      </c>
      <c r="D24651" t="s">
        <v>49</v>
      </c>
      <c r="E24651" t="s">
        <v>37</v>
      </c>
      <c r="F24651" t="s">
        <v>42</v>
      </c>
      <c r="G24651" t="s">
        <v>37</v>
      </c>
      <c r="H24651" t="s">
        <v>68</v>
      </c>
      <c r="I24651" t="s">
        <v>69</v>
      </c>
      <c r="J24651" t="s">
        <v>64</v>
      </c>
      <c r="K24651">
        <v>87</v>
      </c>
      <c r="L24651">
        <v>1</v>
      </c>
      <c r="M24651">
        <v>999</v>
      </c>
      <c r="N24651">
        <v>0</v>
      </c>
      <c r="O24651" t="s">
        <v>41</v>
      </c>
      <c r="P24651">
        <v>1.4</v>
      </c>
      <c r="Q24651">
        <v>93.444000000000003</v>
      </c>
      <c r="R24651">
        <v>-36.1</v>
      </c>
      <c r="S24651">
        <v>4.9660000000000002</v>
      </c>
      <c r="T24651">
        <v>5228.1000000000004</v>
      </c>
      <c r="U24651" t="s">
        <v>37</v>
      </c>
    </row>
    <row r="24652" spans="1:21" x14ac:dyDescent="0.25">
      <c r="A24652">
        <v>38</v>
      </c>
      <c r="B24652" t="s">
        <v>51</v>
      </c>
      <c r="C24652" t="s">
        <v>35</v>
      </c>
      <c r="D24652" t="s">
        <v>49</v>
      </c>
      <c r="E24652" t="s">
        <v>37</v>
      </c>
      <c r="F24652" t="s">
        <v>37</v>
      </c>
      <c r="G24652" t="s">
        <v>37</v>
      </c>
      <c r="H24652" t="s">
        <v>68</v>
      </c>
      <c r="I24652" t="s">
        <v>69</v>
      </c>
      <c r="J24652" t="s">
        <v>64</v>
      </c>
      <c r="K24652">
        <v>93</v>
      </c>
      <c r="L24652">
        <v>1</v>
      </c>
      <c r="M24652">
        <v>999</v>
      </c>
      <c r="N24652">
        <v>0</v>
      </c>
      <c r="O24652" t="s">
        <v>41</v>
      </c>
      <c r="P24652">
        <v>1.4</v>
      </c>
      <c r="Q24652">
        <v>93.444000000000003</v>
      </c>
      <c r="R24652">
        <v>-36.1</v>
      </c>
      <c r="S24652">
        <v>4.9660000000000002</v>
      </c>
      <c r="T24652">
        <v>5228.1000000000004</v>
      </c>
      <c r="U24652" t="s">
        <v>37</v>
      </c>
    </row>
    <row r="24653" spans="1:21" x14ac:dyDescent="0.25">
      <c r="A24653">
        <v>38</v>
      </c>
      <c r="B24653" t="s">
        <v>51</v>
      </c>
      <c r="C24653" t="s">
        <v>35</v>
      </c>
      <c r="D24653" t="s">
        <v>49</v>
      </c>
      <c r="E24653" t="s">
        <v>45</v>
      </c>
      <c r="F24653" t="s">
        <v>37</v>
      </c>
      <c r="G24653" t="s">
        <v>42</v>
      </c>
      <c r="H24653" t="s">
        <v>68</v>
      </c>
      <c r="I24653" t="s">
        <v>69</v>
      </c>
      <c r="J24653" t="s">
        <v>64</v>
      </c>
      <c r="K24653">
        <v>498</v>
      </c>
      <c r="L24653">
        <v>6</v>
      </c>
      <c r="M24653">
        <v>999</v>
      </c>
      <c r="N24653">
        <v>0</v>
      </c>
      <c r="O24653" t="s">
        <v>41</v>
      </c>
      <c r="P24653">
        <v>1.4</v>
      </c>
      <c r="Q24653">
        <v>93.444000000000003</v>
      </c>
      <c r="R24653">
        <v>-36.1</v>
      </c>
      <c r="S24653">
        <v>4.9660000000000002</v>
      </c>
      <c r="T24653">
        <v>5228.1000000000004</v>
      </c>
      <c r="U24653" t="s">
        <v>37</v>
      </c>
    </row>
    <row r="24654" spans="1:21" x14ac:dyDescent="0.25">
      <c r="A24654">
        <v>38</v>
      </c>
      <c r="B24654" t="s">
        <v>51</v>
      </c>
      <c r="C24654" t="s">
        <v>53</v>
      </c>
      <c r="D24654" t="s">
        <v>49</v>
      </c>
      <c r="E24654" t="s">
        <v>37</v>
      </c>
      <c r="F24654" t="s">
        <v>42</v>
      </c>
      <c r="G24654" t="s">
        <v>37</v>
      </c>
      <c r="H24654" t="s">
        <v>68</v>
      </c>
      <c r="I24654" t="s">
        <v>69</v>
      </c>
      <c r="J24654" t="s">
        <v>61</v>
      </c>
      <c r="K24654">
        <v>75</v>
      </c>
      <c r="L24654">
        <v>2</v>
      </c>
      <c r="M24654">
        <v>999</v>
      </c>
      <c r="N24654">
        <v>0</v>
      </c>
      <c r="O24654" t="s">
        <v>41</v>
      </c>
      <c r="P24654">
        <v>1.4</v>
      </c>
      <c r="Q24654">
        <v>93.444000000000003</v>
      </c>
      <c r="R24654">
        <v>-36.1</v>
      </c>
      <c r="S24654">
        <v>4.9660000000000002</v>
      </c>
      <c r="T24654">
        <v>5228.1000000000004</v>
      </c>
      <c r="U24654" t="s">
        <v>37</v>
      </c>
    </row>
    <row r="24655" spans="1:21" x14ac:dyDescent="0.25">
      <c r="A24655">
        <v>38</v>
      </c>
      <c r="B24655" t="s">
        <v>51</v>
      </c>
      <c r="C24655" t="s">
        <v>35</v>
      </c>
      <c r="D24655" t="s">
        <v>49</v>
      </c>
      <c r="E24655" t="s">
        <v>37</v>
      </c>
      <c r="F24655" t="s">
        <v>42</v>
      </c>
      <c r="G24655" t="s">
        <v>37</v>
      </c>
      <c r="H24655" t="s">
        <v>68</v>
      </c>
      <c r="I24655" t="s">
        <v>69</v>
      </c>
      <c r="J24655" t="s">
        <v>61</v>
      </c>
      <c r="K24655">
        <v>124</v>
      </c>
      <c r="L24655">
        <v>3</v>
      </c>
      <c r="M24655">
        <v>999</v>
      </c>
      <c r="N24655">
        <v>0</v>
      </c>
      <c r="O24655" t="s">
        <v>41</v>
      </c>
      <c r="P24655">
        <v>1.4</v>
      </c>
      <c r="Q24655">
        <v>93.444000000000003</v>
      </c>
      <c r="R24655">
        <v>-36.1</v>
      </c>
      <c r="S24655">
        <v>4.9660000000000002</v>
      </c>
      <c r="T24655">
        <v>5228.1000000000004</v>
      </c>
      <c r="U24655" t="s">
        <v>37</v>
      </c>
    </row>
    <row r="24656" spans="1:21" x14ac:dyDescent="0.25">
      <c r="A24656">
        <v>38</v>
      </c>
      <c r="B24656" t="s">
        <v>51</v>
      </c>
      <c r="C24656" t="s">
        <v>35</v>
      </c>
      <c r="D24656" t="s">
        <v>49</v>
      </c>
      <c r="E24656" t="s">
        <v>37</v>
      </c>
      <c r="F24656" t="s">
        <v>42</v>
      </c>
      <c r="G24656" t="s">
        <v>37</v>
      </c>
      <c r="H24656" t="s">
        <v>68</v>
      </c>
      <c r="I24656" t="s">
        <v>69</v>
      </c>
      <c r="J24656" t="s">
        <v>63</v>
      </c>
      <c r="K24656">
        <v>98</v>
      </c>
      <c r="L24656">
        <v>1</v>
      </c>
      <c r="M24656">
        <v>999</v>
      </c>
      <c r="N24656">
        <v>0</v>
      </c>
      <c r="O24656" t="s">
        <v>41</v>
      </c>
      <c r="P24656">
        <v>1.4</v>
      </c>
      <c r="Q24656">
        <v>93.444000000000003</v>
      </c>
      <c r="R24656">
        <v>-36.1</v>
      </c>
      <c r="S24656">
        <v>4.9640000000000004</v>
      </c>
      <c r="T24656">
        <v>5228.1000000000004</v>
      </c>
      <c r="U24656" t="s">
        <v>37</v>
      </c>
    </row>
    <row r="24657" spans="1:21" x14ac:dyDescent="0.25">
      <c r="A24657">
        <v>38</v>
      </c>
      <c r="B24657" t="s">
        <v>51</v>
      </c>
      <c r="C24657" t="s">
        <v>35</v>
      </c>
      <c r="D24657" t="s">
        <v>49</v>
      </c>
      <c r="E24657" t="s">
        <v>37</v>
      </c>
      <c r="F24657" t="s">
        <v>37</v>
      </c>
      <c r="G24657" t="s">
        <v>37</v>
      </c>
      <c r="H24657" t="s">
        <v>68</v>
      </c>
      <c r="I24657" t="s">
        <v>69</v>
      </c>
      <c r="J24657" t="s">
        <v>40</v>
      </c>
      <c r="K24657">
        <v>296</v>
      </c>
      <c r="L24657">
        <v>2</v>
      </c>
      <c r="M24657">
        <v>999</v>
      </c>
      <c r="N24657">
        <v>0</v>
      </c>
      <c r="O24657" t="s">
        <v>41</v>
      </c>
      <c r="P24657">
        <v>1.4</v>
      </c>
      <c r="Q24657">
        <v>93.444000000000003</v>
      </c>
      <c r="R24657">
        <v>-36.1</v>
      </c>
      <c r="S24657">
        <v>4.9630000000000001</v>
      </c>
      <c r="T24657">
        <v>5228.1000000000004</v>
      </c>
      <c r="U24657" t="s">
        <v>37</v>
      </c>
    </row>
    <row r="24658" spans="1:21" x14ac:dyDescent="0.25">
      <c r="A24658">
        <v>38</v>
      </c>
      <c r="B24658" t="s">
        <v>51</v>
      </c>
      <c r="C24658" t="s">
        <v>52</v>
      </c>
      <c r="D24658" t="s">
        <v>49</v>
      </c>
      <c r="E24658" t="s">
        <v>37</v>
      </c>
      <c r="F24658" t="s">
        <v>42</v>
      </c>
      <c r="G24658" t="s">
        <v>37</v>
      </c>
      <c r="H24658" t="s">
        <v>68</v>
      </c>
      <c r="I24658" t="s">
        <v>69</v>
      </c>
      <c r="J24658" t="s">
        <v>61</v>
      </c>
      <c r="K24658">
        <v>99</v>
      </c>
      <c r="L24658">
        <v>4</v>
      </c>
      <c r="M24658">
        <v>999</v>
      </c>
      <c r="N24658">
        <v>0</v>
      </c>
      <c r="O24658" t="s">
        <v>41</v>
      </c>
      <c r="P24658">
        <v>1.4</v>
      </c>
      <c r="Q24658">
        <v>93.444000000000003</v>
      </c>
      <c r="R24658">
        <v>-36.1</v>
      </c>
      <c r="S24658">
        <v>4.9630000000000001</v>
      </c>
      <c r="T24658">
        <v>5228.1000000000004</v>
      </c>
      <c r="U24658" t="s">
        <v>37</v>
      </c>
    </row>
    <row r="24659" spans="1:21" x14ac:dyDescent="0.25">
      <c r="A24659">
        <v>38</v>
      </c>
      <c r="B24659" t="s">
        <v>51</v>
      </c>
      <c r="C24659" t="s">
        <v>35</v>
      </c>
      <c r="D24659" t="s">
        <v>49</v>
      </c>
      <c r="E24659" t="s">
        <v>45</v>
      </c>
      <c r="F24659" t="s">
        <v>42</v>
      </c>
      <c r="G24659" t="s">
        <v>37</v>
      </c>
      <c r="H24659" t="s">
        <v>68</v>
      </c>
      <c r="I24659" t="s">
        <v>69</v>
      </c>
      <c r="J24659" t="s">
        <v>61</v>
      </c>
      <c r="K24659">
        <v>134</v>
      </c>
      <c r="L24659">
        <v>1</v>
      </c>
      <c r="M24659">
        <v>999</v>
      </c>
      <c r="N24659">
        <v>0</v>
      </c>
      <c r="O24659" t="s">
        <v>41</v>
      </c>
      <c r="P24659">
        <v>1.4</v>
      </c>
      <c r="Q24659">
        <v>93.444000000000003</v>
      </c>
      <c r="R24659">
        <v>-36.1</v>
      </c>
      <c r="S24659">
        <v>4.9630000000000001</v>
      </c>
      <c r="T24659">
        <v>5228.1000000000004</v>
      </c>
      <c r="U24659" t="s">
        <v>37</v>
      </c>
    </row>
    <row r="24660" spans="1:21" x14ac:dyDescent="0.25">
      <c r="A24660">
        <v>38</v>
      </c>
      <c r="B24660" t="s">
        <v>51</v>
      </c>
      <c r="C24660" t="s">
        <v>35</v>
      </c>
      <c r="D24660" t="s">
        <v>49</v>
      </c>
      <c r="E24660" t="s">
        <v>45</v>
      </c>
      <c r="F24660" t="s">
        <v>42</v>
      </c>
      <c r="G24660" t="s">
        <v>42</v>
      </c>
      <c r="H24660" t="s">
        <v>68</v>
      </c>
      <c r="I24660" t="s">
        <v>69</v>
      </c>
      <c r="J24660" t="s">
        <v>62</v>
      </c>
      <c r="K24660">
        <v>83</v>
      </c>
      <c r="L24660">
        <v>4</v>
      </c>
      <c r="M24660">
        <v>999</v>
      </c>
      <c r="N24660">
        <v>0</v>
      </c>
      <c r="O24660" t="s">
        <v>41</v>
      </c>
      <c r="P24660">
        <v>1.4</v>
      </c>
      <c r="Q24660">
        <v>93.444000000000003</v>
      </c>
      <c r="R24660">
        <v>-36.1</v>
      </c>
      <c r="S24660">
        <v>4.9640000000000004</v>
      </c>
      <c r="T24660">
        <v>5228.1000000000004</v>
      </c>
      <c r="U24660" t="s">
        <v>37</v>
      </c>
    </row>
    <row r="24661" spans="1:21" x14ac:dyDescent="0.25">
      <c r="A24661">
        <v>38</v>
      </c>
      <c r="B24661" t="s">
        <v>51</v>
      </c>
      <c r="C24661" t="s">
        <v>35</v>
      </c>
      <c r="D24661" t="s">
        <v>49</v>
      </c>
      <c r="E24661" t="s">
        <v>45</v>
      </c>
      <c r="F24661" t="s">
        <v>37</v>
      </c>
      <c r="G24661" t="s">
        <v>42</v>
      </c>
      <c r="H24661" t="s">
        <v>68</v>
      </c>
      <c r="I24661" t="s">
        <v>69</v>
      </c>
      <c r="J24661" t="s">
        <v>63</v>
      </c>
      <c r="K24661">
        <v>318</v>
      </c>
      <c r="L24661">
        <v>3</v>
      </c>
      <c r="M24661">
        <v>999</v>
      </c>
      <c r="N24661">
        <v>0</v>
      </c>
      <c r="O24661" t="s">
        <v>41</v>
      </c>
      <c r="P24661">
        <v>1.4</v>
      </c>
      <c r="Q24661">
        <v>93.444000000000003</v>
      </c>
      <c r="R24661">
        <v>-36.1</v>
      </c>
      <c r="S24661">
        <v>4.9630000000000001</v>
      </c>
      <c r="T24661">
        <v>5228.1000000000004</v>
      </c>
      <c r="U24661" t="s">
        <v>37</v>
      </c>
    </row>
    <row r="24662" spans="1:21" x14ac:dyDescent="0.25">
      <c r="A24662">
        <v>38</v>
      </c>
      <c r="B24662" t="s">
        <v>51</v>
      </c>
      <c r="C24662" t="s">
        <v>53</v>
      </c>
      <c r="D24662" t="s">
        <v>49</v>
      </c>
      <c r="E24662" t="s">
        <v>37</v>
      </c>
      <c r="F24662" t="s">
        <v>37</v>
      </c>
      <c r="G24662" t="s">
        <v>37</v>
      </c>
      <c r="H24662" t="s">
        <v>68</v>
      </c>
      <c r="I24662" t="s">
        <v>69</v>
      </c>
      <c r="J24662" t="s">
        <v>63</v>
      </c>
      <c r="K24662">
        <v>7</v>
      </c>
      <c r="L24662">
        <v>8</v>
      </c>
      <c r="M24662">
        <v>999</v>
      </c>
      <c r="N24662">
        <v>0</v>
      </c>
      <c r="O24662" t="s">
        <v>41</v>
      </c>
      <c r="P24662">
        <v>1.4</v>
      </c>
      <c r="Q24662">
        <v>93.444000000000003</v>
      </c>
      <c r="R24662">
        <v>-36.1</v>
      </c>
      <c r="S24662">
        <v>4.9619999999999997</v>
      </c>
      <c r="T24662">
        <v>5228.1000000000004</v>
      </c>
      <c r="U24662" t="s">
        <v>37</v>
      </c>
    </row>
    <row r="24663" spans="1:21" x14ac:dyDescent="0.25">
      <c r="A24663">
        <v>38</v>
      </c>
      <c r="B24663" t="s">
        <v>51</v>
      </c>
      <c r="C24663" t="s">
        <v>35</v>
      </c>
      <c r="D24663" t="s">
        <v>49</v>
      </c>
      <c r="E24663" t="s">
        <v>37</v>
      </c>
      <c r="F24663" t="s">
        <v>42</v>
      </c>
      <c r="G24663" t="s">
        <v>37</v>
      </c>
      <c r="H24663" t="s">
        <v>68</v>
      </c>
      <c r="I24663" t="s">
        <v>69</v>
      </c>
      <c r="J24663" t="s">
        <v>64</v>
      </c>
      <c r="K24663">
        <v>119</v>
      </c>
      <c r="L24663">
        <v>3</v>
      </c>
      <c r="M24663">
        <v>999</v>
      </c>
      <c r="N24663">
        <v>0</v>
      </c>
      <c r="O24663" t="s">
        <v>41</v>
      </c>
      <c r="P24663">
        <v>1.4</v>
      </c>
      <c r="Q24663">
        <v>93.444000000000003</v>
      </c>
      <c r="R24663">
        <v>-36.1</v>
      </c>
      <c r="S24663">
        <v>4.9630000000000001</v>
      </c>
      <c r="T24663">
        <v>5228.1000000000004</v>
      </c>
      <c r="U24663" t="s">
        <v>37</v>
      </c>
    </row>
    <row r="24664" spans="1:21" x14ac:dyDescent="0.25">
      <c r="A24664">
        <v>38</v>
      </c>
      <c r="B24664" t="s">
        <v>51</v>
      </c>
      <c r="C24664" t="s">
        <v>53</v>
      </c>
      <c r="D24664" t="s">
        <v>49</v>
      </c>
      <c r="E24664" t="s">
        <v>37</v>
      </c>
      <c r="F24664" t="s">
        <v>42</v>
      </c>
      <c r="G24664" t="s">
        <v>37</v>
      </c>
      <c r="H24664" t="s">
        <v>68</v>
      </c>
      <c r="I24664" t="s">
        <v>69</v>
      </c>
      <c r="J24664" t="s">
        <v>64</v>
      </c>
      <c r="K24664">
        <v>109</v>
      </c>
      <c r="L24664">
        <v>1</v>
      </c>
      <c r="M24664">
        <v>999</v>
      </c>
      <c r="N24664">
        <v>0</v>
      </c>
      <c r="O24664" t="s">
        <v>41</v>
      </c>
      <c r="P24664">
        <v>1.4</v>
      </c>
      <c r="Q24664">
        <v>93.444000000000003</v>
      </c>
      <c r="R24664">
        <v>-36.1</v>
      </c>
      <c r="S24664">
        <v>4.9630000000000001</v>
      </c>
      <c r="T24664">
        <v>5228.1000000000004</v>
      </c>
      <c r="U24664" t="s">
        <v>37</v>
      </c>
    </row>
    <row r="24665" spans="1:21" x14ac:dyDescent="0.25">
      <c r="A24665">
        <v>38</v>
      </c>
      <c r="B24665" t="s">
        <v>51</v>
      </c>
      <c r="C24665" t="s">
        <v>53</v>
      </c>
      <c r="D24665" t="s">
        <v>49</v>
      </c>
      <c r="E24665" t="s">
        <v>37</v>
      </c>
      <c r="F24665" t="s">
        <v>42</v>
      </c>
      <c r="G24665" t="s">
        <v>37</v>
      </c>
      <c r="H24665" t="s">
        <v>68</v>
      </c>
      <c r="I24665" t="s">
        <v>69</v>
      </c>
      <c r="J24665" t="s">
        <v>64</v>
      </c>
      <c r="K24665">
        <v>79</v>
      </c>
      <c r="L24665">
        <v>2</v>
      </c>
      <c r="M24665">
        <v>999</v>
      </c>
      <c r="N24665">
        <v>0</v>
      </c>
      <c r="O24665" t="s">
        <v>41</v>
      </c>
      <c r="P24665">
        <v>1.4</v>
      </c>
      <c r="Q24665">
        <v>93.444000000000003</v>
      </c>
      <c r="R24665">
        <v>-36.1</v>
      </c>
      <c r="S24665">
        <v>4.9630000000000001</v>
      </c>
      <c r="T24665">
        <v>5228.1000000000004</v>
      </c>
      <c r="U24665" t="s">
        <v>37</v>
      </c>
    </row>
    <row r="24666" spans="1:21" x14ac:dyDescent="0.25">
      <c r="A24666">
        <v>38</v>
      </c>
      <c r="B24666" t="s">
        <v>51</v>
      </c>
      <c r="C24666" t="s">
        <v>53</v>
      </c>
      <c r="D24666" t="s">
        <v>49</v>
      </c>
      <c r="E24666" t="s">
        <v>37</v>
      </c>
      <c r="F24666" t="s">
        <v>42</v>
      </c>
      <c r="G24666" t="s">
        <v>37</v>
      </c>
      <c r="H24666" t="s">
        <v>68</v>
      </c>
      <c r="I24666" t="s">
        <v>69</v>
      </c>
      <c r="J24666" t="s">
        <v>64</v>
      </c>
      <c r="K24666">
        <v>64</v>
      </c>
      <c r="L24666">
        <v>2</v>
      </c>
      <c r="M24666">
        <v>999</v>
      </c>
      <c r="N24666">
        <v>0</v>
      </c>
      <c r="O24666" t="s">
        <v>41</v>
      </c>
      <c r="P24666">
        <v>1.4</v>
      </c>
      <c r="Q24666">
        <v>93.444000000000003</v>
      </c>
      <c r="R24666">
        <v>-36.1</v>
      </c>
      <c r="S24666">
        <v>4.9630000000000001</v>
      </c>
      <c r="T24666">
        <v>5228.1000000000004</v>
      </c>
      <c r="U24666" t="s">
        <v>37</v>
      </c>
    </row>
    <row r="24667" spans="1:21" x14ac:dyDescent="0.25">
      <c r="A24667">
        <v>38</v>
      </c>
      <c r="B24667" t="s">
        <v>51</v>
      </c>
      <c r="C24667" t="s">
        <v>53</v>
      </c>
      <c r="D24667" t="s">
        <v>49</v>
      </c>
      <c r="E24667" t="s">
        <v>37</v>
      </c>
      <c r="F24667" t="s">
        <v>42</v>
      </c>
      <c r="G24667" t="s">
        <v>37</v>
      </c>
      <c r="H24667" t="s">
        <v>68</v>
      </c>
      <c r="I24667" t="s">
        <v>69</v>
      </c>
      <c r="J24667" t="s">
        <v>64</v>
      </c>
      <c r="K24667">
        <v>73</v>
      </c>
      <c r="L24667">
        <v>2</v>
      </c>
      <c r="M24667">
        <v>999</v>
      </c>
      <c r="N24667">
        <v>0</v>
      </c>
      <c r="O24667" t="s">
        <v>41</v>
      </c>
      <c r="P24667">
        <v>1.4</v>
      </c>
      <c r="Q24667">
        <v>93.444000000000003</v>
      </c>
      <c r="R24667">
        <v>-36.1</v>
      </c>
      <c r="S24667">
        <v>4.9630000000000001</v>
      </c>
      <c r="T24667">
        <v>5228.1000000000004</v>
      </c>
      <c r="U24667" t="s">
        <v>37</v>
      </c>
    </row>
    <row r="24668" spans="1:21" x14ac:dyDescent="0.25">
      <c r="A24668">
        <v>38</v>
      </c>
      <c r="B24668" t="s">
        <v>51</v>
      </c>
      <c r="C24668" t="s">
        <v>35</v>
      </c>
      <c r="D24668" t="s">
        <v>49</v>
      </c>
      <c r="E24668" t="s">
        <v>37</v>
      </c>
      <c r="F24668" t="s">
        <v>42</v>
      </c>
      <c r="G24668" t="s">
        <v>37</v>
      </c>
      <c r="H24668" t="s">
        <v>68</v>
      </c>
      <c r="I24668" t="s">
        <v>72</v>
      </c>
      <c r="J24668" t="s">
        <v>40</v>
      </c>
      <c r="K24668">
        <v>61</v>
      </c>
      <c r="L24668">
        <v>1</v>
      </c>
      <c r="M24668">
        <v>999</v>
      </c>
      <c r="N24668">
        <v>0</v>
      </c>
      <c r="O24668" t="s">
        <v>41</v>
      </c>
      <c r="P24668">
        <v>-0.1</v>
      </c>
      <c r="Q24668">
        <v>93.2</v>
      </c>
      <c r="R24668">
        <v>-42</v>
      </c>
      <c r="S24668">
        <v>4.1909999999999998</v>
      </c>
      <c r="T24668">
        <v>5195.8</v>
      </c>
      <c r="U24668" t="s">
        <v>37</v>
      </c>
    </row>
    <row r="24669" spans="1:21" x14ac:dyDescent="0.25">
      <c r="A24669">
        <v>38</v>
      </c>
      <c r="B24669" t="s">
        <v>51</v>
      </c>
      <c r="C24669" t="s">
        <v>35</v>
      </c>
      <c r="D24669" t="s">
        <v>49</v>
      </c>
      <c r="E24669" t="s">
        <v>37</v>
      </c>
      <c r="F24669" t="s">
        <v>37</v>
      </c>
      <c r="G24669" t="s">
        <v>37</v>
      </c>
      <c r="H24669" t="s">
        <v>68</v>
      </c>
      <c r="I24669" t="s">
        <v>72</v>
      </c>
      <c r="J24669" t="s">
        <v>40</v>
      </c>
      <c r="K24669">
        <v>113</v>
      </c>
      <c r="L24669">
        <v>1</v>
      </c>
      <c r="M24669">
        <v>999</v>
      </c>
      <c r="N24669">
        <v>0</v>
      </c>
      <c r="O24669" t="s">
        <v>41</v>
      </c>
      <c r="P24669">
        <v>-0.1</v>
      </c>
      <c r="Q24669">
        <v>93.2</v>
      </c>
      <c r="R24669">
        <v>-42</v>
      </c>
      <c r="S24669">
        <v>4.1909999999999998</v>
      </c>
      <c r="T24669">
        <v>5195.8</v>
      </c>
      <c r="U24669" t="s">
        <v>37</v>
      </c>
    </row>
    <row r="24670" spans="1:21" x14ac:dyDescent="0.25">
      <c r="A24670">
        <v>38</v>
      </c>
      <c r="B24670" t="s">
        <v>51</v>
      </c>
      <c r="C24670" t="s">
        <v>52</v>
      </c>
      <c r="D24670" t="s">
        <v>49</v>
      </c>
      <c r="E24670" t="s">
        <v>37</v>
      </c>
      <c r="F24670" t="s">
        <v>42</v>
      </c>
      <c r="G24670" t="s">
        <v>37</v>
      </c>
      <c r="H24670" t="s">
        <v>68</v>
      </c>
      <c r="I24670" t="s">
        <v>72</v>
      </c>
      <c r="J24670" t="s">
        <v>40</v>
      </c>
      <c r="K24670">
        <v>68</v>
      </c>
      <c r="L24670">
        <v>1</v>
      </c>
      <c r="M24670">
        <v>999</v>
      </c>
      <c r="N24670">
        <v>0</v>
      </c>
      <c r="O24670" t="s">
        <v>41</v>
      </c>
      <c r="P24670">
        <v>-0.1</v>
      </c>
      <c r="Q24670">
        <v>93.2</v>
      </c>
      <c r="R24670">
        <v>-42</v>
      </c>
      <c r="S24670">
        <v>4.1909999999999998</v>
      </c>
      <c r="T24670">
        <v>5195.8</v>
      </c>
      <c r="U24670" t="s">
        <v>37</v>
      </c>
    </row>
    <row r="24671" spans="1:21" x14ac:dyDescent="0.25">
      <c r="A24671">
        <v>38</v>
      </c>
      <c r="B24671" t="s">
        <v>51</v>
      </c>
      <c r="C24671" t="s">
        <v>52</v>
      </c>
      <c r="D24671" t="s">
        <v>49</v>
      </c>
      <c r="E24671" t="s">
        <v>37</v>
      </c>
      <c r="F24671" t="s">
        <v>42</v>
      </c>
      <c r="G24671" t="s">
        <v>37</v>
      </c>
      <c r="H24671" t="s">
        <v>68</v>
      </c>
      <c r="I24671" t="s">
        <v>72</v>
      </c>
      <c r="J24671" t="s">
        <v>40</v>
      </c>
      <c r="K24671">
        <v>253</v>
      </c>
      <c r="L24671">
        <v>1</v>
      </c>
      <c r="M24671">
        <v>999</v>
      </c>
      <c r="N24671">
        <v>1</v>
      </c>
      <c r="O24671" t="s">
        <v>71</v>
      </c>
      <c r="P24671">
        <v>-0.1</v>
      </c>
      <c r="Q24671">
        <v>93.2</v>
      </c>
      <c r="R24671">
        <v>-42</v>
      </c>
      <c r="S24671">
        <v>4.1909999999999998</v>
      </c>
      <c r="T24671">
        <v>5195.8</v>
      </c>
      <c r="U24671" t="s">
        <v>37</v>
      </c>
    </row>
    <row r="24672" spans="1:21" x14ac:dyDescent="0.25">
      <c r="A24672">
        <v>38</v>
      </c>
      <c r="B24672" t="s">
        <v>51</v>
      </c>
      <c r="C24672" t="s">
        <v>35</v>
      </c>
      <c r="D24672" t="s">
        <v>49</v>
      </c>
      <c r="E24672" t="s">
        <v>37</v>
      </c>
      <c r="F24672" t="s">
        <v>42</v>
      </c>
      <c r="G24672" t="s">
        <v>37</v>
      </c>
      <c r="H24672" t="s">
        <v>68</v>
      </c>
      <c r="I24672" t="s">
        <v>72</v>
      </c>
      <c r="J24672" t="s">
        <v>40</v>
      </c>
      <c r="K24672">
        <v>240</v>
      </c>
      <c r="L24672">
        <v>1</v>
      </c>
      <c r="M24672">
        <v>999</v>
      </c>
      <c r="N24672">
        <v>1</v>
      </c>
      <c r="O24672" t="s">
        <v>71</v>
      </c>
      <c r="P24672">
        <v>-0.1</v>
      </c>
      <c r="Q24672">
        <v>93.2</v>
      </c>
      <c r="R24672">
        <v>-42</v>
      </c>
      <c r="S24672">
        <v>4.1909999999999998</v>
      </c>
      <c r="T24672">
        <v>5195.8</v>
      </c>
      <c r="U24672" t="s">
        <v>37</v>
      </c>
    </row>
    <row r="24673" spans="1:21" x14ac:dyDescent="0.25">
      <c r="A24673">
        <v>38</v>
      </c>
      <c r="B24673" t="s">
        <v>51</v>
      </c>
      <c r="C24673" t="s">
        <v>35</v>
      </c>
      <c r="D24673" t="s">
        <v>49</v>
      </c>
      <c r="E24673" t="s">
        <v>37</v>
      </c>
      <c r="F24673" t="s">
        <v>42</v>
      </c>
      <c r="G24673" t="s">
        <v>37</v>
      </c>
      <c r="H24673" t="s">
        <v>68</v>
      </c>
      <c r="I24673" t="s">
        <v>72</v>
      </c>
      <c r="J24673" t="s">
        <v>40</v>
      </c>
      <c r="K24673">
        <v>70</v>
      </c>
      <c r="L24673">
        <v>2</v>
      </c>
      <c r="M24673">
        <v>999</v>
      </c>
      <c r="N24673">
        <v>0</v>
      </c>
      <c r="O24673" t="s">
        <v>41</v>
      </c>
      <c r="P24673">
        <v>-0.1</v>
      </c>
      <c r="Q24673">
        <v>93.2</v>
      </c>
      <c r="R24673">
        <v>-42</v>
      </c>
      <c r="S24673">
        <v>4.1909999999999998</v>
      </c>
      <c r="T24673">
        <v>5195.8</v>
      </c>
      <c r="U24673" t="s">
        <v>37</v>
      </c>
    </row>
    <row r="24674" spans="1:21" x14ac:dyDescent="0.25">
      <c r="A24674">
        <v>38</v>
      </c>
      <c r="B24674" t="s">
        <v>51</v>
      </c>
      <c r="C24674" t="s">
        <v>52</v>
      </c>
      <c r="D24674" t="s">
        <v>49</v>
      </c>
      <c r="E24674" t="s">
        <v>37</v>
      </c>
      <c r="F24674" t="s">
        <v>37</v>
      </c>
      <c r="G24674" t="s">
        <v>42</v>
      </c>
      <c r="H24674" t="s">
        <v>68</v>
      </c>
      <c r="I24674" t="s">
        <v>72</v>
      </c>
      <c r="J24674" t="s">
        <v>61</v>
      </c>
      <c r="K24674">
        <v>76</v>
      </c>
      <c r="L24674">
        <v>1</v>
      </c>
      <c r="M24674">
        <v>999</v>
      </c>
      <c r="N24674">
        <v>0</v>
      </c>
      <c r="O24674" t="s">
        <v>41</v>
      </c>
      <c r="P24674">
        <v>-0.1</v>
      </c>
      <c r="Q24674">
        <v>93.2</v>
      </c>
      <c r="R24674">
        <v>-42</v>
      </c>
      <c r="S24674">
        <v>4.1529999999999996</v>
      </c>
      <c r="T24674">
        <v>5195.8</v>
      </c>
      <c r="U24674" t="s">
        <v>37</v>
      </c>
    </row>
    <row r="24675" spans="1:21" x14ac:dyDescent="0.25">
      <c r="A24675">
        <v>38</v>
      </c>
      <c r="B24675" t="s">
        <v>51</v>
      </c>
      <c r="C24675" t="s">
        <v>35</v>
      </c>
      <c r="D24675" t="s">
        <v>49</v>
      </c>
      <c r="E24675" t="s">
        <v>37</v>
      </c>
      <c r="F24675" t="s">
        <v>42</v>
      </c>
      <c r="G24675" t="s">
        <v>37</v>
      </c>
      <c r="H24675" t="s">
        <v>38</v>
      </c>
      <c r="I24675" t="s">
        <v>72</v>
      </c>
      <c r="J24675" t="s">
        <v>61</v>
      </c>
      <c r="K24675">
        <v>205</v>
      </c>
      <c r="L24675">
        <v>1</v>
      </c>
      <c r="M24675">
        <v>999</v>
      </c>
      <c r="N24675">
        <v>0</v>
      </c>
      <c r="O24675" t="s">
        <v>41</v>
      </c>
      <c r="P24675">
        <v>-0.1</v>
      </c>
      <c r="Q24675">
        <v>93.2</v>
      </c>
      <c r="R24675">
        <v>-42</v>
      </c>
      <c r="S24675">
        <v>4.1529999999999996</v>
      </c>
      <c r="T24675">
        <v>5195.8</v>
      </c>
      <c r="U24675" t="s">
        <v>37</v>
      </c>
    </row>
    <row r="24676" spans="1:21" x14ac:dyDescent="0.25">
      <c r="A24676">
        <v>38</v>
      </c>
      <c r="B24676" t="s">
        <v>50</v>
      </c>
      <c r="C24676" t="s">
        <v>35</v>
      </c>
      <c r="D24676" t="s">
        <v>49</v>
      </c>
      <c r="E24676" t="s">
        <v>37</v>
      </c>
      <c r="F24676" t="s">
        <v>42</v>
      </c>
      <c r="G24676" t="s">
        <v>37</v>
      </c>
      <c r="H24676" t="s">
        <v>38</v>
      </c>
      <c r="I24676" t="s">
        <v>72</v>
      </c>
      <c r="J24676" t="s">
        <v>61</v>
      </c>
      <c r="K24676">
        <v>15</v>
      </c>
      <c r="L24676">
        <v>2</v>
      </c>
      <c r="M24676">
        <v>999</v>
      </c>
      <c r="N24676">
        <v>0</v>
      </c>
      <c r="O24676" t="s">
        <v>41</v>
      </c>
      <c r="P24676">
        <v>-0.1</v>
      </c>
      <c r="Q24676">
        <v>93.2</v>
      </c>
      <c r="R24676">
        <v>-42</v>
      </c>
      <c r="S24676">
        <v>4.1529999999999996</v>
      </c>
      <c r="T24676">
        <v>5195.8</v>
      </c>
      <c r="U24676" t="s">
        <v>37</v>
      </c>
    </row>
    <row r="24677" spans="1:21" x14ac:dyDescent="0.25">
      <c r="A24677">
        <v>38</v>
      </c>
      <c r="B24677" t="s">
        <v>55</v>
      </c>
      <c r="C24677" t="s">
        <v>35</v>
      </c>
      <c r="D24677" t="s">
        <v>49</v>
      </c>
      <c r="E24677" t="s">
        <v>45</v>
      </c>
      <c r="F24677" t="s">
        <v>42</v>
      </c>
      <c r="G24677" t="s">
        <v>37</v>
      </c>
      <c r="H24677" t="s">
        <v>68</v>
      </c>
      <c r="I24677" t="s">
        <v>72</v>
      </c>
      <c r="J24677" t="s">
        <v>62</v>
      </c>
      <c r="K24677">
        <v>58</v>
      </c>
      <c r="L24677">
        <v>3</v>
      </c>
      <c r="M24677">
        <v>999</v>
      </c>
      <c r="N24677">
        <v>0</v>
      </c>
      <c r="O24677" t="s">
        <v>41</v>
      </c>
      <c r="P24677">
        <v>-0.1</v>
      </c>
      <c r="Q24677">
        <v>93.2</v>
      </c>
      <c r="R24677">
        <v>-42</v>
      </c>
      <c r="S24677">
        <v>4.12</v>
      </c>
      <c r="T24677">
        <v>5195.8</v>
      </c>
      <c r="U24677" t="s">
        <v>37</v>
      </c>
    </row>
    <row r="24678" spans="1:21" x14ac:dyDescent="0.25">
      <c r="A24678">
        <v>38</v>
      </c>
      <c r="B24678" t="s">
        <v>51</v>
      </c>
      <c r="C24678" t="s">
        <v>35</v>
      </c>
      <c r="D24678" t="s">
        <v>49</v>
      </c>
      <c r="E24678" t="s">
        <v>45</v>
      </c>
      <c r="F24678" t="s">
        <v>37</v>
      </c>
      <c r="G24678" t="s">
        <v>37</v>
      </c>
      <c r="H24678" t="s">
        <v>38</v>
      </c>
      <c r="I24678" t="s">
        <v>72</v>
      </c>
      <c r="J24678" t="s">
        <v>62</v>
      </c>
      <c r="K24678">
        <v>100</v>
      </c>
      <c r="L24678">
        <v>1</v>
      </c>
      <c r="M24678">
        <v>999</v>
      </c>
      <c r="N24678">
        <v>0</v>
      </c>
      <c r="O24678" t="s">
        <v>41</v>
      </c>
      <c r="P24678">
        <v>-0.1</v>
      </c>
      <c r="Q24678">
        <v>93.2</v>
      </c>
      <c r="R24678">
        <v>-42</v>
      </c>
      <c r="S24678">
        <v>4.12</v>
      </c>
      <c r="T24678">
        <v>5195.8</v>
      </c>
      <c r="U24678" t="s">
        <v>37</v>
      </c>
    </row>
    <row r="24679" spans="1:21" x14ac:dyDescent="0.25">
      <c r="A24679">
        <v>38</v>
      </c>
      <c r="B24679" t="s">
        <v>59</v>
      </c>
      <c r="C24679" t="s">
        <v>35</v>
      </c>
      <c r="D24679" t="s">
        <v>49</v>
      </c>
      <c r="E24679" t="s">
        <v>37</v>
      </c>
      <c r="F24679" t="s">
        <v>42</v>
      </c>
      <c r="G24679" t="s">
        <v>37</v>
      </c>
      <c r="H24679" t="s">
        <v>68</v>
      </c>
      <c r="I24679" t="s">
        <v>72</v>
      </c>
      <c r="J24679" t="s">
        <v>62</v>
      </c>
      <c r="K24679">
        <v>388</v>
      </c>
      <c r="L24679">
        <v>3</v>
      </c>
      <c r="M24679">
        <v>999</v>
      </c>
      <c r="N24679">
        <v>0</v>
      </c>
      <c r="O24679" t="s">
        <v>41</v>
      </c>
      <c r="P24679">
        <v>-0.1</v>
      </c>
      <c r="Q24679">
        <v>93.2</v>
      </c>
      <c r="R24679">
        <v>-42</v>
      </c>
      <c r="S24679">
        <v>4.12</v>
      </c>
      <c r="T24679">
        <v>5195.8</v>
      </c>
      <c r="U24679" t="s">
        <v>37</v>
      </c>
    </row>
    <row r="24680" spans="1:21" x14ac:dyDescent="0.25">
      <c r="A24680">
        <v>38</v>
      </c>
      <c r="B24680" t="s">
        <v>50</v>
      </c>
      <c r="C24680" t="s">
        <v>35</v>
      </c>
      <c r="D24680" t="s">
        <v>49</v>
      </c>
      <c r="E24680" t="s">
        <v>37</v>
      </c>
      <c r="F24680" t="s">
        <v>42</v>
      </c>
      <c r="G24680" t="s">
        <v>42</v>
      </c>
      <c r="H24680" t="s">
        <v>68</v>
      </c>
      <c r="I24680" t="s">
        <v>72</v>
      </c>
      <c r="J24680" t="s">
        <v>62</v>
      </c>
      <c r="K24680">
        <v>87</v>
      </c>
      <c r="L24680">
        <v>2</v>
      </c>
      <c r="M24680">
        <v>999</v>
      </c>
      <c r="N24680">
        <v>0</v>
      </c>
      <c r="O24680" t="s">
        <v>41</v>
      </c>
      <c r="P24680">
        <v>-0.1</v>
      </c>
      <c r="Q24680">
        <v>93.2</v>
      </c>
      <c r="R24680">
        <v>-42</v>
      </c>
      <c r="S24680">
        <v>4.12</v>
      </c>
      <c r="T24680">
        <v>5195.8</v>
      </c>
      <c r="U24680" t="s">
        <v>37</v>
      </c>
    </row>
    <row r="24681" spans="1:21" x14ac:dyDescent="0.25">
      <c r="A24681">
        <v>38</v>
      </c>
      <c r="B24681" t="s">
        <v>51</v>
      </c>
      <c r="C24681" t="s">
        <v>35</v>
      </c>
      <c r="D24681" t="s">
        <v>49</v>
      </c>
      <c r="E24681" t="s">
        <v>37</v>
      </c>
      <c r="F24681" t="s">
        <v>42</v>
      </c>
      <c r="G24681" t="s">
        <v>37</v>
      </c>
      <c r="H24681" t="s">
        <v>68</v>
      </c>
      <c r="I24681" t="s">
        <v>72</v>
      </c>
      <c r="J24681" t="s">
        <v>62</v>
      </c>
      <c r="K24681">
        <v>111</v>
      </c>
      <c r="L24681">
        <v>1</v>
      </c>
      <c r="M24681">
        <v>999</v>
      </c>
      <c r="N24681">
        <v>0</v>
      </c>
      <c r="O24681" t="s">
        <v>41</v>
      </c>
      <c r="P24681">
        <v>-0.1</v>
      </c>
      <c r="Q24681">
        <v>93.2</v>
      </c>
      <c r="R24681">
        <v>-42</v>
      </c>
      <c r="S24681">
        <v>4.12</v>
      </c>
      <c r="T24681">
        <v>5195.8</v>
      </c>
      <c r="U24681" t="s">
        <v>37</v>
      </c>
    </row>
    <row r="24682" spans="1:21" x14ac:dyDescent="0.25">
      <c r="A24682">
        <v>38</v>
      </c>
      <c r="B24682" t="s">
        <v>51</v>
      </c>
      <c r="C24682" t="s">
        <v>35</v>
      </c>
      <c r="D24682" t="s">
        <v>49</v>
      </c>
      <c r="E24682" t="s">
        <v>37</v>
      </c>
      <c r="F24682" t="s">
        <v>42</v>
      </c>
      <c r="G24682" t="s">
        <v>37</v>
      </c>
      <c r="H24682" t="s">
        <v>68</v>
      </c>
      <c r="I24682" t="s">
        <v>72</v>
      </c>
      <c r="J24682" t="s">
        <v>62</v>
      </c>
      <c r="K24682">
        <v>227</v>
      </c>
      <c r="L24682">
        <v>1</v>
      </c>
      <c r="M24682">
        <v>999</v>
      </c>
      <c r="N24682">
        <v>0</v>
      </c>
      <c r="O24682" t="s">
        <v>41</v>
      </c>
      <c r="P24682">
        <v>-0.1</v>
      </c>
      <c r="Q24682">
        <v>93.2</v>
      </c>
      <c r="R24682">
        <v>-42</v>
      </c>
      <c r="S24682">
        <v>4.12</v>
      </c>
      <c r="T24682">
        <v>5195.8</v>
      </c>
      <c r="U24682" t="s">
        <v>37</v>
      </c>
    </row>
    <row r="24683" spans="1:21" x14ac:dyDescent="0.25">
      <c r="A24683">
        <v>38</v>
      </c>
      <c r="B24683" t="s">
        <v>51</v>
      </c>
      <c r="C24683" t="s">
        <v>35</v>
      </c>
      <c r="D24683" t="s">
        <v>49</v>
      </c>
      <c r="E24683" t="s">
        <v>37</v>
      </c>
      <c r="F24683" t="s">
        <v>37</v>
      </c>
      <c r="G24683" t="s">
        <v>37</v>
      </c>
      <c r="H24683" t="s">
        <v>68</v>
      </c>
      <c r="I24683" t="s">
        <v>72</v>
      </c>
      <c r="J24683" t="s">
        <v>62</v>
      </c>
      <c r="K24683">
        <v>194</v>
      </c>
      <c r="L24683">
        <v>2</v>
      </c>
      <c r="M24683">
        <v>999</v>
      </c>
      <c r="N24683">
        <v>1</v>
      </c>
      <c r="O24683" t="s">
        <v>71</v>
      </c>
      <c r="P24683">
        <v>-0.1</v>
      </c>
      <c r="Q24683">
        <v>93.2</v>
      </c>
      <c r="R24683">
        <v>-42</v>
      </c>
      <c r="S24683">
        <v>4.12</v>
      </c>
      <c r="T24683">
        <v>5195.8</v>
      </c>
      <c r="U24683" t="s">
        <v>37</v>
      </c>
    </row>
    <row r="24684" spans="1:21" x14ac:dyDescent="0.25">
      <c r="A24684">
        <v>38</v>
      </c>
      <c r="B24684" t="s">
        <v>51</v>
      </c>
      <c r="C24684" t="s">
        <v>35</v>
      </c>
      <c r="D24684" t="s">
        <v>49</v>
      </c>
      <c r="E24684" t="s">
        <v>45</v>
      </c>
      <c r="F24684" t="s">
        <v>42</v>
      </c>
      <c r="G24684" t="s">
        <v>37</v>
      </c>
      <c r="H24684" t="s">
        <v>68</v>
      </c>
      <c r="I24684" t="s">
        <v>72</v>
      </c>
      <c r="J24684" t="s">
        <v>62</v>
      </c>
      <c r="K24684">
        <v>433</v>
      </c>
      <c r="L24684">
        <v>2</v>
      </c>
      <c r="M24684">
        <v>999</v>
      </c>
      <c r="N24684">
        <v>0</v>
      </c>
      <c r="O24684" t="s">
        <v>41</v>
      </c>
      <c r="P24684">
        <v>-0.1</v>
      </c>
      <c r="Q24684">
        <v>93.2</v>
      </c>
      <c r="R24684">
        <v>-42</v>
      </c>
      <c r="S24684">
        <v>4.12</v>
      </c>
      <c r="T24684">
        <v>5195.8</v>
      </c>
      <c r="U24684" t="s">
        <v>37</v>
      </c>
    </row>
    <row r="24685" spans="1:21" x14ac:dyDescent="0.25">
      <c r="A24685">
        <v>38</v>
      </c>
      <c r="B24685" t="s">
        <v>51</v>
      </c>
      <c r="C24685" t="s">
        <v>35</v>
      </c>
      <c r="D24685" t="s">
        <v>49</v>
      </c>
      <c r="E24685" t="s">
        <v>45</v>
      </c>
      <c r="F24685" t="s">
        <v>37</v>
      </c>
      <c r="G24685" t="s">
        <v>37</v>
      </c>
      <c r="H24685" t="s">
        <v>68</v>
      </c>
      <c r="I24685" t="s">
        <v>72</v>
      </c>
      <c r="J24685" t="s">
        <v>62</v>
      </c>
      <c r="K24685">
        <v>135</v>
      </c>
      <c r="L24685">
        <v>4</v>
      </c>
      <c r="M24685">
        <v>999</v>
      </c>
      <c r="N24685">
        <v>0</v>
      </c>
      <c r="O24685" t="s">
        <v>41</v>
      </c>
      <c r="P24685">
        <v>-0.1</v>
      </c>
      <c r="Q24685">
        <v>93.2</v>
      </c>
      <c r="R24685">
        <v>-42</v>
      </c>
      <c r="S24685">
        <v>4.12</v>
      </c>
      <c r="T24685">
        <v>5195.8</v>
      </c>
      <c r="U24685" t="s">
        <v>37</v>
      </c>
    </row>
    <row r="24686" spans="1:21" x14ac:dyDescent="0.25">
      <c r="A24686">
        <v>38</v>
      </c>
      <c r="B24686" t="s">
        <v>59</v>
      </c>
      <c r="C24686" t="s">
        <v>35</v>
      </c>
      <c r="D24686" t="s">
        <v>49</v>
      </c>
      <c r="E24686" t="s">
        <v>37</v>
      </c>
      <c r="F24686" t="s">
        <v>42</v>
      </c>
      <c r="G24686" t="s">
        <v>37</v>
      </c>
      <c r="H24686" t="s">
        <v>38</v>
      </c>
      <c r="I24686" t="s">
        <v>72</v>
      </c>
      <c r="J24686" t="s">
        <v>62</v>
      </c>
      <c r="K24686">
        <v>519</v>
      </c>
      <c r="L24686">
        <v>2</v>
      </c>
      <c r="M24686">
        <v>999</v>
      </c>
      <c r="N24686">
        <v>0</v>
      </c>
      <c r="O24686" t="s">
        <v>41</v>
      </c>
      <c r="P24686">
        <v>-0.1</v>
      </c>
      <c r="Q24686">
        <v>93.2</v>
      </c>
      <c r="R24686">
        <v>-42</v>
      </c>
      <c r="S24686">
        <v>4.12</v>
      </c>
      <c r="T24686">
        <v>5195.8</v>
      </c>
      <c r="U24686" t="s">
        <v>37</v>
      </c>
    </row>
    <row r="24687" spans="1:21" x14ac:dyDescent="0.25">
      <c r="A24687">
        <v>38</v>
      </c>
      <c r="B24687" t="s">
        <v>51</v>
      </c>
      <c r="C24687" t="s">
        <v>35</v>
      </c>
      <c r="D24687" t="s">
        <v>49</v>
      </c>
      <c r="E24687" t="s">
        <v>37</v>
      </c>
      <c r="F24687" t="s">
        <v>37</v>
      </c>
      <c r="G24687" t="s">
        <v>37</v>
      </c>
      <c r="H24687" t="s">
        <v>68</v>
      </c>
      <c r="I24687" t="s">
        <v>72</v>
      </c>
      <c r="J24687" t="s">
        <v>62</v>
      </c>
      <c r="K24687">
        <v>62</v>
      </c>
      <c r="L24687">
        <v>3</v>
      </c>
      <c r="M24687">
        <v>999</v>
      </c>
      <c r="N24687">
        <v>1</v>
      </c>
      <c r="O24687" t="s">
        <v>71</v>
      </c>
      <c r="P24687">
        <v>-0.1</v>
      </c>
      <c r="Q24687">
        <v>93.2</v>
      </c>
      <c r="R24687">
        <v>-42</v>
      </c>
      <c r="S24687">
        <v>4.12</v>
      </c>
      <c r="T24687">
        <v>5195.8</v>
      </c>
      <c r="U24687" t="s">
        <v>37</v>
      </c>
    </row>
    <row r="24688" spans="1:21" x14ac:dyDescent="0.25">
      <c r="A24688">
        <v>38</v>
      </c>
      <c r="B24688" t="s">
        <v>51</v>
      </c>
      <c r="C24688" t="s">
        <v>35</v>
      </c>
      <c r="D24688" t="s">
        <v>49</v>
      </c>
      <c r="E24688" t="s">
        <v>37</v>
      </c>
      <c r="F24688" t="s">
        <v>42</v>
      </c>
      <c r="G24688" t="s">
        <v>42</v>
      </c>
      <c r="H24688" t="s">
        <v>68</v>
      </c>
      <c r="I24688" t="s">
        <v>72</v>
      </c>
      <c r="J24688" t="s">
        <v>62</v>
      </c>
      <c r="K24688">
        <v>11</v>
      </c>
      <c r="L24688">
        <v>3</v>
      </c>
      <c r="M24688">
        <v>999</v>
      </c>
      <c r="N24688">
        <v>0</v>
      </c>
      <c r="O24688" t="s">
        <v>41</v>
      </c>
      <c r="P24688">
        <v>-0.1</v>
      </c>
      <c r="Q24688">
        <v>93.2</v>
      </c>
      <c r="R24688">
        <v>-42</v>
      </c>
      <c r="S24688">
        <v>4.12</v>
      </c>
      <c r="T24688">
        <v>5195.8</v>
      </c>
      <c r="U24688" t="s">
        <v>37</v>
      </c>
    </row>
    <row r="24689" spans="1:21" x14ac:dyDescent="0.25">
      <c r="A24689">
        <v>38</v>
      </c>
      <c r="B24689" t="s">
        <v>55</v>
      </c>
      <c r="C24689" t="s">
        <v>35</v>
      </c>
      <c r="D24689" t="s">
        <v>49</v>
      </c>
      <c r="E24689" t="s">
        <v>37</v>
      </c>
      <c r="F24689" t="s">
        <v>37</v>
      </c>
      <c r="G24689" t="s">
        <v>37</v>
      </c>
      <c r="H24689" t="s">
        <v>68</v>
      </c>
      <c r="I24689" t="s">
        <v>72</v>
      </c>
      <c r="J24689" t="s">
        <v>63</v>
      </c>
      <c r="K24689">
        <v>112</v>
      </c>
      <c r="L24689">
        <v>1</v>
      </c>
      <c r="M24689">
        <v>999</v>
      </c>
      <c r="N24689">
        <v>0</v>
      </c>
      <c r="O24689" t="s">
        <v>41</v>
      </c>
      <c r="P24689">
        <v>-0.1</v>
      </c>
      <c r="Q24689">
        <v>93.2</v>
      </c>
      <c r="R24689">
        <v>-42</v>
      </c>
      <c r="S24689">
        <v>4.0759999999999996</v>
      </c>
      <c r="T24689">
        <v>5195.8</v>
      </c>
      <c r="U24689" t="s">
        <v>37</v>
      </c>
    </row>
    <row r="24690" spans="1:21" x14ac:dyDescent="0.25">
      <c r="A24690">
        <v>38</v>
      </c>
      <c r="B24690" t="s">
        <v>55</v>
      </c>
      <c r="C24690" t="s">
        <v>35</v>
      </c>
      <c r="D24690" t="s">
        <v>49</v>
      </c>
      <c r="E24690" t="s">
        <v>37</v>
      </c>
      <c r="F24690" t="s">
        <v>42</v>
      </c>
      <c r="G24690" t="s">
        <v>37</v>
      </c>
      <c r="H24690" t="s">
        <v>68</v>
      </c>
      <c r="I24690" t="s">
        <v>72</v>
      </c>
      <c r="J24690" t="s">
        <v>63</v>
      </c>
      <c r="K24690">
        <v>124</v>
      </c>
      <c r="L24690">
        <v>1</v>
      </c>
      <c r="M24690">
        <v>999</v>
      </c>
      <c r="N24690">
        <v>0</v>
      </c>
      <c r="O24690" t="s">
        <v>41</v>
      </c>
      <c r="P24690">
        <v>-0.1</v>
      </c>
      <c r="Q24690">
        <v>93.2</v>
      </c>
      <c r="R24690">
        <v>-42</v>
      </c>
      <c r="S24690">
        <v>4.0759999999999996</v>
      </c>
      <c r="T24690">
        <v>5195.8</v>
      </c>
      <c r="U24690" t="s">
        <v>37</v>
      </c>
    </row>
    <row r="24691" spans="1:21" x14ac:dyDescent="0.25">
      <c r="A24691">
        <v>38</v>
      </c>
      <c r="B24691" t="s">
        <v>55</v>
      </c>
      <c r="C24691" t="s">
        <v>35</v>
      </c>
      <c r="D24691" t="s">
        <v>49</v>
      </c>
      <c r="E24691" t="s">
        <v>37</v>
      </c>
      <c r="F24691" t="s">
        <v>42</v>
      </c>
      <c r="G24691" t="s">
        <v>37</v>
      </c>
      <c r="H24691" t="s">
        <v>38</v>
      </c>
      <c r="I24691" t="s">
        <v>72</v>
      </c>
      <c r="J24691" t="s">
        <v>63</v>
      </c>
      <c r="K24691">
        <v>172</v>
      </c>
      <c r="L24691">
        <v>1</v>
      </c>
      <c r="M24691">
        <v>999</v>
      </c>
      <c r="N24691">
        <v>0</v>
      </c>
      <c r="O24691" t="s">
        <v>41</v>
      </c>
      <c r="P24691">
        <v>-0.1</v>
      </c>
      <c r="Q24691">
        <v>93.2</v>
      </c>
      <c r="R24691">
        <v>-42</v>
      </c>
      <c r="S24691">
        <v>4.0759999999999996</v>
      </c>
      <c r="T24691">
        <v>5195.8</v>
      </c>
      <c r="U24691" t="s">
        <v>37</v>
      </c>
    </row>
    <row r="24692" spans="1:21" x14ac:dyDescent="0.25">
      <c r="A24692">
        <v>38</v>
      </c>
      <c r="B24692" t="s">
        <v>58</v>
      </c>
      <c r="C24692" t="s">
        <v>35</v>
      </c>
      <c r="D24692" t="s">
        <v>49</v>
      </c>
      <c r="E24692" t="s">
        <v>37</v>
      </c>
      <c r="F24692" t="s">
        <v>42</v>
      </c>
      <c r="G24692" t="s">
        <v>37</v>
      </c>
      <c r="H24692" t="s">
        <v>68</v>
      </c>
      <c r="I24692" t="s">
        <v>72</v>
      </c>
      <c r="J24692" t="s">
        <v>63</v>
      </c>
      <c r="K24692">
        <v>86</v>
      </c>
      <c r="L24692">
        <v>1</v>
      </c>
      <c r="M24692">
        <v>999</v>
      </c>
      <c r="N24692">
        <v>0</v>
      </c>
      <c r="O24692" t="s">
        <v>41</v>
      </c>
      <c r="P24692">
        <v>-0.1</v>
      </c>
      <c r="Q24692">
        <v>93.2</v>
      </c>
      <c r="R24692">
        <v>-42</v>
      </c>
      <c r="S24692">
        <v>4.0759999999999996</v>
      </c>
      <c r="T24692">
        <v>5195.8</v>
      </c>
      <c r="U24692" t="s">
        <v>37</v>
      </c>
    </row>
    <row r="24693" spans="1:21" x14ac:dyDescent="0.25">
      <c r="A24693">
        <v>38</v>
      </c>
      <c r="B24693" t="s">
        <v>55</v>
      </c>
      <c r="C24693" t="s">
        <v>35</v>
      </c>
      <c r="D24693" t="s">
        <v>49</v>
      </c>
      <c r="E24693" t="s">
        <v>37</v>
      </c>
      <c r="F24693" t="s">
        <v>42</v>
      </c>
      <c r="G24693" t="s">
        <v>42</v>
      </c>
      <c r="H24693" t="s">
        <v>68</v>
      </c>
      <c r="I24693" t="s">
        <v>72</v>
      </c>
      <c r="J24693" t="s">
        <v>63</v>
      </c>
      <c r="K24693">
        <v>94</v>
      </c>
      <c r="L24693">
        <v>2</v>
      </c>
      <c r="M24693">
        <v>999</v>
      </c>
      <c r="N24693">
        <v>0</v>
      </c>
      <c r="O24693" t="s">
        <v>41</v>
      </c>
      <c r="P24693">
        <v>-0.1</v>
      </c>
      <c r="Q24693">
        <v>93.2</v>
      </c>
      <c r="R24693">
        <v>-42</v>
      </c>
      <c r="S24693">
        <v>4.0759999999999996</v>
      </c>
      <c r="T24693">
        <v>5195.8</v>
      </c>
      <c r="U24693" t="s">
        <v>37</v>
      </c>
    </row>
    <row r="24694" spans="1:21" x14ac:dyDescent="0.25">
      <c r="A24694">
        <v>38</v>
      </c>
      <c r="B24694" t="s">
        <v>58</v>
      </c>
      <c r="C24694" t="s">
        <v>35</v>
      </c>
      <c r="D24694" t="s">
        <v>49</v>
      </c>
      <c r="E24694" t="s">
        <v>37</v>
      </c>
      <c r="F24694" t="s">
        <v>37</v>
      </c>
      <c r="G24694" t="s">
        <v>37</v>
      </c>
      <c r="H24694" t="s">
        <v>68</v>
      </c>
      <c r="I24694" t="s">
        <v>72</v>
      </c>
      <c r="J24694" t="s">
        <v>63</v>
      </c>
      <c r="K24694">
        <v>24</v>
      </c>
      <c r="L24694">
        <v>1</v>
      </c>
      <c r="M24694">
        <v>999</v>
      </c>
      <c r="N24694">
        <v>1</v>
      </c>
      <c r="O24694" t="s">
        <v>71</v>
      </c>
      <c r="P24694">
        <v>-0.1</v>
      </c>
      <c r="Q24694">
        <v>93.2</v>
      </c>
      <c r="R24694">
        <v>-42</v>
      </c>
      <c r="S24694">
        <v>4.0759999999999996</v>
      </c>
      <c r="T24694">
        <v>5195.8</v>
      </c>
      <c r="U24694" t="s">
        <v>37</v>
      </c>
    </row>
    <row r="24695" spans="1:21" x14ac:dyDescent="0.25">
      <c r="A24695">
        <v>38</v>
      </c>
      <c r="B24695" t="s">
        <v>51</v>
      </c>
      <c r="C24695" t="s">
        <v>52</v>
      </c>
      <c r="D24695" t="s">
        <v>49</v>
      </c>
      <c r="E24695" t="s">
        <v>37</v>
      </c>
      <c r="F24695" t="s">
        <v>42</v>
      </c>
      <c r="G24695" t="s">
        <v>37</v>
      </c>
      <c r="H24695" t="s">
        <v>68</v>
      </c>
      <c r="I24695" t="s">
        <v>72</v>
      </c>
      <c r="J24695" t="s">
        <v>64</v>
      </c>
      <c r="K24695">
        <v>119</v>
      </c>
      <c r="L24695">
        <v>1</v>
      </c>
      <c r="M24695">
        <v>999</v>
      </c>
      <c r="N24695">
        <v>0</v>
      </c>
      <c r="O24695" t="s">
        <v>41</v>
      </c>
      <c r="P24695">
        <v>-0.1</v>
      </c>
      <c r="Q24695">
        <v>93.2</v>
      </c>
      <c r="R24695">
        <v>-42</v>
      </c>
      <c r="S24695">
        <v>4.0209999999999999</v>
      </c>
      <c r="T24695">
        <v>5195.8</v>
      </c>
      <c r="U24695" t="s">
        <v>37</v>
      </c>
    </row>
    <row r="24696" spans="1:21" x14ac:dyDescent="0.25">
      <c r="A24696">
        <v>38</v>
      </c>
      <c r="B24696" t="s">
        <v>51</v>
      </c>
      <c r="C24696" t="s">
        <v>52</v>
      </c>
      <c r="D24696" t="s">
        <v>49</v>
      </c>
      <c r="E24696" t="s">
        <v>37</v>
      </c>
      <c r="F24696" t="s">
        <v>42</v>
      </c>
      <c r="G24696" t="s">
        <v>42</v>
      </c>
      <c r="H24696" t="s">
        <v>68</v>
      </c>
      <c r="I24696" t="s">
        <v>72</v>
      </c>
      <c r="J24696" t="s">
        <v>64</v>
      </c>
      <c r="K24696">
        <v>159</v>
      </c>
      <c r="L24696">
        <v>1</v>
      </c>
      <c r="M24696">
        <v>999</v>
      </c>
      <c r="N24696">
        <v>0</v>
      </c>
      <c r="O24696" t="s">
        <v>41</v>
      </c>
      <c r="P24696">
        <v>-0.1</v>
      </c>
      <c r="Q24696">
        <v>93.2</v>
      </c>
      <c r="R24696">
        <v>-42</v>
      </c>
      <c r="S24696">
        <v>4.0209999999999999</v>
      </c>
      <c r="T24696">
        <v>5195.8</v>
      </c>
      <c r="U24696" t="s">
        <v>37</v>
      </c>
    </row>
    <row r="24697" spans="1:21" x14ac:dyDescent="0.25">
      <c r="A24697">
        <v>38</v>
      </c>
      <c r="B24697" t="s">
        <v>51</v>
      </c>
      <c r="C24697" t="s">
        <v>52</v>
      </c>
      <c r="D24697" t="s">
        <v>49</v>
      </c>
      <c r="E24697" t="s">
        <v>45</v>
      </c>
      <c r="F24697" t="s">
        <v>37</v>
      </c>
      <c r="G24697" t="s">
        <v>37</v>
      </c>
      <c r="H24697" t="s">
        <v>68</v>
      </c>
      <c r="I24697" t="s">
        <v>72</v>
      </c>
      <c r="J24697" t="s">
        <v>64</v>
      </c>
      <c r="K24697">
        <v>519</v>
      </c>
      <c r="L24697">
        <v>1</v>
      </c>
      <c r="M24697">
        <v>999</v>
      </c>
      <c r="N24697">
        <v>0</v>
      </c>
      <c r="O24697" t="s">
        <v>41</v>
      </c>
      <c r="P24697">
        <v>-0.1</v>
      </c>
      <c r="Q24697">
        <v>93.2</v>
      </c>
      <c r="R24697">
        <v>-42</v>
      </c>
      <c r="S24697">
        <v>4.0209999999999999</v>
      </c>
      <c r="T24697">
        <v>5195.8</v>
      </c>
      <c r="U24697" t="s">
        <v>37</v>
      </c>
    </row>
    <row r="24698" spans="1:21" x14ac:dyDescent="0.25">
      <c r="A24698">
        <v>38</v>
      </c>
      <c r="B24698" t="s">
        <v>51</v>
      </c>
      <c r="C24698" t="s">
        <v>35</v>
      </c>
      <c r="D24698" t="s">
        <v>49</v>
      </c>
      <c r="E24698" t="s">
        <v>37</v>
      </c>
      <c r="F24698" t="s">
        <v>42</v>
      </c>
      <c r="G24698" t="s">
        <v>42</v>
      </c>
      <c r="H24698" t="s">
        <v>38</v>
      </c>
      <c r="I24698" t="s">
        <v>72</v>
      </c>
      <c r="J24698" t="s">
        <v>62</v>
      </c>
      <c r="K24698">
        <v>49</v>
      </c>
      <c r="L24698">
        <v>1</v>
      </c>
      <c r="M24698">
        <v>999</v>
      </c>
      <c r="N24698">
        <v>0</v>
      </c>
      <c r="O24698" t="s">
        <v>41</v>
      </c>
      <c r="P24698">
        <v>-0.1</v>
      </c>
      <c r="Q24698">
        <v>93.2</v>
      </c>
      <c r="R24698">
        <v>-42</v>
      </c>
      <c r="S24698">
        <v>3.9009999999999998</v>
      </c>
      <c r="T24698">
        <v>5195.8</v>
      </c>
      <c r="U24698" t="s">
        <v>37</v>
      </c>
    </row>
    <row r="24699" spans="1:21" x14ac:dyDescent="0.25">
      <c r="A24699">
        <v>38</v>
      </c>
      <c r="B24699" t="s">
        <v>51</v>
      </c>
      <c r="C24699" t="s">
        <v>35</v>
      </c>
      <c r="D24699" t="s">
        <v>49</v>
      </c>
      <c r="E24699" t="s">
        <v>37</v>
      </c>
      <c r="F24699" t="s">
        <v>37</v>
      </c>
      <c r="G24699" t="s">
        <v>37</v>
      </c>
      <c r="H24699" t="s">
        <v>68</v>
      </c>
      <c r="I24699" t="s">
        <v>75</v>
      </c>
      <c r="J24699" t="s">
        <v>63</v>
      </c>
      <c r="K24699">
        <v>66</v>
      </c>
      <c r="L24699">
        <v>3</v>
      </c>
      <c r="M24699">
        <v>999</v>
      </c>
      <c r="N24699">
        <v>0</v>
      </c>
      <c r="O24699" t="s">
        <v>41</v>
      </c>
      <c r="P24699">
        <v>-1.8</v>
      </c>
      <c r="Q24699">
        <v>92.843000000000004</v>
      </c>
      <c r="R24699">
        <v>-50</v>
      </c>
      <c r="S24699">
        <v>1.7569999999999999</v>
      </c>
      <c r="T24699">
        <v>5099.1000000000004</v>
      </c>
      <c r="U24699" t="s">
        <v>37</v>
      </c>
    </row>
    <row r="24700" spans="1:21" x14ac:dyDescent="0.25">
      <c r="A24700">
        <v>38</v>
      </c>
      <c r="B24700" t="s">
        <v>51</v>
      </c>
      <c r="C24700" t="s">
        <v>35</v>
      </c>
      <c r="D24700" t="s">
        <v>49</v>
      </c>
      <c r="E24700" t="s">
        <v>37</v>
      </c>
      <c r="F24700" t="s">
        <v>37</v>
      </c>
      <c r="G24700" t="s">
        <v>37</v>
      </c>
      <c r="H24700" t="s">
        <v>68</v>
      </c>
      <c r="I24700" t="s">
        <v>75</v>
      </c>
      <c r="J24700" t="s">
        <v>63</v>
      </c>
      <c r="K24700">
        <v>92</v>
      </c>
      <c r="L24700">
        <v>1</v>
      </c>
      <c r="M24700">
        <v>999</v>
      </c>
      <c r="N24700">
        <v>0</v>
      </c>
      <c r="O24700" t="s">
        <v>41</v>
      </c>
      <c r="P24700">
        <v>-1.8</v>
      </c>
      <c r="Q24700">
        <v>92.843000000000004</v>
      </c>
      <c r="R24700">
        <v>-50</v>
      </c>
      <c r="S24700">
        <v>1.7569999999999999</v>
      </c>
      <c r="T24700">
        <v>5099.1000000000004</v>
      </c>
      <c r="U24700" t="s">
        <v>37</v>
      </c>
    </row>
    <row r="24701" spans="1:21" x14ac:dyDescent="0.25">
      <c r="A24701">
        <v>38</v>
      </c>
      <c r="B24701" t="s">
        <v>51</v>
      </c>
      <c r="C24701" t="s">
        <v>35</v>
      </c>
      <c r="D24701" t="s">
        <v>49</v>
      </c>
      <c r="E24701" t="s">
        <v>37</v>
      </c>
      <c r="F24701" t="s">
        <v>37</v>
      </c>
      <c r="G24701" t="s">
        <v>37</v>
      </c>
      <c r="H24701" t="s">
        <v>68</v>
      </c>
      <c r="I24701" t="s">
        <v>75</v>
      </c>
      <c r="J24701" t="s">
        <v>63</v>
      </c>
      <c r="K24701">
        <v>119</v>
      </c>
      <c r="L24701">
        <v>1</v>
      </c>
      <c r="M24701">
        <v>999</v>
      </c>
      <c r="N24701">
        <v>0</v>
      </c>
      <c r="O24701" t="s">
        <v>41</v>
      </c>
      <c r="P24701">
        <v>-1.8</v>
      </c>
      <c r="Q24701">
        <v>92.843000000000004</v>
      </c>
      <c r="R24701">
        <v>-50</v>
      </c>
      <c r="S24701">
        <v>1.7569999999999999</v>
      </c>
      <c r="T24701">
        <v>5099.1000000000004</v>
      </c>
      <c r="U24701" t="s">
        <v>37</v>
      </c>
    </row>
    <row r="24702" spans="1:21" x14ac:dyDescent="0.25">
      <c r="A24702">
        <v>38</v>
      </c>
      <c r="B24702" t="s">
        <v>51</v>
      </c>
      <c r="C24702" t="s">
        <v>35</v>
      </c>
      <c r="D24702" t="s">
        <v>49</v>
      </c>
      <c r="E24702" t="s">
        <v>37</v>
      </c>
      <c r="F24702" t="s">
        <v>37</v>
      </c>
      <c r="G24702" t="s">
        <v>37</v>
      </c>
      <c r="H24702" t="s">
        <v>68</v>
      </c>
      <c r="I24702" t="s">
        <v>75</v>
      </c>
      <c r="J24702" t="s">
        <v>63</v>
      </c>
      <c r="K24702">
        <v>84</v>
      </c>
      <c r="L24702">
        <v>1</v>
      </c>
      <c r="M24702">
        <v>999</v>
      </c>
      <c r="N24702">
        <v>0</v>
      </c>
      <c r="O24702" t="s">
        <v>41</v>
      </c>
      <c r="P24702">
        <v>-1.8</v>
      </c>
      <c r="Q24702">
        <v>92.843000000000004</v>
      </c>
      <c r="R24702">
        <v>-50</v>
      </c>
      <c r="S24702">
        <v>1.7569999999999999</v>
      </c>
      <c r="T24702">
        <v>5099.1000000000004</v>
      </c>
      <c r="U24702" t="s">
        <v>37</v>
      </c>
    </row>
    <row r="24703" spans="1:21" x14ac:dyDescent="0.25">
      <c r="A24703">
        <v>38</v>
      </c>
      <c r="B24703" t="s">
        <v>51</v>
      </c>
      <c r="C24703" t="s">
        <v>35</v>
      </c>
      <c r="D24703" t="s">
        <v>49</v>
      </c>
      <c r="E24703" t="s">
        <v>37</v>
      </c>
      <c r="F24703" t="s">
        <v>42</v>
      </c>
      <c r="G24703" t="s">
        <v>37</v>
      </c>
      <c r="H24703" t="s">
        <v>68</v>
      </c>
      <c r="I24703" t="s">
        <v>75</v>
      </c>
      <c r="J24703" t="s">
        <v>64</v>
      </c>
      <c r="K24703">
        <v>119</v>
      </c>
      <c r="L24703">
        <v>5</v>
      </c>
      <c r="M24703">
        <v>999</v>
      </c>
      <c r="N24703">
        <v>0</v>
      </c>
      <c r="O24703" t="s">
        <v>41</v>
      </c>
      <c r="P24703">
        <v>-1.8</v>
      </c>
      <c r="Q24703">
        <v>92.843000000000004</v>
      </c>
      <c r="R24703">
        <v>-50</v>
      </c>
      <c r="S24703">
        <v>1.726</v>
      </c>
      <c r="T24703">
        <v>5099.1000000000004</v>
      </c>
      <c r="U24703" t="s">
        <v>37</v>
      </c>
    </row>
    <row r="24704" spans="1:21" x14ac:dyDescent="0.25">
      <c r="A24704">
        <v>38</v>
      </c>
      <c r="B24704" t="s">
        <v>59</v>
      </c>
      <c r="C24704" t="s">
        <v>35</v>
      </c>
      <c r="D24704" t="s">
        <v>49</v>
      </c>
      <c r="E24704" t="s">
        <v>37</v>
      </c>
      <c r="F24704" t="s">
        <v>42</v>
      </c>
      <c r="G24704" t="s">
        <v>42</v>
      </c>
      <c r="H24704" t="s">
        <v>68</v>
      </c>
      <c r="I24704" t="s">
        <v>76</v>
      </c>
      <c r="J24704" t="s">
        <v>40</v>
      </c>
      <c r="K24704">
        <v>278</v>
      </c>
      <c r="L24704">
        <v>2</v>
      </c>
      <c r="M24704">
        <v>999</v>
      </c>
      <c r="N24704">
        <v>1</v>
      </c>
      <c r="O24704" t="s">
        <v>71</v>
      </c>
      <c r="P24704">
        <v>-1.8</v>
      </c>
      <c r="Q24704">
        <v>93.075000000000003</v>
      </c>
      <c r="R24704">
        <v>-47.1</v>
      </c>
      <c r="S24704">
        <v>1.466</v>
      </c>
      <c r="T24704">
        <v>5099.1000000000004</v>
      </c>
      <c r="U24704" t="s">
        <v>37</v>
      </c>
    </row>
    <row r="24705" spans="1:21" x14ac:dyDescent="0.25">
      <c r="A24705">
        <v>38</v>
      </c>
      <c r="B24705" t="s">
        <v>51</v>
      </c>
      <c r="C24705" t="s">
        <v>35</v>
      </c>
      <c r="D24705" t="s">
        <v>49</v>
      </c>
      <c r="E24705" t="s">
        <v>37</v>
      </c>
      <c r="F24705" t="s">
        <v>42</v>
      </c>
      <c r="G24705" t="s">
        <v>37</v>
      </c>
      <c r="H24705" t="s">
        <v>68</v>
      </c>
      <c r="I24705" t="s">
        <v>76</v>
      </c>
      <c r="J24705" t="s">
        <v>63</v>
      </c>
      <c r="K24705">
        <v>54</v>
      </c>
      <c r="L24705">
        <v>1</v>
      </c>
      <c r="M24705">
        <v>999</v>
      </c>
      <c r="N24705">
        <v>0</v>
      </c>
      <c r="O24705" t="s">
        <v>41</v>
      </c>
      <c r="P24705">
        <v>-1.8</v>
      </c>
      <c r="Q24705">
        <v>93.075000000000003</v>
      </c>
      <c r="R24705">
        <v>-47.1</v>
      </c>
      <c r="S24705">
        <v>1.41</v>
      </c>
      <c r="T24705">
        <v>5099.1000000000004</v>
      </c>
      <c r="U24705" t="s">
        <v>37</v>
      </c>
    </row>
    <row r="24706" spans="1:21" x14ac:dyDescent="0.25">
      <c r="A24706">
        <v>38</v>
      </c>
      <c r="B24706" t="s">
        <v>51</v>
      </c>
      <c r="C24706" t="s">
        <v>35</v>
      </c>
      <c r="D24706" t="s">
        <v>49</v>
      </c>
      <c r="E24706" t="s">
        <v>45</v>
      </c>
      <c r="F24706" t="s">
        <v>37</v>
      </c>
      <c r="G24706" t="s">
        <v>37</v>
      </c>
      <c r="H24706" t="s">
        <v>68</v>
      </c>
      <c r="I24706" t="s">
        <v>76</v>
      </c>
      <c r="J24706" t="s">
        <v>64</v>
      </c>
      <c r="K24706">
        <v>232</v>
      </c>
      <c r="L24706">
        <v>2</v>
      </c>
      <c r="M24706">
        <v>999</v>
      </c>
      <c r="N24706">
        <v>0</v>
      </c>
      <c r="O24706" t="s">
        <v>41</v>
      </c>
      <c r="P24706">
        <v>-1.8</v>
      </c>
      <c r="Q24706">
        <v>93.075000000000003</v>
      </c>
      <c r="R24706">
        <v>-47.1</v>
      </c>
      <c r="S24706">
        <v>1.405</v>
      </c>
      <c r="T24706">
        <v>5099.1000000000004</v>
      </c>
      <c r="U24706" t="s">
        <v>37</v>
      </c>
    </row>
    <row r="24707" spans="1:21" x14ac:dyDescent="0.25">
      <c r="A24707">
        <v>38</v>
      </c>
      <c r="B24707" t="s">
        <v>51</v>
      </c>
      <c r="C24707" t="s">
        <v>35</v>
      </c>
      <c r="D24707" t="s">
        <v>49</v>
      </c>
      <c r="E24707" t="s">
        <v>37</v>
      </c>
      <c r="F24707" t="s">
        <v>42</v>
      </c>
      <c r="G24707" t="s">
        <v>37</v>
      </c>
      <c r="H24707" t="s">
        <v>68</v>
      </c>
      <c r="I24707" t="s">
        <v>76</v>
      </c>
      <c r="J24707" t="s">
        <v>40</v>
      </c>
      <c r="K24707">
        <v>136</v>
      </c>
      <c r="L24707">
        <v>3</v>
      </c>
      <c r="M24707">
        <v>999</v>
      </c>
      <c r="N24707">
        <v>0</v>
      </c>
      <c r="O24707" t="s">
        <v>41</v>
      </c>
      <c r="P24707">
        <v>-1.8</v>
      </c>
      <c r="Q24707">
        <v>93.075000000000003</v>
      </c>
      <c r="R24707">
        <v>-47.1</v>
      </c>
      <c r="S24707">
        <v>1.405</v>
      </c>
      <c r="T24707">
        <v>5099.1000000000004</v>
      </c>
      <c r="U24707" t="s">
        <v>37</v>
      </c>
    </row>
    <row r="24708" spans="1:21" x14ac:dyDescent="0.25">
      <c r="A24708">
        <v>38</v>
      </c>
      <c r="B24708" t="s">
        <v>51</v>
      </c>
      <c r="C24708" t="s">
        <v>52</v>
      </c>
      <c r="D24708" t="s">
        <v>49</v>
      </c>
      <c r="E24708" t="s">
        <v>37</v>
      </c>
      <c r="F24708" t="s">
        <v>37</v>
      </c>
      <c r="G24708" t="s">
        <v>37</v>
      </c>
      <c r="H24708" t="s">
        <v>68</v>
      </c>
      <c r="I24708" t="s">
        <v>76</v>
      </c>
      <c r="J24708" t="s">
        <v>40</v>
      </c>
      <c r="K24708">
        <v>17</v>
      </c>
      <c r="L24708">
        <v>6</v>
      </c>
      <c r="M24708">
        <v>999</v>
      </c>
      <c r="N24708">
        <v>0</v>
      </c>
      <c r="O24708" t="s">
        <v>41</v>
      </c>
      <c r="P24708">
        <v>-1.8</v>
      </c>
      <c r="Q24708">
        <v>93.075000000000003</v>
      </c>
      <c r="R24708">
        <v>-47.1</v>
      </c>
      <c r="S24708">
        <v>1.405</v>
      </c>
      <c r="T24708">
        <v>5099.1000000000004</v>
      </c>
      <c r="U24708" t="s">
        <v>37</v>
      </c>
    </row>
    <row r="24709" spans="1:21" x14ac:dyDescent="0.25">
      <c r="A24709">
        <v>38</v>
      </c>
      <c r="B24709" t="s">
        <v>51</v>
      </c>
      <c r="C24709" t="s">
        <v>35</v>
      </c>
      <c r="D24709" t="s">
        <v>49</v>
      </c>
      <c r="E24709" t="s">
        <v>37</v>
      </c>
      <c r="F24709" t="s">
        <v>37</v>
      </c>
      <c r="G24709" t="s">
        <v>37</v>
      </c>
      <c r="H24709" t="s">
        <v>68</v>
      </c>
      <c r="I24709" t="s">
        <v>76</v>
      </c>
      <c r="J24709" t="s">
        <v>40</v>
      </c>
      <c r="K24709">
        <v>277</v>
      </c>
      <c r="L24709">
        <v>1</v>
      </c>
      <c r="M24709">
        <v>999</v>
      </c>
      <c r="N24709">
        <v>0</v>
      </c>
      <c r="O24709" t="s">
        <v>41</v>
      </c>
      <c r="P24709">
        <v>-1.8</v>
      </c>
      <c r="Q24709">
        <v>93.075000000000003</v>
      </c>
      <c r="R24709">
        <v>-47.1</v>
      </c>
      <c r="S24709">
        <v>1.405</v>
      </c>
      <c r="T24709">
        <v>5099.1000000000004</v>
      </c>
      <c r="U24709" t="s">
        <v>37</v>
      </c>
    </row>
    <row r="24710" spans="1:21" x14ac:dyDescent="0.25">
      <c r="A24710">
        <v>38</v>
      </c>
      <c r="B24710" t="s">
        <v>50</v>
      </c>
      <c r="C24710" t="s">
        <v>35</v>
      </c>
      <c r="D24710" t="s">
        <v>49</v>
      </c>
      <c r="E24710" t="s">
        <v>37</v>
      </c>
      <c r="F24710" t="s">
        <v>37</v>
      </c>
      <c r="G24710" t="s">
        <v>42</v>
      </c>
      <c r="H24710" t="s">
        <v>68</v>
      </c>
      <c r="I24710" t="s">
        <v>76</v>
      </c>
      <c r="J24710" t="s">
        <v>40</v>
      </c>
      <c r="K24710">
        <v>123</v>
      </c>
      <c r="L24710">
        <v>1</v>
      </c>
      <c r="M24710">
        <v>999</v>
      </c>
      <c r="N24710">
        <v>1</v>
      </c>
      <c r="O24710" t="s">
        <v>71</v>
      </c>
      <c r="P24710">
        <v>-1.8</v>
      </c>
      <c r="Q24710">
        <v>93.075000000000003</v>
      </c>
      <c r="R24710">
        <v>-47.1</v>
      </c>
      <c r="S24710">
        <v>1.405</v>
      </c>
      <c r="T24710">
        <v>5099.1000000000004</v>
      </c>
      <c r="U24710" t="s">
        <v>37</v>
      </c>
    </row>
    <row r="24711" spans="1:21" x14ac:dyDescent="0.25">
      <c r="A24711">
        <v>38</v>
      </c>
      <c r="B24711" t="s">
        <v>51</v>
      </c>
      <c r="C24711" t="s">
        <v>52</v>
      </c>
      <c r="D24711" t="s">
        <v>49</v>
      </c>
      <c r="E24711" t="s">
        <v>37</v>
      </c>
      <c r="F24711" t="s">
        <v>42</v>
      </c>
      <c r="G24711" t="s">
        <v>37</v>
      </c>
      <c r="H24711" t="s">
        <v>68</v>
      </c>
      <c r="I24711" t="s">
        <v>76</v>
      </c>
      <c r="J24711" t="s">
        <v>40</v>
      </c>
      <c r="K24711">
        <v>152</v>
      </c>
      <c r="L24711">
        <v>5</v>
      </c>
      <c r="M24711">
        <v>999</v>
      </c>
      <c r="N24711">
        <v>0</v>
      </c>
      <c r="O24711" t="s">
        <v>41</v>
      </c>
      <c r="P24711">
        <v>-1.8</v>
      </c>
      <c r="Q24711">
        <v>93.075000000000003</v>
      </c>
      <c r="R24711">
        <v>-47.1</v>
      </c>
      <c r="S24711">
        <v>1.405</v>
      </c>
      <c r="T24711">
        <v>5099.1000000000004</v>
      </c>
      <c r="U24711" t="s">
        <v>37</v>
      </c>
    </row>
    <row r="24712" spans="1:21" x14ac:dyDescent="0.25">
      <c r="A24712">
        <v>38</v>
      </c>
      <c r="B24712" t="s">
        <v>51</v>
      </c>
      <c r="C24712" t="s">
        <v>35</v>
      </c>
      <c r="D24712" t="s">
        <v>49</v>
      </c>
      <c r="E24712" t="s">
        <v>37</v>
      </c>
      <c r="F24712" t="s">
        <v>42</v>
      </c>
      <c r="G24712" t="s">
        <v>42</v>
      </c>
      <c r="H24712" t="s">
        <v>68</v>
      </c>
      <c r="I24712" t="s">
        <v>76</v>
      </c>
      <c r="J24712" t="s">
        <v>63</v>
      </c>
      <c r="K24712">
        <v>117</v>
      </c>
      <c r="L24712">
        <v>1</v>
      </c>
      <c r="M24712">
        <v>999</v>
      </c>
      <c r="N24712">
        <v>0</v>
      </c>
      <c r="O24712" t="s">
        <v>41</v>
      </c>
      <c r="P24712">
        <v>-1.8</v>
      </c>
      <c r="Q24712">
        <v>93.075000000000003</v>
      </c>
      <c r="R24712">
        <v>-47.1</v>
      </c>
      <c r="S24712">
        <v>1.4059999999999999</v>
      </c>
      <c r="T24712">
        <v>5099.1000000000004</v>
      </c>
      <c r="U24712" t="s">
        <v>37</v>
      </c>
    </row>
    <row r="24713" spans="1:21" x14ac:dyDescent="0.25">
      <c r="A24713">
        <v>38</v>
      </c>
      <c r="B24713" t="s">
        <v>51</v>
      </c>
      <c r="C24713" t="s">
        <v>35</v>
      </c>
      <c r="D24713" t="s">
        <v>49</v>
      </c>
      <c r="E24713" t="s">
        <v>37</v>
      </c>
      <c r="F24713" t="s">
        <v>42</v>
      </c>
      <c r="G24713" t="s">
        <v>37</v>
      </c>
      <c r="H24713" t="s">
        <v>68</v>
      </c>
      <c r="I24713" t="s">
        <v>76</v>
      </c>
      <c r="J24713" t="s">
        <v>40</v>
      </c>
      <c r="K24713">
        <v>90</v>
      </c>
      <c r="L24713">
        <v>2</v>
      </c>
      <c r="M24713">
        <v>999</v>
      </c>
      <c r="N24713">
        <v>0</v>
      </c>
      <c r="O24713" t="s">
        <v>41</v>
      </c>
      <c r="P24713">
        <v>-1.8</v>
      </c>
      <c r="Q24713">
        <v>93.075000000000003</v>
      </c>
      <c r="R24713">
        <v>-47.1</v>
      </c>
      <c r="S24713">
        <v>1.3919999999999999</v>
      </c>
      <c r="T24713">
        <v>5099.1000000000004</v>
      </c>
      <c r="U24713" t="s">
        <v>37</v>
      </c>
    </row>
    <row r="24714" spans="1:21" x14ac:dyDescent="0.25">
      <c r="A24714">
        <v>38</v>
      </c>
      <c r="B24714" t="s">
        <v>51</v>
      </c>
      <c r="C24714" t="s">
        <v>35</v>
      </c>
      <c r="D24714" t="s">
        <v>49</v>
      </c>
      <c r="E24714" t="s">
        <v>37</v>
      </c>
      <c r="F24714" t="s">
        <v>42</v>
      </c>
      <c r="G24714" t="s">
        <v>37</v>
      </c>
      <c r="H24714" t="s">
        <v>68</v>
      </c>
      <c r="I24714" t="s">
        <v>76</v>
      </c>
      <c r="J24714" t="s">
        <v>63</v>
      </c>
      <c r="K24714">
        <v>110</v>
      </c>
      <c r="L24714">
        <v>1</v>
      </c>
      <c r="M24714">
        <v>999</v>
      </c>
      <c r="N24714">
        <v>1</v>
      </c>
      <c r="O24714" t="s">
        <v>71</v>
      </c>
      <c r="P24714">
        <v>-1.8</v>
      </c>
      <c r="Q24714">
        <v>93.075000000000003</v>
      </c>
      <c r="R24714">
        <v>-47.1</v>
      </c>
      <c r="S24714">
        <v>1.365</v>
      </c>
      <c r="T24714">
        <v>5099.1000000000004</v>
      </c>
      <c r="U24714" t="s">
        <v>37</v>
      </c>
    </row>
    <row r="24715" spans="1:21" x14ac:dyDescent="0.25">
      <c r="A24715">
        <v>38</v>
      </c>
      <c r="B24715" t="s">
        <v>59</v>
      </c>
      <c r="C24715" t="s">
        <v>35</v>
      </c>
      <c r="D24715" t="s">
        <v>49</v>
      </c>
      <c r="E24715" t="s">
        <v>37</v>
      </c>
      <c r="F24715" t="s">
        <v>37</v>
      </c>
      <c r="G24715" t="s">
        <v>42</v>
      </c>
      <c r="H24715" t="s">
        <v>68</v>
      </c>
      <c r="I24715" t="s">
        <v>39</v>
      </c>
      <c r="J24715" t="s">
        <v>61</v>
      </c>
      <c r="K24715">
        <v>266</v>
      </c>
      <c r="L24715">
        <v>1</v>
      </c>
      <c r="M24715">
        <v>999</v>
      </c>
      <c r="N24715">
        <v>1</v>
      </c>
      <c r="O24715" t="s">
        <v>71</v>
      </c>
      <c r="P24715">
        <v>-1.8</v>
      </c>
      <c r="Q24715">
        <v>92.893000000000001</v>
      </c>
      <c r="R24715">
        <v>-46.2</v>
      </c>
      <c r="S24715">
        <v>1.3440000000000001</v>
      </c>
      <c r="T24715">
        <v>5099.1000000000004</v>
      </c>
      <c r="U24715" t="s">
        <v>37</v>
      </c>
    </row>
    <row r="24716" spans="1:21" x14ac:dyDescent="0.25">
      <c r="A24716">
        <v>38</v>
      </c>
      <c r="B24716" t="s">
        <v>59</v>
      </c>
      <c r="C24716" t="s">
        <v>35</v>
      </c>
      <c r="D24716" t="s">
        <v>49</v>
      </c>
      <c r="E24716" t="s">
        <v>37</v>
      </c>
      <c r="F24716" t="s">
        <v>42</v>
      </c>
      <c r="G24716" t="s">
        <v>37</v>
      </c>
      <c r="H24716" t="s">
        <v>68</v>
      </c>
      <c r="I24716" t="s">
        <v>39</v>
      </c>
      <c r="J24716" t="s">
        <v>61</v>
      </c>
      <c r="K24716">
        <v>382</v>
      </c>
      <c r="L24716">
        <v>1</v>
      </c>
      <c r="M24716">
        <v>999</v>
      </c>
      <c r="N24716">
        <v>0</v>
      </c>
      <c r="O24716" t="s">
        <v>41</v>
      </c>
      <c r="P24716">
        <v>-1.8</v>
      </c>
      <c r="Q24716">
        <v>92.893000000000001</v>
      </c>
      <c r="R24716">
        <v>-46.2</v>
      </c>
      <c r="S24716">
        <v>1.3440000000000001</v>
      </c>
      <c r="T24716">
        <v>5099.1000000000004</v>
      </c>
      <c r="U24716" t="s">
        <v>37</v>
      </c>
    </row>
    <row r="24717" spans="1:21" x14ac:dyDescent="0.25">
      <c r="A24717">
        <v>38</v>
      </c>
      <c r="B24717" t="s">
        <v>51</v>
      </c>
      <c r="C24717" t="s">
        <v>35</v>
      </c>
      <c r="D24717" t="s">
        <v>49</v>
      </c>
      <c r="E24717" t="s">
        <v>37</v>
      </c>
      <c r="F24717" t="s">
        <v>37</v>
      </c>
      <c r="G24717" t="s">
        <v>37</v>
      </c>
      <c r="H24717" t="s">
        <v>68</v>
      </c>
      <c r="I24717" t="s">
        <v>39</v>
      </c>
      <c r="J24717" t="s">
        <v>61</v>
      </c>
      <c r="K24717">
        <v>188</v>
      </c>
      <c r="L24717">
        <v>1</v>
      </c>
      <c r="M24717">
        <v>999</v>
      </c>
      <c r="N24717">
        <v>0</v>
      </c>
      <c r="O24717" t="s">
        <v>41</v>
      </c>
      <c r="P24717">
        <v>-1.8</v>
      </c>
      <c r="Q24717">
        <v>92.893000000000001</v>
      </c>
      <c r="R24717">
        <v>-46.2</v>
      </c>
      <c r="S24717">
        <v>1.3440000000000001</v>
      </c>
      <c r="T24717">
        <v>5099.1000000000004</v>
      </c>
      <c r="U24717" t="s">
        <v>37</v>
      </c>
    </row>
    <row r="24718" spans="1:21" x14ac:dyDescent="0.25">
      <c r="A24718">
        <v>38</v>
      </c>
      <c r="B24718" t="s">
        <v>51</v>
      </c>
      <c r="C24718" t="s">
        <v>53</v>
      </c>
      <c r="D24718" t="s">
        <v>49</v>
      </c>
      <c r="E24718" t="s">
        <v>37</v>
      </c>
      <c r="F24718" t="s">
        <v>42</v>
      </c>
      <c r="G24718" t="s">
        <v>42</v>
      </c>
      <c r="H24718" t="s">
        <v>68</v>
      </c>
      <c r="I24718" t="s">
        <v>39</v>
      </c>
      <c r="J24718" t="s">
        <v>61</v>
      </c>
      <c r="K24718">
        <v>351</v>
      </c>
      <c r="L24718">
        <v>2</v>
      </c>
      <c r="M24718">
        <v>999</v>
      </c>
      <c r="N24718">
        <v>1</v>
      </c>
      <c r="O24718" t="s">
        <v>71</v>
      </c>
      <c r="P24718">
        <v>-1.8</v>
      </c>
      <c r="Q24718">
        <v>92.893000000000001</v>
      </c>
      <c r="R24718">
        <v>-46.2</v>
      </c>
      <c r="S24718">
        <v>1.3440000000000001</v>
      </c>
      <c r="T24718">
        <v>5099.1000000000004</v>
      </c>
      <c r="U24718" t="s">
        <v>37</v>
      </c>
    </row>
    <row r="24719" spans="1:21" x14ac:dyDescent="0.25">
      <c r="A24719">
        <v>38</v>
      </c>
      <c r="B24719" t="s">
        <v>51</v>
      </c>
      <c r="C24719" t="s">
        <v>35</v>
      </c>
      <c r="D24719" t="s">
        <v>49</v>
      </c>
      <c r="E24719" t="s">
        <v>37</v>
      </c>
      <c r="F24719" t="s">
        <v>37</v>
      </c>
      <c r="G24719" t="s">
        <v>37</v>
      </c>
      <c r="H24719" t="s">
        <v>68</v>
      </c>
      <c r="I24719" t="s">
        <v>39</v>
      </c>
      <c r="J24719" t="s">
        <v>61</v>
      </c>
      <c r="K24719">
        <v>371</v>
      </c>
      <c r="L24719">
        <v>2</v>
      </c>
      <c r="M24719">
        <v>999</v>
      </c>
      <c r="N24719">
        <v>0</v>
      </c>
      <c r="O24719" t="s">
        <v>41</v>
      </c>
      <c r="P24719">
        <v>-1.8</v>
      </c>
      <c r="Q24719">
        <v>92.893000000000001</v>
      </c>
      <c r="R24719">
        <v>-46.2</v>
      </c>
      <c r="S24719">
        <v>1.3440000000000001</v>
      </c>
      <c r="T24719">
        <v>5099.1000000000004</v>
      </c>
      <c r="U24719" t="s">
        <v>37</v>
      </c>
    </row>
    <row r="24720" spans="1:21" x14ac:dyDescent="0.25">
      <c r="A24720">
        <v>38</v>
      </c>
      <c r="B24720" t="s">
        <v>50</v>
      </c>
      <c r="C24720" t="s">
        <v>35</v>
      </c>
      <c r="D24720" t="s">
        <v>49</v>
      </c>
      <c r="E24720" t="s">
        <v>37</v>
      </c>
      <c r="F24720" t="s">
        <v>42</v>
      </c>
      <c r="G24720" t="s">
        <v>37</v>
      </c>
      <c r="H24720" t="s">
        <v>68</v>
      </c>
      <c r="I24720" t="s">
        <v>39</v>
      </c>
      <c r="J24720" t="s">
        <v>61</v>
      </c>
      <c r="K24720">
        <v>418</v>
      </c>
      <c r="L24720">
        <v>3</v>
      </c>
      <c r="M24720">
        <v>999</v>
      </c>
      <c r="N24720">
        <v>0</v>
      </c>
      <c r="O24720" t="s">
        <v>41</v>
      </c>
      <c r="P24720">
        <v>-1.8</v>
      </c>
      <c r="Q24720">
        <v>92.893000000000001</v>
      </c>
      <c r="R24720">
        <v>-46.2</v>
      </c>
      <c r="S24720">
        <v>1.3440000000000001</v>
      </c>
      <c r="T24720">
        <v>5099.1000000000004</v>
      </c>
      <c r="U24720" t="s">
        <v>37</v>
      </c>
    </row>
    <row r="24721" spans="1:21" x14ac:dyDescent="0.25">
      <c r="A24721">
        <v>38</v>
      </c>
      <c r="B24721" t="s">
        <v>50</v>
      </c>
      <c r="C24721" t="s">
        <v>35</v>
      </c>
      <c r="D24721" t="s">
        <v>49</v>
      </c>
      <c r="E24721" t="s">
        <v>37</v>
      </c>
      <c r="F24721" t="s">
        <v>37</v>
      </c>
      <c r="G24721" t="s">
        <v>37</v>
      </c>
      <c r="H24721" t="s">
        <v>68</v>
      </c>
      <c r="I24721" t="s">
        <v>39</v>
      </c>
      <c r="J24721" t="s">
        <v>64</v>
      </c>
      <c r="K24721">
        <v>218</v>
      </c>
      <c r="L24721">
        <v>1</v>
      </c>
      <c r="M24721">
        <v>999</v>
      </c>
      <c r="N24721">
        <v>1</v>
      </c>
      <c r="O24721" t="s">
        <v>71</v>
      </c>
      <c r="P24721">
        <v>-1.8</v>
      </c>
      <c r="Q24721">
        <v>92.893000000000001</v>
      </c>
      <c r="R24721">
        <v>-46.2</v>
      </c>
      <c r="S24721">
        <v>1.3129999999999999</v>
      </c>
      <c r="T24721">
        <v>5099.1000000000004</v>
      </c>
      <c r="U24721" t="s">
        <v>37</v>
      </c>
    </row>
    <row r="24722" spans="1:21" x14ac:dyDescent="0.25">
      <c r="A24722">
        <v>38</v>
      </c>
      <c r="B24722" t="s">
        <v>50</v>
      </c>
      <c r="C24722" t="s">
        <v>35</v>
      </c>
      <c r="D24722" t="s">
        <v>49</v>
      </c>
      <c r="E24722" t="s">
        <v>37</v>
      </c>
      <c r="F24722" t="s">
        <v>42</v>
      </c>
      <c r="G24722" t="s">
        <v>37</v>
      </c>
      <c r="H24722" t="s">
        <v>38</v>
      </c>
      <c r="I24722" t="s">
        <v>39</v>
      </c>
      <c r="J24722" t="s">
        <v>64</v>
      </c>
      <c r="K24722">
        <v>37</v>
      </c>
      <c r="L24722">
        <v>3</v>
      </c>
      <c r="M24722">
        <v>999</v>
      </c>
      <c r="N24722">
        <v>1</v>
      </c>
      <c r="O24722" t="s">
        <v>71</v>
      </c>
      <c r="P24722">
        <v>-1.8</v>
      </c>
      <c r="Q24722">
        <v>92.893000000000001</v>
      </c>
      <c r="R24722">
        <v>-46.2</v>
      </c>
      <c r="S24722">
        <v>1.3129999999999999</v>
      </c>
      <c r="T24722">
        <v>5099.1000000000004</v>
      </c>
      <c r="U24722" t="s">
        <v>37</v>
      </c>
    </row>
    <row r="24723" spans="1:21" x14ac:dyDescent="0.25">
      <c r="A24723">
        <v>38</v>
      </c>
      <c r="B24723" t="s">
        <v>50</v>
      </c>
      <c r="C24723" t="s">
        <v>35</v>
      </c>
      <c r="D24723" t="s">
        <v>49</v>
      </c>
      <c r="E24723" t="s">
        <v>37</v>
      </c>
      <c r="F24723" t="s">
        <v>42</v>
      </c>
      <c r="G24723" t="s">
        <v>37</v>
      </c>
      <c r="H24723" t="s">
        <v>38</v>
      </c>
      <c r="I24723" t="s">
        <v>39</v>
      </c>
      <c r="J24723" t="s">
        <v>64</v>
      </c>
      <c r="K24723">
        <v>713</v>
      </c>
      <c r="L24723">
        <v>3</v>
      </c>
      <c r="M24723">
        <v>999</v>
      </c>
      <c r="N24723">
        <v>0</v>
      </c>
      <c r="O24723" t="s">
        <v>41</v>
      </c>
      <c r="P24723">
        <v>-1.8</v>
      </c>
      <c r="Q24723">
        <v>92.893000000000001</v>
      </c>
      <c r="R24723">
        <v>-46.2</v>
      </c>
      <c r="S24723">
        <v>1.3129999999999999</v>
      </c>
      <c r="T24723">
        <v>5099.1000000000004</v>
      </c>
      <c r="U24723" t="s">
        <v>37</v>
      </c>
    </row>
    <row r="24724" spans="1:21" x14ac:dyDescent="0.25">
      <c r="A24724">
        <v>38</v>
      </c>
      <c r="B24724" t="s">
        <v>50</v>
      </c>
      <c r="C24724" t="s">
        <v>35</v>
      </c>
      <c r="D24724" t="s">
        <v>49</v>
      </c>
      <c r="E24724" t="s">
        <v>45</v>
      </c>
      <c r="F24724" t="s">
        <v>37</v>
      </c>
      <c r="G24724" t="s">
        <v>37</v>
      </c>
      <c r="H24724" t="s">
        <v>68</v>
      </c>
      <c r="I24724" t="s">
        <v>39</v>
      </c>
      <c r="J24724" t="s">
        <v>40</v>
      </c>
      <c r="K24724">
        <v>388</v>
      </c>
      <c r="L24724">
        <v>1</v>
      </c>
      <c r="M24724">
        <v>999</v>
      </c>
      <c r="N24724">
        <v>0</v>
      </c>
      <c r="O24724" t="s">
        <v>41</v>
      </c>
      <c r="P24724">
        <v>-1.8</v>
      </c>
      <c r="Q24724">
        <v>92.893000000000001</v>
      </c>
      <c r="R24724">
        <v>-46.2</v>
      </c>
      <c r="S24724">
        <v>1.2989999999999999</v>
      </c>
      <c r="T24724">
        <v>5099.1000000000004</v>
      </c>
      <c r="U24724" t="s">
        <v>37</v>
      </c>
    </row>
    <row r="24725" spans="1:21" x14ac:dyDescent="0.25">
      <c r="A24725">
        <v>38</v>
      </c>
      <c r="B24725" t="s">
        <v>51</v>
      </c>
      <c r="C24725" t="s">
        <v>35</v>
      </c>
      <c r="D24725" t="s">
        <v>49</v>
      </c>
      <c r="E24725" t="s">
        <v>37</v>
      </c>
      <c r="F24725" t="s">
        <v>37</v>
      </c>
      <c r="G24725" t="s">
        <v>37</v>
      </c>
      <c r="H24725" t="s">
        <v>68</v>
      </c>
      <c r="I24725" t="s">
        <v>39</v>
      </c>
      <c r="J24725" t="s">
        <v>61</v>
      </c>
      <c r="K24725">
        <v>37</v>
      </c>
      <c r="L24725">
        <v>1</v>
      </c>
      <c r="M24725">
        <v>999</v>
      </c>
      <c r="N24725">
        <v>0</v>
      </c>
      <c r="O24725" t="s">
        <v>41</v>
      </c>
      <c r="P24725">
        <v>-1.8</v>
      </c>
      <c r="Q24725">
        <v>92.893000000000001</v>
      </c>
      <c r="R24725">
        <v>-46.2</v>
      </c>
      <c r="S24725">
        <v>1.2909999999999999</v>
      </c>
      <c r="T24725">
        <v>5099.1000000000004</v>
      </c>
      <c r="U24725" t="s">
        <v>37</v>
      </c>
    </row>
    <row r="24726" spans="1:21" x14ac:dyDescent="0.25">
      <c r="A24726">
        <v>38</v>
      </c>
      <c r="B24726" t="s">
        <v>51</v>
      </c>
      <c r="C24726" t="s">
        <v>52</v>
      </c>
      <c r="D24726" t="s">
        <v>49</v>
      </c>
      <c r="E24726" t="s">
        <v>37</v>
      </c>
      <c r="F24726" t="s">
        <v>42</v>
      </c>
      <c r="G24726" t="s">
        <v>37</v>
      </c>
      <c r="H24726" t="s">
        <v>68</v>
      </c>
      <c r="I24726" t="s">
        <v>39</v>
      </c>
      <c r="J24726" t="s">
        <v>62</v>
      </c>
      <c r="K24726">
        <v>50</v>
      </c>
      <c r="L24726">
        <v>2</v>
      </c>
      <c r="M24726">
        <v>999</v>
      </c>
      <c r="N24726">
        <v>0</v>
      </c>
      <c r="O24726" t="s">
        <v>41</v>
      </c>
      <c r="P24726">
        <v>-1.8</v>
      </c>
      <c r="Q24726">
        <v>92.893000000000001</v>
      </c>
      <c r="R24726">
        <v>-46.2</v>
      </c>
      <c r="S24726">
        <v>1.2809999999999999</v>
      </c>
      <c r="T24726">
        <v>5099.1000000000004</v>
      </c>
      <c r="U24726" t="s">
        <v>37</v>
      </c>
    </row>
    <row r="24727" spans="1:21" x14ac:dyDescent="0.25">
      <c r="A24727">
        <v>38</v>
      </c>
      <c r="B24727" t="s">
        <v>51</v>
      </c>
      <c r="C24727" t="s">
        <v>52</v>
      </c>
      <c r="D24727" t="s">
        <v>49</v>
      </c>
      <c r="E24727" t="s">
        <v>37</v>
      </c>
      <c r="F24727" t="s">
        <v>42</v>
      </c>
      <c r="G24727" t="s">
        <v>37</v>
      </c>
      <c r="H24727" t="s">
        <v>68</v>
      </c>
      <c r="I24727" t="s">
        <v>39</v>
      </c>
      <c r="J24727" t="s">
        <v>63</v>
      </c>
      <c r="K24727">
        <v>306</v>
      </c>
      <c r="L24727">
        <v>4</v>
      </c>
      <c r="M24727">
        <v>999</v>
      </c>
      <c r="N24727">
        <v>0</v>
      </c>
      <c r="O24727" t="s">
        <v>41</v>
      </c>
      <c r="P24727">
        <v>-1.8</v>
      </c>
      <c r="Q24727">
        <v>92.893000000000001</v>
      </c>
      <c r="R24727">
        <v>-46.2</v>
      </c>
      <c r="S24727">
        <v>1.266</v>
      </c>
      <c r="T24727">
        <v>5099.1000000000004</v>
      </c>
      <c r="U24727" t="s">
        <v>37</v>
      </c>
    </row>
    <row r="24728" spans="1:21" x14ac:dyDescent="0.25">
      <c r="A24728">
        <v>38</v>
      </c>
      <c r="B24728" t="s">
        <v>51</v>
      </c>
      <c r="C24728" t="s">
        <v>52</v>
      </c>
      <c r="D24728" t="s">
        <v>49</v>
      </c>
      <c r="E24728" t="s">
        <v>37</v>
      </c>
      <c r="F24728" t="s">
        <v>42</v>
      </c>
      <c r="G24728" t="s">
        <v>37</v>
      </c>
      <c r="H24728" t="s">
        <v>38</v>
      </c>
      <c r="I24728" t="s">
        <v>39</v>
      </c>
      <c r="J24728" t="s">
        <v>40</v>
      </c>
      <c r="K24728">
        <v>15</v>
      </c>
      <c r="L24728">
        <v>7</v>
      </c>
      <c r="M24728">
        <v>999</v>
      </c>
      <c r="N24728">
        <v>0</v>
      </c>
      <c r="O24728" t="s">
        <v>41</v>
      </c>
      <c r="P24728">
        <v>-1.8</v>
      </c>
      <c r="Q24728">
        <v>92.893000000000001</v>
      </c>
      <c r="R24728">
        <v>-46.2</v>
      </c>
      <c r="S24728">
        <v>1.244</v>
      </c>
      <c r="T24728">
        <v>5099.1000000000004</v>
      </c>
      <c r="U24728" t="s">
        <v>37</v>
      </c>
    </row>
    <row r="24729" spans="1:21" x14ac:dyDescent="0.25">
      <c r="A24729">
        <v>38</v>
      </c>
      <c r="B24729" t="s">
        <v>51</v>
      </c>
      <c r="C24729" t="s">
        <v>52</v>
      </c>
      <c r="D24729" t="s">
        <v>49</v>
      </c>
      <c r="E24729" t="s">
        <v>37</v>
      </c>
      <c r="F24729" t="s">
        <v>37</v>
      </c>
      <c r="G24729" t="s">
        <v>37</v>
      </c>
      <c r="H24729" t="s">
        <v>68</v>
      </c>
      <c r="I24729" t="s">
        <v>39</v>
      </c>
      <c r="J24729" t="s">
        <v>40</v>
      </c>
      <c r="K24729">
        <v>201</v>
      </c>
      <c r="L24729">
        <v>5</v>
      </c>
      <c r="M24729">
        <v>999</v>
      </c>
      <c r="N24729">
        <v>0</v>
      </c>
      <c r="O24729" t="s">
        <v>41</v>
      </c>
      <c r="P24729">
        <v>-1.8</v>
      </c>
      <c r="Q24729">
        <v>92.893000000000001</v>
      </c>
      <c r="R24729">
        <v>-46.2</v>
      </c>
      <c r="S24729">
        <v>1.244</v>
      </c>
      <c r="T24729">
        <v>5099.1000000000004</v>
      </c>
      <c r="U24729" t="s">
        <v>37</v>
      </c>
    </row>
    <row r="24730" spans="1:21" x14ac:dyDescent="0.25">
      <c r="A24730">
        <v>38</v>
      </c>
      <c r="B24730" t="s">
        <v>51</v>
      </c>
      <c r="C24730" t="s">
        <v>52</v>
      </c>
      <c r="D24730" t="s">
        <v>49</v>
      </c>
      <c r="E24730" t="s">
        <v>37</v>
      </c>
      <c r="F24730" t="s">
        <v>42</v>
      </c>
      <c r="G24730" t="s">
        <v>37</v>
      </c>
      <c r="H24730" t="s">
        <v>68</v>
      </c>
      <c r="I24730" t="s">
        <v>39</v>
      </c>
      <c r="J24730" t="s">
        <v>40</v>
      </c>
      <c r="K24730">
        <v>17</v>
      </c>
      <c r="L24730">
        <v>7</v>
      </c>
      <c r="M24730">
        <v>999</v>
      </c>
      <c r="N24730">
        <v>1</v>
      </c>
      <c r="O24730" t="s">
        <v>71</v>
      </c>
      <c r="P24730">
        <v>-1.8</v>
      </c>
      <c r="Q24730">
        <v>92.893000000000001</v>
      </c>
      <c r="R24730">
        <v>-46.2</v>
      </c>
      <c r="S24730">
        <v>1.244</v>
      </c>
      <c r="T24730">
        <v>5099.1000000000004</v>
      </c>
      <c r="U24730" t="s">
        <v>37</v>
      </c>
    </row>
    <row r="24731" spans="1:21" x14ac:dyDescent="0.25">
      <c r="A24731">
        <v>38</v>
      </c>
      <c r="B24731" t="s">
        <v>51</v>
      </c>
      <c r="C24731" t="s">
        <v>52</v>
      </c>
      <c r="D24731" t="s">
        <v>49</v>
      </c>
      <c r="E24731" t="s">
        <v>37</v>
      </c>
      <c r="F24731" t="s">
        <v>42</v>
      </c>
      <c r="G24731" t="s">
        <v>42</v>
      </c>
      <c r="H24731" t="s">
        <v>68</v>
      </c>
      <c r="I24731" t="s">
        <v>39</v>
      </c>
      <c r="J24731" t="s">
        <v>40</v>
      </c>
      <c r="K24731">
        <v>15</v>
      </c>
      <c r="L24731">
        <v>9</v>
      </c>
      <c r="M24731">
        <v>999</v>
      </c>
      <c r="N24731">
        <v>0</v>
      </c>
      <c r="O24731" t="s">
        <v>41</v>
      </c>
      <c r="P24731">
        <v>-1.8</v>
      </c>
      <c r="Q24731">
        <v>92.893000000000001</v>
      </c>
      <c r="R24731">
        <v>-46.2</v>
      </c>
      <c r="S24731">
        <v>1.244</v>
      </c>
      <c r="T24731">
        <v>5099.1000000000004</v>
      </c>
      <c r="U24731" t="s">
        <v>37</v>
      </c>
    </row>
    <row r="24732" spans="1:21" x14ac:dyDescent="0.25">
      <c r="A24732">
        <v>38</v>
      </c>
      <c r="B24732" t="s">
        <v>51</v>
      </c>
      <c r="C24732" t="s">
        <v>52</v>
      </c>
      <c r="D24732" t="s">
        <v>49</v>
      </c>
      <c r="E24732" t="s">
        <v>37</v>
      </c>
      <c r="F24732" t="s">
        <v>37</v>
      </c>
      <c r="G24732" t="s">
        <v>37</v>
      </c>
      <c r="H24732" t="s">
        <v>38</v>
      </c>
      <c r="I24732" t="s">
        <v>39</v>
      </c>
      <c r="J24732" t="s">
        <v>40</v>
      </c>
      <c r="K24732">
        <v>325</v>
      </c>
      <c r="L24732">
        <v>1</v>
      </c>
      <c r="M24732">
        <v>999</v>
      </c>
      <c r="N24732">
        <v>0</v>
      </c>
      <c r="O24732" t="s">
        <v>41</v>
      </c>
      <c r="P24732">
        <v>-1.8</v>
      </c>
      <c r="Q24732">
        <v>92.893000000000001</v>
      </c>
      <c r="R24732">
        <v>-46.2</v>
      </c>
      <c r="S24732">
        <v>1.244</v>
      </c>
      <c r="T24732">
        <v>5099.1000000000004</v>
      </c>
      <c r="U24732" t="s">
        <v>37</v>
      </c>
    </row>
    <row r="24733" spans="1:21" x14ac:dyDescent="0.25">
      <c r="A24733">
        <v>38</v>
      </c>
      <c r="B24733" t="s">
        <v>51</v>
      </c>
      <c r="C24733" t="s">
        <v>52</v>
      </c>
      <c r="D24733" t="s">
        <v>49</v>
      </c>
      <c r="E24733" t="s">
        <v>37</v>
      </c>
      <c r="F24733" t="s">
        <v>37</v>
      </c>
      <c r="G24733" t="s">
        <v>37</v>
      </c>
      <c r="H24733" t="s">
        <v>68</v>
      </c>
      <c r="I24733" t="s">
        <v>39</v>
      </c>
      <c r="J24733" t="s">
        <v>40</v>
      </c>
      <c r="K24733">
        <v>170</v>
      </c>
      <c r="L24733">
        <v>2</v>
      </c>
      <c r="M24733">
        <v>999</v>
      </c>
      <c r="N24733">
        <v>1</v>
      </c>
      <c r="O24733" t="s">
        <v>71</v>
      </c>
      <c r="P24733">
        <v>-1.8</v>
      </c>
      <c r="Q24733">
        <v>92.893000000000001</v>
      </c>
      <c r="R24733">
        <v>-46.2</v>
      </c>
      <c r="S24733">
        <v>1.244</v>
      </c>
      <c r="T24733">
        <v>5099.1000000000004</v>
      </c>
      <c r="U24733" t="s">
        <v>37</v>
      </c>
    </row>
    <row r="24734" spans="1:21" x14ac:dyDescent="0.25">
      <c r="A24734">
        <v>38</v>
      </c>
      <c r="B24734" t="s">
        <v>51</v>
      </c>
      <c r="C24734" t="s">
        <v>52</v>
      </c>
      <c r="D24734" t="s">
        <v>49</v>
      </c>
      <c r="E24734" t="s">
        <v>37</v>
      </c>
      <c r="F24734" t="s">
        <v>42</v>
      </c>
      <c r="G24734" t="s">
        <v>37</v>
      </c>
      <c r="H24734" t="s">
        <v>68</v>
      </c>
      <c r="I24734" t="s">
        <v>39</v>
      </c>
      <c r="J24734" t="s">
        <v>40</v>
      </c>
      <c r="K24734">
        <v>428</v>
      </c>
      <c r="L24734">
        <v>2</v>
      </c>
      <c r="M24734">
        <v>999</v>
      </c>
      <c r="N24734">
        <v>0</v>
      </c>
      <c r="O24734" t="s">
        <v>41</v>
      </c>
      <c r="P24734">
        <v>-1.8</v>
      </c>
      <c r="Q24734">
        <v>92.893000000000001</v>
      </c>
      <c r="R24734">
        <v>-46.2</v>
      </c>
      <c r="S24734">
        <v>1.244</v>
      </c>
      <c r="T24734">
        <v>5099.1000000000004</v>
      </c>
      <c r="U24734" t="s">
        <v>37</v>
      </c>
    </row>
    <row r="24735" spans="1:21" x14ac:dyDescent="0.25">
      <c r="A24735">
        <v>38</v>
      </c>
      <c r="B24735" t="s">
        <v>51</v>
      </c>
      <c r="C24735" t="s">
        <v>52</v>
      </c>
      <c r="D24735" t="s">
        <v>49</v>
      </c>
      <c r="E24735" t="s">
        <v>37</v>
      </c>
      <c r="F24735" t="s">
        <v>42</v>
      </c>
      <c r="G24735" t="s">
        <v>37</v>
      </c>
      <c r="H24735" t="s">
        <v>68</v>
      </c>
      <c r="I24735" t="s">
        <v>39</v>
      </c>
      <c r="J24735" t="s">
        <v>40</v>
      </c>
      <c r="K24735">
        <v>202</v>
      </c>
      <c r="L24735">
        <v>3</v>
      </c>
      <c r="M24735">
        <v>999</v>
      </c>
      <c r="N24735">
        <v>1</v>
      </c>
      <c r="O24735" t="s">
        <v>71</v>
      </c>
      <c r="P24735">
        <v>-1.8</v>
      </c>
      <c r="Q24735">
        <v>92.893000000000001</v>
      </c>
      <c r="R24735">
        <v>-46.2</v>
      </c>
      <c r="S24735">
        <v>1.244</v>
      </c>
      <c r="T24735">
        <v>5099.1000000000004</v>
      </c>
      <c r="U24735" t="s">
        <v>37</v>
      </c>
    </row>
    <row r="24736" spans="1:21" x14ac:dyDescent="0.25">
      <c r="A24736">
        <v>38</v>
      </c>
      <c r="B24736" t="s">
        <v>59</v>
      </c>
      <c r="C24736" t="s">
        <v>35</v>
      </c>
      <c r="D24736" t="s">
        <v>49</v>
      </c>
      <c r="E24736" t="s">
        <v>37</v>
      </c>
      <c r="F24736" t="s">
        <v>42</v>
      </c>
      <c r="G24736" t="s">
        <v>42</v>
      </c>
      <c r="H24736" t="s">
        <v>68</v>
      </c>
      <c r="I24736" t="s">
        <v>66</v>
      </c>
      <c r="J24736" t="s">
        <v>61</v>
      </c>
      <c r="K24736">
        <v>262</v>
      </c>
      <c r="L24736">
        <v>2</v>
      </c>
      <c r="M24736">
        <v>999</v>
      </c>
      <c r="N24736">
        <v>1</v>
      </c>
      <c r="O24736" t="s">
        <v>71</v>
      </c>
      <c r="P24736">
        <v>-2.9</v>
      </c>
      <c r="Q24736">
        <v>92.962999999999994</v>
      </c>
      <c r="R24736">
        <v>-40.799999999999997</v>
      </c>
      <c r="S24736">
        <v>1.262</v>
      </c>
      <c r="T24736">
        <v>5076.2</v>
      </c>
      <c r="U24736" t="s">
        <v>37</v>
      </c>
    </row>
    <row r="24737" spans="1:21" x14ac:dyDescent="0.25">
      <c r="A24737">
        <v>38</v>
      </c>
      <c r="B24737" t="s">
        <v>51</v>
      </c>
      <c r="C24737" t="s">
        <v>52</v>
      </c>
      <c r="D24737" t="s">
        <v>49</v>
      </c>
      <c r="E24737" t="s">
        <v>37</v>
      </c>
      <c r="F24737" t="s">
        <v>42</v>
      </c>
      <c r="G24737" t="s">
        <v>37</v>
      </c>
      <c r="H24737" t="s">
        <v>68</v>
      </c>
      <c r="I24737" t="s">
        <v>66</v>
      </c>
      <c r="J24737" t="s">
        <v>63</v>
      </c>
      <c r="K24737">
        <v>113</v>
      </c>
      <c r="L24737">
        <v>1</v>
      </c>
      <c r="M24737">
        <v>999</v>
      </c>
      <c r="N24737">
        <v>0</v>
      </c>
      <c r="O24737" t="s">
        <v>41</v>
      </c>
      <c r="P24737">
        <v>-2.9</v>
      </c>
      <c r="Q24737">
        <v>92.962999999999994</v>
      </c>
      <c r="R24737">
        <v>-40.799999999999997</v>
      </c>
      <c r="S24737">
        <v>1.26</v>
      </c>
      <c r="T24737">
        <v>5076.2</v>
      </c>
      <c r="U24737" t="s">
        <v>37</v>
      </c>
    </row>
    <row r="24738" spans="1:21" x14ac:dyDescent="0.25">
      <c r="A24738">
        <v>38</v>
      </c>
      <c r="B24738" t="s">
        <v>51</v>
      </c>
      <c r="C24738" t="s">
        <v>52</v>
      </c>
      <c r="D24738" t="s">
        <v>49</v>
      </c>
      <c r="E24738" t="s">
        <v>37</v>
      </c>
      <c r="F24738" t="s">
        <v>37</v>
      </c>
      <c r="G24738" t="s">
        <v>37</v>
      </c>
      <c r="H24738" t="s">
        <v>68</v>
      </c>
      <c r="I24738" t="s">
        <v>66</v>
      </c>
      <c r="J24738" t="s">
        <v>63</v>
      </c>
      <c r="K24738">
        <v>138</v>
      </c>
      <c r="L24738">
        <v>1</v>
      </c>
      <c r="M24738">
        <v>999</v>
      </c>
      <c r="N24738">
        <v>0</v>
      </c>
      <c r="O24738" t="s">
        <v>41</v>
      </c>
      <c r="P24738">
        <v>-2.9</v>
      </c>
      <c r="Q24738">
        <v>92.962999999999994</v>
      </c>
      <c r="R24738">
        <v>-40.799999999999997</v>
      </c>
      <c r="S24738">
        <v>1.26</v>
      </c>
      <c r="T24738">
        <v>5076.2</v>
      </c>
      <c r="U24738" t="s">
        <v>37</v>
      </c>
    </row>
    <row r="24739" spans="1:21" x14ac:dyDescent="0.25">
      <c r="A24739">
        <v>38</v>
      </c>
      <c r="B24739" t="s">
        <v>46</v>
      </c>
      <c r="C24739" t="s">
        <v>53</v>
      </c>
      <c r="D24739" t="s">
        <v>49</v>
      </c>
      <c r="E24739" t="s">
        <v>37</v>
      </c>
      <c r="F24739" t="s">
        <v>37</v>
      </c>
      <c r="G24739" t="s">
        <v>37</v>
      </c>
      <c r="H24739" t="s">
        <v>68</v>
      </c>
      <c r="I24739" t="s">
        <v>69</v>
      </c>
      <c r="J24739" t="s">
        <v>63</v>
      </c>
      <c r="K24739">
        <v>201</v>
      </c>
      <c r="L24739">
        <v>2</v>
      </c>
      <c r="M24739">
        <v>999</v>
      </c>
      <c r="N24739">
        <v>0</v>
      </c>
      <c r="O24739" t="s">
        <v>41</v>
      </c>
      <c r="P24739">
        <v>-2.9</v>
      </c>
      <c r="Q24739">
        <v>92.200999999999993</v>
      </c>
      <c r="R24739">
        <v>-31.4</v>
      </c>
      <c r="S24739">
        <v>0.85099999999999998</v>
      </c>
      <c r="T24739">
        <v>5076.2</v>
      </c>
      <c r="U24739" t="s">
        <v>37</v>
      </c>
    </row>
    <row r="24740" spans="1:21" x14ac:dyDescent="0.25">
      <c r="A24740">
        <v>38</v>
      </c>
      <c r="B24740" t="s">
        <v>51</v>
      </c>
      <c r="C24740" t="s">
        <v>35</v>
      </c>
      <c r="D24740" t="s">
        <v>49</v>
      </c>
      <c r="E24740" t="s">
        <v>37</v>
      </c>
      <c r="F24740" t="s">
        <v>42</v>
      </c>
      <c r="G24740" t="s">
        <v>37</v>
      </c>
      <c r="H24740" t="s">
        <v>68</v>
      </c>
      <c r="I24740" t="s">
        <v>77</v>
      </c>
      <c r="J24740" t="s">
        <v>64</v>
      </c>
      <c r="K24740">
        <v>166</v>
      </c>
      <c r="L24740">
        <v>1</v>
      </c>
      <c r="M24740">
        <v>999</v>
      </c>
      <c r="N24740">
        <v>0</v>
      </c>
      <c r="O24740" t="s">
        <v>41</v>
      </c>
      <c r="P24740">
        <v>-3.4</v>
      </c>
      <c r="Q24740">
        <v>92.379000000000005</v>
      </c>
      <c r="R24740">
        <v>-29.8</v>
      </c>
      <c r="S24740">
        <v>0.80300000000000005</v>
      </c>
      <c r="T24740">
        <v>5017.5</v>
      </c>
      <c r="U24740" t="s">
        <v>37</v>
      </c>
    </row>
    <row r="24741" spans="1:21" x14ac:dyDescent="0.25">
      <c r="A24741">
        <v>38</v>
      </c>
      <c r="B24741" t="s">
        <v>51</v>
      </c>
      <c r="C24741" t="s">
        <v>53</v>
      </c>
      <c r="D24741" t="s">
        <v>49</v>
      </c>
      <c r="E24741" t="s">
        <v>37</v>
      </c>
      <c r="F24741" t="s">
        <v>37</v>
      </c>
      <c r="G24741" t="s">
        <v>42</v>
      </c>
      <c r="H24741" t="s">
        <v>68</v>
      </c>
      <c r="I24741" t="s">
        <v>70</v>
      </c>
      <c r="J24741" t="s">
        <v>61</v>
      </c>
      <c r="K24741">
        <v>135</v>
      </c>
      <c r="L24741">
        <v>1</v>
      </c>
      <c r="M24741">
        <v>999</v>
      </c>
      <c r="N24741">
        <v>2</v>
      </c>
      <c r="O24741" t="s">
        <v>71</v>
      </c>
      <c r="P24741">
        <v>-3.4</v>
      </c>
      <c r="Q24741">
        <v>92.430999999999997</v>
      </c>
      <c r="R24741">
        <v>-26.9</v>
      </c>
      <c r="S24741">
        <v>0.74199999999999999</v>
      </c>
      <c r="T24741">
        <v>5017.5</v>
      </c>
      <c r="U24741" t="s">
        <v>37</v>
      </c>
    </row>
    <row r="24742" spans="1:21" x14ac:dyDescent="0.25">
      <c r="A24742">
        <v>38</v>
      </c>
      <c r="B24742" t="s">
        <v>59</v>
      </c>
      <c r="C24742" t="s">
        <v>35</v>
      </c>
      <c r="D24742" t="s">
        <v>49</v>
      </c>
      <c r="E24742" t="s">
        <v>37</v>
      </c>
      <c r="F24742" t="s">
        <v>37</v>
      </c>
      <c r="G24742" t="s">
        <v>37</v>
      </c>
      <c r="H24742" t="s">
        <v>68</v>
      </c>
      <c r="I24742" t="s">
        <v>39</v>
      </c>
      <c r="J24742" t="s">
        <v>40</v>
      </c>
      <c r="K24742">
        <v>269</v>
      </c>
      <c r="L24742">
        <v>5</v>
      </c>
      <c r="M24742">
        <v>3</v>
      </c>
      <c r="N24742">
        <v>2</v>
      </c>
      <c r="O24742" t="s">
        <v>73</v>
      </c>
      <c r="P24742">
        <v>-1.8</v>
      </c>
      <c r="Q24742">
        <v>93.876000000000005</v>
      </c>
      <c r="R24742">
        <v>-40</v>
      </c>
      <c r="S24742">
        <v>0.68200000000000005</v>
      </c>
      <c r="T24742">
        <v>5008.7</v>
      </c>
      <c r="U24742" t="s">
        <v>37</v>
      </c>
    </row>
    <row r="24743" spans="1:21" x14ac:dyDescent="0.25">
      <c r="A24743">
        <v>38</v>
      </c>
      <c r="B24743" t="s">
        <v>51</v>
      </c>
      <c r="C24743" t="s">
        <v>35</v>
      </c>
      <c r="D24743" t="s">
        <v>49</v>
      </c>
      <c r="E24743" t="s">
        <v>37</v>
      </c>
      <c r="F24743" t="s">
        <v>37</v>
      </c>
      <c r="G24743" t="s">
        <v>37</v>
      </c>
      <c r="H24743" t="s">
        <v>68</v>
      </c>
      <c r="I24743" t="s">
        <v>67</v>
      </c>
      <c r="J24743" t="s">
        <v>63</v>
      </c>
      <c r="K24743">
        <v>561</v>
      </c>
      <c r="L24743">
        <v>2</v>
      </c>
      <c r="M24743">
        <v>999</v>
      </c>
      <c r="N24743">
        <v>0</v>
      </c>
      <c r="O24743" t="s">
        <v>41</v>
      </c>
      <c r="P24743">
        <v>-1.7</v>
      </c>
      <c r="Q24743">
        <v>94.215000000000003</v>
      </c>
      <c r="R24743">
        <v>-40.299999999999997</v>
      </c>
      <c r="S24743">
        <v>0.84599999999999997</v>
      </c>
      <c r="T24743">
        <v>4991.6000000000004</v>
      </c>
      <c r="U24743" t="s">
        <v>37</v>
      </c>
    </row>
    <row r="24744" spans="1:21" x14ac:dyDescent="0.25">
      <c r="A24744">
        <v>38</v>
      </c>
      <c r="B24744" t="s">
        <v>51</v>
      </c>
      <c r="C24744" t="s">
        <v>53</v>
      </c>
      <c r="D24744" t="s">
        <v>49</v>
      </c>
      <c r="E24744" t="s">
        <v>37</v>
      </c>
      <c r="F24744" t="s">
        <v>42</v>
      </c>
      <c r="G24744" t="s">
        <v>37</v>
      </c>
      <c r="H24744" t="s">
        <v>38</v>
      </c>
      <c r="I24744" t="s">
        <v>39</v>
      </c>
      <c r="J24744" t="s">
        <v>63</v>
      </c>
      <c r="K24744">
        <v>1093</v>
      </c>
      <c r="L24744">
        <v>1</v>
      </c>
      <c r="M24744">
        <v>999</v>
      </c>
      <c r="N24744">
        <v>0</v>
      </c>
      <c r="O24744" t="s">
        <v>41</v>
      </c>
      <c r="P24744">
        <v>1.1000000000000001</v>
      </c>
      <c r="Q24744">
        <v>93.994</v>
      </c>
      <c r="R24744">
        <v>-36.4</v>
      </c>
      <c r="S24744">
        <v>4.8600000000000003</v>
      </c>
      <c r="T24744">
        <v>5191</v>
      </c>
      <c r="U24744" t="s">
        <v>42</v>
      </c>
    </row>
    <row r="24745" spans="1:21" x14ac:dyDescent="0.25">
      <c r="A24745">
        <v>38</v>
      </c>
      <c r="B24745" t="s">
        <v>51</v>
      </c>
      <c r="C24745" t="s">
        <v>35</v>
      </c>
      <c r="D24745" t="s">
        <v>49</v>
      </c>
      <c r="E24745" t="s">
        <v>37</v>
      </c>
      <c r="F24745" t="s">
        <v>42</v>
      </c>
      <c r="G24745" t="s">
        <v>37</v>
      </c>
      <c r="H24745" t="s">
        <v>38</v>
      </c>
      <c r="I24745" t="s">
        <v>66</v>
      </c>
      <c r="J24745" t="s">
        <v>40</v>
      </c>
      <c r="K24745">
        <v>952</v>
      </c>
      <c r="L24745">
        <v>2</v>
      </c>
      <c r="M24745">
        <v>999</v>
      </c>
      <c r="N24745">
        <v>0</v>
      </c>
      <c r="O24745" t="s">
        <v>41</v>
      </c>
      <c r="P24745">
        <v>1.4</v>
      </c>
      <c r="Q24745">
        <v>94.465000000000003</v>
      </c>
      <c r="R24745">
        <v>-41.8</v>
      </c>
      <c r="S24745">
        <v>4.9610000000000003</v>
      </c>
      <c r="T24745">
        <v>5228.1000000000004</v>
      </c>
      <c r="U24745" t="s">
        <v>42</v>
      </c>
    </row>
    <row r="24746" spans="1:21" x14ac:dyDescent="0.25">
      <c r="A24746">
        <v>38</v>
      </c>
      <c r="B24746" t="s">
        <v>51</v>
      </c>
      <c r="C24746" t="s">
        <v>52</v>
      </c>
      <c r="D24746" t="s">
        <v>49</v>
      </c>
      <c r="E24746" t="s">
        <v>37</v>
      </c>
      <c r="F24746" t="s">
        <v>37</v>
      </c>
      <c r="G24746" t="s">
        <v>37</v>
      </c>
      <c r="H24746" t="s">
        <v>68</v>
      </c>
      <c r="I24746" t="s">
        <v>67</v>
      </c>
      <c r="J24746" t="s">
        <v>61</v>
      </c>
      <c r="K24746">
        <v>815</v>
      </c>
      <c r="L24746">
        <v>4</v>
      </c>
      <c r="M24746">
        <v>999</v>
      </c>
      <c r="N24746">
        <v>0</v>
      </c>
      <c r="O24746" t="s">
        <v>41</v>
      </c>
      <c r="P24746">
        <v>1.4</v>
      </c>
      <c r="Q24746">
        <v>93.918000000000006</v>
      </c>
      <c r="R24746">
        <v>-42.7</v>
      </c>
      <c r="S24746">
        <v>4.9610000000000003</v>
      </c>
      <c r="T24746">
        <v>5228.1000000000004</v>
      </c>
      <c r="U24746" t="s">
        <v>42</v>
      </c>
    </row>
    <row r="24747" spans="1:21" x14ac:dyDescent="0.25">
      <c r="A24747">
        <v>38</v>
      </c>
      <c r="B24747" t="s">
        <v>51</v>
      </c>
      <c r="C24747" t="s">
        <v>35</v>
      </c>
      <c r="D24747" t="s">
        <v>49</v>
      </c>
      <c r="E24747" t="s">
        <v>37</v>
      </c>
      <c r="F24747" t="s">
        <v>42</v>
      </c>
      <c r="G24747" t="s">
        <v>37</v>
      </c>
      <c r="H24747" t="s">
        <v>68</v>
      </c>
      <c r="I24747" t="s">
        <v>69</v>
      </c>
      <c r="J24747" t="s">
        <v>64</v>
      </c>
      <c r="K24747">
        <v>848</v>
      </c>
      <c r="L24747">
        <v>1</v>
      </c>
      <c r="M24747">
        <v>999</v>
      </c>
      <c r="N24747">
        <v>0</v>
      </c>
      <c r="O24747" t="s">
        <v>41</v>
      </c>
      <c r="P24747">
        <v>1.4</v>
      </c>
      <c r="Q24747">
        <v>93.444000000000003</v>
      </c>
      <c r="R24747">
        <v>-36.1</v>
      </c>
      <c r="S24747">
        <v>4.9660000000000002</v>
      </c>
      <c r="T24747">
        <v>5228.1000000000004</v>
      </c>
      <c r="U24747" t="s">
        <v>42</v>
      </c>
    </row>
    <row r="24748" spans="1:21" x14ac:dyDescent="0.25">
      <c r="A24748">
        <v>38</v>
      </c>
      <c r="B24748" t="s">
        <v>51</v>
      </c>
      <c r="C24748" t="s">
        <v>35</v>
      </c>
      <c r="D24748" t="s">
        <v>49</v>
      </c>
      <c r="E24748" t="s">
        <v>37</v>
      </c>
      <c r="F24748" t="s">
        <v>42</v>
      </c>
      <c r="G24748" t="s">
        <v>37</v>
      </c>
      <c r="H24748" t="s">
        <v>68</v>
      </c>
      <c r="I24748" t="s">
        <v>69</v>
      </c>
      <c r="J24748" t="s">
        <v>40</v>
      </c>
      <c r="K24748">
        <v>479</v>
      </c>
      <c r="L24748">
        <v>1</v>
      </c>
      <c r="M24748">
        <v>999</v>
      </c>
      <c r="N24748">
        <v>0</v>
      </c>
      <c r="O24748" t="s">
        <v>41</v>
      </c>
      <c r="P24748">
        <v>1.4</v>
      </c>
      <c r="Q24748">
        <v>93.444000000000003</v>
      </c>
      <c r="R24748">
        <v>-36.1</v>
      </c>
      <c r="S24748">
        <v>4.9649999999999999</v>
      </c>
      <c r="T24748">
        <v>5228.1000000000004</v>
      </c>
      <c r="U24748" t="s">
        <v>42</v>
      </c>
    </row>
    <row r="24749" spans="1:21" x14ac:dyDescent="0.25">
      <c r="A24749">
        <v>38</v>
      </c>
      <c r="B24749" t="s">
        <v>58</v>
      </c>
      <c r="C24749" t="s">
        <v>35</v>
      </c>
      <c r="D24749" t="s">
        <v>49</v>
      </c>
      <c r="E24749" t="s">
        <v>37</v>
      </c>
      <c r="F24749" t="s">
        <v>37</v>
      </c>
      <c r="G24749" t="s">
        <v>37</v>
      </c>
      <c r="H24749" t="s">
        <v>68</v>
      </c>
      <c r="I24749" t="s">
        <v>72</v>
      </c>
      <c r="J24749" t="s">
        <v>61</v>
      </c>
      <c r="K24749">
        <v>1788</v>
      </c>
      <c r="L24749">
        <v>2</v>
      </c>
      <c r="M24749">
        <v>999</v>
      </c>
      <c r="N24749">
        <v>0</v>
      </c>
      <c r="O24749" t="s">
        <v>41</v>
      </c>
      <c r="P24749">
        <v>-0.1</v>
      </c>
      <c r="Q24749">
        <v>93.2</v>
      </c>
      <c r="R24749">
        <v>-42</v>
      </c>
      <c r="S24749">
        <v>4.1529999999999996</v>
      </c>
      <c r="T24749">
        <v>5195.8</v>
      </c>
      <c r="U24749" t="s">
        <v>42</v>
      </c>
    </row>
    <row r="24750" spans="1:21" x14ac:dyDescent="0.25">
      <c r="A24750">
        <v>38</v>
      </c>
      <c r="B24750" t="s">
        <v>51</v>
      </c>
      <c r="C24750" t="s">
        <v>35</v>
      </c>
      <c r="D24750" t="s">
        <v>49</v>
      </c>
      <c r="E24750" t="s">
        <v>45</v>
      </c>
      <c r="F24750" t="s">
        <v>37</v>
      </c>
      <c r="G24750" t="s">
        <v>37</v>
      </c>
      <c r="H24750" t="s">
        <v>68</v>
      </c>
      <c r="I24750" t="s">
        <v>72</v>
      </c>
      <c r="J24750" t="s">
        <v>62</v>
      </c>
      <c r="K24750">
        <v>1049</v>
      </c>
      <c r="L24750">
        <v>1</v>
      </c>
      <c r="M24750">
        <v>999</v>
      </c>
      <c r="N24750">
        <v>0</v>
      </c>
      <c r="O24750" t="s">
        <v>41</v>
      </c>
      <c r="P24750">
        <v>-0.1</v>
      </c>
      <c r="Q24750">
        <v>93.2</v>
      </c>
      <c r="R24750">
        <v>-42</v>
      </c>
      <c r="S24750">
        <v>4.12</v>
      </c>
      <c r="T24750">
        <v>5195.8</v>
      </c>
      <c r="U24750" t="s">
        <v>42</v>
      </c>
    </row>
    <row r="24751" spans="1:21" x14ac:dyDescent="0.25">
      <c r="A24751">
        <v>38</v>
      </c>
      <c r="B24751" t="s">
        <v>51</v>
      </c>
      <c r="C24751" t="s">
        <v>35</v>
      </c>
      <c r="D24751" t="s">
        <v>49</v>
      </c>
      <c r="E24751" t="s">
        <v>37</v>
      </c>
      <c r="F24751" t="s">
        <v>42</v>
      </c>
      <c r="G24751" t="s">
        <v>42</v>
      </c>
      <c r="H24751" t="s">
        <v>68</v>
      </c>
      <c r="I24751" t="s">
        <v>75</v>
      </c>
      <c r="J24751" t="s">
        <v>63</v>
      </c>
      <c r="K24751">
        <v>63</v>
      </c>
      <c r="L24751">
        <v>2</v>
      </c>
      <c r="M24751">
        <v>999</v>
      </c>
      <c r="N24751">
        <v>0</v>
      </c>
      <c r="O24751" t="s">
        <v>41</v>
      </c>
      <c r="P24751">
        <v>-1.8</v>
      </c>
      <c r="Q24751">
        <v>92.843000000000004</v>
      </c>
      <c r="R24751">
        <v>-50</v>
      </c>
      <c r="S24751">
        <v>1.7569999999999999</v>
      </c>
      <c r="T24751">
        <v>5099.1000000000004</v>
      </c>
      <c r="U24751" t="s">
        <v>42</v>
      </c>
    </row>
    <row r="24752" spans="1:21" x14ac:dyDescent="0.25">
      <c r="A24752">
        <v>38</v>
      </c>
      <c r="B24752" t="s">
        <v>51</v>
      </c>
      <c r="C24752" t="s">
        <v>35</v>
      </c>
      <c r="D24752" t="s">
        <v>49</v>
      </c>
      <c r="E24752" t="s">
        <v>37</v>
      </c>
      <c r="F24752" t="s">
        <v>42</v>
      </c>
      <c r="G24752" t="s">
        <v>37</v>
      </c>
      <c r="H24752" t="s">
        <v>68</v>
      </c>
      <c r="I24752" t="s">
        <v>75</v>
      </c>
      <c r="J24752" t="s">
        <v>63</v>
      </c>
      <c r="K24752">
        <v>182</v>
      </c>
      <c r="L24752">
        <v>1</v>
      </c>
      <c r="M24752">
        <v>999</v>
      </c>
      <c r="N24752">
        <v>0</v>
      </c>
      <c r="O24752" t="s">
        <v>41</v>
      </c>
      <c r="P24752">
        <v>-1.8</v>
      </c>
      <c r="Q24752">
        <v>92.843000000000004</v>
      </c>
      <c r="R24752">
        <v>-50</v>
      </c>
      <c r="S24752">
        <v>1.7569999999999999</v>
      </c>
      <c r="T24752">
        <v>5099.1000000000004</v>
      </c>
      <c r="U24752" t="s">
        <v>42</v>
      </c>
    </row>
    <row r="24753" spans="1:21" x14ac:dyDescent="0.25">
      <c r="A24753">
        <v>38</v>
      </c>
      <c r="B24753" t="s">
        <v>51</v>
      </c>
      <c r="C24753" t="s">
        <v>35</v>
      </c>
      <c r="D24753" t="s">
        <v>49</v>
      </c>
      <c r="E24753" t="s">
        <v>37</v>
      </c>
      <c r="F24753" t="s">
        <v>37</v>
      </c>
      <c r="G24753" t="s">
        <v>42</v>
      </c>
      <c r="H24753" t="s">
        <v>68</v>
      </c>
      <c r="I24753" t="s">
        <v>75</v>
      </c>
      <c r="J24753" t="s">
        <v>63</v>
      </c>
      <c r="K24753">
        <v>137</v>
      </c>
      <c r="L24753">
        <v>1</v>
      </c>
      <c r="M24753">
        <v>999</v>
      </c>
      <c r="N24753">
        <v>0</v>
      </c>
      <c r="O24753" t="s">
        <v>41</v>
      </c>
      <c r="P24753">
        <v>-1.8</v>
      </c>
      <c r="Q24753">
        <v>92.843000000000004</v>
      </c>
      <c r="R24753">
        <v>-50</v>
      </c>
      <c r="S24753">
        <v>1.7569999999999999</v>
      </c>
      <c r="T24753">
        <v>5099.1000000000004</v>
      </c>
      <c r="U24753" t="s">
        <v>42</v>
      </c>
    </row>
    <row r="24754" spans="1:21" x14ac:dyDescent="0.25">
      <c r="A24754">
        <v>38</v>
      </c>
      <c r="B24754" t="s">
        <v>51</v>
      </c>
      <c r="C24754" t="s">
        <v>35</v>
      </c>
      <c r="D24754" t="s">
        <v>49</v>
      </c>
      <c r="E24754" t="s">
        <v>37</v>
      </c>
      <c r="F24754" t="s">
        <v>37</v>
      </c>
      <c r="G24754" t="s">
        <v>37</v>
      </c>
      <c r="H24754" t="s">
        <v>68</v>
      </c>
      <c r="I24754" t="s">
        <v>75</v>
      </c>
      <c r="J24754" t="s">
        <v>63</v>
      </c>
      <c r="K24754">
        <v>106</v>
      </c>
      <c r="L24754">
        <v>1</v>
      </c>
      <c r="M24754">
        <v>999</v>
      </c>
      <c r="N24754">
        <v>0</v>
      </c>
      <c r="O24754" t="s">
        <v>41</v>
      </c>
      <c r="P24754">
        <v>-1.8</v>
      </c>
      <c r="Q24754">
        <v>92.843000000000004</v>
      </c>
      <c r="R24754">
        <v>-50</v>
      </c>
      <c r="S24754">
        <v>1.7569999999999999</v>
      </c>
      <c r="T24754">
        <v>5099.1000000000004</v>
      </c>
      <c r="U24754" t="s">
        <v>42</v>
      </c>
    </row>
    <row r="24755" spans="1:21" x14ac:dyDescent="0.25">
      <c r="A24755">
        <v>38</v>
      </c>
      <c r="B24755" t="s">
        <v>51</v>
      </c>
      <c r="C24755" t="s">
        <v>35</v>
      </c>
      <c r="D24755" t="s">
        <v>49</v>
      </c>
      <c r="E24755" t="s">
        <v>37</v>
      </c>
      <c r="F24755" t="s">
        <v>37</v>
      </c>
      <c r="G24755" t="s">
        <v>42</v>
      </c>
      <c r="H24755" t="s">
        <v>68</v>
      </c>
      <c r="I24755" t="s">
        <v>75</v>
      </c>
      <c r="J24755" t="s">
        <v>63</v>
      </c>
      <c r="K24755">
        <v>196</v>
      </c>
      <c r="L24755">
        <v>2</v>
      </c>
      <c r="M24755">
        <v>999</v>
      </c>
      <c r="N24755">
        <v>0</v>
      </c>
      <c r="O24755" t="s">
        <v>41</v>
      </c>
      <c r="P24755">
        <v>-1.8</v>
      </c>
      <c r="Q24755">
        <v>92.843000000000004</v>
      </c>
      <c r="R24755">
        <v>-50</v>
      </c>
      <c r="S24755">
        <v>1.7569999999999999</v>
      </c>
      <c r="T24755">
        <v>5099.1000000000004</v>
      </c>
      <c r="U24755" t="s">
        <v>42</v>
      </c>
    </row>
    <row r="24756" spans="1:21" x14ac:dyDescent="0.25">
      <c r="A24756">
        <v>38</v>
      </c>
      <c r="B24756" t="s">
        <v>51</v>
      </c>
      <c r="C24756" t="s">
        <v>35</v>
      </c>
      <c r="D24756" t="s">
        <v>49</v>
      </c>
      <c r="E24756" t="s">
        <v>37</v>
      </c>
      <c r="F24756" t="s">
        <v>37</v>
      </c>
      <c r="G24756" t="s">
        <v>42</v>
      </c>
      <c r="H24756" t="s">
        <v>68</v>
      </c>
      <c r="I24756" t="s">
        <v>75</v>
      </c>
      <c r="J24756" t="s">
        <v>64</v>
      </c>
      <c r="K24756">
        <v>195</v>
      </c>
      <c r="L24756">
        <v>1</v>
      </c>
      <c r="M24756">
        <v>999</v>
      </c>
      <c r="N24756">
        <v>0</v>
      </c>
      <c r="O24756" t="s">
        <v>41</v>
      </c>
      <c r="P24756">
        <v>-1.8</v>
      </c>
      <c r="Q24756">
        <v>92.843000000000004</v>
      </c>
      <c r="R24756">
        <v>-50</v>
      </c>
      <c r="S24756">
        <v>1.726</v>
      </c>
      <c r="T24756">
        <v>5099.1000000000004</v>
      </c>
      <c r="U24756" t="s">
        <v>42</v>
      </c>
    </row>
    <row r="24757" spans="1:21" x14ac:dyDescent="0.25">
      <c r="A24757">
        <v>38</v>
      </c>
      <c r="B24757" t="s">
        <v>51</v>
      </c>
      <c r="C24757" t="s">
        <v>35</v>
      </c>
      <c r="D24757" t="s">
        <v>49</v>
      </c>
      <c r="E24757" t="s">
        <v>37</v>
      </c>
      <c r="F24757" t="s">
        <v>42</v>
      </c>
      <c r="G24757" t="s">
        <v>37</v>
      </c>
      <c r="H24757" t="s">
        <v>68</v>
      </c>
      <c r="I24757" t="s">
        <v>75</v>
      </c>
      <c r="J24757" t="s">
        <v>64</v>
      </c>
      <c r="K24757">
        <v>166</v>
      </c>
      <c r="L24757">
        <v>3</v>
      </c>
      <c r="M24757">
        <v>999</v>
      </c>
      <c r="N24757">
        <v>0</v>
      </c>
      <c r="O24757" t="s">
        <v>41</v>
      </c>
      <c r="P24757">
        <v>-1.8</v>
      </c>
      <c r="Q24757">
        <v>92.843000000000004</v>
      </c>
      <c r="R24757">
        <v>-50</v>
      </c>
      <c r="S24757">
        <v>1.726</v>
      </c>
      <c r="T24757">
        <v>5099.1000000000004</v>
      </c>
      <c r="U24757" t="s">
        <v>42</v>
      </c>
    </row>
    <row r="24758" spans="1:21" x14ac:dyDescent="0.25">
      <c r="A24758">
        <v>38</v>
      </c>
      <c r="B24758" t="s">
        <v>51</v>
      </c>
      <c r="C24758" t="s">
        <v>35</v>
      </c>
      <c r="D24758" t="s">
        <v>49</v>
      </c>
      <c r="E24758" t="s">
        <v>37</v>
      </c>
      <c r="F24758" t="s">
        <v>42</v>
      </c>
      <c r="G24758" t="s">
        <v>37</v>
      </c>
      <c r="H24758" t="s">
        <v>68</v>
      </c>
      <c r="I24758" t="s">
        <v>75</v>
      </c>
      <c r="J24758" t="s">
        <v>64</v>
      </c>
      <c r="K24758">
        <v>363</v>
      </c>
      <c r="L24758">
        <v>2</v>
      </c>
      <c r="M24758">
        <v>10</v>
      </c>
      <c r="N24758">
        <v>1</v>
      </c>
      <c r="O24758" t="s">
        <v>73</v>
      </c>
      <c r="P24758">
        <v>-1.8</v>
      </c>
      <c r="Q24758">
        <v>92.843000000000004</v>
      </c>
      <c r="R24758">
        <v>-50</v>
      </c>
      <c r="S24758">
        <v>1.726</v>
      </c>
      <c r="T24758">
        <v>5099.1000000000004</v>
      </c>
      <c r="U24758" t="s">
        <v>42</v>
      </c>
    </row>
    <row r="24759" spans="1:21" x14ac:dyDescent="0.25">
      <c r="A24759">
        <v>38</v>
      </c>
      <c r="B24759" t="s">
        <v>51</v>
      </c>
      <c r="C24759" t="s">
        <v>35</v>
      </c>
      <c r="D24759" t="s">
        <v>49</v>
      </c>
      <c r="E24759" t="s">
        <v>37</v>
      </c>
      <c r="F24759" t="s">
        <v>42</v>
      </c>
      <c r="G24759" t="s">
        <v>37</v>
      </c>
      <c r="H24759" t="s">
        <v>68</v>
      </c>
      <c r="I24759" t="s">
        <v>75</v>
      </c>
      <c r="J24759" t="s">
        <v>64</v>
      </c>
      <c r="K24759">
        <v>207</v>
      </c>
      <c r="L24759">
        <v>2</v>
      </c>
      <c r="M24759">
        <v>7</v>
      </c>
      <c r="N24759">
        <v>1</v>
      </c>
      <c r="O24759" t="s">
        <v>73</v>
      </c>
      <c r="P24759">
        <v>-1.8</v>
      </c>
      <c r="Q24759">
        <v>92.843000000000004</v>
      </c>
      <c r="R24759">
        <v>-50</v>
      </c>
      <c r="S24759">
        <v>1.726</v>
      </c>
      <c r="T24759">
        <v>5099.1000000000004</v>
      </c>
      <c r="U24759" t="s">
        <v>42</v>
      </c>
    </row>
    <row r="24760" spans="1:21" x14ac:dyDescent="0.25">
      <c r="A24760">
        <v>38</v>
      </c>
      <c r="B24760" t="s">
        <v>51</v>
      </c>
      <c r="C24760" t="s">
        <v>35</v>
      </c>
      <c r="D24760" t="s">
        <v>49</v>
      </c>
      <c r="E24760" t="s">
        <v>45</v>
      </c>
      <c r="F24760" t="s">
        <v>37</v>
      </c>
      <c r="G24760" t="s">
        <v>37</v>
      </c>
      <c r="H24760" t="s">
        <v>68</v>
      </c>
      <c r="I24760" t="s">
        <v>76</v>
      </c>
      <c r="J24760" t="s">
        <v>64</v>
      </c>
      <c r="K24760">
        <v>1624</v>
      </c>
      <c r="L24760">
        <v>1</v>
      </c>
      <c r="M24760">
        <v>999</v>
      </c>
      <c r="N24760">
        <v>2</v>
      </c>
      <c r="O24760" t="s">
        <v>71</v>
      </c>
      <c r="P24760">
        <v>-1.8</v>
      </c>
      <c r="Q24760">
        <v>93.075000000000003</v>
      </c>
      <c r="R24760">
        <v>-47.1</v>
      </c>
      <c r="S24760">
        <v>1.405</v>
      </c>
      <c r="T24760">
        <v>5099.1000000000004</v>
      </c>
      <c r="U24760" t="s">
        <v>42</v>
      </c>
    </row>
    <row r="24761" spans="1:21" x14ac:dyDescent="0.25">
      <c r="A24761">
        <v>38</v>
      </c>
      <c r="B24761" t="s">
        <v>58</v>
      </c>
      <c r="C24761" t="s">
        <v>35</v>
      </c>
      <c r="D24761" t="s">
        <v>49</v>
      </c>
      <c r="E24761" t="s">
        <v>37</v>
      </c>
      <c r="F24761" t="s">
        <v>42</v>
      </c>
      <c r="G24761" t="s">
        <v>37</v>
      </c>
      <c r="H24761" t="s">
        <v>68</v>
      </c>
      <c r="I24761" t="s">
        <v>76</v>
      </c>
      <c r="J24761" t="s">
        <v>63</v>
      </c>
      <c r="K24761">
        <v>779</v>
      </c>
      <c r="L24761">
        <v>2</v>
      </c>
      <c r="M24761">
        <v>999</v>
      </c>
      <c r="N24761">
        <v>0</v>
      </c>
      <c r="O24761" t="s">
        <v>41</v>
      </c>
      <c r="P24761">
        <v>-1.8</v>
      </c>
      <c r="Q24761">
        <v>93.075000000000003</v>
      </c>
      <c r="R24761">
        <v>-47.1</v>
      </c>
      <c r="S24761">
        <v>1.365</v>
      </c>
      <c r="T24761">
        <v>5099.1000000000004</v>
      </c>
      <c r="U24761" t="s">
        <v>42</v>
      </c>
    </row>
    <row r="24762" spans="1:21" x14ac:dyDescent="0.25">
      <c r="A24762">
        <v>38</v>
      </c>
      <c r="B24762" t="s">
        <v>51</v>
      </c>
      <c r="C24762" t="s">
        <v>52</v>
      </c>
      <c r="D24762" t="s">
        <v>49</v>
      </c>
      <c r="E24762" t="s">
        <v>37</v>
      </c>
      <c r="F24762" t="s">
        <v>42</v>
      </c>
      <c r="G24762" t="s">
        <v>37</v>
      </c>
      <c r="H24762" t="s">
        <v>68</v>
      </c>
      <c r="I24762" t="s">
        <v>39</v>
      </c>
      <c r="J24762" t="s">
        <v>63</v>
      </c>
      <c r="K24762">
        <v>855</v>
      </c>
      <c r="L24762">
        <v>2</v>
      </c>
      <c r="M24762">
        <v>999</v>
      </c>
      <c r="N24762">
        <v>1</v>
      </c>
      <c r="O24762" t="s">
        <v>71</v>
      </c>
      <c r="P24762">
        <v>-1.8</v>
      </c>
      <c r="Q24762">
        <v>92.893000000000001</v>
      </c>
      <c r="R24762">
        <v>-46.2</v>
      </c>
      <c r="S24762">
        <v>1.327</v>
      </c>
      <c r="T24762">
        <v>5099.1000000000004</v>
      </c>
      <c r="U24762" t="s">
        <v>42</v>
      </c>
    </row>
    <row r="24763" spans="1:21" x14ac:dyDescent="0.25">
      <c r="A24763">
        <v>38</v>
      </c>
      <c r="B24763" t="s">
        <v>51</v>
      </c>
      <c r="C24763" t="s">
        <v>35</v>
      </c>
      <c r="D24763" t="s">
        <v>49</v>
      </c>
      <c r="E24763" t="s">
        <v>37</v>
      </c>
      <c r="F24763" t="s">
        <v>42</v>
      </c>
      <c r="G24763" t="s">
        <v>37</v>
      </c>
      <c r="H24763" t="s">
        <v>68</v>
      </c>
      <c r="I24763" t="s">
        <v>66</v>
      </c>
      <c r="J24763" t="s">
        <v>61</v>
      </c>
      <c r="K24763">
        <v>993</v>
      </c>
      <c r="L24763">
        <v>4</v>
      </c>
      <c r="M24763">
        <v>3</v>
      </c>
      <c r="N24763">
        <v>1</v>
      </c>
      <c r="O24763" t="s">
        <v>73</v>
      </c>
      <c r="P24763">
        <v>-2.9</v>
      </c>
      <c r="Q24763">
        <v>92.962999999999994</v>
      </c>
      <c r="R24763">
        <v>-40.799999999999997</v>
      </c>
      <c r="S24763">
        <v>1.286</v>
      </c>
      <c r="T24763">
        <v>5076.2</v>
      </c>
      <c r="U24763" t="s">
        <v>42</v>
      </c>
    </row>
    <row r="24764" spans="1:21" x14ac:dyDescent="0.25">
      <c r="A24764">
        <v>38</v>
      </c>
      <c r="B24764" t="s">
        <v>51</v>
      </c>
      <c r="C24764" t="s">
        <v>35</v>
      </c>
      <c r="D24764" t="s">
        <v>49</v>
      </c>
      <c r="E24764" t="s">
        <v>37</v>
      </c>
      <c r="F24764" t="s">
        <v>37</v>
      </c>
      <c r="G24764" t="s">
        <v>37</v>
      </c>
      <c r="H24764" t="s">
        <v>68</v>
      </c>
      <c r="I24764" t="s">
        <v>69</v>
      </c>
      <c r="J24764" t="s">
        <v>40</v>
      </c>
      <c r="K24764">
        <v>923</v>
      </c>
      <c r="L24764">
        <v>1</v>
      </c>
      <c r="M24764">
        <v>999</v>
      </c>
      <c r="N24764">
        <v>1</v>
      </c>
      <c r="O24764" t="s">
        <v>71</v>
      </c>
      <c r="P24764">
        <v>-2.9</v>
      </c>
      <c r="Q24764">
        <v>92.200999999999993</v>
      </c>
      <c r="R24764">
        <v>-31.4</v>
      </c>
      <c r="S24764">
        <v>0.88400000000000001</v>
      </c>
      <c r="T24764">
        <v>5076.2</v>
      </c>
      <c r="U24764" t="s">
        <v>42</v>
      </c>
    </row>
    <row r="24765" spans="1:21" x14ac:dyDescent="0.25">
      <c r="A24765">
        <v>38</v>
      </c>
      <c r="B24765" t="s">
        <v>51</v>
      </c>
      <c r="C24765" t="s">
        <v>35</v>
      </c>
      <c r="D24765" t="s">
        <v>49</v>
      </c>
      <c r="E24765" t="s">
        <v>37</v>
      </c>
      <c r="F24765" t="s">
        <v>45</v>
      </c>
      <c r="G24765" t="s">
        <v>45</v>
      </c>
      <c r="H24765" t="s">
        <v>38</v>
      </c>
      <c r="I24765" t="s">
        <v>69</v>
      </c>
      <c r="J24765" t="s">
        <v>40</v>
      </c>
      <c r="K24765">
        <v>473</v>
      </c>
      <c r="L24765">
        <v>2</v>
      </c>
      <c r="M24765">
        <v>9</v>
      </c>
      <c r="N24765">
        <v>1</v>
      </c>
      <c r="O24765" t="s">
        <v>73</v>
      </c>
      <c r="P24765">
        <v>-2.9</v>
      </c>
      <c r="Q24765">
        <v>92.200999999999993</v>
      </c>
      <c r="R24765">
        <v>-31.4</v>
      </c>
      <c r="S24765">
        <v>0.82099999999999995</v>
      </c>
      <c r="T24765">
        <v>5076.2</v>
      </c>
      <c r="U24765" t="s">
        <v>42</v>
      </c>
    </row>
    <row r="24766" spans="1:21" x14ac:dyDescent="0.25">
      <c r="A24766">
        <v>38</v>
      </c>
      <c r="B24766" t="s">
        <v>59</v>
      </c>
      <c r="C24766" t="s">
        <v>35</v>
      </c>
      <c r="D24766" t="s">
        <v>49</v>
      </c>
      <c r="E24766" t="s">
        <v>37</v>
      </c>
      <c r="F24766" t="s">
        <v>42</v>
      </c>
      <c r="G24766" t="s">
        <v>37</v>
      </c>
      <c r="H24766" t="s">
        <v>68</v>
      </c>
      <c r="I24766" t="s">
        <v>39</v>
      </c>
      <c r="J24766" t="s">
        <v>40</v>
      </c>
      <c r="K24766">
        <v>583</v>
      </c>
      <c r="L24766">
        <v>6</v>
      </c>
      <c r="M24766">
        <v>2</v>
      </c>
      <c r="N24766">
        <v>4</v>
      </c>
      <c r="O24766" t="s">
        <v>73</v>
      </c>
      <c r="P24766">
        <v>-1.8</v>
      </c>
      <c r="Q24766">
        <v>93.876000000000005</v>
      </c>
      <c r="R24766">
        <v>-40</v>
      </c>
      <c r="S24766">
        <v>0.68200000000000005</v>
      </c>
      <c r="T24766">
        <v>5008.7</v>
      </c>
      <c r="U24766" t="s">
        <v>42</v>
      </c>
    </row>
    <row r="24767" spans="1:21" x14ac:dyDescent="0.25">
      <c r="A24767">
        <v>38</v>
      </c>
      <c r="B24767" t="s">
        <v>51</v>
      </c>
      <c r="C24767" t="s">
        <v>52</v>
      </c>
      <c r="D24767" t="s">
        <v>49</v>
      </c>
      <c r="E24767" t="s">
        <v>37</v>
      </c>
      <c r="F24767" t="s">
        <v>42</v>
      </c>
      <c r="G24767" t="s">
        <v>37</v>
      </c>
      <c r="H24767" t="s">
        <v>68</v>
      </c>
      <c r="I24767" t="s">
        <v>77</v>
      </c>
      <c r="J24767" t="s">
        <v>63</v>
      </c>
      <c r="K24767">
        <v>284</v>
      </c>
      <c r="L24767">
        <v>3</v>
      </c>
      <c r="M24767">
        <v>22</v>
      </c>
      <c r="N24767">
        <v>1</v>
      </c>
      <c r="O24767" t="s">
        <v>73</v>
      </c>
      <c r="P24767">
        <v>-1.1000000000000001</v>
      </c>
      <c r="Q24767">
        <v>94.198999999999998</v>
      </c>
      <c r="R24767">
        <v>-37.5</v>
      </c>
      <c r="S24767">
        <v>0.879</v>
      </c>
      <c r="T24767">
        <v>4963.6000000000004</v>
      </c>
      <c r="U24767" t="s">
        <v>42</v>
      </c>
    </row>
    <row r="24768" spans="1:21" x14ac:dyDescent="0.25">
      <c r="A24768">
        <v>38</v>
      </c>
      <c r="B24768" t="s">
        <v>51</v>
      </c>
      <c r="C24768" t="s">
        <v>52</v>
      </c>
      <c r="D24768" t="s">
        <v>49</v>
      </c>
      <c r="E24768" t="s">
        <v>37</v>
      </c>
      <c r="F24768" t="s">
        <v>37</v>
      </c>
      <c r="G24768" t="s">
        <v>37</v>
      </c>
      <c r="H24768" t="s">
        <v>68</v>
      </c>
      <c r="I24768" t="s">
        <v>77</v>
      </c>
      <c r="J24768" t="s">
        <v>63</v>
      </c>
      <c r="K24768">
        <v>430</v>
      </c>
      <c r="L24768">
        <v>4</v>
      </c>
      <c r="M24768">
        <v>999</v>
      </c>
      <c r="N24768">
        <v>0</v>
      </c>
      <c r="O24768" t="s">
        <v>41</v>
      </c>
      <c r="P24768">
        <v>-1.1000000000000001</v>
      </c>
      <c r="Q24768">
        <v>94.198999999999998</v>
      </c>
      <c r="R24768">
        <v>-37.5</v>
      </c>
      <c r="S24768">
        <v>0.879</v>
      </c>
      <c r="T24768">
        <v>4963.6000000000004</v>
      </c>
      <c r="U24768" t="s">
        <v>42</v>
      </c>
    </row>
    <row r="24769" spans="1:21" x14ac:dyDescent="0.25">
      <c r="A24769">
        <v>38</v>
      </c>
      <c r="B24769" t="s">
        <v>51</v>
      </c>
      <c r="C24769" t="s">
        <v>52</v>
      </c>
      <c r="D24769" t="s">
        <v>49</v>
      </c>
      <c r="E24769" t="s">
        <v>37</v>
      </c>
      <c r="F24769" t="s">
        <v>42</v>
      </c>
      <c r="G24769" t="s">
        <v>37</v>
      </c>
      <c r="H24769" t="s">
        <v>68</v>
      </c>
      <c r="I24769" t="s">
        <v>77</v>
      </c>
      <c r="J24769" t="s">
        <v>63</v>
      </c>
      <c r="K24769">
        <v>386</v>
      </c>
      <c r="L24769">
        <v>2</v>
      </c>
      <c r="M24769">
        <v>6</v>
      </c>
      <c r="N24769">
        <v>1</v>
      </c>
      <c r="O24769" t="s">
        <v>73</v>
      </c>
      <c r="P24769">
        <v>-1.1000000000000001</v>
      </c>
      <c r="Q24769">
        <v>94.198999999999998</v>
      </c>
      <c r="R24769">
        <v>-37.5</v>
      </c>
      <c r="S24769">
        <v>0.879</v>
      </c>
      <c r="T24769">
        <v>4963.6000000000004</v>
      </c>
      <c r="U24769" t="s">
        <v>42</v>
      </c>
    </row>
    <row r="24770" spans="1:21" x14ac:dyDescent="0.25">
      <c r="A24770">
        <v>39</v>
      </c>
      <c r="B24770" t="s">
        <v>50</v>
      </c>
      <c r="C24770" t="s">
        <v>35</v>
      </c>
      <c r="D24770" t="s">
        <v>49</v>
      </c>
      <c r="E24770" t="s">
        <v>45</v>
      </c>
      <c r="F24770" t="s">
        <v>42</v>
      </c>
      <c r="G24770" t="s">
        <v>37</v>
      </c>
      <c r="H24770" t="s">
        <v>38</v>
      </c>
      <c r="I24770" t="s">
        <v>39</v>
      </c>
      <c r="J24770" t="s">
        <v>40</v>
      </c>
      <c r="K24770">
        <v>471</v>
      </c>
      <c r="L24770">
        <v>1</v>
      </c>
      <c r="M24770">
        <v>999</v>
      </c>
      <c r="N24770">
        <v>0</v>
      </c>
      <c r="O24770" t="s">
        <v>41</v>
      </c>
      <c r="P24770">
        <v>1.1000000000000001</v>
      </c>
      <c r="Q24770">
        <v>93.994</v>
      </c>
      <c r="R24770">
        <v>-36.4</v>
      </c>
      <c r="S24770">
        <v>4.8570000000000002</v>
      </c>
      <c r="T24770">
        <v>5191</v>
      </c>
      <c r="U24770" t="s">
        <v>37</v>
      </c>
    </row>
    <row r="24771" spans="1:21" x14ac:dyDescent="0.25">
      <c r="A24771">
        <v>39</v>
      </c>
      <c r="B24771" t="s">
        <v>46</v>
      </c>
      <c r="C24771" t="s">
        <v>35</v>
      </c>
      <c r="D24771" t="s">
        <v>49</v>
      </c>
      <c r="E24771" t="s">
        <v>37</v>
      </c>
      <c r="F24771" t="s">
        <v>42</v>
      </c>
      <c r="G24771" t="s">
        <v>37</v>
      </c>
      <c r="H24771" t="s">
        <v>38</v>
      </c>
      <c r="I24771" t="s">
        <v>39</v>
      </c>
      <c r="J24771" t="s">
        <v>40</v>
      </c>
      <c r="K24771">
        <v>580</v>
      </c>
      <c r="L24771">
        <v>2</v>
      </c>
      <c r="M24771">
        <v>999</v>
      </c>
      <c r="N24771">
        <v>0</v>
      </c>
      <c r="O24771" t="s">
        <v>41</v>
      </c>
      <c r="P24771">
        <v>1.1000000000000001</v>
      </c>
      <c r="Q24771">
        <v>93.994</v>
      </c>
      <c r="R24771">
        <v>-36.4</v>
      </c>
      <c r="S24771">
        <v>4.8570000000000002</v>
      </c>
      <c r="T24771">
        <v>5191</v>
      </c>
      <c r="U24771" t="s">
        <v>37</v>
      </c>
    </row>
    <row r="24772" spans="1:21" x14ac:dyDescent="0.25">
      <c r="A24772">
        <v>39</v>
      </c>
      <c r="B24772" t="s">
        <v>50</v>
      </c>
      <c r="C24772" t="s">
        <v>35</v>
      </c>
      <c r="D24772" t="s">
        <v>49</v>
      </c>
      <c r="E24772" t="s">
        <v>45</v>
      </c>
      <c r="F24772" t="s">
        <v>42</v>
      </c>
      <c r="G24772" t="s">
        <v>37</v>
      </c>
      <c r="H24772" t="s">
        <v>38</v>
      </c>
      <c r="I24772" t="s">
        <v>39</v>
      </c>
      <c r="J24772" t="s">
        <v>62</v>
      </c>
      <c r="K24772">
        <v>132</v>
      </c>
      <c r="L24772">
        <v>3</v>
      </c>
      <c r="M24772">
        <v>999</v>
      </c>
      <c r="N24772">
        <v>0</v>
      </c>
      <c r="O24772" t="s">
        <v>41</v>
      </c>
      <c r="P24772">
        <v>1.1000000000000001</v>
      </c>
      <c r="Q24772">
        <v>93.994</v>
      </c>
      <c r="R24772">
        <v>-36.4</v>
      </c>
      <c r="S24772">
        <v>4.8559999999999999</v>
      </c>
      <c r="T24772">
        <v>5191</v>
      </c>
      <c r="U24772" t="s">
        <v>37</v>
      </c>
    </row>
    <row r="24773" spans="1:21" x14ac:dyDescent="0.25">
      <c r="A24773">
        <v>39</v>
      </c>
      <c r="B24773" t="s">
        <v>51</v>
      </c>
      <c r="C24773" t="s">
        <v>35</v>
      </c>
      <c r="D24773" t="s">
        <v>49</v>
      </c>
      <c r="E24773" t="s">
        <v>37</v>
      </c>
      <c r="F24773" t="s">
        <v>45</v>
      </c>
      <c r="G24773" t="s">
        <v>45</v>
      </c>
      <c r="H24773" t="s">
        <v>38</v>
      </c>
      <c r="I24773" t="s">
        <v>39</v>
      </c>
      <c r="J24773" t="s">
        <v>62</v>
      </c>
      <c r="K24773">
        <v>50</v>
      </c>
      <c r="L24773">
        <v>2</v>
      </c>
      <c r="M24773">
        <v>999</v>
      </c>
      <c r="N24773">
        <v>0</v>
      </c>
      <c r="O24773" t="s">
        <v>41</v>
      </c>
      <c r="P24773">
        <v>1.1000000000000001</v>
      </c>
      <c r="Q24773">
        <v>93.994</v>
      </c>
      <c r="R24773">
        <v>-36.4</v>
      </c>
      <c r="S24773">
        <v>4.8559999999999999</v>
      </c>
      <c r="T24773">
        <v>5191</v>
      </c>
      <c r="U24773" t="s">
        <v>37</v>
      </c>
    </row>
    <row r="24774" spans="1:21" x14ac:dyDescent="0.25">
      <c r="A24774">
        <v>39</v>
      </c>
      <c r="B24774" t="s">
        <v>51</v>
      </c>
      <c r="C24774" t="s">
        <v>35</v>
      </c>
      <c r="D24774" t="s">
        <v>49</v>
      </c>
      <c r="E24774" t="s">
        <v>37</v>
      </c>
      <c r="F24774" t="s">
        <v>37</v>
      </c>
      <c r="G24774" t="s">
        <v>37</v>
      </c>
      <c r="H24774" t="s">
        <v>38</v>
      </c>
      <c r="I24774" t="s">
        <v>39</v>
      </c>
      <c r="J24774" t="s">
        <v>63</v>
      </c>
      <c r="K24774">
        <v>31</v>
      </c>
      <c r="L24774">
        <v>1</v>
      </c>
      <c r="M24774">
        <v>999</v>
      </c>
      <c r="N24774">
        <v>0</v>
      </c>
      <c r="O24774" t="s">
        <v>41</v>
      </c>
      <c r="P24774">
        <v>1.1000000000000001</v>
      </c>
      <c r="Q24774">
        <v>93.994</v>
      </c>
      <c r="R24774">
        <v>-36.4</v>
      </c>
      <c r="S24774">
        <v>4.8550000000000004</v>
      </c>
      <c r="T24774">
        <v>5191</v>
      </c>
      <c r="U24774" t="s">
        <v>37</v>
      </c>
    </row>
    <row r="24775" spans="1:21" x14ac:dyDescent="0.25">
      <c r="A24775">
        <v>39</v>
      </c>
      <c r="B24775" t="s">
        <v>51</v>
      </c>
      <c r="C24775" t="s">
        <v>53</v>
      </c>
      <c r="D24775" t="s">
        <v>49</v>
      </c>
      <c r="E24775" t="s">
        <v>37</v>
      </c>
      <c r="F24775" t="s">
        <v>42</v>
      </c>
      <c r="G24775" t="s">
        <v>37</v>
      </c>
      <c r="H24775" t="s">
        <v>38</v>
      </c>
      <c r="I24775" t="s">
        <v>39</v>
      </c>
      <c r="J24775" t="s">
        <v>64</v>
      </c>
      <c r="K24775">
        <v>135</v>
      </c>
      <c r="L24775">
        <v>1</v>
      </c>
      <c r="M24775">
        <v>999</v>
      </c>
      <c r="N24775">
        <v>0</v>
      </c>
      <c r="O24775" t="s">
        <v>41</v>
      </c>
      <c r="P24775">
        <v>1.1000000000000001</v>
      </c>
      <c r="Q24775">
        <v>93.994</v>
      </c>
      <c r="R24775">
        <v>-36.4</v>
      </c>
      <c r="S24775">
        <v>4.8550000000000004</v>
      </c>
      <c r="T24775">
        <v>5191</v>
      </c>
      <c r="U24775" t="s">
        <v>37</v>
      </c>
    </row>
    <row r="24776" spans="1:21" x14ac:dyDescent="0.25">
      <c r="A24776">
        <v>39</v>
      </c>
      <c r="B24776" t="s">
        <v>51</v>
      </c>
      <c r="C24776" t="s">
        <v>35</v>
      </c>
      <c r="D24776" t="s">
        <v>49</v>
      </c>
      <c r="E24776" t="s">
        <v>37</v>
      </c>
      <c r="F24776" t="s">
        <v>37</v>
      </c>
      <c r="G24776" t="s">
        <v>37</v>
      </c>
      <c r="H24776" t="s">
        <v>38</v>
      </c>
      <c r="I24776" t="s">
        <v>39</v>
      </c>
      <c r="J24776" t="s">
        <v>64</v>
      </c>
      <c r="K24776">
        <v>126</v>
      </c>
      <c r="L24776">
        <v>2</v>
      </c>
      <c r="M24776">
        <v>999</v>
      </c>
      <c r="N24776">
        <v>0</v>
      </c>
      <c r="O24776" t="s">
        <v>41</v>
      </c>
      <c r="P24776">
        <v>1.1000000000000001</v>
      </c>
      <c r="Q24776">
        <v>93.994</v>
      </c>
      <c r="R24776">
        <v>-36.4</v>
      </c>
      <c r="S24776">
        <v>4.8550000000000004</v>
      </c>
      <c r="T24776">
        <v>5191</v>
      </c>
      <c r="U24776" t="s">
        <v>37</v>
      </c>
    </row>
    <row r="24777" spans="1:21" x14ac:dyDescent="0.25">
      <c r="A24777">
        <v>39</v>
      </c>
      <c r="B24777" t="s">
        <v>51</v>
      </c>
      <c r="C24777" t="s">
        <v>53</v>
      </c>
      <c r="D24777" t="s">
        <v>49</v>
      </c>
      <c r="E24777" t="s">
        <v>37</v>
      </c>
      <c r="F24777" t="s">
        <v>37</v>
      </c>
      <c r="G24777" t="s">
        <v>37</v>
      </c>
      <c r="H24777" t="s">
        <v>38</v>
      </c>
      <c r="I24777" t="s">
        <v>39</v>
      </c>
      <c r="J24777" t="s">
        <v>64</v>
      </c>
      <c r="K24777">
        <v>251</v>
      </c>
      <c r="L24777">
        <v>2</v>
      </c>
      <c r="M24777">
        <v>999</v>
      </c>
      <c r="N24777">
        <v>0</v>
      </c>
      <c r="O24777" t="s">
        <v>41</v>
      </c>
      <c r="P24777">
        <v>1.1000000000000001</v>
      </c>
      <c r="Q24777">
        <v>93.994</v>
      </c>
      <c r="R24777">
        <v>-36.4</v>
      </c>
      <c r="S24777">
        <v>4.8550000000000004</v>
      </c>
      <c r="T24777">
        <v>5191</v>
      </c>
      <c r="U24777" t="s">
        <v>37</v>
      </c>
    </row>
    <row r="24778" spans="1:21" x14ac:dyDescent="0.25">
      <c r="A24778">
        <v>39</v>
      </c>
      <c r="B24778" t="s">
        <v>51</v>
      </c>
      <c r="C24778" t="s">
        <v>35</v>
      </c>
      <c r="D24778" t="s">
        <v>49</v>
      </c>
      <c r="E24778" t="s">
        <v>37</v>
      </c>
      <c r="F24778" t="s">
        <v>42</v>
      </c>
      <c r="G24778" t="s">
        <v>37</v>
      </c>
      <c r="H24778" t="s">
        <v>38</v>
      </c>
      <c r="I24778" t="s">
        <v>39</v>
      </c>
      <c r="J24778" t="s">
        <v>40</v>
      </c>
      <c r="K24778">
        <v>101</v>
      </c>
      <c r="L24778">
        <v>2</v>
      </c>
      <c r="M24778">
        <v>999</v>
      </c>
      <c r="N24778">
        <v>0</v>
      </c>
      <c r="O24778" t="s">
        <v>41</v>
      </c>
      <c r="P24778">
        <v>1.1000000000000001</v>
      </c>
      <c r="Q24778">
        <v>93.994</v>
      </c>
      <c r="R24778">
        <v>-36.4</v>
      </c>
      <c r="S24778">
        <v>4.8570000000000002</v>
      </c>
      <c r="T24778">
        <v>5191</v>
      </c>
      <c r="U24778" t="s">
        <v>37</v>
      </c>
    </row>
    <row r="24779" spans="1:21" x14ac:dyDescent="0.25">
      <c r="A24779">
        <v>39</v>
      </c>
      <c r="B24779" t="s">
        <v>43</v>
      </c>
      <c r="C24779" t="s">
        <v>35</v>
      </c>
      <c r="D24779" t="s">
        <v>49</v>
      </c>
      <c r="E24779" t="s">
        <v>37</v>
      </c>
      <c r="F24779" t="s">
        <v>37</v>
      </c>
      <c r="G24779" t="s">
        <v>37</v>
      </c>
      <c r="H24779" t="s">
        <v>38</v>
      </c>
      <c r="I24779" t="s">
        <v>39</v>
      </c>
      <c r="J24779" t="s">
        <v>40</v>
      </c>
      <c r="K24779">
        <v>221</v>
      </c>
      <c r="L24779">
        <v>1</v>
      </c>
      <c r="M24779">
        <v>999</v>
      </c>
      <c r="N24779">
        <v>0</v>
      </c>
      <c r="O24779" t="s">
        <v>41</v>
      </c>
      <c r="P24779">
        <v>1.1000000000000001</v>
      </c>
      <c r="Q24779">
        <v>93.994</v>
      </c>
      <c r="R24779">
        <v>-36.4</v>
      </c>
      <c r="S24779">
        <v>4.8570000000000002</v>
      </c>
      <c r="T24779">
        <v>5191</v>
      </c>
      <c r="U24779" t="s">
        <v>37</v>
      </c>
    </row>
    <row r="24780" spans="1:21" x14ac:dyDescent="0.25">
      <c r="A24780">
        <v>39</v>
      </c>
      <c r="B24780" t="s">
        <v>51</v>
      </c>
      <c r="C24780" t="s">
        <v>35</v>
      </c>
      <c r="D24780" t="s">
        <v>49</v>
      </c>
      <c r="E24780" t="s">
        <v>37</v>
      </c>
      <c r="F24780" t="s">
        <v>37</v>
      </c>
      <c r="G24780" t="s">
        <v>37</v>
      </c>
      <c r="H24780" t="s">
        <v>38</v>
      </c>
      <c r="I24780" t="s">
        <v>39</v>
      </c>
      <c r="J24780" t="s">
        <v>61</v>
      </c>
      <c r="K24780">
        <v>411</v>
      </c>
      <c r="L24780">
        <v>2</v>
      </c>
      <c r="M24780">
        <v>999</v>
      </c>
      <c r="N24780">
        <v>0</v>
      </c>
      <c r="O24780" t="s">
        <v>41</v>
      </c>
      <c r="P24780">
        <v>1.1000000000000001</v>
      </c>
      <c r="Q24780">
        <v>93.994</v>
      </c>
      <c r="R24780">
        <v>-36.4</v>
      </c>
      <c r="S24780">
        <v>4.8559999999999999</v>
      </c>
      <c r="T24780">
        <v>5191</v>
      </c>
      <c r="U24780" t="s">
        <v>37</v>
      </c>
    </row>
    <row r="24781" spans="1:21" x14ac:dyDescent="0.25">
      <c r="A24781">
        <v>39</v>
      </c>
      <c r="B24781" t="s">
        <v>51</v>
      </c>
      <c r="C24781" t="s">
        <v>35</v>
      </c>
      <c r="D24781" t="s">
        <v>49</v>
      </c>
      <c r="E24781" t="s">
        <v>37</v>
      </c>
      <c r="F24781" t="s">
        <v>37</v>
      </c>
      <c r="G24781" t="s">
        <v>37</v>
      </c>
      <c r="H24781" t="s">
        <v>38</v>
      </c>
      <c r="I24781" t="s">
        <v>39</v>
      </c>
      <c r="J24781" t="s">
        <v>61</v>
      </c>
      <c r="K24781">
        <v>273</v>
      </c>
      <c r="L24781">
        <v>2</v>
      </c>
      <c r="M24781">
        <v>999</v>
      </c>
      <c r="N24781">
        <v>0</v>
      </c>
      <c r="O24781" t="s">
        <v>41</v>
      </c>
      <c r="P24781">
        <v>1.1000000000000001</v>
      </c>
      <c r="Q24781">
        <v>93.994</v>
      </c>
      <c r="R24781">
        <v>-36.4</v>
      </c>
      <c r="S24781">
        <v>4.8559999999999999</v>
      </c>
      <c r="T24781">
        <v>5191</v>
      </c>
      <c r="U24781" t="s">
        <v>37</v>
      </c>
    </row>
    <row r="24782" spans="1:21" x14ac:dyDescent="0.25">
      <c r="A24782">
        <v>39</v>
      </c>
      <c r="B24782" t="s">
        <v>51</v>
      </c>
      <c r="C24782" t="s">
        <v>35</v>
      </c>
      <c r="D24782" t="s">
        <v>49</v>
      </c>
      <c r="E24782" t="s">
        <v>37</v>
      </c>
      <c r="F24782" t="s">
        <v>37</v>
      </c>
      <c r="G24782" t="s">
        <v>37</v>
      </c>
      <c r="H24782" t="s">
        <v>38</v>
      </c>
      <c r="I24782" t="s">
        <v>39</v>
      </c>
      <c r="J24782" t="s">
        <v>62</v>
      </c>
      <c r="K24782">
        <v>151</v>
      </c>
      <c r="L24782">
        <v>2</v>
      </c>
      <c r="M24782">
        <v>999</v>
      </c>
      <c r="N24782">
        <v>0</v>
      </c>
      <c r="O24782" t="s">
        <v>41</v>
      </c>
      <c r="P24782">
        <v>1.1000000000000001</v>
      </c>
      <c r="Q24782">
        <v>93.994</v>
      </c>
      <c r="R24782">
        <v>-36.4</v>
      </c>
      <c r="S24782">
        <v>4.859</v>
      </c>
      <c r="T24782">
        <v>5191</v>
      </c>
      <c r="U24782" t="s">
        <v>37</v>
      </c>
    </row>
    <row r="24783" spans="1:21" x14ac:dyDescent="0.25">
      <c r="A24783">
        <v>39</v>
      </c>
      <c r="B24783" t="s">
        <v>43</v>
      </c>
      <c r="C24783" t="s">
        <v>35</v>
      </c>
      <c r="D24783" t="s">
        <v>49</v>
      </c>
      <c r="E24783" t="s">
        <v>45</v>
      </c>
      <c r="F24783" t="s">
        <v>42</v>
      </c>
      <c r="G24783" t="s">
        <v>37</v>
      </c>
      <c r="H24783" t="s">
        <v>38</v>
      </c>
      <c r="I24783" t="s">
        <v>39</v>
      </c>
      <c r="J24783" t="s">
        <v>63</v>
      </c>
      <c r="K24783">
        <v>126</v>
      </c>
      <c r="L24783">
        <v>4</v>
      </c>
      <c r="M24783">
        <v>999</v>
      </c>
      <c r="N24783">
        <v>0</v>
      </c>
      <c r="O24783" t="s">
        <v>41</v>
      </c>
      <c r="P24783">
        <v>1.1000000000000001</v>
      </c>
      <c r="Q24783">
        <v>93.994</v>
      </c>
      <c r="R24783">
        <v>-36.4</v>
      </c>
      <c r="S24783">
        <v>4.8600000000000003</v>
      </c>
      <c r="T24783">
        <v>5191</v>
      </c>
      <c r="U24783" t="s">
        <v>37</v>
      </c>
    </row>
    <row r="24784" spans="1:21" x14ac:dyDescent="0.25">
      <c r="A24784">
        <v>39</v>
      </c>
      <c r="B24784" t="s">
        <v>51</v>
      </c>
      <c r="C24784" t="s">
        <v>35</v>
      </c>
      <c r="D24784" t="s">
        <v>49</v>
      </c>
      <c r="E24784" t="s">
        <v>37</v>
      </c>
      <c r="F24784" t="s">
        <v>37</v>
      </c>
      <c r="G24784" t="s">
        <v>37</v>
      </c>
      <c r="H24784" t="s">
        <v>38</v>
      </c>
      <c r="I24784" t="s">
        <v>39</v>
      </c>
      <c r="J24784" t="s">
        <v>63</v>
      </c>
      <c r="K24784">
        <v>173</v>
      </c>
      <c r="L24784">
        <v>2</v>
      </c>
      <c r="M24784">
        <v>999</v>
      </c>
      <c r="N24784">
        <v>0</v>
      </c>
      <c r="O24784" t="s">
        <v>41</v>
      </c>
      <c r="P24784">
        <v>1.1000000000000001</v>
      </c>
      <c r="Q24784">
        <v>93.994</v>
      </c>
      <c r="R24784">
        <v>-36.4</v>
      </c>
      <c r="S24784">
        <v>4.8600000000000003</v>
      </c>
      <c r="T24784">
        <v>5191</v>
      </c>
      <c r="U24784" t="s">
        <v>37</v>
      </c>
    </row>
    <row r="24785" spans="1:21" x14ac:dyDescent="0.25">
      <c r="A24785">
        <v>39</v>
      </c>
      <c r="B24785" t="s">
        <v>51</v>
      </c>
      <c r="C24785" t="s">
        <v>35</v>
      </c>
      <c r="D24785" t="s">
        <v>49</v>
      </c>
      <c r="E24785" t="s">
        <v>37</v>
      </c>
      <c r="F24785" t="s">
        <v>42</v>
      </c>
      <c r="G24785" t="s">
        <v>37</v>
      </c>
      <c r="H24785" t="s">
        <v>38</v>
      </c>
      <c r="I24785" t="s">
        <v>39</v>
      </c>
      <c r="J24785" t="s">
        <v>64</v>
      </c>
      <c r="K24785">
        <v>159</v>
      </c>
      <c r="L24785">
        <v>1</v>
      </c>
      <c r="M24785">
        <v>999</v>
      </c>
      <c r="N24785">
        <v>0</v>
      </c>
      <c r="O24785" t="s">
        <v>41</v>
      </c>
      <c r="P24785">
        <v>1.1000000000000001</v>
      </c>
      <c r="Q24785">
        <v>93.994</v>
      </c>
      <c r="R24785">
        <v>-36.4</v>
      </c>
      <c r="S24785">
        <v>4.859</v>
      </c>
      <c r="T24785">
        <v>5191</v>
      </c>
      <c r="U24785" t="s">
        <v>37</v>
      </c>
    </row>
    <row r="24786" spans="1:21" x14ac:dyDescent="0.25">
      <c r="A24786">
        <v>39</v>
      </c>
      <c r="B24786" t="s">
        <v>46</v>
      </c>
      <c r="C24786" t="s">
        <v>35</v>
      </c>
      <c r="D24786" t="s">
        <v>49</v>
      </c>
      <c r="E24786" t="s">
        <v>37</v>
      </c>
      <c r="F24786" t="s">
        <v>37</v>
      </c>
      <c r="G24786" t="s">
        <v>37</v>
      </c>
      <c r="H24786" t="s">
        <v>38</v>
      </c>
      <c r="I24786" t="s">
        <v>39</v>
      </c>
      <c r="J24786" t="s">
        <v>64</v>
      </c>
      <c r="K24786">
        <v>299</v>
      </c>
      <c r="L24786">
        <v>4</v>
      </c>
      <c r="M24786">
        <v>999</v>
      </c>
      <c r="N24786">
        <v>0</v>
      </c>
      <c r="O24786" t="s">
        <v>41</v>
      </c>
      <c r="P24786">
        <v>1.1000000000000001</v>
      </c>
      <c r="Q24786">
        <v>93.994</v>
      </c>
      <c r="R24786">
        <v>-36.4</v>
      </c>
      <c r="S24786">
        <v>4.859</v>
      </c>
      <c r="T24786">
        <v>5191</v>
      </c>
      <c r="U24786" t="s">
        <v>37</v>
      </c>
    </row>
    <row r="24787" spans="1:21" x14ac:dyDescent="0.25">
      <c r="A24787">
        <v>39</v>
      </c>
      <c r="B24787" t="s">
        <v>51</v>
      </c>
      <c r="C24787" t="s">
        <v>53</v>
      </c>
      <c r="D24787" t="s">
        <v>49</v>
      </c>
      <c r="E24787" t="s">
        <v>37</v>
      </c>
      <c r="F24787" t="s">
        <v>45</v>
      </c>
      <c r="G24787" t="s">
        <v>45</v>
      </c>
      <c r="H24787" t="s">
        <v>38</v>
      </c>
      <c r="I24787" t="s">
        <v>39</v>
      </c>
      <c r="J24787" t="s">
        <v>40</v>
      </c>
      <c r="K24787">
        <v>182</v>
      </c>
      <c r="L24787">
        <v>11</v>
      </c>
      <c r="M24787">
        <v>999</v>
      </c>
      <c r="N24787">
        <v>0</v>
      </c>
      <c r="O24787" t="s">
        <v>41</v>
      </c>
      <c r="P24787">
        <v>1.1000000000000001</v>
      </c>
      <c r="Q24787">
        <v>93.994</v>
      </c>
      <c r="R24787">
        <v>-36.4</v>
      </c>
      <c r="S24787">
        <v>4.8579999999999997</v>
      </c>
      <c r="T24787">
        <v>5191</v>
      </c>
      <c r="U24787" t="s">
        <v>37</v>
      </c>
    </row>
    <row r="24788" spans="1:21" x14ac:dyDescent="0.25">
      <c r="A24788">
        <v>39</v>
      </c>
      <c r="B24788" t="s">
        <v>50</v>
      </c>
      <c r="C24788" t="s">
        <v>35</v>
      </c>
      <c r="D24788" t="s">
        <v>49</v>
      </c>
      <c r="E24788" t="s">
        <v>37</v>
      </c>
      <c r="F24788" t="s">
        <v>37</v>
      </c>
      <c r="G24788" t="s">
        <v>37</v>
      </c>
      <c r="H24788" t="s">
        <v>38</v>
      </c>
      <c r="I24788" t="s">
        <v>39</v>
      </c>
      <c r="J24788" t="s">
        <v>40</v>
      </c>
      <c r="K24788">
        <v>87</v>
      </c>
      <c r="L24788">
        <v>5</v>
      </c>
      <c r="M24788">
        <v>999</v>
      </c>
      <c r="N24788">
        <v>0</v>
      </c>
      <c r="O24788" t="s">
        <v>41</v>
      </c>
      <c r="P24788">
        <v>1.1000000000000001</v>
      </c>
      <c r="Q24788">
        <v>93.994</v>
      </c>
      <c r="R24788">
        <v>-36.4</v>
      </c>
      <c r="S24788">
        <v>4.8579999999999997</v>
      </c>
      <c r="T24788">
        <v>5191</v>
      </c>
      <c r="U24788" t="s">
        <v>37</v>
      </c>
    </row>
    <row r="24789" spans="1:21" x14ac:dyDescent="0.25">
      <c r="A24789">
        <v>39</v>
      </c>
      <c r="B24789" t="s">
        <v>56</v>
      </c>
      <c r="C24789" t="s">
        <v>35</v>
      </c>
      <c r="D24789" t="s">
        <v>49</v>
      </c>
      <c r="E24789" t="s">
        <v>37</v>
      </c>
      <c r="F24789" t="s">
        <v>37</v>
      </c>
      <c r="G24789" t="s">
        <v>42</v>
      </c>
      <c r="H24789" t="s">
        <v>38</v>
      </c>
      <c r="I24789" t="s">
        <v>39</v>
      </c>
      <c r="J24789" t="s">
        <v>61</v>
      </c>
      <c r="K24789">
        <v>277</v>
      </c>
      <c r="L24789">
        <v>2</v>
      </c>
      <c r="M24789">
        <v>999</v>
      </c>
      <c r="N24789">
        <v>0</v>
      </c>
      <c r="O24789" t="s">
        <v>41</v>
      </c>
      <c r="P24789">
        <v>1.1000000000000001</v>
      </c>
      <c r="Q24789">
        <v>93.994</v>
      </c>
      <c r="R24789">
        <v>-36.4</v>
      </c>
      <c r="S24789">
        <v>4.8559999999999999</v>
      </c>
      <c r="T24789">
        <v>5191</v>
      </c>
      <c r="U24789" t="s">
        <v>37</v>
      </c>
    </row>
    <row r="24790" spans="1:21" x14ac:dyDescent="0.25">
      <c r="A24790">
        <v>39</v>
      </c>
      <c r="B24790" t="s">
        <v>46</v>
      </c>
      <c r="C24790" t="s">
        <v>35</v>
      </c>
      <c r="D24790" t="s">
        <v>49</v>
      </c>
      <c r="E24790" t="s">
        <v>37</v>
      </c>
      <c r="F24790" t="s">
        <v>42</v>
      </c>
      <c r="G24790" t="s">
        <v>37</v>
      </c>
      <c r="H24790" t="s">
        <v>38</v>
      </c>
      <c r="I24790" t="s">
        <v>39</v>
      </c>
      <c r="J24790" t="s">
        <v>61</v>
      </c>
      <c r="K24790">
        <v>185</v>
      </c>
      <c r="L24790">
        <v>2</v>
      </c>
      <c r="M24790">
        <v>999</v>
      </c>
      <c r="N24790">
        <v>0</v>
      </c>
      <c r="O24790" t="s">
        <v>41</v>
      </c>
      <c r="P24790">
        <v>1.1000000000000001</v>
      </c>
      <c r="Q24790">
        <v>93.994</v>
      </c>
      <c r="R24790">
        <v>-36.4</v>
      </c>
      <c r="S24790">
        <v>4.8559999999999999</v>
      </c>
      <c r="T24790">
        <v>5191</v>
      </c>
      <c r="U24790" t="s">
        <v>37</v>
      </c>
    </row>
    <row r="24791" spans="1:21" x14ac:dyDescent="0.25">
      <c r="A24791">
        <v>39</v>
      </c>
      <c r="B24791" t="s">
        <v>50</v>
      </c>
      <c r="C24791" t="s">
        <v>35</v>
      </c>
      <c r="D24791" t="s">
        <v>49</v>
      </c>
      <c r="E24791" t="s">
        <v>45</v>
      </c>
      <c r="F24791" t="s">
        <v>37</v>
      </c>
      <c r="G24791" t="s">
        <v>37</v>
      </c>
      <c r="H24791" t="s">
        <v>38</v>
      </c>
      <c r="I24791" t="s">
        <v>39</v>
      </c>
      <c r="J24791" t="s">
        <v>61</v>
      </c>
      <c r="K24791">
        <v>192</v>
      </c>
      <c r="L24791">
        <v>2</v>
      </c>
      <c r="M24791">
        <v>999</v>
      </c>
      <c r="N24791">
        <v>0</v>
      </c>
      <c r="O24791" t="s">
        <v>41</v>
      </c>
      <c r="P24791">
        <v>1.1000000000000001</v>
      </c>
      <c r="Q24791">
        <v>93.994</v>
      </c>
      <c r="R24791">
        <v>-36.4</v>
      </c>
      <c r="S24791">
        <v>4.8559999999999999</v>
      </c>
      <c r="T24791">
        <v>5191</v>
      </c>
      <c r="U24791" t="s">
        <v>37</v>
      </c>
    </row>
    <row r="24792" spans="1:21" x14ac:dyDescent="0.25">
      <c r="A24792">
        <v>39</v>
      </c>
      <c r="B24792" t="s">
        <v>51</v>
      </c>
      <c r="C24792" t="s">
        <v>53</v>
      </c>
      <c r="D24792" t="s">
        <v>49</v>
      </c>
      <c r="E24792" t="s">
        <v>37</v>
      </c>
      <c r="F24792" t="s">
        <v>37</v>
      </c>
      <c r="G24792" t="s">
        <v>37</v>
      </c>
      <c r="H24792" t="s">
        <v>38</v>
      </c>
      <c r="I24792" t="s">
        <v>39</v>
      </c>
      <c r="J24792" t="s">
        <v>62</v>
      </c>
      <c r="K24792">
        <v>240</v>
      </c>
      <c r="L24792">
        <v>3</v>
      </c>
      <c r="M24792">
        <v>999</v>
      </c>
      <c r="N24792">
        <v>0</v>
      </c>
      <c r="O24792" t="s">
        <v>41</v>
      </c>
      <c r="P24792">
        <v>1.1000000000000001</v>
      </c>
      <c r="Q24792">
        <v>93.994</v>
      </c>
      <c r="R24792">
        <v>-36.4</v>
      </c>
      <c r="S24792">
        <v>4.8579999999999997</v>
      </c>
      <c r="T24792">
        <v>5191</v>
      </c>
      <c r="U24792" t="s">
        <v>37</v>
      </c>
    </row>
    <row r="24793" spans="1:21" x14ac:dyDescent="0.25">
      <c r="A24793">
        <v>39</v>
      </c>
      <c r="B24793" t="s">
        <v>51</v>
      </c>
      <c r="C24793" t="s">
        <v>35</v>
      </c>
      <c r="D24793" t="s">
        <v>49</v>
      </c>
      <c r="E24793" t="s">
        <v>37</v>
      </c>
      <c r="F24793" t="s">
        <v>45</v>
      </c>
      <c r="G24793" t="s">
        <v>45</v>
      </c>
      <c r="H24793" t="s">
        <v>38</v>
      </c>
      <c r="I24793" t="s">
        <v>39</v>
      </c>
      <c r="J24793" t="s">
        <v>62</v>
      </c>
      <c r="K24793">
        <v>575</v>
      </c>
      <c r="L24793">
        <v>2</v>
      </c>
      <c r="M24793">
        <v>999</v>
      </c>
      <c r="N24793">
        <v>0</v>
      </c>
      <c r="O24793" t="s">
        <v>41</v>
      </c>
      <c r="P24793">
        <v>1.1000000000000001</v>
      </c>
      <c r="Q24793">
        <v>93.994</v>
      </c>
      <c r="R24793">
        <v>-36.4</v>
      </c>
      <c r="S24793">
        <v>4.8579999999999997</v>
      </c>
      <c r="T24793">
        <v>5191</v>
      </c>
      <c r="U24793" t="s">
        <v>37</v>
      </c>
    </row>
    <row r="24794" spans="1:21" x14ac:dyDescent="0.25">
      <c r="A24794">
        <v>39</v>
      </c>
      <c r="B24794" t="s">
        <v>51</v>
      </c>
      <c r="C24794" t="s">
        <v>53</v>
      </c>
      <c r="D24794" t="s">
        <v>49</v>
      </c>
      <c r="E24794" t="s">
        <v>37</v>
      </c>
      <c r="F24794" t="s">
        <v>42</v>
      </c>
      <c r="G24794" t="s">
        <v>37</v>
      </c>
      <c r="H24794" t="s">
        <v>38</v>
      </c>
      <c r="I24794" t="s">
        <v>39</v>
      </c>
      <c r="J24794" t="s">
        <v>64</v>
      </c>
      <c r="K24794">
        <v>363</v>
      </c>
      <c r="L24794">
        <v>2</v>
      </c>
      <c r="M24794">
        <v>999</v>
      </c>
      <c r="N24794">
        <v>0</v>
      </c>
      <c r="O24794" t="s">
        <v>41</v>
      </c>
      <c r="P24794">
        <v>1.1000000000000001</v>
      </c>
      <c r="Q24794">
        <v>93.994</v>
      </c>
      <c r="R24794">
        <v>-36.4</v>
      </c>
      <c r="S24794">
        <v>4.8570000000000002</v>
      </c>
      <c r="T24794">
        <v>5191</v>
      </c>
      <c r="U24794" t="s">
        <v>37</v>
      </c>
    </row>
    <row r="24795" spans="1:21" x14ac:dyDescent="0.25">
      <c r="A24795">
        <v>39</v>
      </c>
      <c r="B24795" t="s">
        <v>51</v>
      </c>
      <c r="C24795" t="s">
        <v>35</v>
      </c>
      <c r="D24795" t="s">
        <v>49</v>
      </c>
      <c r="E24795" t="s">
        <v>37</v>
      </c>
      <c r="F24795" t="s">
        <v>37</v>
      </c>
      <c r="G24795" t="s">
        <v>42</v>
      </c>
      <c r="H24795" t="s">
        <v>38</v>
      </c>
      <c r="I24795" t="s">
        <v>39</v>
      </c>
      <c r="J24795" t="s">
        <v>64</v>
      </c>
      <c r="K24795">
        <v>110</v>
      </c>
      <c r="L24795">
        <v>2</v>
      </c>
      <c r="M24795">
        <v>999</v>
      </c>
      <c r="N24795">
        <v>0</v>
      </c>
      <c r="O24795" t="s">
        <v>41</v>
      </c>
      <c r="P24795">
        <v>1.1000000000000001</v>
      </c>
      <c r="Q24795">
        <v>93.994</v>
      </c>
      <c r="R24795">
        <v>-36.4</v>
      </c>
      <c r="S24795">
        <v>4.8570000000000002</v>
      </c>
      <c r="T24795">
        <v>5191</v>
      </c>
      <c r="U24795" t="s">
        <v>37</v>
      </c>
    </row>
    <row r="24796" spans="1:21" x14ac:dyDescent="0.25">
      <c r="A24796">
        <v>39</v>
      </c>
      <c r="B24796" t="s">
        <v>50</v>
      </c>
      <c r="C24796" t="s">
        <v>52</v>
      </c>
      <c r="D24796" t="s">
        <v>49</v>
      </c>
      <c r="E24796" t="s">
        <v>37</v>
      </c>
      <c r="F24796" t="s">
        <v>37</v>
      </c>
      <c r="G24796" t="s">
        <v>37</v>
      </c>
      <c r="H24796" t="s">
        <v>38</v>
      </c>
      <c r="I24796" t="s">
        <v>39</v>
      </c>
      <c r="J24796" t="s">
        <v>64</v>
      </c>
      <c r="K24796">
        <v>128</v>
      </c>
      <c r="L24796">
        <v>2</v>
      </c>
      <c r="M24796">
        <v>999</v>
      </c>
      <c r="N24796">
        <v>0</v>
      </c>
      <c r="O24796" t="s">
        <v>41</v>
      </c>
      <c r="P24796">
        <v>1.1000000000000001</v>
      </c>
      <c r="Q24796">
        <v>93.994</v>
      </c>
      <c r="R24796">
        <v>-36.4</v>
      </c>
      <c r="S24796">
        <v>4.8570000000000002</v>
      </c>
      <c r="T24796">
        <v>5191</v>
      </c>
      <c r="U24796" t="s">
        <v>37</v>
      </c>
    </row>
    <row r="24797" spans="1:21" x14ac:dyDescent="0.25">
      <c r="A24797">
        <v>39</v>
      </c>
      <c r="B24797" t="s">
        <v>46</v>
      </c>
      <c r="C24797" t="s">
        <v>35</v>
      </c>
      <c r="D24797" t="s">
        <v>49</v>
      </c>
      <c r="E24797" t="s">
        <v>37</v>
      </c>
      <c r="F24797" t="s">
        <v>42</v>
      </c>
      <c r="G24797" t="s">
        <v>37</v>
      </c>
      <c r="H24797" t="s">
        <v>38</v>
      </c>
      <c r="I24797" t="s">
        <v>39</v>
      </c>
      <c r="J24797" t="s">
        <v>64</v>
      </c>
      <c r="K24797">
        <v>232</v>
      </c>
      <c r="L24797">
        <v>1</v>
      </c>
      <c r="M24797">
        <v>999</v>
      </c>
      <c r="N24797">
        <v>0</v>
      </c>
      <c r="O24797" t="s">
        <v>41</v>
      </c>
      <c r="P24797">
        <v>1.1000000000000001</v>
      </c>
      <c r="Q24797">
        <v>93.994</v>
      </c>
      <c r="R24797">
        <v>-36.4</v>
      </c>
      <c r="S24797">
        <v>4.8570000000000002</v>
      </c>
      <c r="T24797">
        <v>5191</v>
      </c>
      <c r="U24797" t="s">
        <v>37</v>
      </c>
    </row>
    <row r="24798" spans="1:21" x14ac:dyDescent="0.25">
      <c r="A24798">
        <v>39</v>
      </c>
      <c r="B24798" t="s">
        <v>51</v>
      </c>
      <c r="C24798" t="s">
        <v>35</v>
      </c>
      <c r="D24798" t="s">
        <v>49</v>
      </c>
      <c r="E24798" t="s">
        <v>37</v>
      </c>
      <c r="F24798" t="s">
        <v>42</v>
      </c>
      <c r="G24798" t="s">
        <v>37</v>
      </c>
      <c r="H24798" t="s">
        <v>38</v>
      </c>
      <c r="I24798" t="s">
        <v>39</v>
      </c>
      <c r="J24798" t="s">
        <v>64</v>
      </c>
      <c r="K24798">
        <v>75</v>
      </c>
      <c r="L24798">
        <v>3</v>
      </c>
      <c r="M24798">
        <v>999</v>
      </c>
      <c r="N24798">
        <v>0</v>
      </c>
      <c r="O24798" t="s">
        <v>41</v>
      </c>
      <c r="P24798">
        <v>1.1000000000000001</v>
      </c>
      <c r="Q24798">
        <v>93.994</v>
      </c>
      <c r="R24798">
        <v>-36.4</v>
      </c>
      <c r="S24798">
        <v>4.8570000000000002</v>
      </c>
      <c r="T24798">
        <v>5191</v>
      </c>
      <c r="U24798" t="s">
        <v>37</v>
      </c>
    </row>
    <row r="24799" spans="1:21" x14ac:dyDescent="0.25">
      <c r="A24799">
        <v>39</v>
      </c>
      <c r="B24799" t="s">
        <v>46</v>
      </c>
      <c r="C24799" t="s">
        <v>35</v>
      </c>
      <c r="D24799" t="s">
        <v>49</v>
      </c>
      <c r="E24799" t="s">
        <v>37</v>
      </c>
      <c r="F24799" t="s">
        <v>42</v>
      </c>
      <c r="G24799" t="s">
        <v>37</v>
      </c>
      <c r="H24799" t="s">
        <v>38</v>
      </c>
      <c r="I24799" t="s">
        <v>39</v>
      </c>
      <c r="J24799" t="s">
        <v>61</v>
      </c>
      <c r="K24799">
        <v>292</v>
      </c>
      <c r="L24799">
        <v>7</v>
      </c>
      <c r="M24799">
        <v>999</v>
      </c>
      <c r="N24799">
        <v>0</v>
      </c>
      <c r="O24799" t="s">
        <v>41</v>
      </c>
      <c r="P24799">
        <v>1.1000000000000001</v>
      </c>
      <c r="Q24799">
        <v>93.994</v>
      </c>
      <c r="R24799">
        <v>-36.4</v>
      </c>
      <c r="S24799">
        <v>4.8570000000000002</v>
      </c>
      <c r="T24799">
        <v>5191</v>
      </c>
      <c r="U24799" t="s">
        <v>37</v>
      </c>
    </row>
    <row r="24800" spans="1:21" x14ac:dyDescent="0.25">
      <c r="A24800">
        <v>39</v>
      </c>
      <c r="B24800" t="s">
        <v>51</v>
      </c>
      <c r="C24800" t="s">
        <v>35</v>
      </c>
      <c r="D24800" t="s">
        <v>49</v>
      </c>
      <c r="E24800" t="s">
        <v>37</v>
      </c>
      <c r="F24800" t="s">
        <v>37</v>
      </c>
      <c r="G24800" t="s">
        <v>37</v>
      </c>
      <c r="H24800" t="s">
        <v>38</v>
      </c>
      <c r="I24800" t="s">
        <v>39</v>
      </c>
      <c r="J24800" t="s">
        <v>61</v>
      </c>
      <c r="K24800">
        <v>125</v>
      </c>
      <c r="L24800">
        <v>1</v>
      </c>
      <c r="M24800">
        <v>999</v>
      </c>
      <c r="N24800">
        <v>0</v>
      </c>
      <c r="O24800" t="s">
        <v>41</v>
      </c>
      <c r="P24800">
        <v>1.1000000000000001</v>
      </c>
      <c r="Q24800">
        <v>93.994</v>
      </c>
      <c r="R24800">
        <v>-36.4</v>
      </c>
      <c r="S24800">
        <v>4.8570000000000002</v>
      </c>
      <c r="T24800">
        <v>5191</v>
      </c>
      <c r="U24800" t="s">
        <v>37</v>
      </c>
    </row>
    <row r="24801" spans="1:21" x14ac:dyDescent="0.25">
      <c r="A24801">
        <v>39</v>
      </c>
      <c r="B24801" t="s">
        <v>51</v>
      </c>
      <c r="C24801" t="s">
        <v>35</v>
      </c>
      <c r="D24801" t="s">
        <v>49</v>
      </c>
      <c r="E24801" t="s">
        <v>37</v>
      </c>
      <c r="F24801" t="s">
        <v>37</v>
      </c>
      <c r="G24801" t="s">
        <v>37</v>
      </c>
      <c r="H24801" t="s">
        <v>38</v>
      </c>
      <c r="I24801" t="s">
        <v>39</v>
      </c>
      <c r="J24801" t="s">
        <v>61</v>
      </c>
      <c r="K24801">
        <v>73</v>
      </c>
      <c r="L24801">
        <v>5</v>
      </c>
      <c r="M24801">
        <v>999</v>
      </c>
      <c r="N24801">
        <v>0</v>
      </c>
      <c r="O24801" t="s">
        <v>41</v>
      </c>
      <c r="P24801">
        <v>1.1000000000000001</v>
      </c>
      <c r="Q24801">
        <v>93.994</v>
      </c>
      <c r="R24801">
        <v>-36.4</v>
      </c>
      <c r="S24801">
        <v>4.8570000000000002</v>
      </c>
      <c r="T24801">
        <v>5191</v>
      </c>
      <c r="U24801" t="s">
        <v>37</v>
      </c>
    </row>
    <row r="24802" spans="1:21" x14ac:dyDescent="0.25">
      <c r="A24802">
        <v>39</v>
      </c>
      <c r="B24802" t="s">
        <v>50</v>
      </c>
      <c r="C24802" t="s">
        <v>52</v>
      </c>
      <c r="D24802" t="s">
        <v>49</v>
      </c>
      <c r="E24802" t="s">
        <v>45</v>
      </c>
      <c r="F24802" t="s">
        <v>37</v>
      </c>
      <c r="G24802" t="s">
        <v>37</v>
      </c>
      <c r="H24802" t="s">
        <v>38</v>
      </c>
      <c r="I24802" t="s">
        <v>39</v>
      </c>
      <c r="J24802" t="s">
        <v>62</v>
      </c>
      <c r="K24802">
        <v>480</v>
      </c>
      <c r="L24802">
        <v>2</v>
      </c>
      <c r="M24802">
        <v>999</v>
      </c>
      <c r="N24802">
        <v>0</v>
      </c>
      <c r="O24802" t="s">
        <v>41</v>
      </c>
      <c r="P24802">
        <v>1.1000000000000001</v>
      </c>
      <c r="Q24802">
        <v>93.994</v>
      </c>
      <c r="R24802">
        <v>-36.4</v>
      </c>
      <c r="S24802">
        <v>4.8570000000000002</v>
      </c>
      <c r="T24802">
        <v>5191</v>
      </c>
      <c r="U24802" t="s">
        <v>37</v>
      </c>
    </row>
    <row r="24803" spans="1:21" x14ac:dyDescent="0.25">
      <c r="A24803">
        <v>39</v>
      </c>
      <c r="B24803" t="s">
        <v>46</v>
      </c>
      <c r="C24803" t="s">
        <v>35</v>
      </c>
      <c r="D24803" t="s">
        <v>49</v>
      </c>
      <c r="E24803" t="s">
        <v>37</v>
      </c>
      <c r="F24803" t="s">
        <v>42</v>
      </c>
      <c r="G24803" t="s">
        <v>42</v>
      </c>
      <c r="H24803" t="s">
        <v>38</v>
      </c>
      <c r="I24803" t="s">
        <v>39</v>
      </c>
      <c r="J24803" t="s">
        <v>62</v>
      </c>
      <c r="K24803">
        <v>72</v>
      </c>
      <c r="L24803">
        <v>1</v>
      </c>
      <c r="M24803">
        <v>999</v>
      </c>
      <c r="N24803">
        <v>0</v>
      </c>
      <c r="O24803" t="s">
        <v>41</v>
      </c>
      <c r="P24803">
        <v>1.1000000000000001</v>
      </c>
      <c r="Q24803">
        <v>93.994</v>
      </c>
      <c r="R24803">
        <v>-36.4</v>
      </c>
      <c r="S24803">
        <v>4.8570000000000002</v>
      </c>
      <c r="T24803">
        <v>5191</v>
      </c>
      <c r="U24803" t="s">
        <v>37</v>
      </c>
    </row>
    <row r="24804" spans="1:21" x14ac:dyDescent="0.25">
      <c r="A24804">
        <v>39</v>
      </c>
      <c r="B24804" t="s">
        <v>51</v>
      </c>
      <c r="C24804" t="s">
        <v>35</v>
      </c>
      <c r="D24804" t="s">
        <v>49</v>
      </c>
      <c r="E24804" t="s">
        <v>37</v>
      </c>
      <c r="F24804" t="s">
        <v>37</v>
      </c>
      <c r="G24804" t="s">
        <v>37</v>
      </c>
      <c r="H24804" t="s">
        <v>38</v>
      </c>
      <c r="I24804" t="s">
        <v>39</v>
      </c>
      <c r="J24804" t="s">
        <v>63</v>
      </c>
      <c r="K24804">
        <v>356</v>
      </c>
      <c r="L24804">
        <v>2</v>
      </c>
      <c r="M24804">
        <v>999</v>
      </c>
      <c r="N24804">
        <v>0</v>
      </c>
      <c r="O24804" t="s">
        <v>41</v>
      </c>
      <c r="P24804">
        <v>1.1000000000000001</v>
      </c>
      <c r="Q24804">
        <v>93.994</v>
      </c>
      <c r="R24804">
        <v>-36.4</v>
      </c>
      <c r="S24804">
        <v>4.8600000000000003</v>
      </c>
      <c r="T24804">
        <v>5191</v>
      </c>
      <c r="U24804" t="s">
        <v>37</v>
      </c>
    </row>
    <row r="24805" spans="1:21" x14ac:dyDescent="0.25">
      <c r="A24805">
        <v>39</v>
      </c>
      <c r="B24805" t="s">
        <v>51</v>
      </c>
      <c r="C24805" t="s">
        <v>35</v>
      </c>
      <c r="D24805" t="s">
        <v>49</v>
      </c>
      <c r="E24805" t="s">
        <v>37</v>
      </c>
      <c r="F24805" t="s">
        <v>42</v>
      </c>
      <c r="G24805" t="s">
        <v>37</v>
      </c>
      <c r="H24805" t="s">
        <v>38</v>
      </c>
      <c r="I24805" t="s">
        <v>39</v>
      </c>
      <c r="J24805" t="s">
        <v>64</v>
      </c>
      <c r="K24805">
        <v>435</v>
      </c>
      <c r="L24805">
        <v>1</v>
      </c>
      <c r="M24805">
        <v>999</v>
      </c>
      <c r="N24805">
        <v>0</v>
      </c>
      <c r="O24805" t="s">
        <v>41</v>
      </c>
      <c r="P24805">
        <v>1.1000000000000001</v>
      </c>
      <c r="Q24805">
        <v>93.994</v>
      </c>
      <c r="R24805">
        <v>-36.4</v>
      </c>
      <c r="S24805">
        <v>4.8639999999999999</v>
      </c>
      <c r="T24805">
        <v>5191</v>
      </c>
      <c r="U24805" t="s">
        <v>37</v>
      </c>
    </row>
    <row r="24806" spans="1:21" x14ac:dyDescent="0.25">
      <c r="A24806">
        <v>39</v>
      </c>
      <c r="B24806" t="s">
        <v>51</v>
      </c>
      <c r="C24806" t="s">
        <v>35</v>
      </c>
      <c r="D24806" t="s">
        <v>49</v>
      </c>
      <c r="E24806" t="s">
        <v>37</v>
      </c>
      <c r="F24806" t="s">
        <v>37</v>
      </c>
      <c r="G24806" t="s">
        <v>37</v>
      </c>
      <c r="H24806" t="s">
        <v>38</v>
      </c>
      <c r="I24806" t="s">
        <v>39</v>
      </c>
      <c r="J24806" t="s">
        <v>64</v>
      </c>
      <c r="K24806">
        <v>197</v>
      </c>
      <c r="L24806">
        <v>12</v>
      </c>
      <c r="M24806">
        <v>999</v>
      </c>
      <c r="N24806">
        <v>0</v>
      </c>
      <c r="O24806" t="s">
        <v>41</v>
      </c>
      <c r="P24806">
        <v>1.1000000000000001</v>
      </c>
      <c r="Q24806">
        <v>93.994</v>
      </c>
      <c r="R24806">
        <v>-36.4</v>
      </c>
      <c r="S24806">
        <v>4.8639999999999999</v>
      </c>
      <c r="T24806">
        <v>5191</v>
      </c>
      <c r="U24806" t="s">
        <v>37</v>
      </c>
    </row>
    <row r="24807" spans="1:21" x14ac:dyDescent="0.25">
      <c r="A24807">
        <v>39</v>
      </c>
      <c r="B24807" t="s">
        <v>51</v>
      </c>
      <c r="C24807" t="s">
        <v>35</v>
      </c>
      <c r="D24807" t="s">
        <v>49</v>
      </c>
      <c r="E24807" t="s">
        <v>37</v>
      </c>
      <c r="F24807" t="s">
        <v>37</v>
      </c>
      <c r="G24807" t="s">
        <v>37</v>
      </c>
      <c r="H24807" t="s">
        <v>38</v>
      </c>
      <c r="I24807" t="s">
        <v>66</v>
      </c>
      <c r="J24807" t="s">
        <v>40</v>
      </c>
      <c r="K24807">
        <v>164</v>
      </c>
      <c r="L24807">
        <v>2</v>
      </c>
      <c r="M24807">
        <v>999</v>
      </c>
      <c r="N24807">
        <v>0</v>
      </c>
      <c r="O24807" t="s">
        <v>41</v>
      </c>
      <c r="P24807">
        <v>1.4</v>
      </c>
      <c r="Q24807">
        <v>94.465000000000003</v>
      </c>
      <c r="R24807">
        <v>-41.8</v>
      </c>
      <c r="S24807">
        <v>4.8650000000000002</v>
      </c>
      <c r="T24807">
        <v>5228.1000000000004</v>
      </c>
      <c r="U24807" t="s">
        <v>37</v>
      </c>
    </row>
    <row r="24808" spans="1:21" x14ac:dyDescent="0.25">
      <c r="A24808">
        <v>39</v>
      </c>
      <c r="B24808" t="s">
        <v>51</v>
      </c>
      <c r="C24808" t="s">
        <v>35</v>
      </c>
      <c r="D24808" t="s">
        <v>49</v>
      </c>
      <c r="E24808" t="s">
        <v>37</v>
      </c>
      <c r="F24808" t="s">
        <v>42</v>
      </c>
      <c r="G24808" t="s">
        <v>37</v>
      </c>
      <c r="H24808" t="s">
        <v>38</v>
      </c>
      <c r="I24808" t="s">
        <v>66</v>
      </c>
      <c r="J24808" t="s">
        <v>40</v>
      </c>
      <c r="K24808">
        <v>59</v>
      </c>
      <c r="L24808">
        <v>4</v>
      </c>
      <c r="M24808">
        <v>999</v>
      </c>
      <c r="N24808">
        <v>0</v>
      </c>
      <c r="O24808" t="s">
        <v>41</v>
      </c>
      <c r="P24808">
        <v>1.4</v>
      </c>
      <c r="Q24808">
        <v>94.465000000000003</v>
      </c>
      <c r="R24808">
        <v>-41.8</v>
      </c>
      <c r="S24808">
        <v>4.8650000000000002</v>
      </c>
      <c r="T24808">
        <v>5228.1000000000004</v>
      </c>
      <c r="U24808" t="s">
        <v>37</v>
      </c>
    </row>
    <row r="24809" spans="1:21" x14ac:dyDescent="0.25">
      <c r="A24809">
        <v>39</v>
      </c>
      <c r="B24809" t="s">
        <v>51</v>
      </c>
      <c r="C24809" t="s">
        <v>35</v>
      </c>
      <c r="D24809" t="s">
        <v>49</v>
      </c>
      <c r="E24809" t="s">
        <v>37</v>
      </c>
      <c r="F24809" t="s">
        <v>37</v>
      </c>
      <c r="G24809" t="s">
        <v>37</v>
      </c>
      <c r="H24809" t="s">
        <v>38</v>
      </c>
      <c r="I24809" t="s">
        <v>66</v>
      </c>
      <c r="J24809" t="s">
        <v>62</v>
      </c>
      <c r="K24809">
        <v>249</v>
      </c>
      <c r="L24809">
        <v>2</v>
      </c>
      <c r="M24809">
        <v>999</v>
      </c>
      <c r="N24809">
        <v>0</v>
      </c>
      <c r="O24809" t="s">
        <v>41</v>
      </c>
      <c r="P24809">
        <v>1.4</v>
      </c>
      <c r="Q24809">
        <v>94.465000000000003</v>
      </c>
      <c r="R24809">
        <v>-41.8</v>
      </c>
      <c r="S24809">
        <v>4.8639999999999999</v>
      </c>
      <c r="T24809">
        <v>5228.1000000000004</v>
      </c>
      <c r="U24809" t="s">
        <v>37</v>
      </c>
    </row>
    <row r="24810" spans="1:21" x14ac:dyDescent="0.25">
      <c r="A24810">
        <v>39</v>
      </c>
      <c r="B24810" t="s">
        <v>50</v>
      </c>
      <c r="C24810" t="s">
        <v>35</v>
      </c>
      <c r="D24810" t="s">
        <v>49</v>
      </c>
      <c r="E24810" t="s">
        <v>45</v>
      </c>
      <c r="F24810" t="s">
        <v>42</v>
      </c>
      <c r="G24810" t="s">
        <v>37</v>
      </c>
      <c r="H24810" t="s">
        <v>38</v>
      </c>
      <c r="I24810" t="s">
        <v>66</v>
      </c>
      <c r="J24810" t="s">
        <v>63</v>
      </c>
      <c r="K24810">
        <v>27</v>
      </c>
      <c r="L24810">
        <v>1</v>
      </c>
      <c r="M24810">
        <v>999</v>
      </c>
      <c r="N24810">
        <v>0</v>
      </c>
      <c r="O24810" t="s">
        <v>41</v>
      </c>
      <c r="P24810">
        <v>1.4</v>
      </c>
      <c r="Q24810">
        <v>94.465000000000003</v>
      </c>
      <c r="R24810">
        <v>-41.8</v>
      </c>
      <c r="S24810">
        <v>4.8659999999999997</v>
      </c>
      <c r="T24810">
        <v>5228.1000000000004</v>
      </c>
      <c r="U24810" t="s">
        <v>37</v>
      </c>
    </row>
    <row r="24811" spans="1:21" x14ac:dyDescent="0.25">
      <c r="A24811">
        <v>39</v>
      </c>
      <c r="B24811" t="s">
        <v>56</v>
      </c>
      <c r="C24811" t="s">
        <v>35</v>
      </c>
      <c r="D24811" t="s">
        <v>49</v>
      </c>
      <c r="E24811" t="s">
        <v>37</v>
      </c>
      <c r="F24811" t="s">
        <v>42</v>
      </c>
      <c r="G24811" t="s">
        <v>37</v>
      </c>
      <c r="H24811" t="s">
        <v>38</v>
      </c>
      <c r="I24811" t="s">
        <v>66</v>
      </c>
      <c r="J24811" t="s">
        <v>64</v>
      </c>
      <c r="K24811">
        <v>136</v>
      </c>
      <c r="L24811">
        <v>6</v>
      </c>
      <c r="M24811">
        <v>999</v>
      </c>
      <c r="N24811">
        <v>0</v>
      </c>
      <c r="O24811" t="s">
        <v>41</v>
      </c>
      <c r="P24811">
        <v>1.4</v>
      </c>
      <c r="Q24811">
        <v>94.465000000000003</v>
      </c>
      <c r="R24811">
        <v>-41.8</v>
      </c>
      <c r="S24811">
        <v>4.9669999999999996</v>
      </c>
      <c r="T24811">
        <v>5228.1000000000004</v>
      </c>
      <c r="U24811" t="s">
        <v>37</v>
      </c>
    </row>
    <row r="24812" spans="1:21" x14ac:dyDescent="0.25">
      <c r="A24812">
        <v>39</v>
      </c>
      <c r="B24812" t="s">
        <v>51</v>
      </c>
      <c r="C24812" t="s">
        <v>35</v>
      </c>
      <c r="D24812" t="s">
        <v>49</v>
      </c>
      <c r="E24812" t="s">
        <v>37</v>
      </c>
      <c r="F24812" t="s">
        <v>42</v>
      </c>
      <c r="G24812" t="s">
        <v>37</v>
      </c>
      <c r="H24812" t="s">
        <v>38</v>
      </c>
      <c r="I24812" t="s">
        <v>66</v>
      </c>
      <c r="J24812" t="s">
        <v>64</v>
      </c>
      <c r="K24812">
        <v>118</v>
      </c>
      <c r="L24812">
        <v>2</v>
      </c>
      <c r="M24812">
        <v>999</v>
      </c>
      <c r="N24812">
        <v>0</v>
      </c>
      <c r="O24812" t="s">
        <v>41</v>
      </c>
      <c r="P24812">
        <v>1.4</v>
      </c>
      <c r="Q24812">
        <v>94.465000000000003</v>
      </c>
      <c r="R24812">
        <v>-41.8</v>
      </c>
      <c r="S24812">
        <v>4.9669999999999996</v>
      </c>
      <c r="T24812">
        <v>5228.1000000000004</v>
      </c>
      <c r="U24812" t="s">
        <v>37</v>
      </c>
    </row>
    <row r="24813" spans="1:21" x14ac:dyDescent="0.25">
      <c r="A24813">
        <v>39</v>
      </c>
      <c r="B24813" t="s">
        <v>51</v>
      </c>
      <c r="C24813" t="s">
        <v>35</v>
      </c>
      <c r="D24813" t="s">
        <v>49</v>
      </c>
      <c r="E24813" t="s">
        <v>37</v>
      </c>
      <c r="F24813" t="s">
        <v>42</v>
      </c>
      <c r="G24813" t="s">
        <v>37</v>
      </c>
      <c r="H24813" t="s">
        <v>38</v>
      </c>
      <c r="I24813" t="s">
        <v>66</v>
      </c>
      <c r="J24813" t="s">
        <v>40</v>
      </c>
      <c r="K24813">
        <v>452</v>
      </c>
      <c r="L24813">
        <v>1</v>
      </c>
      <c r="M24813">
        <v>999</v>
      </c>
      <c r="N24813">
        <v>0</v>
      </c>
      <c r="O24813" t="s">
        <v>41</v>
      </c>
      <c r="P24813">
        <v>1.4</v>
      </c>
      <c r="Q24813">
        <v>94.465000000000003</v>
      </c>
      <c r="R24813">
        <v>-41.8</v>
      </c>
      <c r="S24813">
        <v>4.9610000000000003</v>
      </c>
      <c r="T24813">
        <v>5228.1000000000004</v>
      </c>
      <c r="U24813" t="s">
        <v>37</v>
      </c>
    </row>
    <row r="24814" spans="1:21" x14ac:dyDescent="0.25">
      <c r="A24814">
        <v>39</v>
      </c>
      <c r="B24814" t="s">
        <v>51</v>
      </c>
      <c r="C24814" t="s">
        <v>53</v>
      </c>
      <c r="D24814" t="s">
        <v>49</v>
      </c>
      <c r="E24814" t="s">
        <v>37</v>
      </c>
      <c r="F24814" t="s">
        <v>37</v>
      </c>
      <c r="G24814" t="s">
        <v>37</v>
      </c>
      <c r="H24814" t="s">
        <v>38</v>
      </c>
      <c r="I24814" t="s">
        <v>66</v>
      </c>
      <c r="J24814" t="s">
        <v>62</v>
      </c>
      <c r="K24814">
        <v>29</v>
      </c>
      <c r="L24814">
        <v>2</v>
      </c>
      <c r="M24814">
        <v>999</v>
      </c>
      <c r="N24814">
        <v>0</v>
      </c>
      <c r="O24814" t="s">
        <v>41</v>
      </c>
      <c r="P24814">
        <v>1.4</v>
      </c>
      <c r="Q24814">
        <v>94.465000000000003</v>
      </c>
      <c r="R24814">
        <v>-41.8</v>
      </c>
      <c r="S24814">
        <v>4.9589999999999996</v>
      </c>
      <c r="T24814">
        <v>5228.1000000000004</v>
      </c>
      <c r="U24814" t="s">
        <v>37</v>
      </c>
    </row>
    <row r="24815" spans="1:21" x14ac:dyDescent="0.25">
      <c r="A24815">
        <v>39</v>
      </c>
      <c r="B24815" t="s">
        <v>56</v>
      </c>
      <c r="C24815" t="s">
        <v>35</v>
      </c>
      <c r="D24815" t="s">
        <v>49</v>
      </c>
      <c r="E24815" t="s">
        <v>37</v>
      </c>
      <c r="F24815" t="s">
        <v>42</v>
      </c>
      <c r="G24815" t="s">
        <v>37</v>
      </c>
      <c r="H24815" t="s">
        <v>38</v>
      </c>
      <c r="I24815" t="s">
        <v>66</v>
      </c>
      <c r="J24815" t="s">
        <v>62</v>
      </c>
      <c r="K24815">
        <v>281</v>
      </c>
      <c r="L24815">
        <v>4</v>
      </c>
      <c r="M24815">
        <v>999</v>
      </c>
      <c r="N24815">
        <v>0</v>
      </c>
      <c r="O24815" t="s">
        <v>41</v>
      </c>
      <c r="P24815">
        <v>1.4</v>
      </c>
      <c r="Q24815">
        <v>94.465000000000003</v>
      </c>
      <c r="R24815">
        <v>-41.8</v>
      </c>
      <c r="S24815">
        <v>4.9589999999999996</v>
      </c>
      <c r="T24815">
        <v>5228.1000000000004</v>
      </c>
      <c r="U24815" t="s">
        <v>37</v>
      </c>
    </row>
    <row r="24816" spans="1:21" x14ac:dyDescent="0.25">
      <c r="A24816">
        <v>39</v>
      </c>
      <c r="B24816" t="s">
        <v>50</v>
      </c>
      <c r="C24816" t="s">
        <v>35</v>
      </c>
      <c r="D24816" t="s">
        <v>49</v>
      </c>
      <c r="E24816" t="s">
        <v>37</v>
      </c>
      <c r="F24816" t="s">
        <v>37</v>
      </c>
      <c r="G24816" t="s">
        <v>37</v>
      </c>
      <c r="H24816" t="s">
        <v>38</v>
      </c>
      <c r="I24816" t="s">
        <v>66</v>
      </c>
      <c r="J24816" t="s">
        <v>62</v>
      </c>
      <c r="K24816">
        <v>437</v>
      </c>
      <c r="L24816">
        <v>2</v>
      </c>
      <c r="M24816">
        <v>999</v>
      </c>
      <c r="N24816">
        <v>0</v>
      </c>
      <c r="O24816" t="s">
        <v>41</v>
      </c>
      <c r="P24816">
        <v>1.4</v>
      </c>
      <c r="Q24816">
        <v>94.465000000000003</v>
      </c>
      <c r="R24816">
        <v>-41.8</v>
      </c>
      <c r="S24816">
        <v>4.9589999999999996</v>
      </c>
      <c r="T24816">
        <v>5228.1000000000004</v>
      </c>
      <c r="U24816" t="s">
        <v>37</v>
      </c>
    </row>
    <row r="24817" spans="1:21" x14ac:dyDescent="0.25">
      <c r="A24817">
        <v>39</v>
      </c>
      <c r="B24817" t="s">
        <v>51</v>
      </c>
      <c r="C24817" t="s">
        <v>35</v>
      </c>
      <c r="D24817" t="s">
        <v>49</v>
      </c>
      <c r="E24817" t="s">
        <v>37</v>
      </c>
      <c r="F24817" t="s">
        <v>42</v>
      </c>
      <c r="G24817" t="s">
        <v>37</v>
      </c>
      <c r="H24817" t="s">
        <v>38</v>
      </c>
      <c r="I24817" t="s">
        <v>66</v>
      </c>
      <c r="J24817" t="s">
        <v>62</v>
      </c>
      <c r="K24817">
        <v>67</v>
      </c>
      <c r="L24817">
        <v>3</v>
      </c>
      <c r="M24817">
        <v>999</v>
      </c>
      <c r="N24817">
        <v>0</v>
      </c>
      <c r="O24817" t="s">
        <v>41</v>
      </c>
      <c r="P24817">
        <v>1.4</v>
      </c>
      <c r="Q24817">
        <v>94.465000000000003</v>
      </c>
      <c r="R24817">
        <v>-41.8</v>
      </c>
      <c r="S24817">
        <v>4.9589999999999996</v>
      </c>
      <c r="T24817">
        <v>5228.1000000000004</v>
      </c>
      <c r="U24817" t="s">
        <v>37</v>
      </c>
    </row>
    <row r="24818" spans="1:21" x14ac:dyDescent="0.25">
      <c r="A24818">
        <v>39</v>
      </c>
      <c r="B24818" t="s">
        <v>46</v>
      </c>
      <c r="C24818" t="s">
        <v>53</v>
      </c>
      <c r="D24818" t="s">
        <v>49</v>
      </c>
      <c r="E24818" t="s">
        <v>37</v>
      </c>
      <c r="F24818" t="s">
        <v>42</v>
      </c>
      <c r="G24818" t="s">
        <v>42</v>
      </c>
      <c r="H24818" t="s">
        <v>38</v>
      </c>
      <c r="I24818" t="s">
        <v>66</v>
      </c>
      <c r="J24818" t="s">
        <v>63</v>
      </c>
      <c r="K24818">
        <v>106</v>
      </c>
      <c r="L24818">
        <v>1</v>
      </c>
      <c r="M24818">
        <v>999</v>
      </c>
      <c r="N24818">
        <v>0</v>
      </c>
      <c r="O24818" t="s">
        <v>41</v>
      </c>
      <c r="P24818">
        <v>1.4</v>
      </c>
      <c r="Q24818">
        <v>94.465000000000003</v>
      </c>
      <c r="R24818">
        <v>-41.8</v>
      </c>
      <c r="S24818">
        <v>4.9580000000000002</v>
      </c>
      <c r="T24818">
        <v>5228.1000000000004</v>
      </c>
      <c r="U24818" t="s">
        <v>37</v>
      </c>
    </row>
    <row r="24819" spans="1:21" x14ac:dyDescent="0.25">
      <c r="A24819">
        <v>39</v>
      </c>
      <c r="B24819" t="s">
        <v>51</v>
      </c>
      <c r="C24819" t="s">
        <v>35</v>
      </c>
      <c r="D24819" t="s">
        <v>49</v>
      </c>
      <c r="E24819" t="s">
        <v>37</v>
      </c>
      <c r="F24819" t="s">
        <v>37</v>
      </c>
      <c r="G24819" t="s">
        <v>37</v>
      </c>
      <c r="H24819" t="s">
        <v>38</v>
      </c>
      <c r="I24819" t="s">
        <v>66</v>
      </c>
      <c r="J24819" t="s">
        <v>61</v>
      </c>
      <c r="K24819">
        <v>83</v>
      </c>
      <c r="L24819">
        <v>2</v>
      </c>
      <c r="M24819">
        <v>999</v>
      </c>
      <c r="N24819">
        <v>0</v>
      </c>
      <c r="O24819" t="s">
        <v>41</v>
      </c>
      <c r="P24819">
        <v>1.4</v>
      </c>
      <c r="Q24819">
        <v>94.465000000000003</v>
      </c>
      <c r="R24819">
        <v>-41.8</v>
      </c>
      <c r="S24819">
        <v>4.9610000000000003</v>
      </c>
      <c r="T24819">
        <v>5228.1000000000004</v>
      </c>
      <c r="U24819" t="s">
        <v>37</v>
      </c>
    </row>
    <row r="24820" spans="1:21" x14ac:dyDescent="0.25">
      <c r="A24820">
        <v>39</v>
      </c>
      <c r="B24820" t="s">
        <v>56</v>
      </c>
      <c r="C24820" t="s">
        <v>35</v>
      </c>
      <c r="D24820" t="s">
        <v>49</v>
      </c>
      <c r="E24820" t="s">
        <v>45</v>
      </c>
      <c r="F24820" t="s">
        <v>37</v>
      </c>
      <c r="G24820" t="s">
        <v>37</v>
      </c>
      <c r="H24820" t="s">
        <v>38</v>
      </c>
      <c r="I24820" t="s">
        <v>66</v>
      </c>
      <c r="J24820" t="s">
        <v>61</v>
      </c>
      <c r="K24820">
        <v>320</v>
      </c>
      <c r="L24820">
        <v>4</v>
      </c>
      <c r="M24820">
        <v>999</v>
      </c>
      <c r="N24820">
        <v>0</v>
      </c>
      <c r="O24820" t="s">
        <v>41</v>
      </c>
      <c r="P24820">
        <v>1.4</v>
      </c>
      <c r="Q24820">
        <v>94.465000000000003</v>
      </c>
      <c r="R24820">
        <v>-41.8</v>
      </c>
      <c r="S24820">
        <v>4.9610000000000003</v>
      </c>
      <c r="T24820">
        <v>5228.1000000000004</v>
      </c>
      <c r="U24820" t="s">
        <v>37</v>
      </c>
    </row>
    <row r="24821" spans="1:21" x14ac:dyDescent="0.25">
      <c r="A24821">
        <v>39</v>
      </c>
      <c r="B24821" t="s">
        <v>51</v>
      </c>
      <c r="C24821" t="s">
        <v>35</v>
      </c>
      <c r="D24821" t="s">
        <v>49</v>
      </c>
      <c r="E24821" t="s">
        <v>45</v>
      </c>
      <c r="F24821" t="s">
        <v>42</v>
      </c>
      <c r="G24821" t="s">
        <v>42</v>
      </c>
      <c r="H24821" t="s">
        <v>38</v>
      </c>
      <c r="I24821" t="s">
        <v>66</v>
      </c>
      <c r="J24821" t="s">
        <v>62</v>
      </c>
      <c r="K24821">
        <v>65</v>
      </c>
      <c r="L24821">
        <v>1</v>
      </c>
      <c r="M24821">
        <v>999</v>
      </c>
      <c r="N24821">
        <v>0</v>
      </c>
      <c r="O24821" t="s">
        <v>41</v>
      </c>
      <c r="P24821">
        <v>1.4</v>
      </c>
      <c r="Q24821">
        <v>94.465000000000003</v>
      </c>
      <c r="R24821">
        <v>-41.8</v>
      </c>
      <c r="S24821">
        <v>4.9619999999999997</v>
      </c>
      <c r="T24821">
        <v>5228.1000000000004</v>
      </c>
      <c r="U24821" t="s">
        <v>37</v>
      </c>
    </row>
    <row r="24822" spans="1:21" x14ac:dyDescent="0.25">
      <c r="A24822">
        <v>39</v>
      </c>
      <c r="B24822" t="s">
        <v>51</v>
      </c>
      <c r="C24822" t="s">
        <v>35</v>
      </c>
      <c r="D24822" t="s">
        <v>49</v>
      </c>
      <c r="E24822" t="s">
        <v>45</v>
      </c>
      <c r="F24822" t="s">
        <v>37</v>
      </c>
      <c r="G24822" t="s">
        <v>37</v>
      </c>
      <c r="H24822" t="s">
        <v>38</v>
      </c>
      <c r="I24822" t="s">
        <v>66</v>
      </c>
      <c r="J24822" t="s">
        <v>62</v>
      </c>
      <c r="K24822">
        <v>401</v>
      </c>
      <c r="L24822">
        <v>1</v>
      </c>
      <c r="M24822">
        <v>999</v>
      </c>
      <c r="N24822">
        <v>0</v>
      </c>
      <c r="O24822" t="s">
        <v>41</v>
      </c>
      <c r="P24822">
        <v>1.4</v>
      </c>
      <c r="Q24822">
        <v>94.465000000000003</v>
      </c>
      <c r="R24822">
        <v>-41.8</v>
      </c>
      <c r="S24822">
        <v>4.9619999999999997</v>
      </c>
      <c r="T24822">
        <v>5228.1000000000004</v>
      </c>
      <c r="U24822" t="s">
        <v>37</v>
      </c>
    </row>
    <row r="24823" spans="1:21" x14ac:dyDescent="0.25">
      <c r="A24823">
        <v>39</v>
      </c>
      <c r="B24823" t="s">
        <v>46</v>
      </c>
      <c r="C24823" t="s">
        <v>35</v>
      </c>
      <c r="D24823" t="s">
        <v>49</v>
      </c>
      <c r="E24823" t="s">
        <v>37</v>
      </c>
      <c r="F24823" t="s">
        <v>45</v>
      </c>
      <c r="G24823" t="s">
        <v>45</v>
      </c>
      <c r="H24823" t="s">
        <v>38</v>
      </c>
      <c r="I24823" t="s">
        <v>66</v>
      </c>
      <c r="J24823" t="s">
        <v>63</v>
      </c>
      <c r="K24823">
        <v>638</v>
      </c>
      <c r="L24823">
        <v>1</v>
      </c>
      <c r="M24823">
        <v>999</v>
      </c>
      <c r="N24823">
        <v>0</v>
      </c>
      <c r="O24823" t="s">
        <v>41</v>
      </c>
      <c r="P24823">
        <v>1.4</v>
      </c>
      <c r="Q24823">
        <v>94.465000000000003</v>
      </c>
      <c r="R24823">
        <v>-41.8</v>
      </c>
      <c r="S24823">
        <v>4.9610000000000003</v>
      </c>
      <c r="T24823">
        <v>5228.1000000000004</v>
      </c>
      <c r="U24823" t="s">
        <v>37</v>
      </c>
    </row>
    <row r="24824" spans="1:21" x14ac:dyDescent="0.25">
      <c r="A24824">
        <v>39</v>
      </c>
      <c r="B24824" t="s">
        <v>51</v>
      </c>
      <c r="C24824" t="s">
        <v>52</v>
      </c>
      <c r="D24824" t="s">
        <v>49</v>
      </c>
      <c r="E24824" t="s">
        <v>45</v>
      </c>
      <c r="F24824" t="s">
        <v>37</v>
      </c>
      <c r="G24824" t="s">
        <v>37</v>
      </c>
      <c r="H24824" t="s">
        <v>38</v>
      </c>
      <c r="I24824" t="s">
        <v>66</v>
      </c>
      <c r="J24824" t="s">
        <v>63</v>
      </c>
      <c r="K24824">
        <v>820</v>
      </c>
      <c r="L24824">
        <v>1</v>
      </c>
      <c r="M24824">
        <v>999</v>
      </c>
      <c r="N24824">
        <v>0</v>
      </c>
      <c r="O24824" t="s">
        <v>41</v>
      </c>
      <c r="P24824">
        <v>1.4</v>
      </c>
      <c r="Q24824">
        <v>94.465000000000003</v>
      </c>
      <c r="R24824">
        <v>-41.8</v>
      </c>
      <c r="S24824">
        <v>4.9610000000000003</v>
      </c>
      <c r="T24824">
        <v>5228.1000000000004</v>
      </c>
      <c r="U24824" t="s">
        <v>37</v>
      </c>
    </row>
    <row r="24825" spans="1:21" x14ac:dyDescent="0.25">
      <c r="A24825">
        <v>39</v>
      </c>
      <c r="B24825" t="s">
        <v>51</v>
      </c>
      <c r="C24825" t="s">
        <v>35</v>
      </c>
      <c r="D24825" t="s">
        <v>49</v>
      </c>
      <c r="E24825" t="s">
        <v>37</v>
      </c>
      <c r="F24825" t="s">
        <v>42</v>
      </c>
      <c r="G24825" t="s">
        <v>37</v>
      </c>
      <c r="H24825" t="s">
        <v>38</v>
      </c>
      <c r="I24825" t="s">
        <v>66</v>
      </c>
      <c r="J24825" t="s">
        <v>63</v>
      </c>
      <c r="K24825">
        <v>233</v>
      </c>
      <c r="L24825">
        <v>2</v>
      </c>
      <c r="M24825">
        <v>999</v>
      </c>
      <c r="N24825">
        <v>0</v>
      </c>
      <c r="O24825" t="s">
        <v>41</v>
      </c>
      <c r="P24825">
        <v>1.4</v>
      </c>
      <c r="Q24825">
        <v>94.465000000000003</v>
      </c>
      <c r="R24825">
        <v>-41.8</v>
      </c>
      <c r="S24825">
        <v>4.9610000000000003</v>
      </c>
      <c r="T24825">
        <v>5228.1000000000004</v>
      </c>
      <c r="U24825" t="s">
        <v>37</v>
      </c>
    </row>
    <row r="24826" spans="1:21" x14ac:dyDescent="0.25">
      <c r="A24826">
        <v>39</v>
      </c>
      <c r="B24826" t="s">
        <v>59</v>
      </c>
      <c r="C24826" t="s">
        <v>35</v>
      </c>
      <c r="D24826" t="s">
        <v>49</v>
      </c>
      <c r="E24826" t="s">
        <v>37</v>
      </c>
      <c r="F24826" t="s">
        <v>42</v>
      </c>
      <c r="G24826" t="s">
        <v>37</v>
      </c>
      <c r="H24826" t="s">
        <v>38</v>
      </c>
      <c r="I24826" t="s">
        <v>66</v>
      </c>
      <c r="J24826" t="s">
        <v>64</v>
      </c>
      <c r="K24826">
        <v>43</v>
      </c>
      <c r="L24826">
        <v>8</v>
      </c>
      <c r="M24826">
        <v>999</v>
      </c>
      <c r="N24826">
        <v>0</v>
      </c>
      <c r="O24826" t="s">
        <v>41</v>
      </c>
      <c r="P24826">
        <v>1.4</v>
      </c>
      <c r="Q24826">
        <v>94.465000000000003</v>
      </c>
      <c r="R24826">
        <v>-41.8</v>
      </c>
      <c r="S24826">
        <v>4.9589999999999996</v>
      </c>
      <c r="T24826">
        <v>5228.1000000000004</v>
      </c>
      <c r="U24826" t="s">
        <v>37</v>
      </c>
    </row>
    <row r="24827" spans="1:21" x14ac:dyDescent="0.25">
      <c r="A24827">
        <v>39</v>
      </c>
      <c r="B24827" t="s">
        <v>51</v>
      </c>
      <c r="C24827" t="s">
        <v>52</v>
      </c>
      <c r="D24827" t="s">
        <v>49</v>
      </c>
      <c r="E24827" t="s">
        <v>37</v>
      </c>
      <c r="F24827" t="s">
        <v>42</v>
      </c>
      <c r="G24827" t="s">
        <v>37</v>
      </c>
      <c r="H24827" t="s">
        <v>38</v>
      </c>
      <c r="I24827" t="s">
        <v>66</v>
      </c>
      <c r="J24827" t="s">
        <v>64</v>
      </c>
      <c r="K24827">
        <v>127</v>
      </c>
      <c r="L24827">
        <v>2</v>
      </c>
      <c r="M24827">
        <v>999</v>
      </c>
      <c r="N24827">
        <v>0</v>
      </c>
      <c r="O24827" t="s">
        <v>41</v>
      </c>
      <c r="P24827">
        <v>1.4</v>
      </c>
      <c r="Q24827">
        <v>94.465000000000003</v>
      </c>
      <c r="R24827">
        <v>-41.8</v>
      </c>
      <c r="S24827">
        <v>4.9589999999999996</v>
      </c>
      <c r="T24827">
        <v>5228.1000000000004</v>
      </c>
      <c r="U24827" t="s">
        <v>37</v>
      </c>
    </row>
    <row r="24828" spans="1:21" x14ac:dyDescent="0.25">
      <c r="A24828">
        <v>39</v>
      </c>
      <c r="B24828" t="s">
        <v>46</v>
      </c>
      <c r="C24828" t="s">
        <v>35</v>
      </c>
      <c r="D24828" t="s">
        <v>49</v>
      </c>
      <c r="E24828" t="s">
        <v>37</v>
      </c>
      <c r="F24828" t="s">
        <v>37</v>
      </c>
      <c r="G24828" t="s">
        <v>37</v>
      </c>
      <c r="H24828" t="s">
        <v>38</v>
      </c>
      <c r="I24828" t="s">
        <v>66</v>
      </c>
      <c r="J24828" t="s">
        <v>64</v>
      </c>
      <c r="K24828">
        <v>32</v>
      </c>
      <c r="L24828">
        <v>5</v>
      </c>
      <c r="M24828">
        <v>999</v>
      </c>
      <c r="N24828">
        <v>0</v>
      </c>
      <c r="O24828" t="s">
        <v>41</v>
      </c>
      <c r="P24828">
        <v>1.4</v>
      </c>
      <c r="Q24828">
        <v>94.465000000000003</v>
      </c>
      <c r="R24828">
        <v>-41.8</v>
      </c>
      <c r="S24828">
        <v>4.9589999999999996</v>
      </c>
      <c r="T24828">
        <v>5228.1000000000004</v>
      </c>
      <c r="U24828" t="s">
        <v>37</v>
      </c>
    </row>
    <row r="24829" spans="1:21" x14ac:dyDescent="0.25">
      <c r="A24829">
        <v>39</v>
      </c>
      <c r="B24829" t="s">
        <v>58</v>
      </c>
      <c r="C24829" t="s">
        <v>53</v>
      </c>
      <c r="D24829" t="s">
        <v>49</v>
      </c>
      <c r="E24829" t="s">
        <v>37</v>
      </c>
      <c r="F24829" t="s">
        <v>42</v>
      </c>
      <c r="G24829" t="s">
        <v>37</v>
      </c>
      <c r="H24829" t="s">
        <v>38</v>
      </c>
      <c r="I24829" t="s">
        <v>66</v>
      </c>
      <c r="J24829" t="s">
        <v>63</v>
      </c>
      <c r="K24829">
        <v>529</v>
      </c>
      <c r="L24829">
        <v>4</v>
      </c>
      <c r="M24829">
        <v>999</v>
      </c>
      <c r="N24829">
        <v>0</v>
      </c>
      <c r="O24829" t="s">
        <v>41</v>
      </c>
      <c r="P24829">
        <v>1.4</v>
      </c>
      <c r="Q24829">
        <v>94.465000000000003</v>
      </c>
      <c r="R24829">
        <v>-41.8</v>
      </c>
      <c r="S24829">
        <v>4.9550000000000001</v>
      </c>
      <c r="T24829">
        <v>5228.1000000000004</v>
      </c>
      <c r="U24829" t="s">
        <v>37</v>
      </c>
    </row>
    <row r="24830" spans="1:21" x14ac:dyDescent="0.25">
      <c r="A24830">
        <v>39</v>
      </c>
      <c r="B24830" t="s">
        <v>51</v>
      </c>
      <c r="C24830" t="s">
        <v>52</v>
      </c>
      <c r="D24830" t="s">
        <v>49</v>
      </c>
      <c r="E24830" t="s">
        <v>37</v>
      </c>
      <c r="F24830" t="s">
        <v>42</v>
      </c>
      <c r="G24830" t="s">
        <v>37</v>
      </c>
      <c r="H24830" t="s">
        <v>38</v>
      </c>
      <c r="I24830" t="s">
        <v>66</v>
      </c>
      <c r="J24830" t="s">
        <v>40</v>
      </c>
      <c r="K24830">
        <v>182</v>
      </c>
      <c r="L24830">
        <v>4</v>
      </c>
      <c r="M24830">
        <v>999</v>
      </c>
      <c r="N24830">
        <v>0</v>
      </c>
      <c r="O24830" t="s">
        <v>41</v>
      </c>
      <c r="P24830">
        <v>1.4</v>
      </c>
      <c r="Q24830">
        <v>94.465000000000003</v>
      </c>
      <c r="R24830">
        <v>-41.8</v>
      </c>
      <c r="S24830">
        <v>4.9470000000000001</v>
      </c>
      <c r="T24830">
        <v>5228.1000000000004</v>
      </c>
      <c r="U24830" t="s">
        <v>37</v>
      </c>
    </row>
    <row r="24831" spans="1:21" x14ac:dyDescent="0.25">
      <c r="A24831">
        <v>39</v>
      </c>
      <c r="B24831" t="s">
        <v>51</v>
      </c>
      <c r="C24831" t="s">
        <v>52</v>
      </c>
      <c r="D24831" t="s">
        <v>49</v>
      </c>
      <c r="E24831" t="s">
        <v>37</v>
      </c>
      <c r="F24831" t="s">
        <v>42</v>
      </c>
      <c r="G24831" t="s">
        <v>37</v>
      </c>
      <c r="H24831" t="s">
        <v>38</v>
      </c>
      <c r="I24831" t="s">
        <v>67</v>
      </c>
      <c r="J24831" t="s">
        <v>63</v>
      </c>
      <c r="K24831">
        <v>452</v>
      </c>
      <c r="L24831">
        <v>1</v>
      </c>
      <c r="M24831">
        <v>999</v>
      </c>
      <c r="N24831">
        <v>0</v>
      </c>
      <c r="O24831" t="s">
        <v>41</v>
      </c>
      <c r="P24831">
        <v>1.4</v>
      </c>
      <c r="Q24831">
        <v>93.918000000000006</v>
      </c>
      <c r="R24831">
        <v>-42.7</v>
      </c>
      <c r="S24831">
        <v>4.9660000000000002</v>
      </c>
      <c r="T24831">
        <v>5228.1000000000004</v>
      </c>
      <c r="U24831" t="s">
        <v>37</v>
      </c>
    </row>
    <row r="24832" spans="1:21" x14ac:dyDescent="0.25">
      <c r="A24832">
        <v>39</v>
      </c>
      <c r="B24832" t="s">
        <v>51</v>
      </c>
      <c r="C24832" t="s">
        <v>52</v>
      </c>
      <c r="D24832" t="s">
        <v>49</v>
      </c>
      <c r="E24832" t="s">
        <v>37</v>
      </c>
      <c r="F24832" t="s">
        <v>37</v>
      </c>
      <c r="G24832" t="s">
        <v>37</v>
      </c>
      <c r="H24832" t="s">
        <v>38</v>
      </c>
      <c r="I24832" t="s">
        <v>67</v>
      </c>
      <c r="J24832" t="s">
        <v>63</v>
      </c>
      <c r="K24832">
        <v>206</v>
      </c>
      <c r="L24832">
        <v>1</v>
      </c>
      <c r="M24832">
        <v>999</v>
      </c>
      <c r="N24832">
        <v>0</v>
      </c>
      <c r="O24832" t="s">
        <v>41</v>
      </c>
      <c r="P24832">
        <v>1.4</v>
      </c>
      <c r="Q24832">
        <v>93.918000000000006</v>
      </c>
      <c r="R24832">
        <v>-42.7</v>
      </c>
      <c r="S24832">
        <v>4.9660000000000002</v>
      </c>
      <c r="T24832">
        <v>5228.1000000000004</v>
      </c>
      <c r="U24832" t="s">
        <v>37</v>
      </c>
    </row>
    <row r="24833" spans="1:21" x14ac:dyDescent="0.25">
      <c r="A24833">
        <v>39</v>
      </c>
      <c r="B24833" t="s">
        <v>50</v>
      </c>
      <c r="C24833" t="s">
        <v>35</v>
      </c>
      <c r="D24833" t="s">
        <v>49</v>
      </c>
      <c r="E24833" t="s">
        <v>37</v>
      </c>
      <c r="F24833" t="s">
        <v>37</v>
      </c>
      <c r="G24833" t="s">
        <v>37</v>
      </c>
      <c r="H24833" t="s">
        <v>68</v>
      </c>
      <c r="I24833" t="s">
        <v>67</v>
      </c>
      <c r="J24833" t="s">
        <v>40</v>
      </c>
      <c r="K24833">
        <v>280</v>
      </c>
      <c r="L24833">
        <v>1</v>
      </c>
      <c r="M24833">
        <v>999</v>
      </c>
      <c r="N24833">
        <v>0</v>
      </c>
      <c r="O24833" t="s">
        <v>41</v>
      </c>
      <c r="P24833">
        <v>1.4</v>
      </c>
      <c r="Q24833">
        <v>93.918000000000006</v>
      </c>
      <c r="R24833">
        <v>-42.7</v>
      </c>
      <c r="S24833">
        <v>4.96</v>
      </c>
      <c r="T24833">
        <v>5228.1000000000004</v>
      </c>
      <c r="U24833" t="s">
        <v>37</v>
      </c>
    </row>
    <row r="24834" spans="1:21" x14ac:dyDescent="0.25">
      <c r="A24834">
        <v>39</v>
      </c>
      <c r="B24834" t="s">
        <v>51</v>
      </c>
      <c r="C24834" t="s">
        <v>35</v>
      </c>
      <c r="D24834" t="s">
        <v>49</v>
      </c>
      <c r="E24834" t="s">
        <v>37</v>
      </c>
      <c r="F24834" t="s">
        <v>42</v>
      </c>
      <c r="G24834" t="s">
        <v>37</v>
      </c>
      <c r="H24834" t="s">
        <v>38</v>
      </c>
      <c r="I24834" t="s">
        <v>67</v>
      </c>
      <c r="J24834" t="s">
        <v>62</v>
      </c>
      <c r="K24834">
        <v>87</v>
      </c>
      <c r="L24834">
        <v>8</v>
      </c>
      <c r="M24834">
        <v>999</v>
      </c>
      <c r="N24834">
        <v>0</v>
      </c>
      <c r="O24834" t="s">
        <v>41</v>
      </c>
      <c r="P24834">
        <v>1.4</v>
      </c>
      <c r="Q24834">
        <v>93.918000000000006</v>
      </c>
      <c r="R24834">
        <v>-42.7</v>
      </c>
      <c r="S24834">
        <v>4.9619999999999997</v>
      </c>
      <c r="T24834">
        <v>5228.1000000000004</v>
      </c>
      <c r="U24834" t="s">
        <v>37</v>
      </c>
    </row>
    <row r="24835" spans="1:21" x14ac:dyDescent="0.25">
      <c r="A24835">
        <v>39</v>
      </c>
      <c r="B24835" t="s">
        <v>51</v>
      </c>
      <c r="C24835" t="s">
        <v>35</v>
      </c>
      <c r="D24835" t="s">
        <v>49</v>
      </c>
      <c r="E24835" t="s">
        <v>37</v>
      </c>
      <c r="F24835" t="s">
        <v>42</v>
      </c>
      <c r="G24835" t="s">
        <v>37</v>
      </c>
      <c r="H24835" t="s">
        <v>68</v>
      </c>
      <c r="I24835" t="s">
        <v>67</v>
      </c>
      <c r="J24835" t="s">
        <v>62</v>
      </c>
      <c r="K24835">
        <v>178</v>
      </c>
      <c r="L24835">
        <v>2</v>
      </c>
      <c r="M24835">
        <v>999</v>
      </c>
      <c r="N24835">
        <v>0</v>
      </c>
      <c r="O24835" t="s">
        <v>41</v>
      </c>
      <c r="P24835">
        <v>1.4</v>
      </c>
      <c r="Q24835">
        <v>93.918000000000006</v>
      </c>
      <c r="R24835">
        <v>-42.7</v>
      </c>
      <c r="S24835">
        <v>4.9619999999999997</v>
      </c>
      <c r="T24835">
        <v>5228.1000000000004</v>
      </c>
      <c r="U24835" t="s">
        <v>37</v>
      </c>
    </row>
    <row r="24836" spans="1:21" x14ac:dyDescent="0.25">
      <c r="A24836">
        <v>39</v>
      </c>
      <c r="B24836" t="s">
        <v>51</v>
      </c>
      <c r="C24836" t="s">
        <v>35</v>
      </c>
      <c r="D24836" t="s">
        <v>49</v>
      </c>
      <c r="E24836" t="s">
        <v>37</v>
      </c>
      <c r="F24836" t="s">
        <v>42</v>
      </c>
      <c r="G24836" t="s">
        <v>37</v>
      </c>
      <c r="H24836" t="s">
        <v>68</v>
      </c>
      <c r="I24836" t="s">
        <v>67</v>
      </c>
      <c r="J24836" t="s">
        <v>62</v>
      </c>
      <c r="K24836">
        <v>225</v>
      </c>
      <c r="L24836">
        <v>2</v>
      </c>
      <c r="M24836">
        <v>999</v>
      </c>
      <c r="N24836">
        <v>0</v>
      </c>
      <c r="O24836" t="s">
        <v>41</v>
      </c>
      <c r="P24836">
        <v>1.4</v>
      </c>
      <c r="Q24836">
        <v>93.918000000000006</v>
      </c>
      <c r="R24836">
        <v>-42.7</v>
      </c>
      <c r="S24836">
        <v>4.9619999999999997</v>
      </c>
      <c r="T24836">
        <v>5228.1000000000004</v>
      </c>
      <c r="U24836" t="s">
        <v>37</v>
      </c>
    </row>
    <row r="24837" spans="1:21" x14ac:dyDescent="0.25">
      <c r="A24837">
        <v>39</v>
      </c>
      <c r="B24837" t="s">
        <v>51</v>
      </c>
      <c r="C24837" t="s">
        <v>35</v>
      </c>
      <c r="D24837" t="s">
        <v>49</v>
      </c>
      <c r="E24837" t="s">
        <v>37</v>
      </c>
      <c r="F24837" t="s">
        <v>42</v>
      </c>
      <c r="G24837" t="s">
        <v>37</v>
      </c>
      <c r="H24837" t="s">
        <v>68</v>
      </c>
      <c r="I24837" t="s">
        <v>67</v>
      </c>
      <c r="J24837" t="s">
        <v>62</v>
      </c>
      <c r="K24837">
        <v>231</v>
      </c>
      <c r="L24837">
        <v>2</v>
      </c>
      <c r="M24837">
        <v>999</v>
      </c>
      <c r="N24837">
        <v>0</v>
      </c>
      <c r="O24837" t="s">
        <v>41</v>
      </c>
      <c r="P24837">
        <v>1.4</v>
      </c>
      <c r="Q24837">
        <v>93.918000000000006</v>
      </c>
      <c r="R24837">
        <v>-42.7</v>
      </c>
      <c r="S24837">
        <v>4.9619999999999997</v>
      </c>
      <c r="T24837">
        <v>5228.1000000000004</v>
      </c>
      <c r="U24837" t="s">
        <v>37</v>
      </c>
    </row>
    <row r="24838" spans="1:21" x14ac:dyDescent="0.25">
      <c r="A24838">
        <v>39</v>
      </c>
      <c r="B24838" t="s">
        <v>51</v>
      </c>
      <c r="C24838" t="s">
        <v>52</v>
      </c>
      <c r="D24838" t="s">
        <v>49</v>
      </c>
      <c r="E24838" t="s">
        <v>37</v>
      </c>
      <c r="F24838" t="s">
        <v>42</v>
      </c>
      <c r="G24838" t="s">
        <v>37</v>
      </c>
      <c r="H24838" t="s">
        <v>38</v>
      </c>
      <c r="I24838" t="s">
        <v>67</v>
      </c>
      <c r="J24838" t="s">
        <v>40</v>
      </c>
      <c r="K24838">
        <v>241</v>
      </c>
      <c r="L24838">
        <v>3</v>
      </c>
      <c r="M24838">
        <v>999</v>
      </c>
      <c r="N24838">
        <v>0</v>
      </c>
      <c r="O24838" t="s">
        <v>41</v>
      </c>
      <c r="P24838">
        <v>1.4</v>
      </c>
      <c r="Q24838">
        <v>93.918000000000006</v>
      </c>
      <c r="R24838">
        <v>-42.7</v>
      </c>
      <c r="S24838">
        <v>4.96</v>
      </c>
      <c r="T24838">
        <v>5228.1000000000004</v>
      </c>
      <c r="U24838" t="s">
        <v>37</v>
      </c>
    </row>
    <row r="24839" spans="1:21" x14ac:dyDescent="0.25">
      <c r="A24839">
        <v>39</v>
      </c>
      <c r="B24839" t="s">
        <v>51</v>
      </c>
      <c r="C24839" t="s">
        <v>52</v>
      </c>
      <c r="D24839" t="s">
        <v>49</v>
      </c>
      <c r="E24839" t="s">
        <v>37</v>
      </c>
      <c r="F24839" t="s">
        <v>37</v>
      </c>
      <c r="G24839" t="s">
        <v>37</v>
      </c>
      <c r="H24839" t="s">
        <v>68</v>
      </c>
      <c r="I24839" t="s">
        <v>67</v>
      </c>
      <c r="J24839" t="s">
        <v>40</v>
      </c>
      <c r="K24839">
        <v>65</v>
      </c>
      <c r="L24839">
        <v>2</v>
      </c>
      <c r="M24839">
        <v>999</v>
      </c>
      <c r="N24839">
        <v>0</v>
      </c>
      <c r="O24839" t="s">
        <v>41</v>
      </c>
      <c r="P24839">
        <v>1.4</v>
      </c>
      <c r="Q24839">
        <v>93.918000000000006</v>
      </c>
      <c r="R24839">
        <v>-42.7</v>
      </c>
      <c r="S24839">
        <v>4.96</v>
      </c>
      <c r="T24839">
        <v>5228.1000000000004</v>
      </c>
      <c r="U24839" t="s">
        <v>37</v>
      </c>
    </row>
    <row r="24840" spans="1:21" x14ac:dyDescent="0.25">
      <c r="A24840">
        <v>39</v>
      </c>
      <c r="B24840" t="s">
        <v>51</v>
      </c>
      <c r="C24840" t="s">
        <v>52</v>
      </c>
      <c r="D24840" t="s">
        <v>49</v>
      </c>
      <c r="E24840" t="s">
        <v>37</v>
      </c>
      <c r="F24840" t="s">
        <v>37</v>
      </c>
      <c r="G24840" t="s">
        <v>37</v>
      </c>
      <c r="H24840" t="s">
        <v>68</v>
      </c>
      <c r="I24840" t="s">
        <v>67</v>
      </c>
      <c r="J24840" t="s">
        <v>40</v>
      </c>
      <c r="K24840">
        <v>690</v>
      </c>
      <c r="L24840">
        <v>3</v>
      </c>
      <c r="M24840">
        <v>999</v>
      </c>
      <c r="N24840">
        <v>0</v>
      </c>
      <c r="O24840" t="s">
        <v>41</v>
      </c>
      <c r="P24840">
        <v>1.4</v>
      </c>
      <c r="Q24840">
        <v>93.918000000000006</v>
      </c>
      <c r="R24840">
        <v>-42.7</v>
      </c>
      <c r="S24840">
        <v>4.96</v>
      </c>
      <c r="T24840">
        <v>5228.1000000000004</v>
      </c>
      <c r="U24840" t="s">
        <v>37</v>
      </c>
    </row>
    <row r="24841" spans="1:21" x14ac:dyDescent="0.25">
      <c r="A24841">
        <v>39</v>
      </c>
      <c r="B24841" t="s">
        <v>51</v>
      </c>
      <c r="C24841" t="s">
        <v>52</v>
      </c>
      <c r="D24841" t="s">
        <v>49</v>
      </c>
      <c r="E24841" t="s">
        <v>37</v>
      </c>
      <c r="F24841" t="s">
        <v>37</v>
      </c>
      <c r="G24841" t="s">
        <v>42</v>
      </c>
      <c r="H24841" t="s">
        <v>68</v>
      </c>
      <c r="I24841" t="s">
        <v>67</v>
      </c>
      <c r="J24841" t="s">
        <v>40</v>
      </c>
      <c r="K24841">
        <v>452</v>
      </c>
      <c r="L24841">
        <v>4</v>
      </c>
      <c r="M24841">
        <v>999</v>
      </c>
      <c r="N24841">
        <v>0</v>
      </c>
      <c r="O24841" t="s">
        <v>41</v>
      </c>
      <c r="P24841">
        <v>1.4</v>
      </c>
      <c r="Q24841">
        <v>93.918000000000006</v>
      </c>
      <c r="R24841">
        <v>-42.7</v>
      </c>
      <c r="S24841">
        <v>4.96</v>
      </c>
      <c r="T24841">
        <v>5228.1000000000004</v>
      </c>
      <c r="U24841" t="s">
        <v>37</v>
      </c>
    </row>
    <row r="24842" spans="1:21" x14ac:dyDescent="0.25">
      <c r="A24842">
        <v>39</v>
      </c>
      <c r="B24842" t="s">
        <v>51</v>
      </c>
      <c r="C24842" t="s">
        <v>35</v>
      </c>
      <c r="D24842" t="s">
        <v>49</v>
      </c>
      <c r="E24842" t="s">
        <v>37</v>
      </c>
      <c r="F24842" t="s">
        <v>37</v>
      </c>
      <c r="G24842" t="s">
        <v>37</v>
      </c>
      <c r="H24842" t="s">
        <v>68</v>
      </c>
      <c r="I24842" t="s">
        <v>67</v>
      </c>
      <c r="J24842" t="s">
        <v>61</v>
      </c>
      <c r="K24842">
        <v>62</v>
      </c>
      <c r="L24842">
        <v>1</v>
      </c>
      <c r="M24842">
        <v>999</v>
      </c>
      <c r="N24842">
        <v>0</v>
      </c>
      <c r="O24842" t="s">
        <v>41</v>
      </c>
      <c r="P24842">
        <v>1.4</v>
      </c>
      <c r="Q24842">
        <v>93.918000000000006</v>
      </c>
      <c r="R24842">
        <v>-42.7</v>
      </c>
      <c r="S24842">
        <v>4.9610000000000003</v>
      </c>
      <c r="T24842">
        <v>5228.1000000000004</v>
      </c>
      <c r="U24842" t="s">
        <v>37</v>
      </c>
    </row>
    <row r="24843" spans="1:21" x14ac:dyDescent="0.25">
      <c r="A24843">
        <v>39</v>
      </c>
      <c r="B24843" t="s">
        <v>51</v>
      </c>
      <c r="C24843" t="s">
        <v>35</v>
      </c>
      <c r="D24843" t="s">
        <v>49</v>
      </c>
      <c r="E24843" t="s">
        <v>37</v>
      </c>
      <c r="F24843" t="s">
        <v>37</v>
      </c>
      <c r="G24843" t="s">
        <v>42</v>
      </c>
      <c r="H24843" t="s">
        <v>68</v>
      </c>
      <c r="I24843" t="s">
        <v>67</v>
      </c>
      <c r="J24843" t="s">
        <v>61</v>
      </c>
      <c r="K24843">
        <v>90</v>
      </c>
      <c r="L24843">
        <v>1</v>
      </c>
      <c r="M24843">
        <v>999</v>
      </c>
      <c r="N24843">
        <v>0</v>
      </c>
      <c r="O24843" t="s">
        <v>41</v>
      </c>
      <c r="P24843">
        <v>1.4</v>
      </c>
      <c r="Q24843">
        <v>93.918000000000006</v>
      </c>
      <c r="R24843">
        <v>-42.7</v>
      </c>
      <c r="S24843">
        <v>4.9610000000000003</v>
      </c>
      <c r="T24843">
        <v>5228.1000000000004</v>
      </c>
      <c r="U24843" t="s">
        <v>37</v>
      </c>
    </row>
    <row r="24844" spans="1:21" x14ac:dyDescent="0.25">
      <c r="A24844">
        <v>39</v>
      </c>
      <c r="B24844" t="s">
        <v>51</v>
      </c>
      <c r="C24844" t="s">
        <v>35</v>
      </c>
      <c r="D24844" t="s">
        <v>49</v>
      </c>
      <c r="E24844" t="s">
        <v>37</v>
      </c>
      <c r="F24844" t="s">
        <v>45</v>
      </c>
      <c r="G24844" t="s">
        <v>45</v>
      </c>
      <c r="H24844" t="s">
        <v>68</v>
      </c>
      <c r="I24844" t="s">
        <v>67</v>
      </c>
      <c r="J24844" t="s">
        <v>62</v>
      </c>
      <c r="K24844">
        <v>68</v>
      </c>
      <c r="L24844">
        <v>3</v>
      </c>
      <c r="M24844">
        <v>999</v>
      </c>
      <c r="N24844">
        <v>0</v>
      </c>
      <c r="O24844" t="s">
        <v>41</v>
      </c>
      <c r="P24844">
        <v>1.4</v>
      </c>
      <c r="Q24844">
        <v>93.918000000000006</v>
      </c>
      <c r="R24844">
        <v>-42.7</v>
      </c>
      <c r="S24844">
        <v>4.9630000000000001</v>
      </c>
      <c r="T24844">
        <v>5228.1000000000004</v>
      </c>
      <c r="U24844" t="s">
        <v>37</v>
      </c>
    </row>
    <row r="24845" spans="1:21" x14ac:dyDescent="0.25">
      <c r="A24845">
        <v>39</v>
      </c>
      <c r="B24845" t="s">
        <v>58</v>
      </c>
      <c r="C24845" t="s">
        <v>35</v>
      </c>
      <c r="D24845" t="s">
        <v>49</v>
      </c>
      <c r="E24845" t="s">
        <v>37</v>
      </c>
      <c r="F24845" t="s">
        <v>42</v>
      </c>
      <c r="G24845" t="s">
        <v>37</v>
      </c>
      <c r="H24845" t="s">
        <v>38</v>
      </c>
      <c r="I24845" t="s">
        <v>67</v>
      </c>
      <c r="J24845" t="s">
        <v>62</v>
      </c>
      <c r="K24845">
        <v>339</v>
      </c>
      <c r="L24845">
        <v>8</v>
      </c>
      <c r="M24845">
        <v>999</v>
      </c>
      <c r="N24845">
        <v>0</v>
      </c>
      <c r="O24845" t="s">
        <v>41</v>
      </c>
      <c r="P24845">
        <v>1.4</v>
      </c>
      <c r="Q24845">
        <v>93.918000000000006</v>
      </c>
      <c r="R24845">
        <v>-42.7</v>
      </c>
      <c r="S24845">
        <v>4.9630000000000001</v>
      </c>
      <c r="T24845">
        <v>5228.1000000000004</v>
      </c>
      <c r="U24845" t="s">
        <v>37</v>
      </c>
    </row>
    <row r="24846" spans="1:21" x14ac:dyDescent="0.25">
      <c r="A24846">
        <v>39</v>
      </c>
      <c r="B24846" t="s">
        <v>58</v>
      </c>
      <c r="C24846" t="s">
        <v>35</v>
      </c>
      <c r="D24846" t="s">
        <v>49</v>
      </c>
      <c r="E24846" t="s">
        <v>37</v>
      </c>
      <c r="F24846" t="s">
        <v>37</v>
      </c>
      <c r="G24846" t="s">
        <v>37</v>
      </c>
      <c r="H24846" t="s">
        <v>68</v>
      </c>
      <c r="I24846" t="s">
        <v>67</v>
      </c>
      <c r="J24846" t="s">
        <v>63</v>
      </c>
      <c r="K24846">
        <v>49</v>
      </c>
      <c r="L24846">
        <v>3</v>
      </c>
      <c r="M24846">
        <v>999</v>
      </c>
      <c r="N24846">
        <v>0</v>
      </c>
      <c r="O24846" t="s">
        <v>41</v>
      </c>
      <c r="P24846">
        <v>1.4</v>
      </c>
      <c r="Q24846">
        <v>93.918000000000006</v>
      </c>
      <c r="R24846">
        <v>-42.7</v>
      </c>
      <c r="S24846">
        <v>4.968</v>
      </c>
      <c r="T24846">
        <v>5228.1000000000004</v>
      </c>
      <c r="U24846" t="s">
        <v>37</v>
      </c>
    </row>
    <row r="24847" spans="1:21" x14ac:dyDescent="0.25">
      <c r="A24847">
        <v>39</v>
      </c>
      <c r="B24847" t="s">
        <v>51</v>
      </c>
      <c r="C24847" t="s">
        <v>35</v>
      </c>
      <c r="D24847" t="s">
        <v>49</v>
      </c>
      <c r="E24847" t="s">
        <v>37</v>
      </c>
      <c r="F24847" t="s">
        <v>42</v>
      </c>
      <c r="G24847" t="s">
        <v>37</v>
      </c>
      <c r="H24847" t="s">
        <v>68</v>
      </c>
      <c r="I24847" t="s">
        <v>67</v>
      </c>
      <c r="J24847" t="s">
        <v>63</v>
      </c>
      <c r="K24847">
        <v>23</v>
      </c>
      <c r="L24847">
        <v>5</v>
      </c>
      <c r="M24847">
        <v>999</v>
      </c>
      <c r="N24847">
        <v>0</v>
      </c>
      <c r="O24847" t="s">
        <v>41</v>
      </c>
      <c r="P24847">
        <v>1.4</v>
      </c>
      <c r="Q24847">
        <v>93.918000000000006</v>
      </c>
      <c r="R24847">
        <v>-42.7</v>
      </c>
      <c r="S24847">
        <v>4.968</v>
      </c>
      <c r="T24847">
        <v>5228.1000000000004</v>
      </c>
      <c r="U24847" t="s">
        <v>37</v>
      </c>
    </row>
    <row r="24848" spans="1:21" x14ac:dyDescent="0.25">
      <c r="A24848">
        <v>39</v>
      </c>
      <c r="B24848" t="s">
        <v>50</v>
      </c>
      <c r="C24848" t="s">
        <v>35</v>
      </c>
      <c r="D24848" t="s">
        <v>49</v>
      </c>
      <c r="E24848" t="s">
        <v>37</v>
      </c>
      <c r="F24848" t="s">
        <v>42</v>
      </c>
      <c r="G24848" t="s">
        <v>37</v>
      </c>
      <c r="H24848" t="s">
        <v>68</v>
      </c>
      <c r="I24848" t="s">
        <v>67</v>
      </c>
      <c r="J24848" t="s">
        <v>63</v>
      </c>
      <c r="K24848">
        <v>55</v>
      </c>
      <c r="L24848">
        <v>15</v>
      </c>
      <c r="M24848">
        <v>999</v>
      </c>
      <c r="N24848">
        <v>0</v>
      </c>
      <c r="O24848" t="s">
        <v>41</v>
      </c>
      <c r="P24848">
        <v>1.4</v>
      </c>
      <c r="Q24848">
        <v>93.918000000000006</v>
      </c>
      <c r="R24848">
        <v>-42.7</v>
      </c>
      <c r="S24848">
        <v>4.968</v>
      </c>
      <c r="T24848">
        <v>5228.1000000000004</v>
      </c>
      <c r="U24848" t="s">
        <v>37</v>
      </c>
    </row>
    <row r="24849" spans="1:21" x14ac:dyDescent="0.25">
      <c r="A24849">
        <v>39</v>
      </c>
      <c r="B24849" t="s">
        <v>51</v>
      </c>
      <c r="C24849" t="s">
        <v>35</v>
      </c>
      <c r="D24849" t="s">
        <v>49</v>
      </c>
      <c r="E24849" t="s">
        <v>37</v>
      </c>
      <c r="F24849" t="s">
        <v>37</v>
      </c>
      <c r="G24849" t="s">
        <v>37</v>
      </c>
      <c r="H24849" t="s">
        <v>68</v>
      </c>
      <c r="I24849" t="s">
        <v>67</v>
      </c>
      <c r="J24849" t="s">
        <v>63</v>
      </c>
      <c r="K24849">
        <v>84</v>
      </c>
      <c r="L24849">
        <v>6</v>
      </c>
      <c r="M24849">
        <v>999</v>
      </c>
      <c r="N24849">
        <v>0</v>
      </c>
      <c r="O24849" t="s">
        <v>41</v>
      </c>
      <c r="P24849">
        <v>1.4</v>
      </c>
      <c r="Q24849">
        <v>93.918000000000006</v>
      </c>
      <c r="R24849">
        <v>-42.7</v>
      </c>
      <c r="S24849">
        <v>4.968</v>
      </c>
      <c r="T24849">
        <v>5228.1000000000004</v>
      </c>
      <c r="U24849" t="s">
        <v>37</v>
      </c>
    </row>
    <row r="24850" spans="1:21" x14ac:dyDescent="0.25">
      <c r="A24850">
        <v>39</v>
      </c>
      <c r="B24850" t="s">
        <v>51</v>
      </c>
      <c r="C24850" t="s">
        <v>52</v>
      </c>
      <c r="D24850" t="s">
        <v>49</v>
      </c>
      <c r="E24850" t="s">
        <v>45</v>
      </c>
      <c r="F24850" t="s">
        <v>37</v>
      </c>
      <c r="G24850" t="s">
        <v>37</v>
      </c>
      <c r="H24850" t="s">
        <v>68</v>
      </c>
      <c r="I24850" t="s">
        <v>69</v>
      </c>
      <c r="J24850" t="s">
        <v>40</v>
      </c>
      <c r="K24850">
        <v>198</v>
      </c>
      <c r="L24850">
        <v>1</v>
      </c>
      <c r="M24850">
        <v>999</v>
      </c>
      <c r="N24850">
        <v>0</v>
      </c>
      <c r="O24850" t="s">
        <v>41</v>
      </c>
      <c r="P24850">
        <v>1.4</v>
      </c>
      <c r="Q24850">
        <v>93.444000000000003</v>
      </c>
      <c r="R24850">
        <v>-36.1</v>
      </c>
      <c r="S24850">
        <v>4.97</v>
      </c>
      <c r="T24850">
        <v>5228.1000000000004</v>
      </c>
      <c r="U24850" t="s">
        <v>37</v>
      </c>
    </row>
    <row r="24851" spans="1:21" x14ac:dyDescent="0.25">
      <c r="A24851">
        <v>39</v>
      </c>
      <c r="B24851" t="s">
        <v>51</v>
      </c>
      <c r="C24851" t="s">
        <v>52</v>
      </c>
      <c r="D24851" t="s">
        <v>49</v>
      </c>
      <c r="E24851" t="s">
        <v>37</v>
      </c>
      <c r="F24851" t="s">
        <v>37</v>
      </c>
      <c r="G24851" t="s">
        <v>37</v>
      </c>
      <c r="H24851" t="s">
        <v>68</v>
      </c>
      <c r="I24851" t="s">
        <v>69</v>
      </c>
      <c r="J24851" t="s">
        <v>63</v>
      </c>
      <c r="K24851">
        <v>122</v>
      </c>
      <c r="L24851">
        <v>1</v>
      </c>
      <c r="M24851">
        <v>999</v>
      </c>
      <c r="N24851">
        <v>0</v>
      </c>
      <c r="O24851" t="s">
        <v>41</v>
      </c>
      <c r="P24851">
        <v>1.4</v>
      </c>
      <c r="Q24851">
        <v>93.444000000000003</v>
      </c>
      <c r="R24851">
        <v>-36.1</v>
      </c>
      <c r="S24851">
        <v>4.968</v>
      </c>
      <c r="T24851">
        <v>5228.1000000000004</v>
      </c>
      <c r="U24851" t="s">
        <v>37</v>
      </c>
    </row>
    <row r="24852" spans="1:21" x14ac:dyDescent="0.25">
      <c r="A24852">
        <v>39</v>
      </c>
      <c r="B24852" t="s">
        <v>51</v>
      </c>
      <c r="C24852" t="s">
        <v>52</v>
      </c>
      <c r="D24852" t="s">
        <v>49</v>
      </c>
      <c r="E24852" t="s">
        <v>37</v>
      </c>
      <c r="F24852" t="s">
        <v>42</v>
      </c>
      <c r="G24852" t="s">
        <v>37</v>
      </c>
      <c r="H24852" t="s">
        <v>68</v>
      </c>
      <c r="I24852" t="s">
        <v>69</v>
      </c>
      <c r="J24852" t="s">
        <v>63</v>
      </c>
      <c r="K24852">
        <v>91</v>
      </c>
      <c r="L24852">
        <v>1</v>
      </c>
      <c r="M24852">
        <v>999</v>
      </c>
      <c r="N24852">
        <v>0</v>
      </c>
      <c r="O24852" t="s">
        <v>41</v>
      </c>
      <c r="P24852">
        <v>1.4</v>
      </c>
      <c r="Q24852">
        <v>93.444000000000003</v>
      </c>
      <c r="R24852">
        <v>-36.1</v>
      </c>
      <c r="S24852">
        <v>4.968</v>
      </c>
      <c r="T24852">
        <v>5228.1000000000004</v>
      </c>
      <c r="U24852" t="s">
        <v>37</v>
      </c>
    </row>
    <row r="24853" spans="1:21" x14ac:dyDescent="0.25">
      <c r="A24853">
        <v>39</v>
      </c>
      <c r="B24853" t="s">
        <v>51</v>
      </c>
      <c r="C24853" t="s">
        <v>52</v>
      </c>
      <c r="D24853" t="s">
        <v>49</v>
      </c>
      <c r="E24853" t="s">
        <v>37</v>
      </c>
      <c r="F24853" t="s">
        <v>42</v>
      </c>
      <c r="G24853" t="s">
        <v>37</v>
      </c>
      <c r="H24853" t="s">
        <v>68</v>
      </c>
      <c r="I24853" t="s">
        <v>69</v>
      </c>
      <c r="J24853" t="s">
        <v>63</v>
      </c>
      <c r="K24853">
        <v>142</v>
      </c>
      <c r="L24853">
        <v>1</v>
      </c>
      <c r="M24853">
        <v>999</v>
      </c>
      <c r="N24853">
        <v>0</v>
      </c>
      <c r="O24853" t="s">
        <v>41</v>
      </c>
      <c r="P24853">
        <v>1.4</v>
      </c>
      <c r="Q24853">
        <v>93.444000000000003</v>
      </c>
      <c r="R24853">
        <v>-36.1</v>
      </c>
      <c r="S24853">
        <v>4.968</v>
      </c>
      <c r="T24853">
        <v>5228.1000000000004</v>
      </c>
      <c r="U24853" t="s">
        <v>37</v>
      </c>
    </row>
    <row r="24854" spans="1:21" x14ac:dyDescent="0.25">
      <c r="A24854">
        <v>39</v>
      </c>
      <c r="B24854" t="s">
        <v>51</v>
      </c>
      <c r="C24854" t="s">
        <v>35</v>
      </c>
      <c r="D24854" t="s">
        <v>49</v>
      </c>
      <c r="E24854" t="s">
        <v>37</v>
      </c>
      <c r="F24854" t="s">
        <v>42</v>
      </c>
      <c r="G24854" t="s">
        <v>37</v>
      </c>
      <c r="H24854" t="s">
        <v>68</v>
      </c>
      <c r="I24854" t="s">
        <v>69</v>
      </c>
      <c r="J24854" t="s">
        <v>63</v>
      </c>
      <c r="K24854">
        <v>253</v>
      </c>
      <c r="L24854">
        <v>1</v>
      </c>
      <c r="M24854">
        <v>999</v>
      </c>
      <c r="N24854">
        <v>0</v>
      </c>
      <c r="O24854" t="s">
        <v>41</v>
      </c>
      <c r="P24854">
        <v>1.4</v>
      </c>
      <c r="Q24854">
        <v>93.444000000000003</v>
      </c>
      <c r="R24854">
        <v>-36.1</v>
      </c>
      <c r="S24854">
        <v>4.968</v>
      </c>
      <c r="T24854">
        <v>5228.1000000000004</v>
      </c>
      <c r="U24854" t="s">
        <v>37</v>
      </c>
    </row>
    <row r="24855" spans="1:21" x14ac:dyDescent="0.25">
      <c r="A24855">
        <v>39</v>
      </c>
      <c r="B24855" t="s">
        <v>51</v>
      </c>
      <c r="C24855" t="s">
        <v>35</v>
      </c>
      <c r="D24855" t="s">
        <v>49</v>
      </c>
      <c r="E24855" t="s">
        <v>45</v>
      </c>
      <c r="F24855" t="s">
        <v>37</v>
      </c>
      <c r="G24855" t="s">
        <v>37</v>
      </c>
      <c r="H24855" t="s">
        <v>68</v>
      </c>
      <c r="I24855" t="s">
        <v>69</v>
      </c>
      <c r="J24855" t="s">
        <v>64</v>
      </c>
      <c r="K24855">
        <v>49</v>
      </c>
      <c r="L24855">
        <v>1</v>
      </c>
      <c r="M24855">
        <v>999</v>
      </c>
      <c r="N24855">
        <v>0</v>
      </c>
      <c r="O24855" t="s">
        <v>41</v>
      </c>
      <c r="P24855">
        <v>1.4</v>
      </c>
      <c r="Q24855">
        <v>93.444000000000003</v>
      </c>
      <c r="R24855">
        <v>-36.1</v>
      </c>
      <c r="S24855">
        <v>4.9660000000000002</v>
      </c>
      <c r="T24855">
        <v>5228.1000000000004</v>
      </c>
      <c r="U24855" t="s">
        <v>37</v>
      </c>
    </row>
    <row r="24856" spans="1:21" x14ac:dyDescent="0.25">
      <c r="A24856">
        <v>39</v>
      </c>
      <c r="B24856" t="s">
        <v>51</v>
      </c>
      <c r="C24856" t="s">
        <v>53</v>
      </c>
      <c r="D24856" t="s">
        <v>49</v>
      </c>
      <c r="E24856" t="s">
        <v>37</v>
      </c>
      <c r="F24856" t="s">
        <v>42</v>
      </c>
      <c r="G24856" t="s">
        <v>37</v>
      </c>
      <c r="H24856" t="s">
        <v>68</v>
      </c>
      <c r="I24856" t="s">
        <v>69</v>
      </c>
      <c r="J24856" t="s">
        <v>64</v>
      </c>
      <c r="K24856">
        <v>108</v>
      </c>
      <c r="L24856">
        <v>4</v>
      </c>
      <c r="M24856">
        <v>999</v>
      </c>
      <c r="N24856">
        <v>0</v>
      </c>
      <c r="O24856" t="s">
        <v>41</v>
      </c>
      <c r="P24856">
        <v>1.4</v>
      </c>
      <c r="Q24856">
        <v>93.444000000000003</v>
      </c>
      <c r="R24856">
        <v>-36.1</v>
      </c>
      <c r="S24856">
        <v>4.9660000000000002</v>
      </c>
      <c r="T24856">
        <v>5228.1000000000004</v>
      </c>
      <c r="U24856" t="s">
        <v>37</v>
      </c>
    </row>
    <row r="24857" spans="1:21" x14ac:dyDescent="0.25">
      <c r="A24857">
        <v>39</v>
      </c>
      <c r="B24857" t="s">
        <v>51</v>
      </c>
      <c r="C24857" t="s">
        <v>53</v>
      </c>
      <c r="D24857" t="s">
        <v>49</v>
      </c>
      <c r="E24857" t="s">
        <v>37</v>
      </c>
      <c r="F24857" t="s">
        <v>42</v>
      </c>
      <c r="G24857" t="s">
        <v>37</v>
      </c>
      <c r="H24857" t="s">
        <v>68</v>
      </c>
      <c r="I24857" t="s">
        <v>69</v>
      </c>
      <c r="J24857" t="s">
        <v>64</v>
      </c>
      <c r="K24857">
        <v>445</v>
      </c>
      <c r="L24857">
        <v>3</v>
      </c>
      <c r="M24857">
        <v>999</v>
      </c>
      <c r="N24857">
        <v>0</v>
      </c>
      <c r="O24857" t="s">
        <v>41</v>
      </c>
      <c r="P24857">
        <v>1.4</v>
      </c>
      <c r="Q24857">
        <v>93.444000000000003</v>
      </c>
      <c r="R24857">
        <v>-36.1</v>
      </c>
      <c r="S24857">
        <v>4.9660000000000002</v>
      </c>
      <c r="T24857">
        <v>5228.1000000000004</v>
      </c>
      <c r="U24857" t="s">
        <v>37</v>
      </c>
    </row>
    <row r="24858" spans="1:21" x14ac:dyDescent="0.25">
      <c r="A24858">
        <v>39</v>
      </c>
      <c r="B24858" t="s">
        <v>51</v>
      </c>
      <c r="C24858" t="s">
        <v>52</v>
      </c>
      <c r="D24858" t="s">
        <v>49</v>
      </c>
      <c r="E24858" t="s">
        <v>37</v>
      </c>
      <c r="F24858" t="s">
        <v>37</v>
      </c>
      <c r="G24858" t="s">
        <v>37</v>
      </c>
      <c r="H24858" t="s">
        <v>68</v>
      </c>
      <c r="I24858" t="s">
        <v>69</v>
      </c>
      <c r="J24858" t="s">
        <v>40</v>
      </c>
      <c r="K24858">
        <v>71</v>
      </c>
      <c r="L24858">
        <v>1</v>
      </c>
      <c r="M24858">
        <v>999</v>
      </c>
      <c r="N24858">
        <v>0</v>
      </c>
      <c r="O24858" t="s">
        <v>41</v>
      </c>
      <c r="P24858">
        <v>1.4</v>
      </c>
      <c r="Q24858">
        <v>93.444000000000003</v>
      </c>
      <c r="R24858">
        <v>-36.1</v>
      </c>
      <c r="S24858">
        <v>4.9649999999999999</v>
      </c>
      <c r="T24858">
        <v>5228.1000000000004</v>
      </c>
      <c r="U24858" t="s">
        <v>37</v>
      </c>
    </row>
    <row r="24859" spans="1:21" x14ac:dyDescent="0.25">
      <c r="A24859">
        <v>39</v>
      </c>
      <c r="B24859" t="s">
        <v>51</v>
      </c>
      <c r="C24859" t="s">
        <v>53</v>
      </c>
      <c r="D24859" t="s">
        <v>49</v>
      </c>
      <c r="E24859" t="s">
        <v>37</v>
      </c>
      <c r="F24859" t="s">
        <v>42</v>
      </c>
      <c r="G24859" t="s">
        <v>37</v>
      </c>
      <c r="H24859" t="s">
        <v>68</v>
      </c>
      <c r="I24859" t="s">
        <v>69</v>
      </c>
      <c r="J24859" t="s">
        <v>40</v>
      </c>
      <c r="K24859">
        <v>316</v>
      </c>
      <c r="L24859">
        <v>1</v>
      </c>
      <c r="M24859">
        <v>999</v>
      </c>
      <c r="N24859">
        <v>0</v>
      </c>
      <c r="O24859" t="s">
        <v>41</v>
      </c>
      <c r="P24859">
        <v>1.4</v>
      </c>
      <c r="Q24859">
        <v>93.444000000000003</v>
      </c>
      <c r="R24859">
        <v>-36.1</v>
      </c>
      <c r="S24859">
        <v>4.9649999999999999</v>
      </c>
      <c r="T24859">
        <v>5228.1000000000004</v>
      </c>
      <c r="U24859" t="s">
        <v>37</v>
      </c>
    </row>
    <row r="24860" spans="1:21" x14ac:dyDescent="0.25">
      <c r="A24860">
        <v>39</v>
      </c>
      <c r="B24860" t="s">
        <v>51</v>
      </c>
      <c r="C24860" t="s">
        <v>35</v>
      </c>
      <c r="D24860" t="s">
        <v>49</v>
      </c>
      <c r="E24860" t="s">
        <v>37</v>
      </c>
      <c r="F24860" t="s">
        <v>37</v>
      </c>
      <c r="G24860" t="s">
        <v>37</v>
      </c>
      <c r="H24860" t="s">
        <v>68</v>
      </c>
      <c r="I24860" t="s">
        <v>69</v>
      </c>
      <c r="J24860" t="s">
        <v>40</v>
      </c>
      <c r="K24860">
        <v>77</v>
      </c>
      <c r="L24860">
        <v>1</v>
      </c>
      <c r="M24860">
        <v>999</v>
      </c>
      <c r="N24860">
        <v>0</v>
      </c>
      <c r="O24860" t="s">
        <v>41</v>
      </c>
      <c r="P24860">
        <v>1.4</v>
      </c>
      <c r="Q24860">
        <v>93.444000000000003</v>
      </c>
      <c r="R24860">
        <v>-36.1</v>
      </c>
      <c r="S24860">
        <v>4.9649999999999999</v>
      </c>
      <c r="T24860">
        <v>5228.1000000000004</v>
      </c>
      <c r="U24860" t="s">
        <v>37</v>
      </c>
    </row>
    <row r="24861" spans="1:21" x14ac:dyDescent="0.25">
      <c r="A24861">
        <v>39</v>
      </c>
      <c r="B24861" t="s">
        <v>51</v>
      </c>
      <c r="C24861" t="s">
        <v>53</v>
      </c>
      <c r="D24861" t="s">
        <v>49</v>
      </c>
      <c r="E24861" t="s">
        <v>37</v>
      </c>
      <c r="F24861" t="s">
        <v>42</v>
      </c>
      <c r="G24861" t="s">
        <v>42</v>
      </c>
      <c r="H24861" t="s">
        <v>68</v>
      </c>
      <c r="I24861" t="s">
        <v>69</v>
      </c>
      <c r="J24861" t="s">
        <v>61</v>
      </c>
      <c r="K24861">
        <v>80</v>
      </c>
      <c r="L24861">
        <v>2</v>
      </c>
      <c r="M24861">
        <v>999</v>
      </c>
      <c r="N24861">
        <v>0</v>
      </c>
      <c r="O24861" t="s">
        <v>41</v>
      </c>
      <c r="P24861">
        <v>1.4</v>
      </c>
      <c r="Q24861">
        <v>93.444000000000003</v>
      </c>
      <c r="R24861">
        <v>-36.1</v>
      </c>
      <c r="S24861">
        <v>4.9660000000000002</v>
      </c>
      <c r="T24861">
        <v>5228.1000000000004</v>
      </c>
      <c r="U24861" t="s">
        <v>37</v>
      </c>
    </row>
    <row r="24862" spans="1:21" x14ac:dyDescent="0.25">
      <c r="A24862">
        <v>39</v>
      </c>
      <c r="B24862" t="s">
        <v>51</v>
      </c>
      <c r="C24862" t="s">
        <v>35</v>
      </c>
      <c r="D24862" t="s">
        <v>49</v>
      </c>
      <c r="E24862" t="s">
        <v>37</v>
      </c>
      <c r="F24862" t="s">
        <v>42</v>
      </c>
      <c r="G24862" t="s">
        <v>42</v>
      </c>
      <c r="H24862" t="s">
        <v>68</v>
      </c>
      <c r="I24862" t="s">
        <v>69</v>
      </c>
      <c r="J24862" t="s">
        <v>62</v>
      </c>
      <c r="K24862">
        <v>86</v>
      </c>
      <c r="L24862">
        <v>1</v>
      </c>
      <c r="M24862">
        <v>999</v>
      </c>
      <c r="N24862">
        <v>0</v>
      </c>
      <c r="O24862" t="s">
        <v>41</v>
      </c>
      <c r="P24862">
        <v>1.4</v>
      </c>
      <c r="Q24862">
        <v>93.444000000000003</v>
      </c>
      <c r="R24862">
        <v>-36.1</v>
      </c>
      <c r="S24862">
        <v>4.9649999999999999</v>
      </c>
      <c r="T24862">
        <v>5228.1000000000004</v>
      </c>
      <c r="U24862" t="s">
        <v>37</v>
      </c>
    </row>
    <row r="24863" spans="1:21" x14ac:dyDescent="0.25">
      <c r="A24863">
        <v>39</v>
      </c>
      <c r="B24863" t="s">
        <v>51</v>
      </c>
      <c r="C24863" t="s">
        <v>35</v>
      </c>
      <c r="D24863" t="s">
        <v>49</v>
      </c>
      <c r="E24863" t="s">
        <v>37</v>
      </c>
      <c r="F24863" t="s">
        <v>37</v>
      </c>
      <c r="G24863" t="s">
        <v>37</v>
      </c>
      <c r="H24863" t="s">
        <v>68</v>
      </c>
      <c r="I24863" t="s">
        <v>69</v>
      </c>
      <c r="J24863" t="s">
        <v>62</v>
      </c>
      <c r="K24863">
        <v>458</v>
      </c>
      <c r="L24863">
        <v>1</v>
      </c>
      <c r="M24863">
        <v>999</v>
      </c>
      <c r="N24863">
        <v>0</v>
      </c>
      <c r="O24863" t="s">
        <v>41</v>
      </c>
      <c r="P24863">
        <v>1.4</v>
      </c>
      <c r="Q24863">
        <v>93.444000000000003</v>
      </c>
      <c r="R24863">
        <v>-36.1</v>
      </c>
      <c r="S24863">
        <v>4.9649999999999999</v>
      </c>
      <c r="T24863">
        <v>5228.1000000000004</v>
      </c>
      <c r="U24863" t="s">
        <v>37</v>
      </c>
    </row>
    <row r="24864" spans="1:21" x14ac:dyDescent="0.25">
      <c r="A24864">
        <v>39</v>
      </c>
      <c r="B24864" t="s">
        <v>51</v>
      </c>
      <c r="C24864" t="s">
        <v>35</v>
      </c>
      <c r="D24864" t="s">
        <v>49</v>
      </c>
      <c r="E24864" t="s">
        <v>37</v>
      </c>
      <c r="F24864" t="s">
        <v>42</v>
      </c>
      <c r="G24864" t="s">
        <v>37</v>
      </c>
      <c r="H24864" t="s">
        <v>68</v>
      </c>
      <c r="I24864" t="s">
        <v>69</v>
      </c>
      <c r="J24864" t="s">
        <v>63</v>
      </c>
      <c r="K24864">
        <v>110</v>
      </c>
      <c r="L24864">
        <v>3</v>
      </c>
      <c r="M24864">
        <v>999</v>
      </c>
      <c r="N24864">
        <v>0</v>
      </c>
      <c r="O24864" t="s">
        <v>41</v>
      </c>
      <c r="P24864">
        <v>1.4</v>
      </c>
      <c r="Q24864">
        <v>93.444000000000003</v>
      </c>
      <c r="R24864">
        <v>-36.1</v>
      </c>
      <c r="S24864">
        <v>4.9640000000000004</v>
      </c>
      <c r="T24864">
        <v>5228.1000000000004</v>
      </c>
      <c r="U24864" t="s">
        <v>37</v>
      </c>
    </row>
    <row r="24865" spans="1:21" x14ac:dyDescent="0.25">
      <c r="A24865">
        <v>39</v>
      </c>
      <c r="B24865" t="s">
        <v>51</v>
      </c>
      <c r="C24865" t="s">
        <v>52</v>
      </c>
      <c r="D24865" t="s">
        <v>49</v>
      </c>
      <c r="E24865" t="s">
        <v>45</v>
      </c>
      <c r="F24865" t="s">
        <v>42</v>
      </c>
      <c r="G24865" t="s">
        <v>37</v>
      </c>
      <c r="H24865" t="s">
        <v>68</v>
      </c>
      <c r="I24865" t="s">
        <v>69</v>
      </c>
      <c r="J24865" t="s">
        <v>40</v>
      </c>
      <c r="K24865">
        <v>129</v>
      </c>
      <c r="L24865">
        <v>2</v>
      </c>
      <c r="M24865">
        <v>999</v>
      </c>
      <c r="N24865">
        <v>0</v>
      </c>
      <c r="O24865" t="s">
        <v>41</v>
      </c>
      <c r="P24865">
        <v>1.4</v>
      </c>
      <c r="Q24865">
        <v>93.444000000000003</v>
      </c>
      <c r="R24865">
        <v>-36.1</v>
      </c>
      <c r="S24865">
        <v>4.9630000000000001</v>
      </c>
      <c r="T24865">
        <v>5228.1000000000004</v>
      </c>
      <c r="U24865" t="s">
        <v>37</v>
      </c>
    </row>
    <row r="24866" spans="1:21" x14ac:dyDescent="0.25">
      <c r="A24866">
        <v>39</v>
      </c>
      <c r="B24866" t="s">
        <v>51</v>
      </c>
      <c r="C24866" t="s">
        <v>35</v>
      </c>
      <c r="D24866" t="s">
        <v>49</v>
      </c>
      <c r="E24866" t="s">
        <v>45</v>
      </c>
      <c r="F24866" t="s">
        <v>42</v>
      </c>
      <c r="G24866" t="s">
        <v>37</v>
      </c>
      <c r="H24866" t="s">
        <v>68</v>
      </c>
      <c r="I24866" t="s">
        <v>69</v>
      </c>
      <c r="J24866" t="s">
        <v>62</v>
      </c>
      <c r="K24866">
        <v>132</v>
      </c>
      <c r="L24866">
        <v>1</v>
      </c>
      <c r="M24866">
        <v>999</v>
      </c>
      <c r="N24866">
        <v>0</v>
      </c>
      <c r="O24866" t="s">
        <v>41</v>
      </c>
      <c r="P24866">
        <v>1.4</v>
      </c>
      <c r="Q24866">
        <v>93.444000000000003</v>
      </c>
      <c r="R24866">
        <v>-36.1</v>
      </c>
      <c r="S24866">
        <v>4.9640000000000004</v>
      </c>
      <c r="T24866">
        <v>5228.1000000000004</v>
      </c>
      <c r="U24866" t="s">
        <v>37</v>
      </c>
    </row>
    <row r="24867" spans="1:21" x14ac:dyDescent="0.25">
      <c r="A24867">
        <v>39</v>
      </c>
      <c r="B24867" t="s">
        <v>51</v>
      </c>
      <c r="C24867" t="s">
        <v>35</v>
      </c>
      <c r="D24867" t="s">
        <v>49</v>
      </c>
      <c r="E24867" t="s">
        <v>37</v>
      </c>
      <c r="F24867" t="s">
        <v>37</v>
      </c>
      <c r="G24867" t="s">
        <v>37</v>
      </c>
      <c r="H24867" t="s">
        <v>68</v>
      </c>
      <c r="I24867" t="s">
        <v>69</v>
      </c>
      <c r="J24867" t="s">
        <v>63</v>
      </c>
      <c r="K24867">
        <v>129</v>
      </c>
      <c r="L24867">
        <v>1</v>
      </c>
      <c r="M24867">
        <v>999</v>
      </c>
      <c r="N24867">
        <v>0</v>
      </c>
      <c r="O24867" t="s">
        <v>41</v>
      </c>
      <c r="P24867">
        <v>1.4</v>
      </c>
      <c r="Q24867">
        <v>93.444000000000003</v>
      </c>
      <c r="R24867">
        <v>-36.1</v>
      </c>
      <c r="S24867">
        <v>4.9630000000000001</v>
      </c>
      <c r="T24867">
        <v>5228.1000000000004</v>
      </c>
      <c r="U24867" t="s">
        <v>37</v>
      </c>
    </row>
    <row r="24868" spans="1:21" x14ac:dyDescent="0.25">
      <c r="A24868">
        <v>39</v>
      </c>
      <c r="B24868" t="s">
        <v>34</v>
      </c>
      <c r="C24868" t="s">
        <v>35</v>
      </c>
      <c r="D24868" t="s">
        <v>49</v>
      </c>
      <c r="E24868" t="s">
        <v>37</v>
      </c>
      <c r="F24868" t="s">
        <v>42</v>
      </c>
      <c r="G24868" t="s">
        <v>37</v>
      </c>
      <c r="H24868" t="s">
        <v>68</v>
      </c>
      <c r="I24868" t="s">
        <v>69</v>
      </c>
      <c r="J24868" t="s">
        <v>64</v>
      </c>
      <c r="K24868">
        <v>80</v>
      </c>
      <c r="L24868">
        <v>1</v>
      </c>
      <c r="M24868">
        <v>999</v>
      </c>
      <c r="N24868">
        <v>0</v>
      </c>
      <c r="O24868" t="s">
        <v>41</v>
      </c>
      <c r="P24868">
        <v>1.4</v>
      </c>
      <c r="Q24868">
        <v>93.444000000000003</v>
      </c>
      <c r="R24868">
        <v>-36.1</v>
      </c>
      <c r="S24868">
        <v>4.9640000000000004</v>
      </c>
      <c r="T24868">
        <v>5228.1000000000004</v>
      </c>
      <c r="U24868" t="s">
        <v>37</v>
      </c>
    </row>
    <row r="24869" spans="1:21" x14ac:dyDescent="0.25">
      <c r="A24869">
        <v>39</v>
      </c>
      <c r="B24869" t="s">
        <v>34</v>
      </c>
      <c r="C24869" t="s">
        <v>35</v>
      </c>
      <c r="D24869" t="s">
        <v>49</v>
      </c>
      <c r="E24869" t="s">
        <v>37</v>
      </c>
      <c r="F24869" t="s">
        <v>37</v>
      </c>
      <c r="G24869" t="s">
        <v>37</v>
      </c>
      <c r="H24869" t="s">
        <v>68</v>
      </c>
      <c r="I24869" t="s">
        <v>69</v>
      </c>
      <c r="J24869" t="s">
        <v>64</v>
      </c>
      <c r="K24869">
        <v>158</v>
      </c>
      <c r="L24869">
        <v>1</v>
      </c>
      <c r="M24869">
        <v>999</v>
      </c>
      <c r="N24869">
        <v>0</v>
      </c>
      <c r="O24869" t="s">
        <v>41</v>
      </c>
      <c r="P24869">
        <v>1.4</v>
      </c>
      <c r="Q24869">
        <v>93.444000000000003</v>
      </c>
      <c r="R24869">
        <v>-36.1</v>
      </c>
      <c r="S24869">
        <v>4.9640000000000004</v>
      </c>
      <c r="T24869">
        <v>5228.1000000000004</v>
      </c>
      <c r="U24869" t="s">
        <v>37</v>
      </c>
    </row>
    <row r="24870" spans="1:21" x14ac:dyDescent="0.25">
      <c r="A24870">
        <v>39</v>
      </c>
      <c r="B24870" t="s">
        <v>34</v>
      </c>
      <c r="C24870" t="s">
        <v>35</v>
      </c>
      <c r="D24870" t="s">
        <v>49</v>
      </c>
      <c r="E24870" t="s">
        <v>37</v>
      </c>
      <c r="F24870" t="s">
        <v>42</v>
      </c>
      <c r="G24870" t="s">
        <v>37</v>
      </c>
      <c r="H24870" t="s">
        <v>68</v>
      </c>
      <c r="I24870" t="s">
        <v>69</v>
      </c>
      <c r="J24870" t="s">
        <v>64</v>
      </c>
      <c r="K24870">
        <v>192</v>
      </c>
      <c r="L24870">
        <v>2</v>
      </c>
      <c r="M24870">
        <v>999</v>
      </c>
      <c r="N24870">
        <v>0</v>
      </c>
      <c r="O24870" t="s">
        <v>41</v>
      </c>
      <c r="P24870">
        <v>1.4</v>
      </c>
      <c r="Q24870">
        <v>93.444000000000003</v>
      </c>
      <c r="R24870">
        <v>-36.1</v>
      </c>
      <c r="S24870">
        <v>4.9640000000000004</v>
      </c>
      <c r="T24870">
        <v>5228.1000000000004</v>
      </c>
      <c r="U24870" t="s">
        <v>37</v>
      </c>
    </row>
    <row r="24871" spans="1:21" x14ac:dyDescent="0.25">
      <c r="A24871">
        <v>39</v>
      </c>
      <c r="B24871" t="s">
        <v>51</v>
      </c>
      <c r="C24871" t="s">
        <v>35</v>
      </c>
      <c r="D24871" t="s">
        <v>49</v>
      </c>
      <c r="E24871" t="s">
        <v>37</v>
      </c>
      <c r="F24871" t="s">
        <v>37</v>
      </c>
      <c r="G24871" t="s">
        <v>37</v>
      </c>
      <c r="H24871" t="s">
        <v>68</v>
      </c>
      <c r="I24871" t="s">
        <v>69</v>
      </c>
      <c r="J24871" t="s">
        <v>64</v>
      </c>
      <c r="K24871">
        <v>337</v>
      </c>
      <c r="L24871">
        <v>2</v>
      </c>
      <c r="M24871">
        <v>999</v>
      </c>
      <c r="N24871">
        <v>0</v>
      </c>
      <c r="O24871" t="s">
        <v>41</v>
      </c>
      <c r="P24871">
        <v>1.4</v>
      </c>
      <c r="Q24871">
        <v>93.444000000000003</v>
      </c>
      <c r="R24871">
        <v>-36.1</v>
      </c>
      <c r="S24871">
        <v>4.9640000000000004</v>
      </c>
      <c r="T24871">
        <v>5228.1000000000004</v>
      </c>
      <c r="U24871" t="s">
        <v>37</v>
      </c>
    </row>
    <row r="24872" spans="1:21" x14ac:dyDescent="0.25">
      <c r="A24872">
        <v>39</v>
      </c>
      <c r="B24872" t="s">
        <v>51</v>
      </c>
      <c r="C24872" t="s">
        <v>35</v>
      </c>
      <c r="D24872" t="s">
        <v>49</v>
      </c>
      <c r="E24872" t="s">
        <v>37</v>
      </c>
      <c r="F24872" t="s">
        <v>37</v>
      </c>
      <c r="G24872" t="s">
        <v>42</v>
      </c>
      <c r="H24872" t="s">
        <v>68</v>
      </c>
      <c r="I24872" t="s">
        <v>69</v>
      </c>
      <c r="J24872" t="s">
        <v>64</v>
      </c>
      <c r="K24872">
        <v>55</v>
      </c>
      <c r="L24872">
        <v>2</v>
      </c>
      <c r="M24872">
        <v>999</v>
      </c>
      <c r="N24872">
        <v>0</v>
      </c>
      <c r="O24872" t="s">
        <v>41</v>
      </c>
      <c r="P24872">
        <v>1.4</v>
      </c>
      <c r="Q24872">
        <v>93.444000000000003</v>
      </c>
      <c r="R24872">
        <v>-36.1</v>
      </c>
      <c r="S24872">
        <v>4.9640000000000004</v>
      </c>
      <c r="T24872">
        <v>5228.1000000000004</v>
      </c>
      <c r="U24872" t="s">
        <v>37</v>
      </c>
    </row>
    <row r="24873" spans="1:21" x14ac:dyDescent="0.25">
      <c r="A24873">
        <v>39</v>
      </c>
      <c r="B24873" t="s">
        <v>46</v>
      </c>
      <c r="C24873" t="s">
        <v>35</v>
      </c>
      <c r="D24873" t="s">
        <v>49</v>
      </c>
      <c r="E24873" t="s">
        <v>37</v>
      </c>
      <c r="F24873" t="s">
        <v>37</v>
      </c>
      <c r="G24873" t="s">
        <v>42</v>
      </c>
      <c r="H24873" t="s">
        <v>68</v>
      </c>
      <c r="I24873" t="s">
        <v>69</v>
      </c>
      <c r="J24873" t="s">
        <v>64</v>
      </c>
      <c r="K24873">
        <v>323</v>
      </c>
      <c r="L24873">
        <v>3</v>
      </c>
      <c r="M24873">
        <v>999</v>
      </c>
      <c r="N24873">
        <v>0</v>
      </c>
      <c r="O24873" t="s">
        <v>41</v>
      </c>
      <c r="P24873">
        <v>1.4</v>
      </c>
      <c r="Q24873">
        <v>93.444000000000003</v>
      </c>
      <c r="R24873">
        <v>-36.1</v>
      </c>
      <c r="S24873">
        <v>4.9640000000000004</v>
      </c>
      <c r="T24873">
        <v>5228.1000000000004</v>
      </c>
      <c r="U24873" t="s">
        <v>37</v>
      </c>
    </row>
    <row r="24874" spans="1:21" x14ac:dyDescent="0.25">
      <c r="A24874">
        <v>39</v>
      </c>
      <c r="B24874" t="s">
        <v>46</v>
      </c>
      <c r="C24874" t="s">
        <v>35</v>
      </c>
      <c r="D24874" t="s">
        <v>49</v>
      </c>
      <c r="E24874" t="s">
        <v>37</v>
      </c>
      <c r="F24874" t="s">
        <v>42</v>
      </c>
      <c r="G24874" t="s">
        <v>42</v>
      </c>
      <c r="H24874" t="s">
        <v>68</v>
      </c>
      <c r="I24874" t="s">
        <v>69</v>
      </c>
      <c r="J24874" t="s">
        <v>64</v>
      </c>
      <c r="K24874">
        <v>112</v>
      </c>
      <c r="L24874">
        <v>3</v>
      </c>
      <c r="M24874">
        <v>999</v>
      </c>
      <c r="N24874">
        <v>0</v>
      </c>
      <c r="O24874" t="s">
        <v>41</v>
      </c>
      <c r="P24874">
        <v>1.4</v>
      </c>
      <c r="Q24874">
        <v>93.444000000000003</v>
      </c>
      <c r="R24874">
        <v>-36.1</v>
      </c>
      <c r="S24874">
        <v>4.9640000000000004</v>
      </c>
      <c r="T24874">
        <v>5228.1000000000004</v>
      </c>
      <c r="U24874" t="s">
        <v>37</v>
      </c>
    </row>
    <row r="24875" spans="1:21" x14ac:dyDescent="0.25">
      <c r="A24875">
        <v>39</v>
      </c>
      <c r="B24875" t="s">
        <v>46</v>
      </c>
      <c r="C24875" t="s">
        <v>35</v>
      </c>
      <c r="D24875" t="s">
        <v>49</v>
      </c>
      <c r="E24875" t="s">
        <v>37</v>
      </c>
      <c r="F24875" t="s">
        <v>37</v>
      </c>
      <c r="G24875" t="s">
        <v>37</v>
      </c>
      <c r="H24875" t="s">
        <v>68</v>
      </c>
      <c r="I24875" t="s">
        <v>69</v>
      </c>
      <c r="J24875" t="s">
        <v>64</v>
      </c>
      <c r="K24875">
        <v>306</v>
      </c>
      <c r="L24875">
        <v>3</v>
      </c>
      <c r="M24875">
        <v>999</v>
      </c>
      <c r="N24875">
        <v>0</v>
      </c>
      <c r="O24875" t="s">
        <v>41</v>
      </c>
      <c r="P24875">
        <v>1.4</v>
      </c>
      <c r="Q24875">
        <v>93.444000000000003</v>
      </c>
      <c r="R24875">
        <v>-36.1</v>
      </c>
      <c r="S24875">
        <v>4.9640000000000004</v>
      </c>
      <c r="T24875">
        <v>5228.1000000000004</v>
      </c>
      <c r="U24875" t="s">
        <v>37</v>
      </c>
    </row>
    <row r="24876" spans="1:21" x14ac:dyDescent="0.25">
      <c r="A24876">
        <v>39</v>
      </c>
      <c r="B24876" t="s">
        <v>51</v>
      </c>
      <c r="C24876" t="s">
        <v>35</v>
      </c>
      <c r="D24876" t="s">
        <v>49</v>
      </c>
      <c r="E24876" t="s">
        <v>37</v>
      </c>
      <c r="F24876" t="s">
        <v>42</v>
      </c>
      <c r="G24876" t="s">
        <v>37</v>
      </c>
      <c r="H24876" t="s">
        <v>68</v>
      </c>
      <c r="I24876" t="s">
        <v>69</v>
      </c>
      <c r="J24876" t="s">
        <v>40</v>
      </c>
      <c r="K24876">
        <v>209</v>
      </c>
      <c r="L24876">
        <v>3</v>
      </c>
      <c r="M24876">
        <v>999</v>
      </c>
      <c r="N24876">
        <v>0</v>
      </c>
      <c r="O24876" t="s">
        <v>41</v>
      </c>
      <c r="P24876">
        <v>1.4</v>
      </c>
      <c r="Q24876">
        <v>93.444000000000003</v>
      </c>
      <c r="R24876">
        <v>-36.1</v>
      </c>
      <c r="S24876">
        <v>4.9649999999999999</v>
      </c>
      <c r="T24876">
        <v>5228.1000000000004</v>
      </c>
      <c r="U24876" t="s">
        <v>37</v>
      </c>
    </row>
    <row r="24877" spans="1:21" x14ac:dyDescent="0.25">
      <c r="A24877">
        <v>39</v>
      </c>
      <c r="B24877" t="s">
        <v>51</v>
      </c>
      <c r="C24877" t="s">
        <v>53</v>
      </c>
      <c r="D24877" t="s">
        <v>49</v>
      </c>
      <c r="E24877" t="s">
        <v>45</v>
      </c>
      <c r="F24877" t="s">
        <v>37</v>
      </c>
      <c r="G24877" t="s">
        <v>37</v>
      </c>
      <c r="H24877" t="s">
        <v>68</v>
      </c>
      <c r="I24877" t="s">
        <v>69</v>
      </c>
      <c r="J24877" t="s">
        <v>40</v>
      </c>
      <c r="K24877">
        <v>93</v>
      </c>
      <c r="L24877">
        <v>4</v>
      </c>
      <c r="M24877">
        <v>999</v>
      </c>
      <c r="N24877">
        <v>0</v>
      </c>
      <c r="O24877" t="s">
        <v>41</v>
      </c>
      <c r="P24877">
        <v>1.4</v>
      </c>
      <c r="Q24877">
        <v>93.444000000000003</v>
      </c>
      <c r="R24877">
        <v>-36.1</v>
      </c>
      <c r="S24877">
        <v>4.9649999999999999</v>
      </c>
      <c r="T24877">
        <v>5228.1000000000004</v>
      </c>
      <c r="U24877" t="s">
        <v>37</v>
      </c>
    </row>
    <row r="24878" spans="1:21" x14ac:dyDescent="0.25">
      <c r="A24878">
        <v>39</v>
      </c>
      <c r="B24878" t="s">
        <v>51</v>
      </c>
      <c r="C24878" t="s">
        <v>53</v>
      </c>
      <c r="D24878" t="s">
        <v>49</v>
      </c>
      <c r="E24878" t="s">
        <v>45</v>
      </c>
      <c r="F24878" t="s">
        <v>42</v>
      </c>
      <c r="G24878" t="s">
        <v>37</v>
      </c>
      <c r="H24878" t="s">
        <v>68</v>
      </c>
      <c r="I24878" t="s">
        <v>69</v>
      </c>
      <c r="J24878" t="s">
        <v>61</v>
      </c>
      <c r="K24878">
        <v>41</v>
      </c>
      <c r="L24878">
        <v>7</v>
      </c>
      <c r="M24878">
        <v>999</v>
      </c>
      <c r="N24878">
        <v>0</v>
      </c>
      <c r="O24878" t="s">
        <v>41</v>
      </c>
      <c r="P24878">
        <v>1.4</v>
      </c>
      <c r="Q24878">
        <v>93.444000000000003</v>
      </c>
      <c r="R24878">
        <v>-36.1</v>
      </c>
      <c r="S24878">
        <v>4.9649999999999999</v>
      </c>
      <c r="T24878">
        <v>5228.1000000000004</v>
      </c>
      <c r="U24878" t="s">
        <v>37</v>
      </c>
    </row>
    <row r="24879" spans="1:21" x14ac:dyDescent="0.25">
      <c r="A24879">
        <v>39</v>
      </c>
      <c r="B24879" t="s">
        <v>51</v>
      </c>
      <c r="C24879" t="s">
        <v>35</v>
      </c>
      <c r="D24879" t="s">
        <v>49</v>
      </c>
      <c r="E24879" t="s">
        <v>37</v>
      </c>
      <c r="F24879" t="s">
        <v>37</v>
      </c>
      <c r="G24879" t="s">
        <v>37</v>
      </c>
      <c r="H24879" t="s">
        <v>68</v>
      </c>
      <c r="I24879" t="s">
        <v>69</v>
      </c>
      <c r="J24879" t="s">
        <v>62</v>
      </c>
      <c r="K24879">
        <v>85</v>
      </c>
      <c r="L24879">
        <v>14</v>
      </c>
      <c r="M24879">
        <v>999</v>
      </c>
      <c r="N24879">
        <v>0</v>
      </c>
      <c r="O24879" t="s">
        <v>41</v>
      </c>
      <c r="P24879">
        <v>1.4</v>
      </c>
      <c r="Q24879">
        <v>93.444000000000003</v>
      </c>
      <c r="R24879">
        <v>-36.1</v>
      </c>
      <c r="S24879">
        <v>4.9640000000000004</v>
      </c>
      <c r="T24879">
        <v>5228.1000000000004</v>
      </c>
      <c r="U24879" t="s">
        <v>37</v>
      </c>
    </row>
    <row r="24880" spans="1:21" x14ac:dyDescent="0.25">
      <c r="A24880">
        <v>39</v>
      </c>
      <c r="B24880" t="s">
        <v>46</v>
      </c>
      <c r="C24880" t="s">
        <v>35</v>
      </c>
      <c r="D24880" t="s">
        <v>49</v>
      </c>
      <c r="E24880" t="s">
        <v>37</v>
      </c>
      <c r="F24880" t="s">
        <v>37</v>
      </c>
      <c r="G24880" t="s">
        <v>37</v>
      </c>
      <c r="H24880" t="s">
        <v>68</v>
      </c>
      <c r="I24880" t="s">
        <v>69</v>
      </c>
      <c r="J24880" t="s">
        <v>62</v>
      </c>
      <c r="K24880">
        <v>37</v>
      </c>
      <c r="L24880">
        <v>2</v>
      </c>
      <c r="M24880">
        <v>999</v>
      </c>
      <c r="N24880">
        <v>0</v>
      </c>
      <c r="O24880" t="s">
        <v>41</v>
      </c>
      <c r="P24880">
        <v>1.4</v>
      </c>
      <c r="Q24880">
        <v>93.444000000000003</v>
      </c>
      <c r="R24880">
        <v>-36.1</v>
      </c>
      <c r="S24880">
        <v>4.9640000000000004</v>
      </c>
      <c r="T24880">
        <v>5228.1000000000004</v>
      </c>
      <c r="U24880" t="s">
        <v>37</v>
      </c>
    </row>
    <row r="24881" spans="1:21" x14ac:dyDescent="0.25">
      <c r="A24881">
        <v>39</v>
      </c>
      <c r="B24881" t="s">
        <v>51</v>
      </c>
      <c r="C24881" t="s">
        <v>35</v>
      </c>
      <c r="D24881" t="s">
        <v>49</v>
      </c>
      <c r="E24881" t="s">
        <v>45</v>
      </c>
      <c r="F24881" t="s">
        <v>42</v>
      </c>
      <c r="G24881" t="s">
        <v>37</v>
      </c>
      <c r="H24881" t="s">
        <v>68</v>
      </c>
      <c r="I24881" t="s">
        <v>69</v>
      </c>
      <c r="J24881" t="s">
        <v>62</v>
      </c>
      <c r="K24881">
        <v>145</v>
      </c>
      <c r="L24881">
        <v>2</v>
      </c>
      <c r="M24881">
        <v>999</v>
      </c>
      <c r="N24881">
        <v>0</v>
      </c>
      <c r="O24881" t="s">
        <v>41</v>
      </c>
      <c r="P24881">
        <v>1.4</v>
      </c>
      <c r="Q24881">
        <v>93.444000000000003</v>
      </c>
      <c r="R24881">
        <v>-36.1</v>
      </c>
      <c r="S24881">
        <v>4.9640000000000004</v>
      </c>
      <c r="T24881">
        <v>5228.1000000000004</v>
      </c>
      <c r="U24881" t="s">
        <v>37</v>
      </c>
    </row>
    <row r="24882" spans="1:21" x14ac:dyDescent="0.25">
      <c r="A24882">
        <v>39</v>
      </c>
      <c r="B24882" t="s">
        <v>51</v>
      </c>
      <c r="C24882" t="s">
        <v>53</v>
      </c>
      <c r="D24882" t="s">
        <v>49</v>
      </c>
      <c r="E24882" t="s">
        <v>37</v>
      </c>
      <c r="F24882" t="s">
        <v>42</v>
      </c>
      <c r="G24882" t="s">
        <v>37</v>
      </c>
      <c r="H24882" t="s">
        <v>68</v>
      </c>
      <c r="I24882" t="s">
        <v>69</v>
      </c>
      <c r="J24882" t="s">
        <v>63</v>
      </c>
      <c r="K24882">
        <v>23</v>
      </c>
      <c r="L24882">
        <v>17</v>
      </c>
      <c r="M24882">
        <v>999</v>
      </c>
      <c r="N24882">
        <v>0</v>
      </c>
      <c r="O24882" t="s">
        <v>41</v>
      </c>
      <c r="P24882">
        <v>1.4</v>
      </c>
      <c r="Q24882">
        <v>93.444000000000003</v>
      </c>
      <c r="R24882">
        <v>-36.1</v>
      </c>
      <c r="S24882">
        <v>4.9619999999999997</v>
      </c>
      <c r="T24882">
        <v>5228.1000000000004</v>
      </c>
      <c r="U24882" t="s">
        <v>37</v>
      </c>
    </row>
    <row r="24883" spans="1:21" x14ac:dyDescent="0.25">
      <c r="A24883">
        <v>39</v>
      </c>
      <c r="B24883" t="s">
        <v>51</v>
      </c>
      <c r="C24883" t="s">
        <v>53</v>
      </c>
      <c r="D24883" t="s">
        <v>49</v>
      </c>
      <c r="E24883" t="s">
        <v>37</v>
      </c>
      <c r="F24883" t="s">
        <v>42</v>
      </c>
      <c r="G24883" t="s">
        <v>37</v>
      </c>
      <c r="H24883" t="s">
        <v>68</v>
      </c>
      <c r="I24883" t="s">
        <v>69</v>
      </c>
      <c r="J24883" t="s">
        <v>63</v>
      </c>
      <c r="K24883">
        <v>97</v>
      </c>
      <c r="L24883">
        <v>2</v>
      </c>
      <c r="M24883">
        <v>999</v>
      </c>
      <c r="N24883">
        <v>0</v>
      </c>
      <c r="O24883" t="s">
        <v>41</v>
      </c>
      <c r="P24883">
        <v>1.4</v>
      </c>
      <c r="Q24883">
        <v>93.444000000000003</v>
      </c>
      <c r="R24883">
        <v>-36.1</v>
      </c>
      <c r="S24883">
        <v>4.9619999999999997</v>
      </c>
      <c r="T24883">
        <v>5228.1000000000004</v>
      </c>
      <c r="U24883" t="s">
        <v>37</v>
      </c>
    </row>
    <row r="24884" spans="1:21" x14ac:dyDescent="0.25">
      <c r="A24884">
        <v>39</v>
      </c>
      <c r="B24884" t="s">
        <v>51</v>
      </c>
      <c r="C24884" t="s">
        <v>52</v>
      </c>
      <c r="D24884" t="s">
        <v>49</v>
      </c>
      <c r="E24884" t="s">
        <v>45</v>
      </c>
      <c r="F24884" t="s">
        <v>37</v>
      </c>
      <c r="G24884" t="s">
        <v>37</v>
      </c>
      <c r="H24884" t="s">
        <v>68</v>
      </c>
      <c r="I24884" t="s">
        <v>69</v>
      </c>
      <c r="J24884" t="s">
        <v>63</v>
      </c>
      <c r="K24884">
        <v>199</v>
      </c>
      <c r="L24884">
        <v>4</v>
      </c>
      <c r="M24884">
        <v>999</v>
      </c>
      <c r="N24884">
        <v>0</v>
      </c>
      <c r="O24884" t="s">
        <v>41</v>
      </c>
      <c r="P24884">
        <v>1.4</v>
      </c>
      <c r="Q24884">
        <v>93.444000000000003</v>
      </c>
      <c r="R24884">
        <v>-36.1</v>
      </c>
      <c r="S24884">
        <v>4.9619999999999997</v>
      </c>
      <c r="T24884">
        <v>5228.1000000000004</v>
      </c>
      <c r="U24884" t="s">
        <v>37</v>
      </c>
    </row>
    <row r="24885" spans="1:21" x14ac:dyDescent="0.25">
      <c r="A24885">
        <v>39</v>
      </c>
      <c r="B24885" t="s">
        <v>56</v>
      </c>
      <c r="C24885" t="s">
        <v>35</v>
      </c>
      <c r="D24885" t="s">
        <v>49</v>
      </c>
      <c r="E24885" t="s">
        <v>37</v>
      </c>
      <c r="F24885" t="s">
        <v>42</v>
      </c>
      <c r="G24885" t="s">
        <v>37</v>
      </c>
      <c r="H24885" t="s">
        <v>68</v>
      </c>
      <c r="I24885" t="s">
        <v>72</v>
      </c>
      <c r="J24885" t="s">
        <v>40</v>
      </c>
      <c r="K24885">
        <v>483</v>
      </c>
      <c r="L24885">
        <v>1</v>
      </c>
      <c r="M24885">
        <v>999</v>
      </c>
      <c r="N24885">
        <v>1</v>
      </c>
      <c r="O24885" t="s">
        <v>71</v>
      </c>
      <c r="P24885">
        <v>-0.1</v>
      </c>
      <c r="Q24885">
        <v>93.2</v>
      </c>
      <c r="R24885">
        <v>-42</v>
      </c>
      <c r="S24885">
        <v>4.1909999999999998</v>
      </c>
      <c r="T24885">
        <v>5195.8</v>
      </c>
      <c r="U24885" t="s">
        <v>37</v>
      </c>
    </row>
    <row r="24886" spans="1:21" x14ac:dyDescent="0.25">
      <c r="A24886">
        <v>39</v>
      </c>
      <c r="B24886" t="s">
        <v>50</v>
      </c>
      <c r="C24886" t="s">
        <v>35</v>
      </c>
      <c r="D24886" t="s">
        <v>49</v>
      </c>
      <c r="E24886" t="s">
        <v>37</v>
      </c>
      <c r="F24886" t="s">
        <v>37</v>
      </c>
      <c r="G24886" t="s">
        <v>37</v>
      </c>
      <c r="H24886" t="s">
        <v>68</v>
      </c>
      <c r="I24886" t="s">
        <v>72</v>
      </c>
      <c r="J24886" t="s">
        <v>40</v>
      </c>
      <c r="K24886">
        <v>407</v>
      </c>
      <c r="L24886">
        <v>1</v>
      </c>
      <c r="M24886">
        <v>999</v>
      </c>
      <c r="N24886">
        <v>0</v>
      </c>
      <c r="O24886" t="s">
        <v>41</v>
      </c>
      <c r="P24886">
        <v>-0.1</v>
      </c>
      <c r="Q24886">
        <v>93.2</v>
      </c>
      <c r="R24886">
        <v>-42</v>
      </c>
      <c r="S24886">
        <v>4.1909999999999998</v>
      </c>
      <c r="T24886">
        <v>5195.8</v>
      </c>
      <c r="U24886" t="s">
        <v>37</v>
      </c>
    </row>
    <row r="24887" spans="1:21" x14ac:dyDescent="0.25">
      <c r="A24887">
        <v>39</v>
      </c>
      <c r="B24887" t="s">
        <v>56</v>
      </c>
      <c r="C24887" t="s">
        <v>35</v>
      </c>
      <c r="D24887" t="s">
        <v>49</v>
      </c>
      <c r="E24887" t="s">
        <v>37</v>
      </c>
      <c r="F24887" t="s">
        <v>42</v>
      </c>
      <c r="G24887" t="s">
        <v>37</v>
      </c>
      <c r="H24887" t="s">
        <v>68</v>
      </c>
      <c r="I24887" t="s">
        <v>72</v>
      </c>
      <c r="J24887" t="s">
        <v>40</v>
      </c>
      <c r="K24887">
        <v>187</v>
      </c>
      <c r="L24887">
        <v>1</v>
      </c>
      <c r="M24887">
        <v>999</v>
      </c>
      <c r="N24887">
        <v>1</v>
      </c>
      <c r="O24887" t="s">
        <v>71</v>
      </c>
      <c r="P24887">
        <v>-0.1</v>
      </c>
      <c r="Q24887">
        <v>93.2</v>
      </c>
      <c r="R24887">
        <v>-42</v>
      </c>
      <c r="S24887">
        <v>4.1909999999999998</v>
      </c>
      <c r="T24887">
        <v>5195.8</v>
      </c>
      <c r="U24887" t="s">
        <v>37</v>
      </c>
    </row>
    <row r="24888" spans="1:21" x14ac:dyDescent="0.25">
      <c r="A24888">
        <v>39</v>
      </c>
      <c r="B24888" t="s">
        <v>51</v>
      </c>
      <c r="C24888" t="s">
        <v>35</v>
      </c>
      <c r="D24888" t="s">
        <v>49</v>
      </c>
      <c r="E24888" t="s">
        <v>37</v>
      </c>
      <c r="F24888" t="s">
        <v>42</v>
      </c>
      <c r="G24888" t="s">
        <v>42</v>
      </c>
      <c r="H24888" t="s">
        <v>68</v>
      </c>
      <c r="I24888" t="s">
        <v>72</v>
      </c>
      <c r="J24888" t="s">
        <v>40</v>
      </c>
      <c r="K24888">
        <v>501</v>
      </c>
      <c r="L24888">
        <v>1</v>
      </c>
      <c r="M24888">
        <v>999</v>
      </c>
      <c r="N24888">
        <v>0</v>
      </c>
      <c r="O24888" t="s">
        <v>41</v>
      </c>
      <c r="P24888">
        <v>-0.1</v>
      </c>
      <c r="Q24888">
        <v>93.2</v>
      </c>
      <c r="R24888">
        <v>-42</v>
      </c>
      <c r="S24888">
        <v>4.1909999999999998</v>
      </c>
      <c r="T24888">
        <v>5195.8</v>
      </c>
      <c r="U24888" t="s">
        <v>37</v>
      </c>
    </row>
    <row r="24889" spans="1:21" x14ac:dyDescent="0.25">
      <c r="A24889">
        <v>39</v>
      </c>
      <c r="B24889" t="s">
        <v>43</v>
      </c>
      <c r="C24889" t="s">
        <v>35</v>
      </c>
      <c r="D24889" t="s">
        <v>49</v>
      </c>
      <c r="E24889" t="s">
        <v>37</v>
      </c>
      <c r="F24889" t="s">
        <v>37</v>
      </c>
      <c r="G24889" t="s">
        <v>37</v>
      </c>
      <c r="H24889" t="s">
        <v>68</v>
      </c>
      <c r="I24889" t="s">
        <v>72</v>
      </c>
      <c r="J24889" t="s">
        <v>40</v>
      </c>
      <c r="K24889">
        <v>148</v>
      </c>
      <c r="L24889">
        <v>1</v>
      </c>
      <c r="M24889">
        <v>999</v>
      </c>
      <c r="N24889">
        <v>0</v>
      </c>
      <c r="O24889" t="s">
        <v>41</v>
      </c>
      <c r="P24889">
        <v>-0.1</v>
      </c>
      <c r="Q24889">
        <v>93.2</v>
      </c>
      <c r="R24889">
        <v>-42</v>
      </c>
      <c r="S24889">
        <v>4.1909999999999998</v>
      </c>
      <c r="T24889">
        <v>5195.8</v>
      </c>
      <c r="U24889" t="s">
        <v>37</v>
      </c>
    </row>
    <row r="24890" spans="1:21" x14ac:dyDescent="0.25">
      <c r="A24890">
        <v>39</v>
      </c>
      <c r="B24890" t="s">
        <v>43</v>
      </c>
      <c r="C24890" t="s">
        <v>35</v>
      </c>
      <c r="D24890" t="s">
        <v>49</v>
      </c>
      <c r="E24890" t="s">
        <v>37</v>
      </c>
      <c r="F24890" t="s">
        <v>42</v>
      </c>
      <c r="G24890" t="s">
        <v>42</v>
      </c>
      <c r="H24890" t="s">
        <v>68</v>
      </c>
      <c r="I24890" t="s">
        <v>72</v>
      </c>
      <c r="J24890" t="s">
        <v>40</v>
      </c>
      <c r="K24890">
        <v>148</v>
      </c>
      <c r="L24890">
        <v>2</v>
      </c>
      <c r="M24890">
        <v>999</v>
      </c>
      <c r="N24890">
        <v>1</v>
      </c>
      <c r="O24890" t="s">
        <v>71</v>
      </c>
      <c r="P24890">
        <v>-0.1</v>
      </c>
      <c r="Q24890">
        <v>93.2</v>
      </c>
      <c r="R24890">
        <v>-42</v>
      </c>
      <c r="S24890">
        <v>4.1909999999999998</v>
      </c>
      <c r="T24890">
        <v>5195.8</v>
      </c>
      <c r="U24890" t="s">
        <v>37</v>
      </c>
    </row>
    <row r="24891" spans="1:21" x14ac:dyDescent="0.25">
      <c r="A24891">
        <v>39</v>
      </c>
      <c r="B24891" t="s">
        <v>51</v>
      </c>
      <c r="C24891" t="s">
        <v>52</v>
      </c>
      <c r="D24891" t="s">
        <v>49</v>
      </c>
      <c r="E24891" t="s">
        <v>37</v>
      </c>
      <c r="F24891" t="s">
        <v>42</v>
      </c>
      <c r="G24891" t="s">
        <v>37</v>
      </c>
      <c r="H24891" t="s">
        <v>68</v>
      </c>
      <c r="I24891" t="s">
        <v>72</v>
      </c>
      <c r="J24891" t="s">
        <v>61</v>
      </c>
      <c r="K24891">
        <v>58</v>
      </c>
      <c r="L24891">
        <v>1</v>
      </c>
      <c r="M24891">
        <v>999</v>
      </c>
      <c r="N24891">
        <v>0</v>
      </c>
      <c r="O24891" t="s">
        <v>41</v>
      </c>
      <c r="P24891">
        <v>-0.1</v>
      </c>
      <c r="Q24891">
        <v>93.2</v>
      </c>
      <c r="R24891">
        <v>-42</v>
      </c>
      <c r="S24891">
        <v>4.1529999999999996</v>
      </c>
      <c r="T24891">
        <v>5195.8</v>
      </c>
      <c r="U24891" t="s">
        <v>37</v>
      </c>
    </row>
    <row r="24892" spans="1:21" x14ac:dyDescent="0.25">
      <c r="A24892">
        <v>39</v>
      </c>
      <c r="B24892" t="s">
        <v>51</v>
      </c>
      <c r="C24892" t="s">
        <v>35</v>
      </c>
      <c r="D24892" t="s">
        <v>49</v>
      </c>
      <c r="E24892" t="s">
        <v>37</v>
      </c>
      <c r="F24892" t="s">
        <v>37</v>
      </c>
      <c r="G24892" t="s">
        <v>37</v>
      </c>
      <c r="H24892" t="s">
        <v>38</v>
      </c>
      <c r="I24892" t="s">
        <v>72</v>
      </c>
      <c r="J24892" t="s">
        <v>62</v>
      </c>
      <c r="K24892">
        <v>70</v>
      </c>
      <c r="L24892">
        <v>1</v>
      </c>
      <c r="M24892">
        <v>999</v>
      </c>
      <c r="N24892">
        <v>0</v>
      </c>
      <c r="O24892" t="s">
        <v>41</v>
      </c>
      <c r="P24892">
        <v>-0.1</v>
      </c>
      <c r="Q24892">
        <v>93.2</v>
      </c>
      <c r="R24892">
        <v>-42</v>
      </c>
      <c r="S24892">
        <v>4.12</v>
      </c>
      <c r="T24892">
        <v>5195.8</v>
      </c>
      <c r="U24892" t="s">
        <v>37</v>
      </c>
    </row>
    <row r="24893" spans="1:21" x14ac:dyDescent="0.25">
      <c r="A24893">
        <v>39</v>
      </c>
      <c r="B24893" t="s">
        <v>51</v>
      </c>
      <c r="C24893" t="s">
        <v>52</v>
      </c>
      <c r="D24893" t="s">
        <v>49</v>
      </c>
      <c r="E24893" t="s">
        <v>37</v>
      </c>
      <c r="F24893" t="s">
        <v>42</v>
      </c>
      <c r="G24893" t="s">
        <v>37</v>
      </c>
      <c r="H24893" t="s">
        <v>68</v>
      </c>
      <c r="I24893" t="s">
        <v>72</v>
      </c>
      <c r="J24893" t="s">
        <v>62</v>
      </c>
      <c r="K24893">
        <v>134</v>
      </c>
      <c r="L24893">
        <v>4</v>
      </c>
      <c r="M24893">
        <v>999</v>
      </c>
      <c r="N24893">
        <v>0</v>
      </c>
      <c r="O24893" t="s">
        <v>41</v>
      </c>
      <c r="P24893">
        <v>-0.1</v>
      </c>
      <c r="Q24893">
        <v>93.2</v>
      </c>
      <c r="R24893">
        <v>-42</v>
      </c>
      <c r="S24893">
        <v>4.12</v>
      </c>
      <c r="T24893">
        <v>5195.8</v>
      </c>
      <c r="U24893" t="s">
        <v>37</v>
      </c>
    </row>
    <row r="24894" spans="1:21" x14ac:dyDescent="0.25">
      <c r="A24894">
        <v>39</v>
      </c>
      <c r="B24894" t="s">
        <v>51</v>
      </c>
      <c r="C24894" t="s">
        <v>52</v>
      </c>
      <c r="D24894" t="s">
        <v>49</v>
      </c>
      <c r="E24894" t="s">
        <v>37</v>
      </c>
      <c r="F24894" t="s">
        <v>42</v>
      </c>
      <c r="G24894" t="s">
        <v>37</v>
      </c>
      <c r="H24894" t="s">
        <v>68</v>
      </c>
      <c r="I24894" t="s">
        <v>72</v>
      </c>
      <c r="J24894" t="s">
        <v>62</v>
      </c>
      <c r="K24894">
        <v>180</v>
      </c>
      <c r="L24894">
        <v>1</v>
      </c>
      <c r="M24894">
        <v>999</v>
      </c>
      <c r="N24894">
        <v>1</v>
      </c>
      <c r="O24894" t="s">
        <v>71</v>
      </c>
      <c r="P24894">
        <v>-0.1</v>
      </c>
      <c r="Q24894">
        <v>93.2</v>
      </c>
      <c r="R24894">
        <v>-42</v>
      </c>
      <c r="S24894">
        <v>4.12</v>
      </c>
      <c r="T24894">
        <v>5195.8</v>
      </c>
      <c r="U24894" t="s">
        <v>37</v>
      </c>
    </row>
    <row r="24895" spans="1:21" x14ac:dyDescent="0.25">
      <c r="A24895">
        <v>39</v>
      </c>
      <c r="B24895" t="s">
        <v>59</v>
      </c>
      <c r="C24895" t="s">
        <v>35</v>
      </c>
      <c r="D24895" t="s">
        <v>49</v>
      </c>
      <c r="E24895" t="s">
        <v>37</v>
      </c>
      <c r="F24895" t="s">
        <v>42</v>
      </c>
      <c r="G24895" t="s">
        <v>37</v>
      </c>
      <c r="H24895" t="s">
        <v>68</v>
      </c>
      <c r="I24895" t="s">
        <v>72</v>
      </c>
      <c r="J24895" t="s">
        <v>63</v>
      </c>
      <c r="K24895">
        <v>291</v>
      </c>
      <c r="L24895">
        <v>2</v>
      </c>
      <c r="M24895">
        <v>999</v>
      </c>
      <c r="N24895">
        <v>0</v>
      </c>
      <c r="O24895" t="s">
        <v>41</v>
      </c>
      <c r="P24895">
        <v>-0.1</v>
      </c>
      <c r="Q24895">
        <v>93.2</v>
      </c>
      <c r="R24895">
        <v>-42</v>
      </c>
      <c r="S24895">
        <v>4.0759999999999996</v>
      </c>
      <c r="T24895">
        <v>5195.8</v>
      </c>
      <c r="U24895" t="s">
        <v>37</v>
      </c>
    </row>
    <row r="24896" spans="1:21" x14ac:dyDescent="0.25">
      <c r="A24896">
        <v>39</v>
      </c>
      <c r="B24896" t="s">
        <v>43</v>
      </c>
      <c r="C24896" t="s">
        <v>35</v>
      </c>
      <c r="D24896" t="s">
        <v>49</v>
      </c>
      <c r="E24896" t="s">
        <v>37</v>
      </c>
      <c r="F24896" t="s">
        <v>37</v>
      </c>
      <c r="G24896" t="s">
        <v>37</v>
      </c>
      <c r="H24896" t="s">
        <v>68</v>
      </c>
      <c r="I24896" t="s">
        <v>72</v>
      </c>
      <c r="J24896" t="s">
        <v>63</v>
      </c>
      <c r="K24896">
        <v>161</v>
      </c>
      <c r="L24896">
        <v>7</v>
      </c>
      <c r="M24896">
        <v>999</v>
      </c>
      <c r="N24896">
        <v>0</v>
      </c>
      <c r="O24896" t="s">
        <v>41</v>
      </c>
      <c r="P24896">
        <v>-0.1</v>
      </c>
      <c r="Q24896">
        <v>93.2</v>
      </c>
      <c r="R24896">
        <v>-42</v>
      </c>
      <c r="S24896">
        <v>4.0759999999999996</v>
      </c>
      <c r="T24896">
        <v>5195.8</v>
      </c>
      <c r="U24896" t="s">
        <v>37</v>
      </c>
    </row>
    <row r="24897" spans="1:21" x14ac:dyDescent="0.25">
      <c r="A24897">
        <v>39</v>
      </c>
      <c r="B24897" t="s">
        <v>59</v>
      </c>
      <c r="C24897" t="s">
        <v>35</v>
      </c>
      <c r="D24897" t="s">
        <v>49</v>
      </c>
      <c r="E24897" t="s">
        <v>37</v>
      </c>
      <c r="F24897" t="s">
        <v>42</v>
      </c>
      <c r="G24897" t="s">
        <v>37</v>
      </c>
      <c r="H24897" t="s">
        <v>68</v>
      </c>
      <c r="I24897" t="s">
        <v>72</v>
      </c>
      <c r="J24897" t="s">
        <v>63</v>
      </c>
      <c r="K24897">
        <v>69</v>
      </c>
      <c r="L24897">
        <v>2</v>
      </c>
      <c r="M24897">
        <v>999</v>
      </c>
      <c r="N24897">
        <v>0</v>
      </c>
      <c r="O24897" t="s">
        <v>41</v>
      </c>
      <c r="P24897">
        <v>-0.1</v>
      </c>
      <c r="Q24897">
        <v>93.2</v>
      </c>
      <c r="R24897">
        <v>-42</v>
      </c>
      <c r="S24897">
        <v>4.0759999999999996</v>
      </c>
      <c r="T24897">
        <v>5195.8</v>
      </c>
      <c r="U24897" t="s">
        <v>37</v>
      </c>
    </row>
    <row r="24898" spans="1:21" x14ac:dyDescent="0.25">
      <c r="A24898">
        <v>39</v>
      </c>
      <c r="B24898" t="s">
        <v>59</v>
      </c>
      <c r="C24898" t="s">
        <v>35</v>
      </c>
      <c r="D24898" t="s">
        <v>49</v>
      </c>
      <c r="E24898" t="s">
        <v>37</v>
      </c>
      <c r="F24898" t="s">
        <v>42</v>
      </c>
      <c r="G24898" t="s">
        <v>37</v>
      </c>
      <c r="H24898" t="s">
        <v>68</v>
      </c>
      <c r="I24898" t="s">
        <v>72</v>
      </c>
      <c r="J24898" t="s">
        <v>63</v>
      </c>
      <c r="K24898">
        <v>997</v>
      </c>
      <c r="L24898">
        <v>2</v>
      </c>
      <c r="M24898">
        <v>999</v>
      </c>
      <c r="N24898">
        <v>0</v>
      </c>
      <c r="O24898" t="s">
        <v>41</v>
      </c>
      <c r="P24898">
        <v>-0.1</v>
      </c>
      <c r="Q24898">
        <v>93.2</v>
      </c>
      <c r="R24898">
        <v>-42</v>
      </c>
      <c r="S24898">
        <v>4.0759999999999996</v>
      </c>
      <c r="T24898">
        <v>5195.8</v>
      </c>
      <c r="U24898" t="s">
        <v>37</v>
      </c>
    </row>
    <row r="24899" spans="1:21" x14ac:dyDescent="0.25">
      <c r="A24899">
        <v>39</v>
      </c>
      <c r="B24899" t="s">
        <v>59</v>
      </c>
      <c r="C24899" t="s">
        <v>35</v>
      </c>
      <c r="D24899" t="s">
        <v>49</v>
      </c>
      <c r="E24899" t="s">
        <v>37</v>
      </c>
      <c r="F24899" t="s">
        <v>42</v>
      </c>
      <c r="G24899" t="s">
        <v>37</v>
      </c>
      <c r="H24899" t="s">
        <v>68</v>
      </c>
      <c r="I24899" t="s">
        <v>72</v>
      </c>
      <c r="J24899" t="s">
        <v>63</v>
      </c>
      <c r="K24899">
        <v>195</v>
      </c>
      <c r="L24899">
        <v>3</v>
      </c>
      <c r="M24899">
        <v>999</v>
      </c>
      <c r="N24899">
        <v>1</v>
      </c>
      <c r="O24899" t="s">
        <v>71</v>
      </c>
      <c r="P24899">
        <v>-0.1</v>
      </c>
      <c r="Q24899">
        <v>93.2</v>
      </c>
      <c r="R24899">
        <v>-42</v>
      </c>
      <c r="S24899">
        <v>4.0759999999999996</v>
      </c>
      <c r="T24899">
        <v>5195.8</v>
      </c>
      <c r="U24899" t="s">
        <v>37</v>
      </c>
    </row>
    <row r="24900" spans="1:21" x14ac:dyDescent="0.25">
      <c r="A24900">
        <v>39</v>
      </c>
      <c r="B24900" t="s">
        <v>59</v>
      </c>
      <c r="C24900" t="s">
        <v>35</v>
      </c>
      <c r="D24900" t="s">
        <v>49</v>
      </c>
      <c r="E24900" t="s">
        <v>37</v>
      </c>
      <c r="F24900" t="s">
        <v>45</v>
      </c>
      <c r="G24900" t="s">
        <v>45</v>
      </c>
      <c r="H24900" t="s">
        <v>68</v>
      </c>
      <c r="I24900" t="s">
        <v>72</v>
      </c>
      <c r="J24900" t="s">
        <v>63</v>
      </c>
      <c r="K24900">
        <v>165</v>
      </c>
      <c r="L24900">
        <v>3</v>
      </c>
      <c r="M24900">
        <v>999</v>
      </c>
      <c r="N24900">
        <v>0</v>
      </c>
      <c r="O24900" t="s">
        <v>41</v>
      </c>
      <c r="P24900">
        <v>-0.1</v>
      </c>
      <c r="Q24900">
        <v>93.2</v>
      </c>
      <c r="R24900">
        <v>-42</v>
      </c>
      <c r="S24900">
        <v>4.0759999999999996</v>
      </c>
      <c r="T24900">
        <v>5195.8</v>
      </c>
      <c r="U24900" t="s">
        <v>37</v>
      </c>
    </row>
    <row r="24901" spans="1:21" x14ac:dyDescent="0.25">
      <c r="A24901">
        <v>39</v>
      </c>
      <c r="B24901" t="s">
        <v>58</v>
      </c>
      <c r="C24901" t="s">
        <v>35</v>
      </c>
      <c r="D24901" t="s">
        <v>49</v>
      </c>
      <c r="E24901" t="s">
        <v>37</v>
      </c>
      <c r="F24901" t="s">
        <v>37</v>
      </c>
      <c r="G24901" t="s">
        <v>37</v>
      </c>
      <c r="H24901" t="s">
        <v>38</v>
      </c>
      <c r="I24901" t="s">
        <v>72</v>
      </c>
      <c r="J24901" t="s">
        <v>64</v>
      </c>
      <c r="K24901">
        <v>47</v>
      </c>
      <c r="L24901">
        <v>4</v>
      </c>
      <c r="M24901">
        <v>999</v>
      </c>
      <c r="N24901">
        <v>0</v>
      </c>
      <c r="O24901" t="s">
        <v>41</v>
      </c>
      <c r="P24901">
        <v>-0.1</v>
      </c>
      <c r="Q24901">
        <v>93.2</v>
      </c>
      <c r="R24901">
        <v>-42</v>
      </c>
      <c r="S24901">
        <v>4.0209999999999999</v>
      </c>
      <c r="T24901">
        <v>5195.8</v>
      </c>
      <c r="U24901" t="s">
        <v>37</v>
      </c>
    </row>
    <row r="24902" spans="1:21" x14ac:dyDescent="0.25">
      <c r="A24902">
        <v>39</v>
      </c>
      <c r="B24902" t="s">
        <v>51</v>
      </c>
      <c r="C24902" t="s">
        <v>35</v>
      </c>
      <c r="D24902" t="s">
        <v>49</v>
      </c>
      <c r="E24902" t="s">
        <v>37</v>
      </c>
      <c r="F24902" t="s">
        <v>42</v>
      </c>
      <c r="G24902" t="s">
        <v>37</v>
      </c>
      <c r="H24902" t="s">
        <v>38</v>
      </c>
      <c r="I24902" t="s">
        <v>74</v>
      </c>
      <c r="J24902" t="s">
        <v>61</v>
      </c>
      <c r="K24902">
        <v>183</v>
      </c>
      <c r="L24902">
        <v>1</v>
      </c>
      <c r="M24902">
        <v>999</v>
      </c>
      <c r="N24902">
        <v>0</v>
      </c>
      <c r="O24902" t="s">
        <v>41</v>
      </c>
      <c r="P24902">
        <v>-0.2</v>
      </c>
      <c r="Q24902">
        <v>92.756</v>
      </c>
      <c r="R24902">
        <v>-45.9</v>
      </c>
      <c r="S24902">
        <v>3.4279999999999999</v>
      </c>
      <c r="T24902">
        <v>5176.3</v>
      </c>
      <c r="U24902" t="s">
        <v>37</v>
      </c>
    </row>
    <row r="24903" spans="1:21" x14ac:dyDescent="0.25">
      <c r="A24903">
        <v>39</v>
      </c>
      <c r="B24903" t="s">
        <v>51</v>
      </c>
      <c r="C24903" t="s">
        <v>35</v>
      </c>
      <c r="D24903" t="s">
        <v>49</v>
      </c>
      <c r="E24903" t="s">
        <v>37</v>
      </c>
      <c r="F24903" t="s">
        <v>37</v>
      </c>
      <c r="G24903" t="s">
        <v>37</v>
      </c>
      <c r="H24903" t="s">
        <v>68</v>
      </c>
      <c r="I24903" t="s">
        <v>76</v>
      </c>
      <c r="J24903" t="s">
        <v>63</v>
      </c>
      <c r="K24903">
        <v>225</v>
      </c>
      <c r="L24903">
        <v>2</v>
      </c>
      <c r="M24903">
        <v>999</v>
      </c>
      <c r="N24903">
        <v>0</v>
      </c>
      <c r="O24903" t="s">
        <v>41</v>
      </c>
      <c r="P24903">
        <v>-1.8</v>
      </c>
      <c r="Q24903">
        <v>93.075000000000003</v>
      </c>
      <c r="R24903">
        <v>-47.1</v>
      </c>
      <c r="S24903">
        <v>1.4830000000000001</v>
      </c>
      <c r="T24903">
        <v>5099.1000000000004</v>
      </c>
      <c r="U24903" t="s">
        <v>37</v>
      </c>
    </row>
    <row r="24904" spans="1:21" x14ac:dyDescent="0.25">
      <c r="A24904">
        <v>39</v>
      </c>
      <c r="B24904" t="s">
        <v>58</v>
      </c>
      <c r="C24904" t="s">
        <v>35</v>
      </c>
      <c r="D24904" t="s">
        <v>49</v>
      </c>
      <c r="E24904" t="s">
        <v>37</v>
      </c>
      <c r="F24904" t="s">
        <v>37</v>
      </c>
      <c r="G24904" t="s">
        <v>42</v>
      </c>
      <c r="H24904" t="s">
        <v>68</v>
      </c>
      <c r="I24904" t="s">
        <v>76</v>
      </c>
      <c r="J24904" t="s">
        <v>61</v>
      </c>
      <c r="K24904">
        <v>389</v>
      </c>
      <c r="L24904">
        <v>1</v>
      </c>
      <c r="M24904">
        <v>999</v>
      </c>
      <c r="N24904">
        <v>0</v>
      </c>
      <c r="O24904" t="s">
        <v>41</v>
      </c>
      <c r="P24904">
        <v>-1.8</v>
      </c>
      <c r="Q24904">
        <v>93.075000000000003</v>
      </c>
      <c r="R24904">
        <v>-47.1</v>
      </c>
      <c r="S24904">
        <v>1.4530000000000001</v>
      </c>
      <c r="T24904">
        <v>5099.1000000000004</v>
      </c>
      <c r="U24904" t="s">
        <v>37</v>
      </c>
    </row>
    <row r="24905" spans="1:21" x14ac:dyDescent="0.25">
      <c r="A24905">
        <v>39</v>
      </c>
      <c r="B24905" t="s">
        <v>51</v>
      </c>
      <c r="C24905" t="s">
        <v>52</v>
      </c>
      <c r="D24905" t="s">
        <v>49</v>
      </c>
      <c r="E24905" t="s">
        <v>37</v>
      </c>
      <c r="F24905" t="s">
        <v>42</v>
      </c>
      <c r="G24905" t="s">
        <v>37</v>
      </c>
      <c r="H24905" t="s">
        <v>68</v>
      </c>
      <c r="I24905" t="s">
        <v>76</v>
      </c>
      <c r="J24905" t="s">
        <v>62</v>
      </c>
      <c r="K24905">
        <v>226</v>
      </c>
      <c r="L24905">
        <v>2</v>
      </c>
      <c r="M24905">
        <v>999</v>
      </c>
      <c r="N24905">
        <v>0</v>
      </c>
      <c r="O24905" t="s">
        <v>41</v>
      </c>
      <c r="P24905">
        <v>-1.8</v>
      </c>
      <c r="Q24905">
        <v>93.075000000000003</v>
      </c>
      <c r="R24905">
        <v>-47.1</v>
      </c>
      <c r="S24905">
        <v>1.415</v>
      </c>
      <c r="T24905">
        <v>5099.1000000000004</v>
      </c>
      <c r="U24905" t="s">
        <v>37</v>
      </c>
    </row>
    <row r="24906" spans="1:21" x14ac:dyDescent="0.25">
      <c r="A24906">
        <v>39</v>
      </c>
      <c r="B24906" t="s">
        <v>51</v>
      </c>
      <c r="C24906" t="s">
        <v>52</v>
      </c>
      <c r="D24906" t="s">
        <v>49</v>
      </c>
      <c r="E24906" t="s">
        <v>37</v>
      </c>
      <c r="F24906" t="s">
        <v>42</v>
      </c>
      <c r="G24906" t="s">
        <v>37</v>
      </c>
      <c r="H24906" t="s">
        <v>68</v>
      </c>
      <c r="I24906" t="s">
        <v>76</v>
      </c>
      <c r="J24906" t="s">
        <v>62</v>
      </c>
      <c r="K24906">
        <v>80</v>
      </c>
      <c r="L24906">
        <v>3</v>
      </c>
      <c r="M24906">
        <v>999</v>
      </c>
      <c r="N24906">
        <v>0</v>
      </c>
      <c r="O24906" t="s">
        <v>41</v>
      </c>
      <c r="P24906">
        <v>-1.8</v>
      </c>
      <c r="Q24906">
        <v>93.075000000000003</v>
      </c>
      <c r="R24906">
        <v>-47.1</v>
      </c>
      <c r="S24906">
        <v>1.415</v>
      </c>
      <c r="T24906">
        <v>5099.1000000000004</v>
      </c>
      <c r="U24906" t="s">
        <v>37</v>
      </c>
    </row>
    <row r="24907" spans="1:21" x14ac:dyDescent="0.25">
      <c r="A24907">
        <v>39</v>
      </c>
      <c r="B24907" t="s">
        <v>51</v>
      </c>
      <c r="C24907" t="s">
        <v>52</v>
      </c>
      <c r="D24907" t="s">
        <v>49</v>
      </c>
      <c r="E24907" t="s">
        <v>37</v>
      </c>
      <c r="F24907" t="s">
        <v>37</v>
      </c>
      <c r="G24907" t="s">
        <v>37</v>
      </c>
      <c r="H24907" t="s">
        <v>68</v>
      </c>
      <c r="I24907" t="s">
        <v>76</v>
      </c>
      <c r="J24907" t="s">
        <v>62</v>
      </c>
      <c r="K24907">
        <v>540</v>
      </c>
      <c r="L24907">
        <v>3</v>
      </c>
      <c r="M24907">
        <v>9</v>
      </c>
      <c r="N24907">
        <v>1</v>
      </c>
      <c r="O24907" t="s">
        <v>73</v>
      </c>
      <c r="P24907">
        <v>-1.8</v>
      </c>
      <c r="Q24907">
        <v>93.075000000000003</v>
      </c>
      <c r="R24907">
        <v>-47.1</v>
      </c>
      <c r="S24907">
        <v>1.415</v>
      </c>
      <c r="T24907">
        <v>5099.1000000000004</v>
      </c>
      <c r="U24907" t="s">
        <v>37</v>
      </c>
    </row>
    <row r="24908" spans="1:21" x14ac:dyDescent="0.25">
      <c r="A24908">
        <v>39</v>
      </c>
      <c r="B24908" t="s">
        <v>51</v>
      </c>
      <c r="C24908" t="s">
        <v>52</v>
      </c>
      <c r="D24908" t="s">
        <v>49</v>
      </c>
      <c r="E24908" t="s">
        <v>37</v>
      </c>
      <c r="F24908" t="s">
        <v>37</v>
      </c>
      <c r="G24908" t="s">
        <v>37</v>
      </c>
      <c r="H24908" t="s">
        <v>68</v>
      </c>
      <c r="I24908" t="s">
        <v>76</v>
      </c>
      <c r="J24908" t="s">
        <v>40</v>
      </c>
      <c r="K24908">
        <v>714</v>
      </c>
      <c r="L24908">
        <v>1</v>
      </c>
      <c r="M24908">
        <v>999</v>
      </c>
      <c r="N24908">
        <v>0</v>
      </c>
      <c r="O24908" t="s">
        <v>41</v>
      </c>
      <c r="P24908">
        <v>-1.8</v>
      </c>
      <c r="Q24908">
        <v>93.075000000000003</v>
      </c>
      <c r="R24908">
        <v>-47.1</v>
      </c>
      <c r="S24908">
        <v>1.405</v>
      </c>
      <c r="T24908">
        <v>5099.1000000000004</v>
      </c>
      <c r="U24908" t="s">
        <v>37</v>
      </c>
    </row>
    <row r="24909" spans="1:21" x14ac:dyDescent="0.25">
      <c r="A24909">
        <v>39</v>
      </c>
      <c r="B24909" t="s">
        <v>51</v>
      </c>
      <c r="C24909" t="s">
        <v>35</v>
      </c>
      <c r="D24909" t="s">
        <v>49</v>
      </c>
      <c r="E24909" t="s">
        <v>37</v>
      </c>
      <c r="F24909" t="s">
        <v>42</v>
      </c>
      <c r="G24909" t="s">
        <v>37</v>
      </c>
      <c r="H24909" t="s">
        <v>68</v>
      </c>
      <c r="I24909" t="s">
        <v>76</v>
      </c>
      <c r="J24909" t="s">
        <v>63</v>
      </c>
      <c r="K24909">
        <v>67</v>
      </c>
      <c r="L24909">
        <v>1</v>
      </c>
      <c r="M24909">
        <v>999</v>
      </c>
      <c r="N24909">
        <v>0</v>
      </c>
      <c r="O24909" t="s">
        <v>41</v>
      </c>
      <c r="P24909">
        <v>-1.8</v>
      </c>
      <c r="Q24909">
        <v>93.075000000000003</v>
      </c>
      <c r="R24909">
        <v>-47.1</v>
      </c>
      <c r="S24909">
        <v>1.365</v>
      </c>
      <c r="T24909">
        <v>5099.1000000000004</v>
      </c>
      <c r="U24909" t="s">
        <v>37</v>
      </c>
    </row>
    <row r="24910" spans="1:21" x14ac:dyDescent="0.25">
      <c r="A24910">
        <v>39</v>
      </c>
      <c r="B24910" t="s">
        <v>55</v>
      </c>
      <c r="C24910" t="s">
        <v>35</v>
      </c>
      <c r="D24910" t="s">
        <v>49</v>
      </c>
      <c r="E24910" t="s">
        <v>37</v>
      </c>
      <c r="F24910" t="s">
        <v>37</v>
      </c>
      <c r="G24910" t="s">
        <v>37</v>
      </c>
      <c r="H24910" t="s">
        <v>68</v>
      </c>
      <c r="I24910" t="s">
        <v>76</v>
      </c>
      <c r="J24910" t="s">
        <v>63</v>
      </c>
      <c r="K24910">
        <v>156</v>
      </c>
      <c r="L24910">
        <v>3</v>
      </c>
      <c r="M24910">
        <v>999</v>
      </c>
      <c r="N24910">
        <v>0</v>
      </c>
      <c r="O24910" t="s">
        <v>41</v>
      </c>
      <c r="P24910">
        <v>-1.8</v>
      </c>
      <c r="Q24910">
        <v>93.075000000000003</v>
      </c>
      <c r="R24910">
        <v>-47.1</v>
      </c>
      <c r="S24910">
        <v>1.365</v>
      </c>
      <c r="T24910">
        <v>5099.1000000000004</v>
      </c>
      <c r="U24910" t="s">
        <v>37</v>
      </c>
    </row>
    <row r="24911" spans="1:21" x14ac:dyDescent="0.25">
      <c r="A24911">
        <v>39</v>
      </c>
      <c r="B24911" t="s">
        <v>43</v>
      </c>
      <c r="C24911" t="s">
        <v>53</v>
      </c>
      <c r="D24911" t="s">
        <v>49</v>
      </c>
      <c r="E24911" t="s">
        <v>37</v>
      </c>
      <c r="F24911" t="s">
        <v>42</v>
      </c>
      <c r="G24911" t="s">
        <v>42</v>
      </c>
      <c r="H24911" t="s">
        <v>68</v>
      </c>
      <c r="I24911" t="s">
        <v>39</v>
      </c>
      <c r="J24911" t="s">
        <v>61</v>
      </c>
      <c r="K24911">
        <v>227</v>
      </c>
      <c r="L24911">
        <v>1</v>
      </c>
      <c r="M24911">
        <v>999</v>
      </c>
      <c r="N24911">
        <v>0</v>
      </c>
      <c r="O24911" t="s">
        <v>41</v>
      </c>
      <c r="P24911">
        <v>-1.8</v>
      </c>
      <c r="Q24911">
        <v>92.893000000000001</v>
      </c>
      <c r="R24911">
        <v>-46.2</v>
      </c>
      <c r="S24911">
        <v>1.3440000000000001</v>
      </c>
      <c r="T24911">
        <v>5099.1000000000004</v>
      </c>
      <c r="U24911" t="s">
        <v>37</v>
      </c>
    </row>
    <row r="24912" spans="1:21" x14ac:dyDescent="0.25">
      <c r="A24912">
        <v>39</v>
      </c>
      <c r="B24912" t="s">
        <v>46</v>
      </c>
      <c r="C24912" t="s">
        <v>52</v>
      </c>
      <c r="D24912" t="s">
        <v>49</v>
      </c>
      <c r="E24912" t="s">
        <v>37</v>
      </c>
      <c r="F24912" t="s">
        <v>42</v>
      </c>
      <c r="G24912" t="s">
        <v>37</v>
      </c>
      <c r="H24912" t="s">
        <v>68</v>
      </c>
      <c r="I24912" t="s">
        <v>39</v>
      </c>
      <c r="J24912" t="s">
        <v>61</v>
      </c>
      <c r="K24912">
        <v>209</v>
      </c>
      <c r="L24912">
        <v>5</v>
      </c>
      <c r="M24912">
        <v>999</v>
      </c>
      <c r="N24912">
        <v>1</v>
      </c>
      <c r="O24912" t="s">
        <v>71</v>
      </c>
      <c r="P24912">
        <v>-1.8</v>
      </c>
      <c r="Q24912">
        <v>92.893000000000001</v>
      </c>
      <c r="R24912">
        <v>-46.2</v>
      </c>
      <c r="S24912">
        <v>1.3440000000000001</v>
      </c>
      <c r="T24912">
        <v>5099.1000000000004</v>
      </c>
      <c r="U24912" t="s">
        <v>37</v>
      </c>
    </row>
    <row r="24913" spans="1:21" x14ac:dyDescent="0.25">
      <c r="A24913">
        <v>39</v>
      </c>
      <c r="B24913" t="s">
        <v>50</v>
      </c>
      <c r="C24913" t="s">
        <v>35</v>
      </c>
      <c r="D24913" t="s">
        <v>49</v>
      </c>
      <c r="E24913" t="s">
        <v>37</v>
      </c>
      <c r="F24913" t="s">
        <v>42</v>
      </c>
      <c r="G24913" t="s">
        <v>37</v>
      </c>
      <c r="H24913" t="s">
        <v>68</v>
      </c>
      <c r="I24913" t="s">
        <v>39</v>
      </c>
      <c r="J24913" t="s">
        <v>62</v>
      </c>
      <c r="K24913">
        <v>145</v>
      </c>
      <c r="L24913">
        <v>1</v>
      </c>
      <c r="M24913">
        <v>999</v>
      </c>
      <c r="N24913">
        <v>0</v>
      </c>
      <c r="O24913" t="s">
        <v>41</v>
      </c>
      <c r="P24913">
        <v>-1.8</v>
      </c>
      <c r="Q24913">
        <v>92.893000000000001</v>
      </c>
      <c r="R24913">
        <v>-46.2</v>
      </c>
      <c r="S24913">
        <v>1.3340000000000001</v>
      </c>
      <c r="T24913">
        <v>5099.1000000000004</v>
      </c>
      <c r="U24913" t="s">
        <v>37</v>
      </c>
    </row>
    <row r="24914" spans="1:21" x14ac:dyDescent="0.25">
      <c r="A24914">
        <v>39</v>
      </c>
      <c r="B24914" t="s">
        <v>50</v>
      </c>
      <c r="C24914" t="s">
        <v>35</v>
      </c>
      <c r="D24914" t="s">
        <v>49</v>
      </c>
      <c r="E24914" t="s">
        <v>37</v>
      </c>
      <c r="F24914" t="s">
        <v>42</v>
      </c>
      <c r="G24914" t="s">
        <v>37</v>
      </c>
      <c r="H24914" t="s">
        <v>68</v>
      </c>
      <c r="I24914" t="s">
        <v>39</v>
      </c>
      <c r="J24914" t="s">
        <v>62</v>
      </c>
      <c r="K24914">
        <v>72</v>
      </c>
      <c r="L24914">
        <v>1</v>
      </c>
      <c r="M24914">
        <v>999</v>
      </c>
      <c r="N24914">
        <v>0</v>
      </c>
      <c r="O24914" t="s">
        <v>41</v>
      </c>
      <c r="P24914">
        <v>-1.8</v>
      </c>
      <c r="Q24914">
        <v>92.893000000000001</v>
      </c>
      <c r="R24914">
        <v>-46.2</v>
      </c>
      <c r="S24914">
        <v>1.3340000000000001</v>
      </c>
      <c r="T24914">
        <v>5099.1000000000004</v>
      </c>
      <c r="U24914" t="s">
        <v>37</v>
      </c>
    </row>
    <row r="24915" spans="1:21" x14ac:dyDescent="0.25">
      <c r="A24915">
        <v>39</v>
      </c>
      <c r="B24915" t="s">
        <v>50</v>
      </c>
      <c r="C24915" t="s">
        <v>35</v>
      </c>
      <c r="D24915" t="s">
        <v>49</v>
      </c>
      <c r="E24915" t="s">
        <v>37</v>
      </c>
      <c r="F24915" t="s">
        <v>42</v>
      </c>
      <c r="G24915" t="s">
        <v>37</v>
      </c>
      <c r="H24915" t="s">
        <v>68</v>
      </c>
      <c r="I24915" t="s">
        <v>39</v>
      </c>
      <c r="J24915" t="s">
        <v>62</v>
      </c>
      <c r="K24915">
        <v>177</v>
      </c>
      <c r="L24915">
        <v>1</v>
      </c>
      <c r="M24915">
        <v>999</v>
      </c>
      <c r="N24915">
        <v>1</v>
      </c>
      <c r="O24915" t="s">
        <v>71</v>
      </c>
      <c r="P24915">
        <v>-1.8</v>
      </c>
      <c r="Q24915">
        <v>92.893000000000001</v>
      </c>
      <c r="R24915">
        <v>-46.2</v>
      </c>
      <c r="S24915">
        <v>1.3340000000000001</v>
      </c>
      <c r="T24915">
        <v>5099.1000000000004</v>
      </c>
      <c r="U24915" t="s">
        <v>37</v>
      </c>
    </row>
    <row r="24916" spans="1:21" x14ac:dyDescent="0.25">
      <c r="A24916">
        <v>39</v>
      </c>
      <c r="B24916" t="s">
        <v>51</v>
      </c>
      <c r="C24916" t="s">
        <v>52</v>
      </c>
      <c r="D24916" t="s">
        <v>49</v>
      </c>
      <c r="E24916" t="s">
        <v>37</v>
      </c>
      <c r="F24916" t="s">
        <v>37</v>
      </c>
      <c r="G24916" t="s">
        <v>37</v>
      </c>
      <c r="H24916" t="s">
        <v>68</v>
      </c>
      <c r="I24916" t="s">
        <v>39</v>
      </c>
      <c r="J24916" t="s">
        <v>62</v>
      </c>
      <c r="K24916">
        <v>174</v>
      </c>
      <c r="L24916">
        <v>1</v>
      </c>
      <c r="M24916">
        <v>999</v>
      </c>
      <c r="N24916">
        <v>1</v>
      </c>
      <c r="O24916" t="s">
        <v>71</v>
      </c>
      <c r="P24916">
        <v>-1.8</v>
      </c>
      <c r="Q24916">
        <v>92.893000000000001</v>
      </c>
      <c r="R24916">
        <v>-46.2</v>
      </c>
      <c r="S24916">
        <v>1.3340000000000001</v>
      </c>
      <c r="T24916">
        <v>5099.1000000000004</v>
      </c>
      <c r="U24916" t="s">
        <v>37</v>
      </c>
    </row>
    <row r="24917" spans="1:21" x14ac:dyDescent="0.25">
      <c r="A24917">
        <v>39</v>
      </c>
      <c r="B24917" t="s">
        <v>51</v>
      </c>
      <c r="C24917" t="s">
        <v>53</v>
      </c>
      <c r="D24917" t="s">
        <v>49</v>
      </c>
      <c r="E24917" t="s">
        <v>37</v>
      </c>
      <c r="F24917" t="s">
        <v>37</v>
      </c>
      <c r="G24917" t="s">
        <v>37</v>
      </c>
      <c r="H24917" t="s">
        <v>68</v>
      </c>
      <c r="I24917" t="s">
        <v>39</v>
      </c>
      <c r="J24917" t="s">
        <v>62</v>
      </c>
      <c r="K24917">
        <v>258</v>
      </c>
      <c r="L24917">
        <v>8</v>
      </c>
      <c r="M24917">
        <v>999</v>
      </c>
      <c r="N24917">
        <v>0</v>
      </c>
      <c r="O24917" t="s">
        <v>41</v>
      </c>
      <c r="P24917">
        <v>-1.8</v>
      </c>
      <c r="Q24917">
        <v>92.893000000000001</v>
      </c>
      <c r="R24917">
        <v>-46.2</v>
      </c>
      <c r="S24917">
        <v>1.3340000000000001</v>
      </c>
      <c r="T24917">
        <v>5099.1000000000004</v>
      </c>
      <c r="U24917" t="s">
        <v>37</v>
      </c>
    </row>
    <row r="24918" spans="1:21" x14ac:dyDescent="0.25">
      <c r="A24918">
        <v>39</v>
      </c>
      <c r="B24918" t="s">
        <v>51</v>
      </c>
      <c r="C24918" t="s">
        <v>53</v>
      </c>
      <c r="D24918" t="s">
        <v>49</v>
      </c>
      <c r="E24918" t="s">
        <v>37</v>
      </c>
      <c r="F24918" t="s">
        <v>37</v>
      </c>
      <c r="G24918" t="s">
        <v>42</v>
      </c>
      <c r="H24918" t="s">
        <v>68</v>
      </c>
      <c r="I24918" t="s">
        <v>39</v>
      </c>
      <c r="J24918" t="s">
        <v>62</v>
      </c>
      <c r="K24918">
        <v>445</v>
      </c>
      <c r="L24918">
        <v>2</v>
      </c>
      <c r="M24918">
        <v>999</v>
      </c>
      <c r="N24918">
        <v>1</v>
      </c>
      <c r="O24918" t="s">
        <v>71</v>
      </c>
      <c r="P24918">
        <v>-1.8</v>
      </c>
      <c r="Q24918">
        <v>92.893000000000001</v>
      </c>
      <c r="R24918">
        <v>-46.2</v>
      </c>
      <c r="S24918">
        <v>1.3340000000000001</v>
      </c>
      <c r="T24918">
        <v>5099.1000000000004</v>
      </c>
      <c r="U24918" t="s">
        <v>37</v>
      </c>
    </row>
    <row r="24919" spans="1:21" x14ac:dyDescent="0.25">
      <c r="A24919">
        <v>39</v>
      </c>
      <c r="B24919" t="s">
        <v>51</v>
      </c>
      <c r="C24919" t="s">
        <v>52</v>
      </c>
      <c r="D24919" t="s">
        <v>49</v>
      </c>
      <c r="E24919" t="s">
        <v>37</v>
      </c>
      <c r="F24919" t="s">
        <v>37</v>
      </c>
      <c r="G24919" t="s">
        <v>37</v>
      </c>
      <c r="H24919" t="s">
        <v>68</v>
      </c>
      <c r="I24919" t="s">
        <v>39</v>
      </c>
      <c r="J24919" t="s">
        <v>62</v>
      </c>
      <c r="K24919">
        <v>940</v>
      </c>
      <c r="L24919">
        <v>3</v>
      </c>
      <c r="M24919">
        <v>999</v>
      </c>
      <c r="N24919">
        <v>0</v>
      </c>
      <c r="O24919" t="s">
        <v>41</v>
      </c>
      <c r="P24919">
        <v>-1.8</v>
      </c>
      <c r="Q24919">
        <v>92.893000000000001</v>
      </c>
      <c r="R24919">
        <v>-46.2</v>
      </c>
      <c r="S24919">
        <v>1.3340000000000001</v>
      </c>
      <c r="T24919">
        <v>5099.1000000000004</v>
      </c>
      <c r="U24919" t="s">
        <v>37</v>
      </c>
    </row>
    <row r="24920" spans="1:21" x14ac:dyDescent="0.25">
      <c r="A24920">
        <v>39</v>
      </c>
      <c r="B24920" t="s">
        <v>51</v>
      </c>
      <c r="C24920" t="s">
        <v>35</v>
      </c>
      <c r="D24920" t="s">
        <v>49</v>
      </c>
      <c r="E24920" t="s">
        <v>37</v>
      </c>
      <c r="F24920" t="s">
        <v>37</v>
      </c>
      <c r="G24920" t="s">
        <v>37</v>
      </c>
      <c r="H24920" t="s">
        <v>68</v>
      </c>
      <c r="I24920" t="s">
        <v>39</v>
      </c>
      <c r="J24920" t="s">
        <v>63</v>
      </c>
      <c r="K24920">
        <v>31</v>
      </c>
      <c r="L24920">
        <v>2</v>
      </c>
      <c r="M24920">
        <v>999</v>
      </c>
      <c r="N24920">
        <v>1</v>
      </c>
      <c r="O24920" t="s">
        <v>71</v>
      </c>
      <c r="P24920">
        <v>-1.8</v>
      </c>
      <c r="Q24920">
        <v>92.893000000000001</v>
      </c>
      <c r="R24920">
        <v>-46.2</v>
      </c>
      <c r="S24920">
        <v>1.327</v>
      </c>
      <c r="T24920">
        <v>5099.1000000000004</v>
      </c>
      <c r="U24920" t="s">
        <v>37</v>
      </c>
    </row>
    <row r="24921" spans="1:21" x14ac:dyDescent="0.25">
      <c r="A24921">
        <v>39</v>
      </c>
      <c r="B24921" t="s">
        <v>43</v>
      </c>
      <c r="C24921" t="s">
        <v>52</v>
      </c>
      <c r="D24921" t="s">
        <v>49</v>
      </c>
      <c r="E24921" t="s">
        <v>45</v>
      </c>
      <c r="F24921" t="s">
        <v>42</v>
      </c>
      <c r="G24921" t="s">
        <v>37</v>
      </c>
      <c r="H24921" t="s">
        <v>68</v>
      </c>
      <c r="I24921" t="s">
        <v>39</v>
      </c>
      <c r="J24921" t="s">
        <v>63</v>
      </c>
      <c r="K24921">
        <v>199</v>
      </c>
      <c r="L24921">
        <v>1</v>
      </c>
      <c r="M24921">
        <v>999</v>
      </c>
      <c r="N24921">
        <v>1</v>
      </c>
      <c r="O24921" t="s">
        <v>71</v>
      </c>
      <c r="P24921">
        <v>-1.8</v>
      </c>
      <c r="Q24921">
        <v>92.893000000000001</v>
      </c>
      <c r="R24921">
        <v>-46.2</v>
      </c>
      <c r="S24921">
        <v>1.327</v>
      </c>
      <c r="T24921">
        <v>5099.1000000000004</v>
      </c>
      <c r="U24921" t="s">
        <v>37</v>
      </c>
    </row>
    <row r="24922" spans="1:21" x14ac:dyDescent="0.25">
      <c r="A24922">
        <v>39</v>
      </c>
      <c r="B24922" t="s">
        <v>51</v>
      </c>
      <c r="C24922" t="s">
        <v>35</v>
      </c>
      <c r="D24922" t="s">
        <v>49</v>
      </c>
      <c r="E24922" t="s">
        <v>37</v>
      </c>
      <c r="F24922" t="s">
        <v>42</v>
      </c>
      <c r="G24922" t="s">
        <v>42</v>
      </c>
      <c r="H24922" t="s">
        <v>68</v>
      </c>
      <c r="I24922" t="s">
        <v>39</v>
      </c>
      <c r="J24922" t="s">
        <v>63</v>
      </c>
      <c r="K24922">
        <v>113</v>
      </c>
      <c r="L24922">
        <v>2</v>
      </c>
      <c r="M24922">
        <v>999</v>
      </c>
      <c r="N24922">
        <v>0</v>
      </c>
      <c r="O24922" t="s">
        <v>41</v>
      </c>
      <c r="P24922">
        <v>-1.8</v>
      </c>
      <c r="Q24922">
        <v>92.893000000000001</v>
      </c>
      <c r="R24922">
        <v>-46.2</v>
      </c>
      <c r="S24922">
        <v>1.327</v>
      </c>
      <c r="T24922">
        <v>5099.1000000000004</v>
      </c>
      <c r="U24922" t="s">
        <v>37</v>
      </c>
    </row>
    <row r="24923" spans="1:21" x14ac:dyDescent="0.25">
      <c r="A24923">
        <v>39</v>
      </c>
      <c r="B24923" t="s">
        <v>55</v>
      </c>
      <c r="C24923" t="s">
        <v>35</v>
      </c>
      <c r="D24923" t="s">
        <v>49</v>
      </c>
      <c r="E24923" t="s">
        <v>37</v>
      </c>
      <c r="F24923" t="s">
        <v>42</v>
      </c>
      <c r="G24923" t="s">
        <v>37</v>
      </c>
      <c r="H24923" t="s">
        <v>68</v>
      </c>
      <c r="I24923" t="s">
        <v>39</v>
      </c>
      <c r="J24923" t="s">
        <v>63</v>
      </c>
      <c r="K24923">
        <v>156</v>
      </c>
      <c r="L24923">
        <v>1</v>
      </c>
      <c r="M24923">
        <v>6</v>
      </c>
      <c r="N24923">
        <v>1</v>
      </c>
      <c r="O24923" t="s">
        <v>73</v>
      </c>
      <c r="P24923">
        <v>-1.8</v>
      </c>
      <c r="Q24923">
        <v>92.893000000000001</v>
      </c>
      <c r="R24923">
        <v>-46.2</v>
      </c>
      <c r="S24923">
        <v>1.327</v>
      </c>
      <c r="T24923">
        <v>5099.1000000000004</v>
      </c>
      <c r="U24923" t="s">
        <v>37</v>
      </c>
    </row>
    <row r="24924" spans="1:21" x14ac:dyDescent="0.25">
      <c r="A24924">
        <v>39</v>
      </c>
      <c r="B24924" t="s">
        <v>51</v>
      </c>
      <c r="C24924" t="s">
        <v>35</v>
      </c>
      <c r="D24924" t="s">
        <v>49</v>
      </c>
      <c r="E24924" t="s">
        <v>37</v>
      </c>
      <c r="F24924" t="s">
        <v>42</v>
      </c>
      <c r="G24924" t="s">
        <v>37</v>
      </c>
      <c r="H24924" t="s">
        <v>68</v>
      </c>
      <c r="I24924" t="s">
        <v>39</v>
      </c>
      <c r="J24924" t="s">
        <v>63</v>
      </c>
      <c r="K24924">
        <v>1254</v>
      </c>
      <c r="L24924">
        <v>3</v>
      </c>
      <c r="M24924">
        <v>999</v>
      </c>
      <c r="N24924">
        <v>1</v>
      </c>
      <c r="O24924" t="s">
        <v>71</v>
      </c>
      <c r="P24924">
        <v>-1.8</v>
      </c>
      <c r="Q24924">
        <v>92.893000000000001</v>
      </c>
      <c r="R24924">
        <v>-46.2</v>
      </c>
      <c r="S24924">
        <v>1.327</v>
      </c>
      <c r="T24924">
        <v>5099.1000000000004</v>
      </c>
      <c r="U24924" t="s">
        <v>37</v>
      </c>
    </row>
    <row r="24925" spans="1:21" x14ac:dyDescent="0.25">
      <c r="A24925">
        <v>39</v>
      </c>
      <c r="B24925" t="s">
        <v>51</v>
      </c>
      <c r="C24925" t="s">
        <v>35</v>
      </c>
      <c r="D24925" t="s">
        <v>49</v>
      </c>
      <c r="E24925" t="s">
        <v>37</v>
      </c>
      <c r="F24925" t="s">
        <v>37</v>
      </c>
      <c r="G24925" t="s">
        <v>37</v>
      </c>
      <c r="H24925" t="s">
        <v>68</v>
      </c>
      <c r="I24925" t="s">
        <v>39</v>
      </c>
      <c r="J24925" t="s">
        <v>63</v>
      </c>
      <c r="K24925">
        <v>189</v>
      </c>
      <c r="L24925">
        <v>2</v>
      </c>
      <c r="M24925">
        <v>999</v>
      </c>
      <c r="N24925">
        <v>0</v>
      </c>
      <c r="O24925" t="s">
        <v>41</v>
      </c>
      <c r="P24925">
        <v>-1.8</v>
      </c>
      <c r="Q24925">
        <v>92.893000000000001</v>
      </c>
      <c r="R24925">
        <v>-46.2</v>
      </c>
      <c r="S24925">
        <v>1.327</v>
      </c>
      <c r="T24925">
        <v>5099.1000000000004</v>
      </c>
      <c r="U24925" t="s">
        <v>37</v>
      </c>
    </row>
    <row r="24926" spans="1:21" x14ac:dyDescent="0.25">
      <c r="A24926">
        <v>39</v>
      </c>
      <c r="B24926" t="s">
        <v>51</v>
      </c>
      <c r="C24926" t="s">
        <v>35</v>
      </c>
      <c r="D24926" t="s">
        <v>49</v>
      </c>
      <c r="E24926" t="s">
        <v>37</v>
      </c>
      <c r="F24926" t="s">
        <v>37</v>
      </c>
      <c r="G24926" t="s">
        <v>37</v>
      </c>
      <c r="H24926" t="s">
        <v>68</v>
      </c>
      <c r="I24926" t="s">
        <v>39</v>
      </c>
      <c r="J24926" t="s">
        <v>63</v>
      </c>
      <c r="K24926">
        <v>20</v>
      </c>
      <c r="L24926">
        <v>8</v>
      </c>
      <c r="M24926">
        <v>999</v>
      </c>
      <c r="N24926">
        <v>0</v>
      </c>
      <c r="O24926" t="s">
        <v>41</v>
      </c>
      <c r="P24926">
        <v>-1.8</v>
      </c>
      <c r="Q24926">
        <v>92.893000000000001</v>
      </c>
      <c r="R24926">
        <v>-46.2</v>
      </c>
      <c r="S24926">
        <v>1.327</v>
      </c>
      <c r="T24926">
        <v>5099.1000000000004</v>
      </c>
      <c r="U24926" t="s">
        <v>37</v>
      </c>
    </row>
    <row r="24927" spans="1:21" x14ac:dyDescent="0.25">
      <c r="A24927">
        <v>39</v>
      </c>
      <c r="B24927" t="s">
        <v>51</v>
      </c>
      <c r="C24927" t="s">
        <v>35</v>
      </c>
      <c r="D24927" t="s">
        <v>49</v>
      </c>
      <c r="E24927" t="s">
        <v>37</v>
      </c>
      <c r="F24927" t="s">
        <v>37</v>
      </c>
      <c r="G24927" t="s">
        <v>42</v>
      </c>
      <c r="H24927" t="s">
        <v>68</v>
      </c>
      <c r="I24927" t="s">
        <v>39</v>
      </c>
      <c r="J24927" t="s">
        <v>63</v>
      </c>
      <c r="K24927">
        <v>831</v>
      </c>
      <c r="L24927">
        <v>4</v>
      </c>
      <c r="M24927">
        <v>999</v>
      </c>
      <c r="N24927">
        <v>0</v>
      </c>
      <c r="O24927" t="s">
        <v>41</v>
      </c>
      <c r="P24927">
        <v>-1.8</v>
      </c>
      <c r="Q24927">
        <v>92.893000000000001</v>
      </c>
      <c r="R24927">
        <v>-46.2</v>
      </c>
      <c r="S24927">
        <v>1.327</v>
      </c>
      <c r="T24927">
        <v>5099.1000000000004</v>
      </c>
      <c r="U24927" t="s">
        <v>37</v>
      </c>
    </row>
    <row r="24928" spans="1:21" x14ac:dyDescent="0.25">
      <c r="A24928">
        <v>39</v>
      </c>
      <c r="B24928" t="s">
        <v>51</v>
      </c>
      <c r="C24928" t="s">
        <v>35</v>
      </c>
      <c r="D24928" t="s">
        <v>49</v>
      </c>
      <c r="E24928" t="s">
        <v>45</v>
      </c>
      <c r="F24928" t="s">
        <v>42</v>
      </c>
      <c r="G24928" t="s">
        <v>37</v>
      </c>
      <c r="H24928" t="s">
        <v>68</v>
      </c>
      <c r="I24928" t="s">
        <v>39</v>
      </c>
      <c r="J24928" t="s">
        <v>64</v>
      </c>
      <c r="K24928">
        <v>608</v>
      </c>
      <c r="L24928">
        <v>2</v>
      </c>
      <c r="M24928">
        <v>999</v>
      </c>
      <c r="N24928">
        <v>0</v>
      </c>
      <c r="O24928" t="s">
        <v>41</v>
      </c>
      <c r="P24928">
        <v>-1.8</v>
      </c>
      <c r="Q24928">
        <v>92.893000000000001</v>
      </c>
      <c r="R24928">
        <v>-46.2</v>
      </c>
      <c r="S24928">
        <v>1.3129999999999999</v>
      </c>
      <c r="T24928">
        <v>5099.1000000000004</v>
      </c>
      <c r="U24928" t="s">
        <v>37</v>
      </c>
    </row>
    <row r="24929" spans="1:21" x14ac:dyDescent="0.25">
      <c r="A24929">
        <v>39</v>
      </c>
      <c r="B24929" t="s">
        <v>51</v>
      </c>
      <c r="C24929" t="s">
        <v>52</v>
      </c>
      <c r="D24929" t="s">
        <v>49</v>
      </c>
      <c r="E24929" t="s">
        <v>45</v>
      </c>
      <c r="F24929" t="s">
        <v>42</v>
      </c>
      <c r="G24929" t="s">
        <v>37</v>
      </c>
      <c r="H24929" t="s">
        <v>68</v>
      </c>
      <c r="I24929" t="s">
        <v>39</v>
      </c>
      <c r="J24929" t="s">
        <v>64</v>
      </c>
      <c r="K24929">
        <v>264</v>
      </c>
      <c r="L24929">
        <v>1</v>
      </c>
      <c r="M24929">
        <v>999</v>
      </c>
      <c r="N24929">
        <v>0</v>
      </c>
      <c r="O24929" t="s">
        <v>41</v>
      </c>
      <c r="P24929">
        <v>-1.8</v>
      </c>
      <c r="Q24929">
        <v>92.893000000000001</v>
      </c>
      <c r="R24929">
        <v>-46.2</v>
      </c>
      <c r="S24929">
        <v>1.3129999999999999</v>
      </c>
      <c r="T24929">
        <v>5099.1000000000004</v>
      </c>
      <c r="U24929" t="s">
        <v>37</v>
      </c>
    </row>
    <row r="24930" spans="1:21" x14ac:dyDescent="0.25">
      <c r="A24930">
        <v>39</v>
      </c>
      <c r="B24930" t="s">
        <v>51</v>
      </c>
      <c r="C24930" t="s">
        <v>35</v>
      </c>
      <c r="D24930" t="s">
        <v>49</v>
      </c>
      <c r="E24930" t="s">
        <v>37</v>
      </c>
      <c r="F24930" t="s">
        <v>42</v>
      </c>
      <c r="G24930" t="s">
        <v>37</v>
      </c>
      <c r="H24930" t="s">
        <v>68</v>
      </c>
      <c r="I24930" t="s">
        <v>39</v>
      </c>
      <c r="J24930" t="s">
        <v>64</v>
      </c>
      <c r="K24930">
        <v>346</v>
      </c>
      <c r="L24930">
        <v>1</v>
      </c>
      <c r="M24930">
        <v>999</v>
      </c>
      <c r="N24930">
        <v>1</v>
      </c>
      <c r="O24930" t="s">
        <v>71</v>
      </c>
      <c r="P24930">
        <v>-1.8</v>
      </c>
      <c r="Q24930">
        <v>92.893000000000001</v>
      </c>
      <c r="R24930">
        <v>-46.2</v>
      </c>
      <c r="S24930">
        <v>1.3129999999999999</v>
      </c>
      <c r="T24930">
        <v>5099.1000000000004</v>
      </c>
      <c r="U24930" t="s">
        <v>37</v>
      </c>
    </row>
    <row r="24931" spans="1:21" x14ac:dyDescent="0.25">
      <c r="A24931">
        <v>39</v>
      </c>
      <c r="B24931" t="s">
        <v>50</v>
      </c>
      <c r="C24931" t="s">
        <v>35</v>
      </c>
      <c r="D24931" t="s">
        <v>49</v>
      </c>
      <c r="E24931" t="s">
        <v>37</v>
      </c>
      <c r="F24931" t="s">
        <v>37</v>
      </c>
      <c r="G24931" t="s">
        <v>37</v>
      </c>
      <c r="H24931" t="s">
        <v>68</v>
      </c>
      <c r="I24931" t="s">
        <v>39</v>
      </c>
      <c r="J24931" t="s">
        <v>40</v>
      </c>
      <c r="K24931">
        <v>149</v>
      </c>
      <c r="L24931">
        <v>1</v>
      </c>
      <c r="M24931">
        <v>999</v>
      </c>
      <c r="N24931">
        <v>1</v>
      </c>
      <c r="O24931" t="s">
        <v>71</v>
      </c>
      <c r="P24931">
        <v>-1.8</v>
      </c>
      <c r="Q24931">
        <v>92.893000000000001</v>
      </c>
      <c r="R24931">
        <v>-46.2</v>
      </c>
      <c r="S24931">
        <v>1.2989999999999999</v>
      </c>
      <c r="T24931">
        <v>5099.1000000000004</v>
      </c>
      <c r="U24931" t="s">
        <v>37</v>
      </c>
    </row>
    <row r="24932" spans="1:21" x14ac:dyDescent="0.25">
      <c r="A24932">
        <v>39</v>
      </c>
      <c r="B24932" t="s">
        <v>51</v>
      </c>
      <c r="C24932" t="s">
        <v>52</v>
      </c>
      <c r="D24932" t="s">
        <v>49</v>
      </c>
      <c r="E24932" t="s">
        <v>37</v>
      </c>
      <c r="F24932" t="s">
        <v>37</v>
      </c>
      <c r="G24932" t="s">
        <v>37</v>
      </c>
      <c r="H24932" t="s">
        <v>38</v>
      </c>
      <c r="I24932" t="s">
        <v>39</v>
      </c>
      <c r="J24932" t="s">
        <v>61</v>
      </c>
      <c r="K24932">
        <v>15</v>
      </c>
      <c r="L24932">
        <v>1</v>
      </c>
      <c r="M24932">
        <v>999</v>
      </c>
      <c r="N24932">
        <v>0</v>
      </c>
      <c r="O24932" t="s">
        <v>41</v>
      </c>
      <c r="P24932">
        <v>-1.8</v>
      </c>
      <c r="Q24932">
        <v>92.893000000000001</v>
      </c>
      <c r="R24932">
        <v>-46.2</v>
      </c>
      <c r="S24932">
        <v>1.2909999999999999</v>
      </c>
      <c r="T24932">
        <v>5099.1000000000004</v>
      </c>
      <c r="U24932" t="s">
        <v>37</v>
      </c>
    </row>
    <row r="24933" spans="1:21" x14ac:dyDescent="0.25">
      <c r="A24933">
        <v>39</v>
      </c>
      <c r="B24933" t="s">
        <v>51</v>
      </c>
      <c r="C24933" t="s">
        <v>52</v>
      </c>
      <c r="D24933" t="s">
        <v>49</v>
      </c>
      <c r="E24933" t="s">
        <v>37</v>
      </c>
      <c r="F24933" t="s">
        <v>42</v>
      </c>
      <c r="G24933" t="s">
        <v>37</v>
      </c>
      <c r="H24933" t="s">
        <v>68</v>
      </c>
      <c r="I24933" t="s">
        <v>39</v>
      </c>
      <c r="J24933" t="s">
        <v>61</v>
      </c>
      <c r="K24933">
        <v>83</v>
      </c>
      <c r="L24933">
        <v>1</v>
      </c>
      <c r="M24933">
        <v>999</v>
      </c>
      <c r="N24933">
        <v>1</v>
      </c>
      <c r="O24933" t="s">
        <v>71</v>
      </c>
      <c r="P24933">
        <v>-1.8</v>
      </c>
      <c r="Q24933">
        <v>92.893000000000001</v>
      </c>
      <c r="R24933">
        <v>-46.2</v>
      </c>
      <c r="S24933">
        <v>1.2909999999999999</v>
      </c>
      <c r="T24933">
        <v>5099.1000000000004</v>
      </c>
      <c r="U24933" t="s">
        <v>37</v>
      </c>
    </row>
    <row r="24934" spans="1:21" x14ac:dyDescent="0.25">
      <c r="A24934">
        <v>39</v>
      </c>
      <c r="B24934" t="s">
        <v>51</v>
      </c>
      <c r="C24934" t="s">
        <v>52</v>
      </c>
      <c r="D24934" t="s">
        <v>49</v>
      </c>
      <c r="E24934" t="s">
        <v>37</v>
      </c>
      <c r="F24934" t="s">
        <v>42</v>
      </c>
      <c r="G24934" t="s">
        <v>37</v>
      </c>
      <c r="H24934" t="s">
        <v>38</v>
      </c>
      <c r="I24934" t="s">
        <v>39</v>
      </c>
      <c r="J24934" t="s">
        <v>61</v>
      </c>
      <c r="K24934">
        <v>25</v>
      </c>
      <c r="L24934">
        <v>1</v>
      </c>
      <c r="M24934">
        <v>999</v>
      </c>
      <c r="N24934">
        <v>0</v>
      </c>
      <c r="O24934" t="s">
        <v>41</v>
      </c>
      <c r="P24934">
        <v>-1.8</v>
      </c>
      <c r="Q24934">
        <v>92.893000000000001</v>
      </c>
      <c r="R24934">
        <v>-46.2</v>
      </c>
      <c r="S24934">
        <v>1.2909999999999999</v>
      </c>
      <c r="T24934">
        <v>5099.1000000000004</v>
      </c>
      <c r="U24934" t="s">
        <v>37</v>
      </c>
    </row>
    <row r="24935" spans="1:21" x14ac:dyDescent="0.25">
      <c r="A24935">
        <v>39</v>
      </c>
      <c r="B24935" t="s">
        <v>51</v>
      </c>
      <c r="C24935" t="s">
        <v>52</v>
      </c>
      <c r="D24935" t="s">
        <v>49</v>
      </c>
      <c r="E24935" t="s">
        <v>37</v>
      </c>
      <c r="F24935" t="s">
        <v>42</v>
      </c>
      <c r="G24935" t="s">
        <v>37</v>
      </c>
      <c r="H24935" t="s">
        <v>68</v>
      </c>
      <c r="I24935" t="s">
        <v>39</v>
      </c>
      <c r="J24935" t="s">
        <v>61</v>
      </c>
      <c r="K24935">
        <v>256</v>
      </c>
      <c r="L24935">
        <v>1</v>
      </c>
      <c r="M24935">
        <v>999</v>
      </c>
      <c r="N24935">
        <v>1</v>
      </c>
      <c r="O24935" t="s">
        <v>71</v>
      </c>
      <c r="P24935">
        <v>-1.8</v>
      </c>
      <c r="Q24935">
        <v>92.893000000000001</v>
      </c>
      <c r="R24935">
        <v>-46.2</v>
      </c>
      <c r="S24935">
        <v>1.2909999999999999</v>
      </c>
      <c r="T24935">
        <v>5099.1000000000004</v>
      </c>
      <c r="U24935" t="s">
        <v>37</v>
      </c>
    </row>
    <row r="24936" spans="1:21" x14ac:dyDescent="0.25">
      <c r="A24936">
        <v>39</v>
      </c>
      <c r="B24936" t="s">
        <v>51</v>
      </c>
      <c r="C24936" t="s">
        <v>52</v>
      </c>
      <c r="D24936" t="s">
        <v>49</v>
      </c>
      <c r="E24936" t="s">
        <v>37</v>
      </c>
      <c r="F24936" t="s">
        <v>37</v>
      </c>
      <c r="G24936" t="s">
        <v>37</v>
      </c>
      <c r="H24936" t="s">
        <v>68</v>
      </c>
      <c r="I24936" t="s">
        <v>39</v>
      </c>
      <c r="J24936" t="s">
        <v>61</v>
      </c>
      <c r="K24936">
        <v>189</v>
      </c>
      <c r="L24936">
        <v>1</v>
      </c>
      <c r="M24936">
        <v>999</v>
      </c>
      <c r="N24936">
        <v>1</v>
      </c>
      <c r="O24936" t="s">
        <v>71</v>
      </c>
      <c r="P24936">
        <v>-1.8</v>
      </c>
      <c r="Q24936">
        <v>92.893000000000001</v>
      </c>
      <c r="R24936">
        <v>-46.2</v>
      </c>
      <c r="S24936">
        <v>1.2909999999999999</v>
      </c>
      <c r="T24936">
        <v>5099.1000000000004</v>
      </c>
      <c r="U24936" t="s">
        <v>37</v>
      </c>
    </row>
    <row r="24937" spans="1:21" x14ac:dyDescent="0.25">
      <c r="A24937">
        <v>39</v>
      </c>
      <c r="B24937" t="s">
        <v>51</v>
      </c>
      <c r="C24937" t="s">
        <v>52</v>
      </c>
      <c r="D24937" t="s">
        <v>49</v>
      </c>
      <c r="E24937" t="s">
        <v>37</v>
      </c>
      <c r="F24937" t="s">
        <v>37</v>
      </c>
      <c r="G24937" t="s">
        <v>37</v>
      </c>
      <c r="H24937" t="s">
        <v>68</v>
      </c>
      <c r="I24937" t="s">
        <v>39</v>
      </c>
      <c r="J24937" t="s">
        <v>61</v>
      </c>
      <c r="K24937">
        <v>251</v>
      </c>
      <c r="L24937">
        <v>1</v>
      </c>
      <c r="M24937">
        <v>999</v>
      </c>
      <c r="N24937">
        <v>0</v>
      </c>
      <c r="O24937" t="s">
        <v>41</v>
      </c>
      <c r="P24937">
        <v>-1.8</v>
      </c>
      <c r="Q24937">
        <v>92.893000000000001</v>
      </c>
      <c r="R24937">
        <v>-46.2</v>
      </c>
      <c r="S24937">
        <v>1.2909999999999999</v>
      </c>
      <c r="T24937">
        <v>5099.1000000000004</v>
      </c>
      <c r="U24937" t="s">
        <v>37</v>
      </c>
    </row>
    <row r="24938" spans="1:21" x14ac:dyDescent="0.25">
      <c r="A24938">
        <v>39</v>
      </c>
      <c r="B24938" t="s">
        <v>51</v>
      </c>
      <c r="C24938" t="s">
        <v>53</v>
      </c>
      <c r="D24938" t="s">
        <v>49</v>
      </c>
      <c r="E24938" t="s">
        <v>37</v>
      </c>
      <c r="F24938" t="s">
        <v>37</v>
      </c>
      <c r="G24938" t="s">
        <v>42</v>
      </c>
      <c r="H24938" t="s">
        <v>68</v>
      </c>
      <c r="I24938" t="s">
        <v>39</v>
      </c>
      <c r="J24938" t="s">
        <v>62</v>
      </c>
      <c r="K24938">
        <v>83</v>
      </c>
      <c r="L24938">
        <v>2</v>
      </c>
      <c r="M24938">
        <v>999</v>
      </c>
      <c r="N24938">
        <v>0</v>
      </c>
      <c r="O24938" t="s">
        <v>41</v>
      </c>
      <c r="P24938">
        <v>-1.8</v>
      </c>
      <c r="Q24938">
        <v>92.893000000000001</v>
      </c>
      <c r="R24938">
        <v>-46.2</v>
      </c>
      <c r="S24938">
        <v>1.2809999999999999</v>
      </c>
      <c r="T24938">
        <v>5099.1000000000004</v>
      </c>
      <c r="U24938" t="s">
        <v>37</v>
      </c>
    </row>
    <row r="24939" spans="1:21" x14ac:dyDescent="0.25">
      <c r="A24939">
        <v>39</v>
      </c>
      <c r="B24939" t="s">
        <v>51</v>
      </c>
      <c r="C24939" t="s">
        <v>52</v>
      </c>
      <c r="D24939" t="s">
        <v>49</v>
      </c>
      <c r="E24939" t="s">
        <v>37</v>
      </c>
      <c r="F24939" t="s">
        <v>37</v>
      </c>
      <c r="G24939" t="s">
        <v>37</v>
      </c>
      <c r="H24939" t="s">
        <v>68</v>
      </c>
      <c r="I24939" t="s">
        <v>39</v>
      </c>
      <c r="J24939" t="s">
        <v>62</v>
      </c>
      <c r="K24939">
        <v>143</v>
      </c>
      <c r="L24939">
        <v>1</v>
      </c>
      <c r="M24939">
        <v>999</v>
      </c>
      <c r="N24939">
        <v>1</v>
      </c>
      <c r="O24939" t="s">
        <v>71</v>
      </c>
      <c r="P24939">
        <v>-1.8</v>
      </c>
      <c r="Q24939">
        <v>92.893000000000001</v>
      </c>
      <c r="R24939">
        <v>-46.2</v>
      </c>
      <c r="S24939">
        <v>1.2809999999999999</v>
      </c>
      <c r="T24939">
        <v>5099.1000000000004</v>
      </c>
      <c r="U24939" t="s">
        <v>37</v>
      </c>
    </row>
    <row r="24940" spans="1:21" x14ac:dyDescent="0.25">
      <c r="A24940">
        <v>39</v>
      </c>
      <c r="B24940" t="s">
        <v>51</v>
      </c>
      <c r="C24940" t="s">
        <v>52</v>
      </c>
      <c r="D24940" t="s">
        <v>49</v>
      </c>
      <c r="E24940" t="s">
        <v>37</v>
      </c>
      <c r="F24940" t="s">
        <v>42</v>
      </c>
      <c r="G24940" t="s">
        <v>37</v>
      </c>
      <c r="H24940" t="s">
        <v>68</v>
      </c>
      <c r="I24940" t="s">
        <v>39</v>
      </c>
      <c r="J24940" t="s">
        <v>62</v>
      </c>
      <c r="K24940">
        <v>115</v>
      </c>
      <c r="L24940">
        <v>1</v>
      </c>
      <c r="M24940">
        <v>999</v>
      </c>
      <c r="N24940">
        <v>0</v>
      </c>
      <c r="O24940" t="s">
        <v>41</v>
      </c>
      <c r="P24940">
        <v>-1.8</v>
      </c>
      <c r="Q24940">
        <v>92.893000000000001</v>
      </c>
      <c r="R24940">
        <v>-46.2</v>
      </c>
      <c r="S24940">
        <v>1.2809999999999999</v>
      </c>
      <c r="T24940">
        <v>5099.1000000000004</v>
      </c>
      <c r="U24940" t="s">
        <v>37</v>
      </c>
    </row>
    <row r="24941" spans="1:21" x14ac:dyDescent="0.25">
      <c r="A24941">
        <v>39</v>
      </c>
      <c r="B24941" t="s">
        <v>51</v>
      </c>
      <c r="C24941" t="s">
        <v>35</v>
      </c>
      <c r="D24941" t="s">
        <v>49</v>
      </c>
      <c r="E24941" t="s">
        <v>37</v>
      </c>
      <c r="F24941" t="s">
        <v>42</v>
      </c>
      <c r="G24941" t="s">
        <v>37</v>
      </c>
      <c r="H24941" t="s">
        <v>68</v>
      </c>
      <c r="I24941" t="s">
        <v>39</v>
      </c>
      <c r="J24941" t="s">
        <v>63</v>
      </c>
      <c r="K24941">
        <v>292</v>
      </c>
      <c r="L24941">
        <v>1</v>
      </c>
      <c r="M24941">
        <v>999</v>
      </c>
      <c r="N24941">
        <v>0</v>
      </c>
      <c r="O24941" t="s">
        <v>41</v>
      </c>
      <c r="P24941">
        <v>-1.8</v>
      </c>
      <c r="Q24941">
        <v>92.893000000000001</v>
      </c>
      <c r="R24941">
        <v>-46.2</v>
      </c>
      <c r="S24941">
        <v>1.266</v>
      </c>
      <c r="T24941">
        <v>5099.1000000000004</v>
      </c>
      <c r="U24941" t="s">
        <v>37</v>
      </c>
    </row>
    <row r="24942" spans="1:21" x14ac:dyDescent="0.25">
      <c r="A24942">
        <v>39</v>
      </c>
      <c r="B24942" t="s">
        <v>51</v>
      </c>
      <c r="C24942" t="s">
        <v>35</v>
      </c>
      <c r="D24942" t="s">
        <v>49</v>
      </c>
      <c r="E24942" t="s">
        <v>37</v>
      </c>
      <c r="F24942" t="s">
        <v>37</v>
      </c>
      <c r="G24942" t="s">
        <v>37</v>
      </c>
      <c r="H24942" t="s">
        <v>68</v>
      </c>
      <c r="I24942" t="s">
        <v>39</v>
      </c>
      <c r="J24942" t="s">
        <v>63</v>
      </c>
      <c r="K24942">
        <v>239</v>
      </c>
      <c r="L24942">
        <v>1</v>
      </c>
      <c r="M24942">
        <v>999</v>
      </c>
      <c r="N24942">
        <v>1</v>
      </c>
      <c r="O24942" t="s">
        <v>71</v>
      </c>
      <c r="P24942">
        <v>-1.8</v>
      </c>
      <c r="Q24942">
        <v>92.893000000000001</v>
      </c>
      <c r="R24942">
        <v>-46.2</v>
      </c>
      <c r="S24942">
        <v>1.266</v>
      </c>
      <c r="T24942">
        <v>5099.1000000000004</v>
      </c>
      <c r="U24942" t="s">
        <v>37</v>
      </c>
    </row>
    <row r="24943" spans="1:21" x14ac:dyDescent="0.25">
      <c r="A24943">
        <v>39</v>
      </c>
      <c r="B24943" t="s">
        <v>51</v>
      </c>
      <c r="C24943" t="s">
        <v>53</v>
      </c>
      <c r="D24943" t="s">
        <v>49</v>
      </c>
      <c r="E24943" t="s">
        <v>37</v>
      </c>
      <c r="F24943" t="s">
        <v>42</v>
      </c>
      <c r="G24943" t="s">
        <v>37</v>
      </c>
      <c r="H24943" t="s">
        <v>68</v>
      </c>
      <c r="I24943" t="s">
        <v>39</v>
      </c>
      <c r="J24943" t="s">
        <v>64</v>
      </c>
      <c r="K24943">
        <v>128</v>
      </c>
      <c r="L24943">
        <v>2</v>
      </c>
      <c r="M24943">
        <v>999</v>
      </c>
      <c r="N24943">
        <v>1</v>
      </c>
      <c r="O24943" t="s">
        <v>71</v>
      </c>
      <c r="P24943">
        <v>-1.8</v>
      </c>
      <c r="Q24943">
        <v>92.893000000000001</v>
      </c>
      <c r="R24943">
        <v>-46.2</v>
      </c>
      <c r="S24943">
        <v>1.25</v>
      </c>
      <c r="T24943">
        <v>5099.1000000000004</v>
      </c>
      <c r="U24943" t="s">
        <v>37</v>
      </c>
    </row>
    <row r="24944" spans="1:21" x14ac:dyDescent="0.25">
      <c r="A24944">
        <v>39</v>
      </c>
      <c r="B24944" t="s">
        <v>51</v>
      </c>
      <c r="C24944" t="s">
        <v>35</v>
      </c>
      <c r="D24944" t="s">
        <v>49</v>
      </c>
      <c r="E24944" t="s">
        <v>37</v>
      </c>
      <c r="F24944" t="s">
        <v>37</v>
      </c>
      <c r="G24944" t="s">
        <v>37</v>
      </c>
      <c r="H24944" t="s">
        <v>68</v>
      </c>
      <c r="I24944" t="s">
        <v>39</v>
      </c>
      <c r="J24944" t="s">
        <v>64</v>
      </c>
      <c r="K24944">
        <v>49</v>
      </c>
      <c r="L24944">
        <v>2</v>
      </c>
      <c r="M24944">
        <v>999</v>
      </c>
      <c r="N24944">
        <v>0</v>
      </c>
      <c r="O24944" t="s">
        <v>41</v>
      </c>
      <c r="P24944">
        <v>-1.8</v>
      </c>
      <c r="Q24944">
        <v>92.893000000000001</v>
      </c>
      <c r="R24944">
        <v>-46.2</v>
      </c>
      <c r="S24944">
        <v>1.25</v>
      </c>
      <c r="T24944">
        <v>5099.1000000000004</v>
      </c>
      <c r="U24944" t="s">
        <v>37</v>
      </c>
    </row>
    <row r="24945" spans="1:21" x14ac:dyDescent="0.25">
      <c r="A24945">
        <v>39</v>
      </c>
      <c r="B24945" t="s">
        <v>51</v>
      </c>
      <c r="C24945" t="s">
        <v>52</v>
      </c>
      <c r="D24945" t="s">
        <v>49</v>
      </c>
      <c r="E24945" t="s">
        <v>37</v>
      </c>
      <c r="F24945" t="s">
        <v>42</v>
      </c>
      <c r="G24945" t="s">
        <v>37</v>
      </c>
      <c r="H24945" t="s">
        <v>68</v>
      </c>
      <c r="I24945" t="s">
        <v>39</v>
      </c>
      <c r="J24945" t="s">
        <v>40</v>
      </c>
      <c r="K24945">
        <v>87</v>
      </c>
      <c r="L24945">
        <v>5</v>
      </c>
      <c r="M24945">
        <v>999</v>
      </c>
      <c r="N24945">
        <v>0</v>
      </c>
      <c r="O24945" t="s">
        <v>41</v>
      </c>
      <c r="P24945">
        <v>-1.8</v>
      </c>
      <c r="Q24945">
        <v>92.893000000000001</v>
      </c>
      <c r="R24945">
        <v>-46.2</v>
      </c>
      <c r="S24945">
        <v>1.244</v>
      </c>
      <c r="T24945">
        <v>5099.1000000000004</v>
      </c>
      <c r="U24945" t="s">
        <v>37</v>
      </c>
    </row>
    <row r="24946" spans="1:21" x14ac:dyDescent="0.25">
      <c r="A24946">
        <v>39</v>
      </c>
      <c r="B24946" t="s">
        <v>46</v>
      </c>
      <c r="C24946" t="s">
        <v>52</v>
      </c>
      <c r="D24946" t="s">
        <v>49</v>
      </c>
      <c r="E24946" t="s">
        <v>37</v>
      </c>
      <c r="F24946" t="s">
        <v>42</v>
      </c>
      <c r="G24946" t="s">
        <v>37</v>
      </c>
      <c r="H24946" t="s">
        <v>68</v>
      </c>
      <c r="I24946" t="s">
        <v>39</v>
      </c>
      <c r="J24946" t="s">
        <v>40</v>
      </c>
      <c r="K24946">
        <v>97</v>
      </c>
      <c r="L24946">
        <v>1</v>
      </c>
      <c r="M24946">
        <v>999</v>
      </c>
      <c r="N24946">
        <v>1</v>
      </c>
      <c r="O24946" t="s">
        <v>71</v>
      </c>
      <c r="P24946">
        <v>-1.8</v>
      </c>
      <c r="Q24946">
        <v>92.893000000000001</v>
      </c>
      <c r="R24946">
        <v>-46.2</v>
      </c>
      <c r="S24946">
        <v>1.244</v>
      </c>
      <c r="T24946">
        <v>5099.1000000000004</v>
      </c>
      <c r="U24946" t="s">
        <v>37</v>
      </c>
    </row>
    <row r="24947" spans="1:21" x14ac:dyDescent="0.25">
      <c r="A24947">
        <v>39</v>
      </c>
      <c r="B24947" t="s">
        <v>46</v>
      </c>
      <c r="C24947" t="s">
        <v>35</v>
      </c>
      <c r="D24947" t="s">
        <v>49</v>
      </c>
      <c r="E24947" t="s">
        <v>37</v>
      </c>
      <c r="F24947" t="s">
        <v>42</v>
      </c>
      <c r="G24947" t="s">
        <v>42</v>
      </c>
      <c r="H24947" t="s">
        <v>68</v>
      </c>
      <c r="I24947" t="s">
        <v>66</v>
      </c>
      <c r="J24947" t="s">
        <v>61</v>
      </c>
      <c r="K24947">
        <v>145</v>
      </c>
      <c r="L24947">
        <v>1</v>
      </c>
      <c r="M24947">
        <v>999</v>
      </c>
      <c r="N24947">
        <v>0</v>
      </c>
      <c r="O24947" t="s">
        <v>41</v>
      </c>
      <c r="P24947">
        <v>-2.9</v>
      </c>
      <c r="Q24947">
        <v>92.962999999999994</v>
      </c>
      <c r="R24947">
        <v>-40.799999999999997</v>
      </c>
      <c r="S24947">
        <v>1.262</v>
      </c>
      <c r="T24947">
        <v>5076.2</v>
      </c>
      <c r="U24947" t="s">
        <v>37</v>
      </c>
    </row>
    <row r="24948" spans="1:21" x14ac:dyDescent="0.25">
      <c r="A24948">
        <v>39</v>
      </c>
      <c r="B24948" t="s">
        <v>51</v>
      </c>
      <c r="C24948" t="s">
        <v>35</v>
      </c>
      <c r="D24948" t="s">
        <v>49</v>
      </c>
      <c r="E24948" t="s">
        <v>37</v>
      </c>
      <c r="F24948" t="s">
        <v>42</v>
      </c>
      <c r="G24948" t="s">
        <v>37</v>
      </c>
      <c r="H24948" t="s">
        <v>68</v>
      </c>
      <c r="I24948" t="s">
        <v>69</v>
      </c>
      <c r="J24948" t="s">
        <v>40</v>
      </c>
      <c r="K24948">
        <v>247</v>
      </c>
      <c r="L24948">
        <v>1</v>
      </c>
      <c r="M24948">
        <v>4</v>
      </c>
      <c r="N24948">
        <v>1</v>
      </c>
      <c r="O24948" t="s">
        <v>73</v>
      </c>
      <c r="P24948">
        <v>-2.9</v>
      </c>
      <c r="Q24948">
        <v>92.200999999999993</v>
      </c>
      <c r="R24948">
        <v>-31.4</v>
      </c>
      <c r="S24948">
        <v>0.88400000000000001</v>
      </c>
      <c r="T24948">
        <v>5076.2</v>
      </c>
      <c r="U24948" t="s">
        <v>37</v>
      </c>
    </row>
    <row r="24949" spans="1:21" x14ac:dyDescent="0.25">
      <c r="A24949">
        <v>39</v>
      </c>
      <c r="B24949" t="s">
        <v>46</v>
      </c>
      <c r="C24949" t="s">
        <v>35</v>
      </c>
      <c r="D24949" t="s">
        <v>49</v>
      </c>
      <c r="E24949" t="s">
        <v>37</v>
      </c>
      <c r="F24949" t="s">
        <v>37</v>
      </c>
      <c r="G24949" t="s">
        <v>37</v>
      </c>
      <c r="H24949" t="s">
        <v>38</v>
      </c>
      <c r="I24949" t="s">
        <v>70</v>
      </c>
      <c r="J24949" t="s">
        <v>61</v>
      </c>
      <c r="K24949">
        <v>219</v>
      </c>
      <c r="L24949">
        <v>2</v>
      </c>
      <c r="M24949">
        <v>999</v>
      </c>
      <c r="N24949">
        <v>0</v>
      </c>
      <c r="O24949" t="s">
        <v>41</v>
      </c>
      <c r="P24949">
        <v>-3.4</v>
      </c>
      <c r="Q24949">
        <v>92.430999999999997</v>
      </c>
      <c r="R24949">
        <v>-26.9</v>
      </c>
      <c r="S24949">
        <v>0.72799999999999998</v>
      </c>
      <c r="T24949">
        <v>5017.5</v>
      </c>
      <c r="U24949" t="s">
        <v>37</v>
      </c>
    </row>
    <row r="24950" spans="1:21" x14ac:dyDescent="0.25">
      <c r="A24950">
        <v>39</v>
      </c>
      <c r="B24950" t="s">
        <v>51</v>
      </c>
      <c r="C24950" t="s">
        <v>35</v>
      </c>
      <c r="D24950" t="s">
        <v>49</v>
      </c>
      <c r="E24950" t="s">
        <v>37</v>
      </c>
      <c r="F24950" t="s">
        <v>37</v>
      </c>
      <c r="G24950" t="s">
        <v>37</v>
      </c>
      <c r="H24950" t="s">
        <v>68</v>
      </c>
      <c r="I24950" t="s">
        <v>76</v>
      </c>
      <c r="J24950" t="s">
        <v>63</v>
      </c>
      <c r="K24950">
        <v>208</v>
      </c>
      <c r="L24950">
        <v>3</v>
      </c>
      <c r="M24950">
        <v>999</v>
      </c>
      <c r="N24950">
        <v>1</v>
      </c>
      <c r="O24950" t="s">
        <v>71</v>
      </c>
      <c r="P24950">
        <v>-1.8</v>
      </c>
      <c r="Q24950">
        <v>93.748999999999995</v>
      </c>
      <c r="R24950">
        <v>-34.6</v>
      </c>
      <c r="S24950">
        <v>0.64</v>
      </c>
      <c r="T24950">
        <v>5008.7</v>
      </c>
      <c r="U24950" t="s">
        <v>37</v>
      </c>
    </row>
    <row r="24951" spans="1:21" x14ac:dyDescent="0.25">
      <c r="A24951">
        <v>39</v>
      </c>
      <c r="B24951" t="s">
        <v>51</v>
      </c>
      <c r="C24951" t="s">
        <v>35</v>
      </c>
      <c r="D24951" t="s">
        <v>49</v>
      </c>
      <c r="E24951" t="s">
        <v>37</v>
      </c>
      <c r="F24951" t="s">
        <v>42</v>
      </c>
      <c r="G24951" t="s">
        <v>37</v>
      </c>
      <c r="H24951" t="s">
        <v>68</v>
      </c>
      <c r="I24951" t="s">
        <v>67</v>
      </c>
      <c r="J24951" t="s">
        <v>63</v>
      </c>
      <c r="K24951">
        <v>202</v>
      </c>
      <c r="L24951">
        <v>1</v>
      </c>
      <c r="M24951">
        <v>999</v>
      </c>
      <c r="N24951">
        <v>1</v>
      </c>
      <c r="O24951" t="s">
        <v>71</v>
      </c>
      <c r="P24951">
        <v>-1.7</v>
      </c>
      <c r="Q24951">
        <v>94.215000000000003</v>
      </c>
      <c r="R24951">
        <v>-40.299999999999997</v>
      </c>
      <c r="S24951">
        <v>0.81</v>
      </c>
      <c r="T24951">
        <v>4991.6000000000004</v>
      </c>
      <c r="U24951" t="s">
        <v>37</v>
      </c>
    </row>
    <row r="24952" spans="1:21" x14ac:dyDescent="0.25">
      <c r="A24952">
        <v>39</v>
      </c>
      <c r="B24952" t="s">
        <v>51</v>
      </c>
      <c r="C24952" t="s">
        <v>52</v>
      </c>
      <c r="D24952" t="s">
        <v>49</v>
      </c>
      <c r="E24952" t="s">
        <v>37</v>
      </c>
      <c r="F24952" t="s">
        <v>37</v>
      </c>
      <c r="G24952" t="s">
        <v>37</v>
      </c>
      <c r="H24952" t="s">
        <v>38</v>
      </c>
      <c r="I24952" t="s">
        <v>39</v>
      </c>
      <c r="J24952" t="s">
        <v>64</v>
      </c>
      <c r="K24952">
        <v>1059</v>
      </c>
      <c r="L24952">
        <v>5</v>
      </c>
      <c r="M24952">
        <v>999</v>
      </c>
      <c r="N24952">
        <v>0</v>
      </c>
      <c r="O24952" t="s">
        <v>41</v>
      </c>
      <c r="P24952">
        <v>1.1000000000000001</v>
      </c>
      <c r="Q24952">
        <v>93.994</v>
      </c>
      <c r="R24952">
        <v>-36.4</v>
      </c>
      <c r="S24952">
        <v>4.8570000000000002</v>
      </c>
      <c r="T24952">
        <v>5191</v>
      </c>
      <c r="U24952" t="s">
        <v>42</v>
      </c>
    </row>
    <row r="24953" spans="1:21" x14ac:dyDescent="0.25">
      <c r="A24953">
        <v>39</v>
      </c>
      <c r="B24953" t="s">
        <v>51</v>
      </c>
      <c r="C24953" t="s">
        <v>52</v>
      </c>
      <c r="D24953" t="s">
        <v>49</v>
      </c>
      <c r="E24953" t="s">
        <v>45</v>
      </c>
      <c r="F24953" t="s">
        <v>37</v>
      </c>
      <c r="G24953" t="s">
        <v>37</v>
      </c>
      <c r="H24953" t="s">
        <v>38</v>
      </c>
      <c r="I24953" t="s">
        <v>66</v>
      </c>
      <c r="J24953" t="s">
        <v>40</v>
      </c>
      <c r="K24953">
        <v>432</v>
      </c>
      <c r="L24953">
        <v>4</v>
      </c>
      <c r="M24953">
        <v>999</v>
      </c>
      <c r="N24953">
        <v>0</v>
      </c>
      <c r="O24953" t="s">
        <v>41</v>
      </c>
      <c r="P24953">
        <v>1.4</v>
      </c>
      <c r="Q24953">
        <v>94.465000000000003</v>
      </c>
      <c r="R24953">
        <v>-41.8</v>
      </c>
      <c r="S24953">
        <v>4.8650000000000002</v>
      </c>
      <c r="T24953">
        <v>5228.1000000000004</v>
      </c>
      <c r="U24953" t="s">
        <v>42</v>
      </c>
    </row>
    <row r="24954" spans="1:21" x14ac:dyDescent="0.25">
      <c r="A24954">
        <v>39</v>
      </c>
      <c r="B24954" t="s">
        <v>43</v>
      </c>
      <c r="C24954" t="s">
        <v>35</v>
      </c>
      <c r="D24954" t="s">
        <v>49</v>
      </c>
      <c r="E24954" t="s">
        <v>37</v>
      </c>
      <c r="F24954" t="s">
        <v>42</v>
      </c>
      <c r="G24954" t="s">
        <v>37</v>
      </c>
      <c r="H24954" t="s">
        <v>68</v>
      </c>
      <c r="I24954" t="s">
        <v>67</v>
      </c>
      <c r="J24954" t="s">
        <v>40</v>
      </c>
      <c r="K24954">
        <v>751</v>
      </c>
      <c r="L24954">
        <v>2</v>
      </c>
      <c r="M24954">
        <v>999</v>
      </c>
      <c r="N24954">
        <v>0</v>
      </c>
      <c r="O24954" t="s">
        <v>41</v>
      </c>
      <c r="P24954">
        <v>1.4</v>
      </c>
      <c r="Q24954">
        <v>93.918000000000006</v>
      </c>
      <c r="R24954">
        <v>-42.7</v>
      </c>
      <c r="S24954">
        <v>4.9619999999999997</v>
      </c>
      <c r="T24954">
        <v>5228.1000000000004</v>
      </c>
      <c r="U24954" t="s">
        <v>42</v>
      </c>
    </row>
    <row r="24955" spans="1:21" x14ac:dyDescent="0.25">
      <c r="A24955">
        <v>39</v>
      </c>
      <c r="B24955" t="s">
        <v>51</v>
      </c>
      <c r="C24955" t="s">
        <v>52</v>
      </c>
      <c r="D24955" t="s">
        <v>49</v>
      </c>
      <c r="E24955" t="s">
        <v>37</v>
      </c>
      <c r="F24955" t="s">
        <v>37</v>
      </c>
      <c r="G24955" t="s">
        <v>37</v>
      </c>
      <c r="H24955" t="s">
        <v>68</v>
      </c>
      <c r="I24955" t="s">
        <v>67</v>
      </c>
      <c r="J24955" t="s">
        <v>40</v>
      </c>
      <c r="K24955">
        <v>617</v>
      </c>
      <c r="L24955">
        <v>2</v>
      </c>
      <c r="M24955">
        <v>999</v>
      </c>
      <c r="N24955">
        <v>0</v>
      </c>
      <c r="O24955" t="s">
        <v>41</v>
      </c>
      <c r="P24955">
        <v>1.4</v>
      </c>
      <c r="Q24955">
        <v>93.918000000000006</v>
      </c>
      <c r="R24955">
        <v>-42.7</v>
      </c>
      <c r="S24955">
        <v>4.96</v>
      </c>
      <c r="T24955">
        <v>5228.1000000000004</v>
      </c>
      <c r="U24955" t="s">
        <v>42</v>
      </c>
    </row>
    <row r="24956" spans="1:21" x14ac:dyDescent="0.25">
      <c r="A24956">
        <v>39</v>
      </c>
      <c r="B24956" t="s">
        <v>51</v>
      </c>
      <c r="C24956" t="s">
        <v>53</v>
      </c>
      <c r="D24956" t="s">
        <v>49</v>
      </c>
      <c r="E24956" t="s">
        <v>37</v>
      </c>
      <c r="F24956" t="s">
        <v>42</v>
      </c>
      <c r="G24956" t="s">
        <v>37</v>
      </c>
      <c r="H24956" t="s">
        <v>68</v>
      </c>
      <c r="I24956" t="s">
        <v>69</v>
      </c>
      <c r="J24956" t="s">
        <v>61</v>
      </c>
      <c r="K24956">
        <v>1134</v>
      </c>
      <c r="L24956">
        <v>1</v>
      </c>
      <c r="M24956">
        <v>999</v>
      </c>
      <c r="N24956">
        <v>0</v>
      </c>
      <c r="O24956" t="s">
        <v>41</v>
      </c>
      <c r="P24956">
        <v>1.4</v>
      </c>
      <c r="Q24956">
        <v>93.444000000000003</v>
      </c>
      <c r="R24956">
        <v>-36.1</v>
      </c>
      <c r="S24956">
        <v>4.968</v>
      </c>
      <c r="T24956">
        <v>5228.1000000000004</v>
      </c>
      <c r="U24956" t="s">
        <v>42</v>
      </c>
    </row>
    <row r="24957" spans="1:21" x14ac:dyDescent="0.25">
      <c r="A24957">
        <v>39</v>
      </c>
      <c r="B24957" t="s">
        <v>51</v>
      </c>
      <c r="C24957" t="s">
        <v>35</v>
      </c>
      <c r="D24957" t="s">
        <v>49</v>
      </c>
      <c r="E24957" t="s">
        <v>37</v>
      </c>
      <c r="F24957" t="s">
        <v>42</v>
      </c>
      <c r="G24957" t="s">
        <v>42</v>
      </c>
      <c r="H24957" t="s">
        <v>68</v>
      </c>
      <c r="I24957" t="s">
        <v>69</v>
      </c>
      <c r="J24957" t="s">
        <v>62</v>
      </c>
      <c r="K24957">
        <v>657</v>
      </c>
      <c r="L24957">
        <v>6</v>
      </c>
      <c r="M24957">
        <v>999</v>
      </c>
      <c r="N24957">
        <v>0</v>
      </c>
      <c r="O24957" t="s">
        <v>41</v>
      </c>
      <c r="P24957">
        <v>1.4</v>
      </c>
      <c r="Q24957">
        <v>93.444000000000003</v>
      </c>
      <c r="R24957">
        <v>-36.1</v>
      </c>
      <c r="S24957">
        <v>4.9649999999999999</v>
      </c>
      <c r="T24957">
        <v>5228.1000000000004</v>
      </c>
      <c r="U24957" t="s">
        <v>42</v>
      </c>
    </row>
    <row r="24958" spans="1:21" x14ac:dyDescent="0.25">
      <c r="A24958">
        <v>39</v>
      </c>
      <c r="B24958" t="s">
        <v>51</v>
      </c>
      <c r="C24958" t="s">
        <v>53</v>
      </c>
      <c r="D24958" t="s">
        <v>49</v>
      </c>
      <c r="E24958" t="s">
        <v>45</v>
      </c>
      <c r="F24958" t="s">
        <v>42</v>
      </c>
      <c r="G24958" t="s">
        <v>37</v>
      </c>
      <c r="H24958" t="s">
        <v>68</v>
      </c>
      <c r="I24958" t="s">
        <v>69</v>
      </c>
      <c r="J24958" t="s">
        <v>40</v>
      </c>
      <c r="K24958">
        <v>714</v>
      </c>
      <c r="L24958">
        <v>5</v>
      </c>
      <c r="M24958">
        <v>999</v>
      </c>
      <c r="N24958">
        <v>0</v>
      </c>
      <c r="O24958" t="s">
        <v>41</v>
      </c>
      <c r="P24958">
        <v>1.4</v>
      </c>
      <c r="Q24958">
        <v>93.444000000000003</v>
      </c>
      <c r="R24958">
        <v>-36.1</v>
      </c>
      <c r="S24958">
        <v>4.9649999999999999</v>
      </c>
      <c r="T24958">
        <v>5228.1000000000004</v>
      </c>
      <c r="U24958" t="s">
        <v>42</v>
      </c>
    </row>
    <row r="24959" spans="1:21" x14ac:dyDescent="0.25">
      <c r="A24959">
        <v>39</v>
      </c>
      <c r="B24959" t="s">
        <v>51</v>
      </c>
      <c r="C24959" t="s">
        <v>35</v>
      </c>
      <c r="D24959" t="s">
        <v>49</v>
      </c>
      <c r="E24959" t="s">
        <v>37</v>
      </c>
      <c r="F24959" t="s">
        <v>37</v>
      </c>
      <c r="G24959" t="s">
        <v>37</v>
      </c>
      <c r="H24959" t="s">
        <v>38</v>
      </c>
      <c r="I24959" t="s">
        <v>70</v>
      </c>
      <c r="J24959" t="s">
        <v>63</v>
      </c>
      <c r="K24959">
        <v>171</v>
      </c>
      <c r="L24959">
        <v>1</v>
      </c>
      <c r="M24959">
        <v>999</v>
      </c>
      <c r="N24959">
        <v>0</v>
      </c>
      <c r="O24959" t="s">
        <v>41</v>
      </c>
      <c r="P24959">
        <v>-0.1</v>
      </c>
      <c r="Q24959">
        <v>93.798000000000002</v>
      </c>
      <c r="R24959">
        <v>-40.4</v>
      </c>
      <c r="S24959">
        <v>4.9210000000000003</v>
      </c>
      <c r="T24959">
        <v>5195.8</v>
      </c>
      <c r="U24959" t="s">
        <v>42</v>
      </c>
    </row>
    <row r="24960" spans="1:21" x14ac:dyDescent="0.25">
      <c r="A24960">
        <v>39</v>
      </c>
      <c r="B24960" t="s">
        <v>51</v>
      </c>
      <c r="C24960" t="s">
        <v>35</v>
      </c>
      <c r="D24960" t="s">
        <v>49</v>
      </c>
      <c r="E24960" t="s">
        <v>37</v>
      </c>
      <c r="F24960" t="s">
        <v>42</v>
      </c>
      <c r="G24960" t="s">
        <v>37</v>
      </c>
      <c r="H24960" t="s">
        <v>68</v>
      </c>
      <c r="I24960" t="s">
        <v>76</v>
      </c>
      <c r="J24960" t="s">
        <v>63</v>
      </c>
      <c r="K24960">
        <v>381</v>
      </c>
      <c r="L24960">
        <v>1</v>
      </c>
      <c r="M24960">
        <v>999</v>
      </c>
      <c r="N24960">
        <v>1</v>
      </c>
      <c r="O24960" t="s">
        <v>71</v>
      </c>
      <c r="P24960">
        <v>-1.8</v>
      </c>
      <c r="Q24960">
        <v>93.075000000000003</v>
      </c>
      <c r="R24960">
        <v>-47.1</v>
      </c>
      <c r="S24960">
        <v>1.365</v>
      </c>
      <c r="T24960">
        <v>5099.1000000000004</v>
      </c>
      <c r="U24960" t="s">
        <v>42</v>
      </c>
    </row>
    <row r="24961" spans="1:21" x14ac:dyDescent="0.25">
      <c r="A24961">
        <v>39</v>
      </c>
      <c r="B24961" t="s">
        <v>51</v>
      </c>
      <c r="C24961" t="s">
        <v>35</v>
      </c>
      <c r="D24961" t="s">
        <v>49</v>
      </c>
      <c r="E24961" t="s">
        <v>37</v>
      </c>
      <c r="F24961" t="s">
        <v>37</v>
      </c>
      <c r="G24961" t="s">
        <v>37</v>
      </c>
      <c r="H24961" t="s">
        <v>68</v>
      </c>
      <c r="I24961" t="s">
        <v>76</v>
      </c>
      <c r="J24961" t="s">
        <v>63</v>
      </c>
      <c r="K24961">
        <v>225</v>
      </c>
      <c r="L24961">
        <v>1</v>
      </c>
      <c r="M24961">
        <v>2</v>
      </c>
      <c r="N24961">
        <v>1</v>
      </c>
      <c r="O24961" t="s">
        <v>73</v>
      </c>
      <c r="P24961">
        <v>-1.8</v>
      </c>
      <c r="Q24961">
        <v>93.075000000000003</v>
      </c>
      <c r="R24961">
        <v>-47.1</v>
      </c>
      <c r="S24961">
        <v>1.365</v>
      </c>
      <c r="T24961">
        <v>5099.1000000000004</v>
      </c>
      <c r="U24961" t="s">
        <v>42</v>
      </c>
    </row>
    <row r="24962" spans="1:21" x14ac:dyDescent="0.25">
      <c r="A24962">
        <v>39</v>
      </c>
      <c r="B24962" t="s">
        <v>51</v>
      </c>
      <c r="C24962" t="s">
        <v>35</v>
      </c>
      <c r="D24962" t="s">
        <v>49</v>
      </c>
      <c r="E24962" t="s">
        <v>37</v>
      </c>
      <c r="F24962" t="s">
        <v>42</v>
      </c>
      <c r="G24962" t="s">
        <v>37</v>
      </c>
      <c r="H24962" t="s">
        <v>68</v>
      </c>
      <c r="I24962" t="s">
        <v>76</v>
      </c>
      <c r="J24962" t="s">
        <v>63</v>
      </c>
      <c r="K24962">
        <v>423</v>
      </c>
      <c r="L24962">
        <v>2</v>
      </c>
      <c r="M24962">
        <v>999</v>
      </c>
      <c r="N24962">
        <v>0</v>
      </c>
      <c r="O24962" t="s">
        <v>41</v>
      </c>
      <c r="P24962">
        <v>-1.8</v>
      </c>
      <c r="Q24962">
        <v>93.075000000000003</v>
      </c>
      <c r="R24962">
        <v>-47.1</v>
      </c>
      <c r="S24962">
        <v>1.365</v>
      </c>
      <c r="T24962">
        <v>5099.1000000000004</v>
      </c>
      <c r="U24962" t="s">
        <v>42</v>
      </c>
    </row>
    <row r="24963" spans="1:21" x14ac:dyDescent="0.25">
      <c r="A24963">
        <v>39</v>
      </c>
      <c r="B24963" t="s">
        <v>51</v>
      </c>
      <c r="C24963" t="s">
        <v>35</v>
      </c>
      <c r="D24963" t="s">
        <v>49</v>
      </c>
      <c r="E24963" t="s">
        <v>37</v>
      </c>
      <c r="F24963" t="s">
        <v>42</v>
      </c>
      <c r="G24963" t="s">
        <v>37</v>
      </c>
      <c r="H24963" t="s">
        <v>68</v>
      </c>
      <c r="I24963" t="s">
        <v>39</v>
      </c>
      <c r="J24963" t="s">
        <v>40</v>
      </c>
      <c r="K24963">
        <v>1046</v>
      </c>
      <c r="L24963">
        <v>3</v>
      </c>
      <c r="M24963">
        <v>11</v>
      </c>
      <c r="N24963">
        <v>1</v>
      </c>
      <c r="O24963" t="s">
        <v>73</v>
      </c>
      <c r="P24963">
        <v>-1.8</v>
      </c>
      <c r="Q24963">
        <v>92.893000000000001</v>
      </c>
      <c r="R24963">
        <v>-46.2</v>
      </c>
      <c r="S24963">
        <v>1.3540000000000001</v>
      </c>
      <c r="T24963">
        <v>5099.1000000000004</v>
      </c>
      <c r="U24963" t="s">
        <v>42</v>
      </c>
    </row>
    <row r="24964" spans="1:21" x14ac:dyDescent="0.25">
      <c r="A24964">
        <v>39</v>
      </c>
      <c r="B24964" t="s">
        <v>51</v>
      </c>
      <c r="C24964" t="s">
        <v>53</v>
      </c>
      <c r="D24964" t="s">
        <v>49</v>
      </c>
      <c r="E24964" t="s">
        <v>37</v>
      </c>
      <c r="F24964" t="s">
        <v>42</v>
      </c>
      <c r="G24964" t="s">
        <v>37</v>
      </c>
      <c r="H24964" t="s">
        <v>68</v>
      </c>
      <c r="I24964" t="s">
        <v>39</v>
      </c>
      <c r="J24964" t="s">
        <v>62</v>
      </c>
      <c r="K24964">
        <v>597</v>
      </c>
      <c r="L24964">
        <v>1</v>
      </c>
      <c r="M24964">
        <v>999</v>
      </c>
      <c r="N24964">
        <v>0</v>
      </c>
      <c r="O24964" t="s">
        <v>41</v>
      </c>
      <c r="P24964">
        <v>-1.8</v>
      </c>
      <c r="Q24964">
        <v>92.893000000000001</v>
      </c>
      <c r="R24964">
        <v>-46.2</v>
      </c>
      <c r="S24964">
        <v>1.3340000000000001</v>
      </c>
      <c r="T24964">
        <v>5099.1000000000004</v>
      </c>
      <c r="U24964" t="s">
        <v>42</v>
      </c>
    </row>
    <row r="24965" spans="1:21" x14ac:dyDescent="0.25">
      <c r="A24965">
        <v>39</v>
      </c>
      <c r="B24965" t="s">
        <v>51</v>
      </c>
      <c r="C24965" t="s">
        <v>52</v>
      </c>
      <c r="D24965" t="s">
        <v>49</v>
      </c>
      <c r="E24965" t="s">
        <v>37</v>
      </c>
      <c r="F24965" t="s">
        <v>37</v>
      </c>
      <c r="G24965" t="s">
        <v>37</v>
      </c>
      <c r="H24965" t="s">
        <v>68</v>
      </c>
      <c r="I24965" t="s">
        <v>39</v>
      </c>
      <c r="J24965" t="s">
        <v>61</v>
      </c>
      <c r="K24965">
        <v>844</v>
      </c>
      <c r="L24965">
        <v>1</v>
      </c>
      <c r="M24965">
        <v>999</v>
      </c>
      <c r="N24965">
        <v>0</v>
      </c>
      <c r="O24965" t="s">
        <v>41</v>
      </c>
      <c r="P24965">
        <v>-1.8</v>
      </c>
      <c r="Q24965">
        <v>92.893000000000001</v>
      </c>
      <c r="R24965">
        <v>-46.2</v>
      </c>
      <c r="S24965">
        <v>1.2909999999999999</v>
      </c>
      <c r="T24965">
        <v>5099.1000000000004</v>
      </c>
      <c r="U24965" t="s">
        <v>42</v>
      </c>
    </row>
    <row r="24966" spans="1:21" x14ac:dyDescent="0.25">
      <c r="A24966">
        <v>39</v>
      </c>
      <c r="B24966" t="s">
        <v>51</v>
      </c>
      <c r="C24966" t="s">
        <v>35</v>
      </c>
      <c r="D24966" t="s">
        <v>49</v>
      </c>
      <c r="E24966" t="s">
        <v>37</v>
      </c>
      <c r="F24966" t="s">
        <v>42</v>
      </c>
      <c r="G24966" t="s">
        <v>42</v>
      </c>
      <c r="H24966" t="s">
        <v>68</v>
      </c>
      <c r="I24966" t="s">
        <v>39</v>
      </c>
      <c r="J24966" t="s">
        <v>40</v>
      </c>
      <c r="K24966">
        <v>525</v>
      </c>
      <c r="L24966">
        <v>1</v>
      </c>
      <c r="M24966">
        <v>999</v>
      </c>
      <c r="N24966">
        <v>0</v>
      </c>
      <c r="O24966" t="s">
        <v>41</v>
      </c>
      <c r="P24966">
        <v>-1.8</v>
      </c>
      <c r="Q24966">
        <v>92.893000000000001</v>
      </c>
      <c r="R24966">
        <v>-46.2</v>
      </c>
      <c r="S24966">
        <v>1.244</v>
      </c>
      <c r="T24966">
        <v>5099.1000000000004</v>
      </c>
      <c r="U24966" t="s">
        <v>42</v>
      </c>
    </row>
    <row r="24967" spans="1:21" x14ac:dyDescent="0.25">
      <c r="A24967">
        <v>39</v>
      </c>
      <c r="B24967" t="s">
        <v>46</v>
      </c>
      <c r="C24967" t="s">
        <v>53</v>
      </c>
      <c r="D24967" t="s">
        <v>49</v>
      </c>
      <c r="E24967" t="s">
        <v>37</v>
      </c>
      <c r="F24967" t="s">
        <v>37</v>
      </c>
      <c r="G24967" t="s">
        <v>37</v>
      </c>
      <c r="H24967" t="s">
        <v>68</v>
      </c>
      <c r="I24967" t="s">
        <v>75</v>
      </c>
      <c r="J24967" t="s">
        <v>63</v>
      </c>
      <c r="K24967">
        <v>593</v>
      </c>
      <c r="L24967">
        <v>4</v>
      </c>
      <c r="M24967">
        <v>999</v>
      </c>
      <c r="N24967">
        <v>1</v>
      </c>
      <c r="O24967" t="s">
        <v>71</v>
      </c>
      <c r="P24967">
        <v>-1.8</v>
      </c>
      <c r="Q24967">
        <v>93.369</v>
      </c>
      <c r="R24967">
        <v>-34.799999999999997</v>
      </c>
      <c r="S24967">
        <v>0.64300000000000002</v>
      </c>
      <c r="T24967">
        <v>5008.7</v>
      </c>
      <c r="U24967" t="s">
        <v>42</v>
      </c>
    </row>
    <row r="24968" spans="1:21" x14ac:dyDescent="0.25">
      <c r="A24968">
        <v>39</v>
      </c>
      <c r="B24968" t="s">
        <v>59</v>
      </c>
      <c r="C24968" t="s">
        <v>35</v>
      </c>
      <c r="D24968" t="s">
        <v>49</v>
      </c>
      <c r="E24968" t="s">
        <v>37</v>
      </c>
      <c r="F24968" t="s">
        <v>37</v>
      </c>
      <c r="G24968" t="s">
        <v>37</v>
      </c>
      <c r="H24968" t="s">
        <v>38</v>
      </c>
      <c r="I24968" t="s">
        <v>77</v>
      </c>
      <c r="J24968" t="s">
        <v>62</v>
      </c>
      <c r="K24968">
        <v>511</v>
      </c>
      <c r="L24968">
        <v>3</v>
      </c>
      <c r="M24968">
        <v>6</v>
      </c>
      <c r="N24968">
        <v>1</v>
      </c>
      <c r="O24968" t="s">
        <v>73</v>
      </c>
      <c r="P24968">
        <v>-1.1000000000000001</v>
      </c>
      <c r="Q24968">
        <v>94.198999999999998</v>
      </c>
      <c r="R24968">
        <v>-37.5</v>
      </c>
      <c r="S24968">
        <v>0.876</v>
      </c>
      <c r="T24968">
        <v>4963.6000000000004</v>
      </c>
      <c r="U24968" t="s">
        <v>42</v>
      </c>
    </row>
    <row r="24969" spans="1:21" x14ac:dyDescent="0.25">
      <c r="A24969">
        <v>40</v>
      </c>
      <c r="B24969" t="s">
        <v>51</v>
      </c>
      <c r="C24969" t="s">
        <v>53</v>
      </c>
      <c r="D24969" t="s">
        <v>49</v>
      </c>
      <c r="E24969" t="s">
        <v>37</v>
      </c>
      <c r="F24969" t="s">
        <v>37</v>
      </c>
      <c r="G24969" t="s">
        <v>37</v>
      </c>
      <c r="H24969" t="s">
        <v>38</v>
      </c>
      <c r="I24969" t="s">
        <v>39</v>
      </c>
      <c r="J24969" t="s">
        <v>40</v>
      </c>
      <c r="K24969">
        <v>151</v>
      </c>
      <c r="L24969">
        <v>1</v>
      </c>
      <c r="M24969">
        <v>999</v>
      </c>
      <c r="N24969">
        <v>0</v>
      </c>
      <c r="O24969" t="s">
        <v>41</v>
      </c>
      <c r="P24969">
        <v>1.1000000000000001</v>
      </c>
      <c r="Q24969">
        <v>93.994</v>
      </c>
      <c r="R24969">
        <v>-36.4</v>
      </c>
      <c r="S24969">
        <v>4.8570000000000002</v>
      </c>
      <c r="T24969">
        <v>5191</v>
      </c>
      <c r="U24969" t="s">
        <v>37</v>
      </c>
    </row>
    <row r="24970" spans="1:21" x14ac:dyDescent="0.25">
      <c r="A24970">
        <v>40</v>
      </c>
      <c r="B24970" t="s">
        <v>34</v>
      </c>
      <c r="C24970" t="s">
        <v>52</v>
      </c>
      <c r="D24970" t="s">
        <v>49</v>
      </c>
      <c r="E24970" t="s">
        <v>37</v>
      </c>
      <c r="F24970" t="s">
        <v>37</v>
      </c>
      <c r="G24970" t="s">
        <v>37</v>
      </c>
      <c r="H24970" t="s">
        <v>38</v>
      </c>
      <c r="I24970" t="s">
        <v>39</v>
      </c>
      <c r="J24970" t="s">
        <v>40</v>
      </c>
      <c r="K24970">
        <v>111</v>
      </c>
      <c r="L24970">
        <v>4</v>
      </c>
      <c r="M24970">
        <v>999</v>
      </c>
      <c r="N24970">
        <v>0</v>
      </c>
      <c r="O24970" t="s">
        <v>41</v>
      </c>
      <c r="P24970">
        <v>1.1000000000000001</v>
      </c>
      <c r="Q24970">
        <v>93.994</v>
      </c>
      <c r="R24970">
        <v>-36.4</v>
      </c>
      <c r="S24970">
        <v>4.8570000000000002</v>
      </c>
      <c r="T24970">
        <v>5191</v>
      </c>
      <c r="U24970" t="s">
        <v>37</v>
      </c>
    </row>
    <row r="24971" spans="1:21" x14ac:dyDescent="0.25">
      <c r="A24971">
        <v>40</v>
      </c>
      <c r="B24971" t="s">
        <v>51</v>
      </c>
      <c r="C24971" t="s">
        <v>35</v>
      </c>
      <c r="D24971" t="s">
        <v>49</v>
      </c>
      <c r="E24971" t="s">
        <v>45</v>
      </c>
      <c r="F24971" t="s">
        <v>37</v>
      </c>
      <c r="G24971" t="s">
        <v>42</v>
      </c>
      <c r="H24971" t="s">
        <v>38</v>
      </c>
      <c r="I24971" t="s">
        <v>39</v>
      </c>
      <c r="J24971" t="s">
        <v>61</v>
      </c>
      <c r="K24971">
        <v>264</v>
      </c>
      <c r="L24971">
        <v>1</v>
      </c>
      <c r="M24971">
        <v>999</v>
      </c>
      <c r="N24971">
        <v>0</v>
      </c>
      <c r="O24971" t="s">
        <v>41</v>
      </c>
      <c r="P24971">
        <v>1.1000000000000001</v>
      </c>
      <c r="Q24971">
        <v>93.994</v>
      </c>
      <c r="R24971">
        <v>-36.4</v>
      </c>
      <c r="S24971">
        <v>4.8570000000000002</v>
      </c>
      <c r="T24971">
        <v>5191</v>
      </c>
      <c r="U24971" t="s">
        <v>37</v>
      </c>
    </row>
    <row r="24972" spans="1:21" x14ac:dyDescent="0.25">
      <c r="A24972">
        <v>40</v>
      </c>
      <c r="B24972" t="s">
        <v>51</v>
      </c>
      <c r="C24972" t="s">
        <v>35</v>
      </c>
      <c r="D24972" t="s">
        <v>49</v>
      </c>
      <c r="E24972" t="s">
        <v>37</v>
      </c>
      <c r="F24972" t="s">
        <v>37</v>
      </c>
      <c r="G24972" t="s">
        <v>37</v>
      </c>
      <c r="H24972" t="s">
        <v>38</v>
      </c>
      <c r="I24972" t="s">
        <v>39</v>
      </c>
      <c r="J24972" t="s">
        <v>61</v>
      </c>
      <c r="K24972">
        <v>191</v>
      </c>
      <c r="L24972">
        <v>2</v>
      </c>
      <c r="M24972">
        <v>999</v>
      </c>
      <c r="N24972">
        <v>0</v>
      </c>
      <c r="O24972" t="s">
        <v>41</v>
      </c>
      <c r="P24972">
        <v>1.1000000000000001</v>
      </c>
      <c r="Q24972">
        <v>93.994</v>
      </c>
      <c r="R24972">
        <v>-36.4</v>
      </c>
      <c r="S24972">
        <v>4.8570000000000002</v>
      </c>
      <c r="T24972">
        <v>5191</v>
      </c>
      <c r="U24972" t="s">
        <v>37</v>
      </c>
    </row>
    <row r="24973" spans="1:21" x14ac:dyDescent="0.25">
      <c r="A24973">
        <v>40</v>
      </c>
      <c r="B24973" t="s">
        <v>51</v>
      </c>
      <c r="C24973" t="s">
        <v>35</v>
      </c>
      <c r="D24973" t="s">
        <v>49</v>
      </c>
      <c r="E24973" t="s">
        <v>45</v>
      </c>
      <c r="F24973" t="s">
        <v>42</v>
      </c>
      <c r="G24973" t="s">
        <v>37</v>
      </c>
      <c r="H24973" t="s">
        <v>38</v>
      </c>
      <c r="I24973" t="s">
        <v>39</v>
      </c>
      <c r="J24973" t="s">
        <v>61</v>
      </c>
      <c r="K24973">
        <v>251</v>
      </c>
      <c r="L24973">
        <v>3</v>
      </c>
      <c r="M24973">
        <v>999</v>
      </c>
      <c r="N24973">
        <v>0</v>
      </c>
      <c r="O24973" t="s">
        <v>41</v>
      </c>
      <c r="P24973">
        <v>1.1000000000000001</v>
      </c>
      <c r="Q24973">
        <v>93.994</v>
      </c>
      <c r="R24973">
        <v>-36.4</v>
      </c>
      <c r="S24973">
        <v>4.8570000000000002</v>
      </c>
      <c r="T24973">
        <v>5191</v>
      </c>
      <c r="U24973" t="s">
        <v>37</v>
      </c>
    </row>
    <row r="24974" spans="1:21" x14ac:dyDescent="0.25">
      <c r="A24974">
        <v>40</v>
      </c>
      <c r="B24974" t="s">
        <v>51</v>
      </c>
      <c r="C24974" t="s">
        <v>35</v>
      </c>
      <c r="D24974" t="s">
        <v>49</v>
      </c>
      <c r="E24974" t="s">
        <v>37</v>
      </c>
      <c r="F24974" t="s">
        <v>42</v>
      </c>
      <c r="G24974" t="s">
        <v>37</v>
      </c>
      <c r="H24974" t="s">
        <v>38</v>
      </c>
      <c r="I24974" t="s">
        <v>39</v>
      </c>
      <c r="J24974" t="s">
        <v>62</v>
      </c>
      <c r="K24974">
        <v>327</v>
      </c>
      <c r="L24974">
        <v>3</v>
      </c>
      <c r="M24974">
        <v>999</v>
      </c>
      <c r="N24974">
        <v>0</v>
      </c>
      <c r="O24974" t="s">
        <v>41</v>
      </c>
      <c r="P24974">
        <v>1.1000000000000001</v>
      </c>
      <c r="Q24974">
        <v>93.994</v>
      </c>
      <c r="R24974">
        <v>-36.4</v>
      </c>
      <c r="S24974">
        <v>4.8559999999999999</v>
      </c>
      <c r="T24974">
        <v>5191</v>
      </c>
      <c r="U24974" t="s">
        <v>37</v>
      </c>
    </row>
    <row r="24975" spans="1:21" x14ac:dyDescent="0.25">
      <c r="A24975">
        <v>40</v>
      </c>
      <c r="B24975" t="s">
        <v>51</v>
      </c>
      <c r="C24975" t="s">
        <v>35</v>
      </c>
      <c r="D24975" t="s">
        <v>49</v>
      </c>
      <c r="E24975" t="s">
        <v>37</v>
      </c>
      <c r="F24975" t="s">
        <v>42</v>
      </c>
      <c r="G24975" t="s">
        <v>37</v>
      </c>
      <c r="H24975" t="s">
        <v>38</v>
      </c>
      <c r="I24975" t="s">
        <v>39</v>
      </c>
      <c r="J24975" t="s">
        <v>62</v>
      </c>
      <c r="K24975">
        <v>253</v>
      </c>
      <c r="L24975">
        <v>8</v>
      </c>
      <c r="M24975">
        <v>999</v>
      </c>
      <c r="N24975">
        <v>0</v>
      </c>
      <c r="O24975" t="s">
        <v>41</v>
      </c>
      <c r="P24975">
        <v>1.1000000000000001</v>
      </c>
      <c r="Q24975">
        <v>93.994</v>
      </c>
      <c r="R24975">
        <v>-36.4</v>
      </c>
      <c r="S24975">
        <v>4.8559999999999999</v>
      </c>
      <c r="T24975">
        <v>5191</v>
      </c>
      <c r="U24975" t="s">
        <v>37</v>
      </c>
    </row>
    <row r="24976" spans="1:21" x14ac:dyDescent="0.25">
      <c r="A24976">
        <v>40</v>
      </c>
      <c r="B24976" t="s">
        <v>46</v>
      </c>
      <c r="C24976" t="s">
        <v>53</v>
      </c>
      <c r="D24976" t="s">
        <v>49</v>
      </c>
      <c r="E24976" t="s">
        <v>37</v>
      </c>
      <c r="F24976" t="s">
        <v>42</v>
      </c>
      <c r="G24976" t="s">
        <v>37</v>
      </c>
      <c r="H24976" t="s">
        <v>38</v>
      </c>
      <c r="I24976" t="s">
        <v>39</v>
      </c>
      <c r="J24976" t="s">
        <v>63</v>
      </c>
      <c r="K24976">
        <v>339</v>
      </c>
      <c r="L24976">
        <v>2</v>
      </c>
      <c r="M24976">
        <v>999</v>
      </c>
      <c r="N24976">
        <v>0</v>
      </c>
      <c r="O24976" t="s">
        <v>41</v>
      </c>
      <c r="P24976">
        <v>1.1000000000000001</v>
      </c>
      <c r="Q24976">
        <v>93.994</v>
      </c>
      <c r="R24976">
        <v>-36.4</v>
      </c>
      <c r="S24976">
        <v>4.8550000000000004</v>
      </c>
      <c r="T24976">
        <v>5191</v>
      </c>
      <c r="U24976" t="s">
        <v>37</v>
      </c>
    </row>
    <row r="24977" spans="1:21" x14ac:dyDescent="0.25">
      <c r="A24977">
        <v>40</v>
      </c>
      <c r="B24977" t="s">
        <v>43</v>
      </c>
      <c r="C24977" t="s">
        <v>52</v>
      </c>
      <c r="D24977" t="s">
        <v>49</v>
      </c>
      <c r="E24977" t="s">
        <v>37</v>
      </c>
      <c r="F24977" t="s">
        <v>37</v>
      </c>
      <c r="G24977" t="s">
        <v>37</v>
      </c>
      <c r="H24977" t="s">
        <v>38</v>
      </c>
      <c r="I24977" t="s">
        <v>39</v>
      </c>
      <c r="J24977" t="s">
        <v>63</v>
      </c>
      <c r="K24977">
        <v>202</v>
      </c>
      <c r="L24977">
        <v>2</v>
      </c>
      <c r="M24977">
        <v>999</v>
      </c>
      <c r="N24977">
        <v>0</v>
      </c>
      <c r="O24977" t="s">
        <v>41</v>
      </c>
      <c r="P24977">
        <v>1.1000000000000001</v>
      </c>
      <c r="Q24977">
        <v>93.994</v>
      </c>
      <c r="R24977">
        <v>-36.4</v>
      </c>
      <c r="S24977">
        <v>4.8550000000000004</v>
      </c>
      <c r="T24977">
        <v>5191</v>
      </c>
      <c r="U24977" t="s">
        <v>37</v>
      </c>
    </row>
    <row r="24978" spans="1:21" x14ac:dyDescent="0.25">
      <c r="A24978">
        <v>40</v>
      </c>
      <c r="B24978" t="s">
        <v>51</v>
      </c>
      <c r="C24978" t="s">
        <v>35</v>
      </c>
      <c r="D24978" t="s">
        <v>49</v>
      </c>
      <c r="E24978" t="s">
        <v>45</v>
      </c>
      <c r="F24978" t="s">
        <v>37</v>
      </c>
      <c r="G24978" t="s">
        <v>37</v>
      </c>
      <c r="H24978" t="s">
        <v>38</v>
      </c>
      <c r="I24978" t="s">
        <v>39</v>
      </c>
      <c r="J24978" t="s">
        <v>40</v>
      </c>
      <c r="K24978">
        <v>127</v>
      </c>
      <c r="L24978">
        <v>2</v>
      </c>
      <c r="M24978">
        <v>999</v>
      </c>
      <c r="N24978">
        <v>0</v>
      </c>
      <c r="O24978" t="s">
        <v>41</v>
      </c>
      <c r="P24978">
        <v>1.1000000000000001</v>
      </c>
      <c r="Q24978">
        <v>93.994</v>
      </c>
      <c r="R24978">
        <v>-36.4</v>
      </c>
      <c r="S24978">
        <v>4.8570000000000002</v>
      </c>
      <c r="T24978">
        <v>5191</v>
      </c>
      <c r="U24978" t="s">
        <v>37</v>
      </c>
    </row>
    <row r="24979" spans="1:21" x14ac:dyDescent="0.25">
      <c r="A24979">
        <v>40</v>
      </c>
      <c r="B24979" t="s">
        <v>51</v>
      </c>
      <c r="C24979" t="s">
        <v>35</v>
      </c>
      <c r="D24979" t="s">
        <v>49</v>
      </c>
      <c r="E24979" t="s">
        <v>45</v>
      </c>
      <c r="F24979" t="s">
        <v>37</v>
      </c>
      <c r="G24979" t="s">
        <v>37</v>
      </c>
      <c r="H24979" t="s">
        <v>38</v>
      </c>
      <c r="I24979" t="s">
        <v>39</v>
      </c>
      <c r="J24979" t="s">
        <v>61</v>
      </c>
      <c r="K24979">
        <v>202</v>
      </c>
      <c r="L24979">
        <v>3</v>
      </c>
      <c r="M24979">
        <v>999</v>
      </c>
      <c r="N24979">
        <v>0</v>
      </c>
      <c r="O24979" t="s">
        <v>41</v>
      </c>
      <c r="P24979">
        <v>1.1000000000000001</v>
      </c>
      <c r="Q24979">
        <v>93.994</v>
      </c>
      <c r="R24979">
        <v>-36.4</v>
      </c>
      <c r="S24979">
        <v>4.8559999999999999</v>
      </c>
      <c r="T24979">
        <v>5191</v>
      </c>
      <c r="U24979" t="s">
        <v>37</v>
      </c>
    </row>
    <row r="24980" spans="1:21" x14ac:dyDescent="0.25">
      <c r="A24980">
        <v>40</v>
      </c>
      <c r="B24980" t="s">
        <v>58</v>
      </c>
      <c r="C24980" t="s">
        <v>35</v>
      </c>
      <c r="D24980" t="s">
        <v>49</v>
      </c>
      <c r="E24980" t="s">
        <v>37</v>
      </c>
      <c r="F24980" t="s">
        <v>37</v>
      </c>
      <c r="G24980" t="s">
        <v>37</v>
      </c>
      <c r="H24980" t="s">
        <v>38</v>
      </c>
      <c r="I24980" t="s">
        <v>39</v>
      </c>
      <c r="J24980" t="s">
        <v>61</v>
      </c>
      <c r="K24980">
        <v>119</v>
      </c>
      <c r="L24980">
        <v>1</v>
      </c>
      <c r="M24980">
        <v>999</v>
      </c>
      <c r="N24980">
        <v>0</v>
      </c>
      <c r="O24980" t="s">
        <v>41</v>
      </c>
      <c r="P24980">
        <v>1.1000000000000001</v>
      </c>
      <c r="Q24980">
        <v>93.994</v>
      </c>
      <c r="R24980">
        <v>-36.4</v>
      </c>
      <c r="S24980">
        <v>4.8559999999999999</v>
      </c>
      <c r="T24980">
        <v>5191</v>
      </c>
      <c r="U24980" t="s">
        <v>37</v>
      </c>
    </row>
    <row r="24981" spans="1:21" x14ac:dyDescent="0.25">
      <c r="A24981">
        <v>40</v>
      </c>
      <c r="B24981" t="s">
        <v>51</v>
      </c>
      <c r="C24981" t="s">
        <v>35</v>
      </c>
      <c r="D24981" t="s">
        <v>49</v>
      </c>
      <c r="E24981" t="s">
        <v>37</v>
      </c>
      <c r="F24981" t="s">
        <v>37</v>
      </c>
      <c r="G24981" t="s">
        <v>37</v>
      </c>
      <c r="H24981" t="s">
        <v>38</v>
      </c>
      <c r="I24981" t="s">
        <v>39</v>
      </c>
      <c r="J24981" t="s">
        <v>62</v>
      </c>
      <c r="K24981">
        <v>568</v>
      </c>
      <c r="L24981">
        <v>1</v>
      </c>
      <c r="M24981">
        <v>999</v>
      </c>
      <c r="N24981">
        <v>0</v>
      </c>
      <c r="O24981" t="s">
        <v>41</v>
      </c>
      <c r="P24981">
        <v>1.1000000000000001</v>
      </c>
      <c r="Q24981">
        <v>93.994</v>
      </c>
      <c r="R24981">
        <v>-36.4</v>
      </c>
      <c r="S24981">
        <v>4.859</v>
      </c>
      <c r="T24981">
        <v>5191</v>
      </c>
      <c r="U24981" t="s">
        <v>37</v>
      </c>
    </row>
    <row r="24982" spans="1:21" x14ac:dyDescent="0.25">
      <c r="A24982">
        <v>40</v>
      </c>
      <c r="B24982" t="s">
        <v>46</v>
      </c>
      <c r="C24982" t="s">
        <v>53</v>
      </c>
      <c r="D24982" t="s">
        <v>49</v>
      </c>
      <c r="E24982" t="s">
        <v>37</v>
      </c>
      <c r="F24982" t="s">
        <v>42</v>
      </c>
      <c r="G24982" t="s">
        <v>37</v>
      </c>
      <c r="H24982" t="s">
        <v>38</v>
      </c>
      <c r="I24982" t="s">
        <v>39</v>
      </c>
      <c r="J24982" t="s">
        <v>63</v>
      </c>
      <c r="K24982">
        <v>27</v>
      </c>
      <c r="L24982">
        <v>1</v>
      </c>
      <c r="M24982">
        <v>999</v>
      </c>
      <c r="N24982">
        <v>0</v>
      </c>
      <c r="O24982" t="s">
        <v>41</v>
      </c>
      <c r="P24982">
        <v>1.1000000000000001</v>
      </c>
      <c r="Q24982">
        <v>93.994</v>
      </c>
      <c r="R24982">
        <v>-36.4</v>
      </c>
      <c r="S24982">
        <v>4.8600000000000003</v>
      </c>
      <c r="T24982">
        <v>5191</v>
      </c>
      <c r="U24982" t="s">
        <v>37</v>
      </c>
    </row>
    <row r="24983" spans="1:21" x14ac:dyDescent="0.25">
      <c r="A24983">
        <v>40</v>
      </c>
      <c r="B24983" t="s">
        <v>51</v>
      </c>
      <c r="C24983" t="s">
        <v>35</v>
      </c>
      <c r="D24983" t="s">
        <v>49</v>
      </c>
      <c r="E24983" t="s">
        <v>37</v>
      </c>
      <c r="F24983" t="s">
        <v>37</v>
      </c>
      <c r="G24983" t="s">
        <v>37</v>
      </c>
      <c r="H24983" t="s">
        <v>38</v>
      </c>
      <c r="I24983" t="s">
        <v>39</v>
      </c>
      <c r="J24983" t="s">
        <v>63</v>
      </c>
      <c r="K24983">
        <v>255</v>
      </c>
      <c r="L24983">
        <v>12</v>
      </c>
      <c r="M24983">
        <v>999</v>
      </c>
      <c r="N24983">
        <v>0</v>
      </c>
      <c r="O24983" t="s">
        <v>41</v>
      </c>
      <c r="P24983">
        <v>1.1000000000000001</v>
      </c>
      <c r="Q24983">
        <v>93.994</v>
      </c>
      <c r="R24983">
        <v>-36.4</v>
      </c>
      <c r="S24983">
        <v>4.8600000000000003</v>
      </c>
      <c r="T24983">
        <v>5191</v>
      </c>
      <c r="U24983" t="s">
        <v>37</v>
      </c>
    </row>
    <row r="24984" spans="1:21" x14ac:dyDescent="0.25">
      <c r="A24984">
        <v>40</v>
      </c>
      <c r="B24984" t="s">
        <v>51</v>
      </c>
      <c r="C24984" t="s">
        <v>35</v>
      </c>
      <c r="D24984" t="s">
        <v>49</v>
      </c>
      <c r="E24984" t="s">
        <v>45</v>
      </c>
      <c r="F24984" t="s">
        <v>42</v>
      </c>
      <c r="G24984" t="s">
        <v>37</v>
      </c>
      <c r="H24984" t="s">
        <v>38</v>
      </c>
      <c r="I24984" t="s">
        <v>39</v>
      </c>
      <c r="J24984" t="s">
        <v>64</v>
      </c>
      <c r="K24984">
        <v>360</v>
      </c>
      <c r="L24984">
        <v>1</v>
      </c>
      <c r="M24984">
        <v>999</v>
      </c>
      <c r="N24984">
        <v>0</v>
      </c>
      <c r="O24984" t="s">
        <v>41</v>
      </c>
      <c r="P24984">
        <v>1.1000000000000001</v>
      </c>
      <c r="Q24984">
        <v>93.994</v>
      </c>
      <c r="R24984">
        <v>-36.4</v>
      </c>
      <c r="S24984">
        <v>4.859</v>
      </c>
      <c r="T24984">
        <v>5191</v>
      </c>
      <c r="U24984" t="s">
        <v>37</v>
      </c>
    </row>
    <row r="24985" spans="1:21" x14ac:dyDescent="0.25">
      <c r="A24985">
        <v>40</v>
      </c>
      <c r="B24985" t="s">
        <v>46</v>
      </c>
      <c r="C24985" t="s">
        <v>53</v>
      </c>
      <c r="D24985" t="s">
        <v>49</v>
      </c>
      <c r="E24985" t="s">
        <v>37</v>
      </c>
      <c r="F24985" t="s">
        <v>37</v>
      </c>
      <c r="G24985" t="s">
        <v>37</v>
      </c>
      <c r="H24985" t="s">
        <v>38</v>
      </c>
      <c r="I24985" t="s">
        <v>39</v>
      </c>
      <c r="J24985" t="s">
        <v>64</v>
      </c>
      <c r="K24985">
        <v>148</v>
      </c>
      <c r="L24985">
        <v>18</v>
      </c>
      <c r="M24985">
        <v>999</v>
      </c>
      <c r="N24985">
        <v>0</v>
      </c>
      <c r="O24985" t="s">
        <v>41</v>
      </c>
      <c r="P24985">
        <v>1.1000000000000001</v>
      </c>
      <c r="Q24985">
        <v>93.994</v>
      </c>
      <c r="R24985">
        <v>-36.4</v>
      </c>
      <c r="S24985">
        <v>4.859</v>
      </c>
      <c r="T24985">
        <v>5191</v>
      </c>
      <c r="U24985" t="s">
        <v>37</v>
      </c>
    </row>
    <row r="24986" spans="1:21" x14ac:dyDescent="0.25">
      <c r="A24986">
        <v>40</v>
      </c>
      <c r="B24986" t="s">
        <v>46</v>
      </c>
      <c r="C24986" t="s">
        <v>53</v>
      </c>
      <c r="D24986" t="s">
        <v>49</v>
      </c>
      <c r="E24986" t="s">
        <v>37</v>
      </c>
      <c r="F24986" t="s">
        <v>37</v>
      </c>
      <c r="G24986" t="s">
        <v>37</v>
      </c>
      <c r="H24986" t="s">
        <v>38</v>
      </c>
      <c r="I24986" t="s">
        <v>39</v>
      </c>
      <c r="J24986" t="s">
        <v>40</v>
      </c>
      <c r="K24986">
        <v>102</v>
      </c>
      <c r="L24986">
        <v>1</v>
      </c>
      <c r="M24986">
        <v>999</v>
      </c>
      <c r="N24986">
        <v>0</v>
      </c>
      <c r="O24986" t="s">
        <v>41</v>
      </c>
      <c r="P24986">
        <v>1.1000000000000001</v>
      </c>
      <c r="Q24986">
        <v>93.994</v>
      </c>
      <c r="R24986">
        <v>-36.4</v>
      </c>
      <c r="S24986">
        <v>4.8579999999999997</v>
      </c>
      <c r="T24986">
        <v>5191</v>
      </c>
      <c r="U24986" t="s">
        <v>37</v>
      </c>
    </row>
    <row r="24987" spans="1:21" x14ac:dyDescent="0.25">
      <c r="A24987">
        <v>40</v>
      </c>
      <c r="B24987" t="s">
        <v>46</v>
      </c>
      <c r="C24987" t="s">
        <v>35</v>
      </c>
      <c r="D24987" t="s">
        <v>49</v>
      </c>
      <c r="E24987" t="s">
        <v>45</v>
      </c>
      <c r="F24987" t="s">
        <v>42</v>
      </c>
      <c r="G24987" t="s">
        <v>37</v>
      </c>
      <c r="H24987" t="s">
        <v>38</v>
      </c>
      <c r="I24987" t="s">
        <v>39</v>
      </c>
      <c r="J24987" t="s">
        <v>61</v>
      </c>
      <c r="K24987">
        <v>81</v>
      </c>
      <c r="L24987">
        <v>1</v>
      </c>
      <c r="M24987">
        <v>999</v>
      </c>
      <c r="N24987">
        <v>0</v>
      </c>
      <c r="O24987" t="s">
        <v>41</v>
      </c>
      <c r="P24987">
        <v>1.1000000000000001</v>
      </c>
      <c r="Q24987">
        <v>93.994</v>
      </c>
      <c r="R24987">
        <v>-36.4</v>
      </c>
      <c r="S24987">
        <v>4.8559999999999999</v>
      </c>
      <c r="T24987">
        <v>5191</v>
      </c>
      <c r="U24987" t="s">
        <v>37</v>
      </c>
    </row>
    <row r="24988" spans="1:21" x14ac:dyDescent="0.25">
      <c r="A24988">
        <v>40</v>
      </c>
      <c r="B24988" t="s">
        <v>51</v>
      </c>
      <c r="C24988" t="s">
        <v>35</v>
      </c>
      <c r="D24988" t="s">
        <v>49</v>
      </c>
      <c r="E24988" t="s">
        <v>37</v>
      </c>
      <c r="F24988" t="s">
        <v>37</v>
      </c>
      <c r="G24988" t="s">
        <v>37</v>
      </c>
      <c r="H24988" t="s">
        <v>38</v>
      </c>
      <c r="I24988" t="s">
        <v>39</v>
      </c>
      <c r="J24988" t="s">
        <v>61</v>
      </c>
      <c r="K24988">
        <v>26</v>
      </c>
      <c r="L24988">
        <v>1</v>
      </c>
      <c r="M24988">
        <v>999</v>
      </c>
      <c r="N24988">
        <v>0</v>
      </c>
      <c r="O24988" t="s">
        <v>41</v>
      </c>
      <c r="P24988">
        <v>1.1000000000000001</v>
      </c>
      <c r="Q24988">
        <v>93.994</v>
      </c>
      <c r="R24988">
        <v>-36.4</v>
      </c>
      <c r="S24988">
        <v>4.8559999999999999</v>
      </c>
      <c r="T24988">
        <v>5191</v>
      </c>
      <c r="U24988" t="s">
        <v>37</v>
      </c>
    </row>
    <row r="24989" spans="1:21" x14ac:dyDescent="0.25">
      <c r="A24989">
        <v>40</v>
      </c>
      <c r="B24989" t="s">
        <v>46</v>
      </c>
      <c r="C24989" t="s">
        <v>53</v>
      </c>
      <c r="D24989" t="s">
        <v>49</v>
      </c>
      <c r="E24989" t="s">
        <v>37</v>
      </c>
      <c r="F24989" t="s">
        <v>37</v>
      </c>
      <c r="G24989" t="s">
        <v>37</v>
      </c>
      <c r="H24989" t="s">
        <v>38</v>
      </c>
      <c r="I24989" t="s">
        <v>39</v>
      </c>
      <c r="J24989" t="s">
        <v>62</v>
      </c>
      <c r="K24989">
        <v>509</v>
      </c>
      <c r="L24989">
        <v>1</v>
      </c>
      <c r="M24989">
        <v>999</v>
      </c>
      <c r="N24989">
        <v>0</v>
      </c>
      <c r="O24989" t="s">
        <v>41</v>
      </c>
      <c r="P24989">
        <v>1.1000000000000001</v>
      </c>
      <c r="Q24989">
        <v>93.994</v>
      </c>
      <c r="R24989">
        <v>-36.4</v>
      </c>
      <c r="S24989">
        <v>4.8579999999999997</v>
      </c>
      <c r="T24989">
        <v>5191</v>
      </c>
      <c r="U24989" t="s">
        <v>37</v>
      </c>
    </row>
    <row r="24990" spans="1:21" x14ac:dyDescent="0.25">
      <c r="A24990">
        <v>40</v>
      </c>
      <c r="B24990" t="s">
        <v>51</v>
      </c>
      <c r="C24990" t="s">
        <v>35</v>
      </c>
      <c r="D24990" t="s">
        <v>49</v>
      </c>
      <c r="E24990" t="s">
        <v>45</v>
      </c>
      <c r="F24990" t="s">
        <v>37</v>
      </c>
      <c r="G24990" t="s">
        <v>37</v>
      </c>
      <c r="H24990" t="s">
        <v>38</v>
      </c>
      <c r="I24990" t="s">
        <v>39</v>
      </c>
      <c r="J24990" t="s">
        <v>62</v>
      </c>
      <c r="K24990">
        <v>288</v>
      </c>
      <c r="L24990">
        <v>1</v>
      </c>
      <c r="M24990">
        <v>999</v>
      </c>
      <c r="N24990">
        <v>0</v>
      </c>
      <c r="O24990" t="s">
        <v>41</v>
      </c>
      <c r="P24990">
        <v>1.1000000000000001</v>
      </c>
      <c r="Q24990">
        <v>93.994</v>
      </c>
      <c r="R24990">
        <v>-36.4</v>
      </c>
      <c r="S24990">
        <v>4.8579999999999997</v>
      </c>
      <c r="T24990">
        <v>5191</v>
      </c>
      <c r="U24990" t="s">
        <v>37</v>
      </c>
    </row>
    <row r="24991" spans="1:21" x14ac:dyDescent="0.25">
      <c r="A24991">
        <v>40</v>
      </c>
      <c r="B24991" t="s">
        <v>46</v>
      </c>
      <c r="C24991" t="s">
        <v>35</v>
      </c>
      <c r="D24991" t="s">
        <v>49</v>
      </c>
      <c r="E24991" t="s">
        <v>45</v>
      </c>
      <c r="F24991" t="s">
        <v>42</v>
      </c>
      <c r="G24991" t="s">
        <v>37</v>
      </c>
      <c r="H24991" t="s">
        <v>38</v>
      </c>
      <c r="I24991" t="s">
        <v>39</v>
      </c>
      <c r="J24991" t="s">
        <v>64</v>
      </c>
      <c r="K24991">
        <v>488</v>
      </c>
      <c r="L24991">
        <v>1</v>
      </c>
      <c r="M24991">
        <v>999</v>
      </c>
      <c r="N24991">
        <v>0</v>
      </c>
      <c r="O24991" t="s">
        <v>41</v>
      </c>
      <c r="P24991">
        <v>1.1000000000000001</v>
      </c>
      <c r="Q24991">
        <v>93.994</v>
      </c>
      <c r="R24991">
        <v>-36.4</v>
      </c>
      <c r="S24991">
        <v>4.8570000000000002</v>
      </c>
      <c r="T24991">
        <v>5191</v>
      </c>
      <c r="U24991" t="s">
        <v>37</v>
      </c>
    </row>
    <row r="24992" spans="1:21" x14ac:dyDescent="0.25">
      <c r="A24992">
        <v>40</v>
      </c>
      <c r="B24992" t="s">
        <v>51</v>
      </c>
      <c r="C24992" t="s">
        <v>35</v>
      </c>
      <c r="D24992" t="s">
        <v>49</v>
      </c>
      <c r="E24992" t="s">
        <v>37</v>
      </c>
      <c r="F24992" t="s">
        <v>42</v>
      </c>
      <c r="G24992" t="s">
        <v>37</v>
      </c>
      <c r="H24992" t="s">
        <v>38</v>
      </c>
      <c r="I24992" t="s">
        <v>39</v>
      </c>
      <c r="J24992" t="s">
        <v>40</v>
      </c>
      <c r="K24992">
        <v>373</v>
      </c>
      <c r="L24992">
        <v>2</v>
      </c>
      <c r="M24992">
        <v>999</v>
      </c>
      <c r="N24992">
        <v>0</v>
      </c>
      <c r="O24992" t="s">
        <v>41</v>
      </c>
      <c r="P24992">
        <v>1.1000000000000001</v>
      </c>
      <c r="Q24992">
        <v>93.994</v>
      </c>
      <c r="R24992">
        <v>-36.4</v>
      </c>
      <c r="S24992">
        <v>4.8570000000000002</v>
      </c>
      <c r="T24992">
        <v>5191</v>
      </c>
      <c r="U24992" t="s">
        <v>37</v>
      </c>
    </row>
    <row r="24993" spans="1:21" x14ac:dyDescent="0.25">
      <c r="A24993">
        <v>40</v>
      </c>
      <c r="B24993" t="s">
        <v>51</v>
      </c>
      <c r="C24993" t="s">
        <v>35</v>
      </c>
      <c r="D24993" t="s">
        <v>49</v>
      </c>
      <c r="E24993" t="s">
        <v>37</v>
      </c>
      <c r="F24993" t="s">
        <v>42</v>
      </c>
      <c r="G24993" t="s">
        <v>37</v>
      </c>
      <c r="H24993" t="s">
        <v>38</v>
      </c>
      <c r="I24993" t="s">
        <v>39</v>
      </c>
      <c r="J24993" t="s">
        <v>40</v>
      </c>
      <c r="K24993">
        <v>68</v>
      </c>
      <c r="L24993">
        <v>3</v>
      </c>
      <c r="M24993">
        <v>999</v>
      </c>
      <c r="N24993">
        <v>0</v>
      </c>
      <c r="O24993" t="s">
        <v>41</v>
      </c>
      <c r="P24993">
        <v>1.1000000000000001</v>
      </c>
      <c r="Q24993">
        <v>93.994</v>
      </c>
      <c r="R24993">
        <v>-36.4</v>
      </c>
      <c r="S24993">
        <v>4.8570000000000002</v>
      </c>
      <c r="T24993">
        <v>5191</v>
      </c>
      <c r="U24993" t="s">
        <v>37</v>
      </c>
    </row>
    <row r="24994" spans="1:21" x14ac:dyDescent="0.25">
      <c r="A24994">
        <v>40</v>
      </c>
      <c r="B24994" t="s">
        <v>54</v>
      </c>
      <c r="C24994" t="s">
        <v>35</v>
      </c>
      <c r="D24994" t="s">
        <v>49</v>
      </c>
      <c r="E24994" t="s">
        <v>37</v>
      </c>
      <c r="F24994" t="s">
        <v>37</v>
      </c>
      <c r="G24994" t="s">
        <v>37</v>
      </c>
      <c r="H24994" t="s">
        <v>38</v>
      </c>
      <c r="I24994" t="s">
        <v>39</v>
      </c>
      <c r="J24994" t="s">
        <v>61</v>
      </c>
      <c r="K24994">
        <v>140</v>
      </c>
      <c r="L24994">
        <v>1</v>
      </c>
      <c r="M24994">
        <v>999</v>
      </c>
      <c r="N24994">
        <v>0</v>
      </c>
      <c r="O24994" t="s">
        <v>41</v>
      </c>
      <c r="P24994">
        <v>1.1000000000000001</v>
      </c>
      <c r="Q24994">
        <v>93.994</v>
      </c>
      <c r="R24994">
        <v>-36.4</v>
      </c>
      <c r="S24994">
        <v>4.8570000000000002</v>
      </c>
      <c r="T24994">
        <v>5191</v>
      </c>
      <c r="U24994" t="s">
        <v>37</v>
      </c>
    </row>
    <row r="24995" spans="1:21" x14ac:dyDescent="0.25">
      <c r="A24995">
        <v>40</v>
      </c>
      <c r="B24995" t="s">
        <v>51</v>
      </c>
      <c r="C24995" t="s">
        <v>35</v>
      </c>
      <c r="D24995" t="s">
        <v>49</v>
      </c>
      <c r="E24995" t="s">
        <v>45</v>
      </c>
      <c r="F24995" t="s">
        <v>42</v>
      </c>
      <c r="G24995" t="s">
        <v>37</v>
      </c>
      <c r="H24995" t="s">
        <v>38</v>
      </c>
      <c r="I24995" t="s">
        <v>39</v>
      </c>
      <c r="J24995" t="s">
        <v>61</v>
      </c>
      <c r="K24995">
        <v>284</v>
      </c>
      <c r="L24995">
        <v>1</v>
      </c>
      <c r="M24995">
        <v>999</v>
      </c>
      <c r="N24995">
        <v>0</v>
      </c>
      <c r="O24995" t="s">
        <v>41</v>
      </c>
      <c r="P24995">
        <v>1.1000000000000001</v>
      </c>
      <c r="Q24995">
        <v>93.994</v>
      </c>
      <c r="R24995">
        <v>-36.4</v>
      </c>
      <c r="S24995">
        <v>4.8570000000000002</v>
      </c>
      <c r="T24995">
        <v>5191</v>
      </c>
      <c r="U24995" t="s">
        <v>37</v>
      </c>
    </row>
    <row r="24996" spans="1:21" x14ac:dyDescent="0.25">
      <c r="A24996">
        <v>40</v>
      </c>
      <c r="B24996" t="s">
        <v>51</v>
      </c>
      <c r="C24996" t="s">
        <v>35</v>
      </c>
      <c r="D24996" t="s">
        <v>49</v>
      </c>
      <c r="E24996" t="s">
        <v>45</v>
      </c>
      <c r="F24996" t="s">
        <v>42</v>
      </c>
      <c r="G24996" t="s">
        <v>37</v>
      </c>
      <c r="H24996" t="s">
        <v>38</v>
      </c>
      <c r="I24996" t="s">
        <v>39</v>
      </c>
      <c r="J24996" t="s">
        <v>61</v>
      </c>
      <c r="K24996">
        <v>264</v>
      </c>
      <c r="L24996">
        <v>1</v>
      </c>
      <c r="M24996">
        <v>999</v>
      </c>
      <c r="N24996">
        <v>0</v>
      </c>
      <c r="O24996" t="s">
        <v>41</v>
      </c>
      <c r="P24996">
        <v>1.1000000000000001</v>
      </c>
      <c r="Q24996">
        <v>93.994</v>
      </c>
      <c r="R24996">
        <v>-36.4</v>
      </c>
      <c r="S24996">
        <v>4.8570000000000002</v>
      </c>
      <c r="T24996">
        <v>5191</v>
      </c>
      <c r="U24996" t="s">
        <v>37</v>
      </c>
    </row>
    <row r="24997" spans="1:21" x14ac:dyDescent="0.25">
      <c r="A24997">
        <v>40</v>
      </c>
      <c r="B24997" t="s">
        <v>51</v>
      </c>
      <c r="C24997" t="s">
        <v>35</v>
      </c>
      <c r="D24997" t="s">
        <v>49</v>
      </c>
      <c r="E24997" t="s">
        <v>37</v>
      </c>
      <c r="F24997" t="s">
        <v>37</v>
      </c>
      <c r="G24997" t="s">
        <v>42</v>
      </c>
      <c r="H24997" t="s">
        <v>38</v>
      </c>
      <c r="I24997" t="s">
        <v>39</v>
      </c>
      <c r="J24997" t="s">
        <v>62</v>
      </c>
      <c r="K24997">
        <v>51</v>
      </c>
      <c r="L24997">
        <v>2</v>
      </c>
      <c r="M24997">
        <v>999</v>
      </c>
      <c r="N24997">
        <v>0</v>
      </c>
      <c r="O24997" t="s">
        <v>41</v>
      </c>
      <c r="P24997">
        <v>1.1000000000000001</v>
      </c>
      <c r="Q24997">
        <v>93.994</v>
      </c>
      <c r="R24997">
        <v>-36.4</v>
      </c>
      <c r="S24997">
        <v>4.8570000000000002</v>
      </c>
      <c r="T24997">
        <v>5191</v>
      </c>
      <c r="U24997" t="s">
        <v>37</v>
      </c>
    </row>
    <row r="24998" spans="1:21" x14ac:dyDescent="0.25">
      <c r="A24998">
        <v>40</v>
      </c>
      <c r="B24998" t="s">
        <v>51</v>
      </c>
      <c r="C24998" t="s">
        <v>35</v>
      </c>
      <c r="D24998" t="s">
        <v>49</v>
      </c>
      <c r="E24998" t="s">
        <v>45</v>
      </c>
      <c r="F24998" t="s">
        <v>42</v>
      </c>
      <c r="G24998" t="s">
        <v>37</v>
      </c>
      <c r="H24998" t="s">
        <v>38</v>
      </c>
      <c r="I24998" t="s">
        <v>39</v>
      </c>
      <c r="J24998" t="s">
        <v>63</v>
      </c>
      <c r="K24998">
        <v>105</v>
      </c>
      <c r="L24998">
        <v>1</v>
      </c>
      <c r="M24998">
        <v>999</v>
      </c>
      <c r="N24998">
        <v>0</v>
      </c>
      <c r="O24998" t="s">
        <v>41</v>
      </c>
      <c r="P24998">
        <v>1.1000000000000001</v>
      </c>
      <c r="Q24998">
        <v>93.994</v>
      </c>
      <c r="R24998">
        <v>-36.4</v>
      </c>
      <c r="S24998">
        <v>4.8600000000000003</v>
      </c>
      <c r="T24998">
        <v>5191</v>
      </c>
      <c r="U24998" t="s">
        <v>37</v>
      </c>
    </row>
    <row r="24999" spans="1:21" x14ac:dyDescent="0.25">
      <c r="A24999">
        <v>40</v>
      </c>
      <c r="B24999" t="s">
        <v>46</v>
      </c>
      <c r="C24999" t="s">
        <v>35</v>
      </c>
      <c r="D24999" t="s">
        <v>49</v>
      </c>
      <c r="E24999" t="s">
        <v>37</v>
      </c>
      <c r="F24999" t="s">
        <v>37</v>
      </c>
      <c r="G24999" t="s">
        <v>42</v>
      </c>
      <c r="H24999" t="s">
        <v>38</v>
      </c>
      <c r="I24999" t="s">
        <v>39</v>
      </c>
      <c r="J24999" t="s">
        <v>64</v>
      </c>
      <c r="K24999">
        <v>148</v>
      </c>
      <c r="L24999">
        <v>1</v>
      </c>
      <c r="M24999">
        <v>999</v>
      </c>
      <c r="N24999">
        <v>0</v>
      </c>
      <c r="O24999" t="s">
        <v>41</v>
      </c>
      <c r="P24999">
        <v>1.1000000000000001</v>
      </c>
      <c r="Q24999">
        <v>93.994</v>
      </c>
      <c r="R24999">
        <v>-36.4</v>
      </c>
      <c r="S24999">
        <v>4.8639999999999999</v>
      </c>
      <c r="T24999">
        <v>5191</v>
      </c>
      <c r="U24999" t="s">
        <v>37</v>
      </c>
    </row>
    <row r="25000" spans="1:21" x14ac:dyDescent="0.25">
      <c r="A25000">
        <v>40</v>
      </c>
      <c r="B25000" t="s">
        <v>51</v>
      </c>
      <c r="C25000" t="s">
        <v>35</v>
      </c>
      <c r="D25000" t="s">
        <v>49</v>
      </c>
      <c r="E25000" t="s">
        <v>45</v>
      </c>
      <c r="F25000" t="s">
        <v>37</v>
      </c>
      <c r="G25000" t="s">
        <v>37</v>
      </c>
      <c r="H25000" t="s">
        <v>38</v>
      </c>
      <c r="I25000" t="s">
        <v>66</v>
      </c>
      <c r="J25000" t="s">
        <v>40</v>
      </c>
      <c r="K25000">
        <v>21</v>
      </c>
      <c r="L25000">
        <v>1</v>
      </c>
      <c r="M25000">
        <v>999</v>
      </c>
      <c r="N25000">
        <v>0</v>
      </c>
      <c r="O25000" t="s">
        <v>41</v>
      </c>
      <c r="P25000">
        <v>1.4</v>
      </c>
      <c r="Q25000">
        <v>94.465000000000003</v>
      </c>
      <c r="R25000">
        <v>-41.8</v>
      </c>
      <c r="S25000">
        <v>4.8650000000000002</v>
      </c>
      <c r="T25000">
        <v>5228.1000000000004</v>
      </c>
      <c r="U25000" t="s">
        <v>37</v>
      </c>
    </row>
    <row r="25001" spans="1:21" x14ac:dyDescent="0.25">
      <c r="A25001">
        <v>40</v>
      </c>
      <c r="B25001" t="s">
        <v>59</v>
      </c>
      <c r="C25001" t="s">
        <v>35</v>
      </c>
      <c r="D25001" t="s">
        <v>49</v>
      </c>
      <c r="E25001" t="s">
        <v>45</v>
      </c>
      <c r="F25001" t="s">
        <v>37</v>
      </c>
      <c r="G25001" t="s">
        <v>37</v>
      </c>
      <c r="H25001" t="s">
        <v>38</v>
      </c>
      <c r="I25001" t="s">
        <v>66</v>
      </c>
      <c r="J25001" t="s">
        <v>40</v>
      </c>
      <c r="K25001">
        <v>66</v>
      </c>
      <c r="L25001">
        <v>6</v>
      </c>
      <c r="M25001">
        <v>999</v>
      </c>
      <c r="N25001">
        <v>0</v>
      </c>
      <c r="O25001" t="s">
        <v>41</v>
      </c>
      <c r="P25001">
        <v>1.4</v>
      </c>
      <c r="Q25001">
        <v>94.465000000000003</v>
      </c>
      <c r="R25001">
        <v>-41.8</v>
      </c>
      <c r="S25001">
        <v>4.8650000000000002</v>
      </c>
      <c r="T25001">
        <v>5228.1000000000004</v>
      </c>
      <c r="U25001" t="s">
        <v>37</v>
      </c>
    </row>
    <row r="25002" spans="1:21" x14ac:dyDescent="0.25">
      <c r="A25002">
        <v>40</v>
      </c>
      <c r="B25002" t="s">
        <v>51</v>
      </c>
      <c r="C25002" t="s">
        <v>52</v>
      </c>
      <c r="D25002" t="s">
        <v>49</v>
      </c>
      <c r="E25002" t="s">
        <v>37</v>
      </c>
      <c r="F25002" t="s">
        <v>42</v>
      </c>
      <c r="G25002" t="s">
        <v>37</v>
      </c>
      <c r="H25002" t="s">
        <v>38</v>
      </c>
      <c r="I25002" t="s">
        <v>66</v>
      </c>
      <c r="J25002" t="s">
        <v>40</v>
      </c>
      <c r="K25002">
        <v>123</v>
      </c>
      <c r="L25002">
        <v>4</v>
      </c>
      <c r="M25002">
        <v>999</v>
      </c>
      <c r="N25002">
        <v>0</v>
      </c>
      <c r="O25002" t="s">
        <v>41</v>
      </c>
      <c r="P25002">
        <v>1.4</v>
      </c>
      <c r="Q25002">
        <v>94.465000000000003</v>
      </c>
      <c r="R25002">
        <v>-41.8</v>
      </c>
      <c r="S25002">
        <v>4.8650000000000002</v>
      </c>
      <c r="T25002">
        <v>5228.1000000000004</v>
      </c>
      <c r="U25002" t="s">
        <v>37</v>
      </c>
    </row>
    <row r="25003" spans="1:21" x14ac:dyDescent="0.25">
      <c r="A25003">
        <v>40</v>
      </c>
      <c r="B25003" t="s">
        <v>51</v>
      </c>
      <c r="C25003" t="s">
        <v>35</v>
      </c>
      <c r="D25003" t="s">
        <v>49</v>
      </c>
      <c r="E25003" t="s">
        <v>37</v>
      </c>
      <c r="F25003" t="s">
        <v>37</v>
      </c>
      <c r="G25003" t="s">
        <v>37</v>
      </c>
      <c r="H25003" t="s">
        <v>38</v>
      </c>
      <c r="I25003" t="s">
        <v>66</v>
      </c>
      <c r="J25003" t="s">
        <v>61</v>
      </c>
      <c r="K25003">
        <v>61</v>
      </c>
      <c r="L25003">
        <v>2</v>
      </c>
      <c r="M25003">
        <v>999</v>
      </c>
      <c r="N25003">
        <v>0</v>
      </c>
      <c r="O25003" t="s">
        <v>41</v>
      </c>
      <c r="P25003">
        <v>1.4</v>
      </c>
      <c r="Q25003">
        <v>94.465000000000003</v>
      </c>
      <c r="R25003">
        <v>-41.8</v>
      </c>
      <c r="S25003">
        <v>4.8639999999999999</v>
      </c>
      <c r="T25003">
        <v>5228.1000000000004</v>
      </c>
      <c r="U25003" t="s">
        <v>37</v>
      </c>
    </row>
    <row r="25004" spans="1:21" x14ac:dyDescent="0.25">
      <c r="A25004">
        <v>40</v>
      </c>
      <c r="B25004" t="s">
        <v>51</v>
      </c>
      <c r="C25004" t="s">
        <v>35</v>
      </c>
      <c r="D25004" t="s">
        <v>49</v>
      </c>
      <c r="E25004" t="s">
        <v>37</v>
      </c>
      <c r="F25004" t="s">
        <v>37</v>
      </c>
      <c r="G25004" t="s">
        <v>37</v>
      </c>
      <c r="H25004" t="s">
        <v>38</v>
      </c>
      <c r="I25004" t="s">
        <v>66</v>
      </c>
      <c r="J25004" t="s">
        <v>62</v>
      </c>
      <c r="K25004">
        <v>389</v>
      </c>
      <c r="L25004">
        <v>5</v>
      </c>
      <c r="M25004">
        <v>999</v>
      </c>
      <c r="N25004">
        <v>0</v>
      </c>
      <c r="O25004" t="s">
        <v>41</v>
      </c>
      <c r="P25004">
        <v>1.4</v>
      </c>
      <c r="Q25004">
        <v>94.465000000000003</v>
      </c>
      <c r="R25004">
        <v>-41.8</v>
      </c>
      <c r="S25004">
        <v>4.8639999999999999</v>
      </c>
      <c r="T25004">
        <v>5228.1000000000004</v>
      </c>
      <c r="U25004" t="s">
        <v>37</v>
      </c>
    </row>
    <row r="25005" spans="1:21" x14ac:dyDescent="0.25">
      <c r="A25005">
        <v>40</v>
      </c>
      <c r="B25005" t="s">
        <v>51</v>
      </c>
      <c r="C25005" t="s">
        <v>35</v>
      </c>
      <c r="D25005" t="s">
        <v>49</v>
      </c>
      <c r="E25005" t="s">
        <v>37</v>
      </c>
      <c r="F25005" t="s">
        <v>37</v>
      </c>
      <c r="G25005" t="s">
        <v>37</v>
      </c>
      <c r="H25005" t="s">
        <v>38</v>
      </c>
      <c r="I25005" t="s">
        <v>66</v>
      </c>
      <c r="J25005" t="s">
        <v>64</v>
      </c>
      <c r="K25005">
        <v>18</v>
      </c>
      <c r="L25005">
        <v>1</v>
      </c>
      <c r="M25005">
        <v>999</v>
      </c>
      <c r="N25005">
        <v>0</v>
      </c>
      <c r="O25005" t="s">
        <v>41</v>
      </c>
      <c r="P25005">
        <v>1.4</v>
      </c>
      <c r="Q25005">
        <v>94.465000000000003</v>
      </c>
      <c r="R25005">
        <v>-41.8</v>
      </c>
      <c r="S25005">
        <v>4.9669999999999996</v>
      </c>
      <c r="T25005">
        <v>5228.1000000000004</v>
      </c>
      <c r="U25005" t="s">
        <v>37</v>
      </c>
    </row>
    <row r="25006" spans="1:21" x14ac:dyDescent="0.25">
      <c r="A25006">
        <v>40</v>
      </c>
      <c r="B25006" t="s">
        <v>51</v>
      </c>
      <c r="C25006" t="s">
        <v>35</v>
      </c>
      <c r="D25006" t="s">
        <v>49</v>
      </c>
      <c r="E25006" t="s">
        <v>37</v>
      </c>
      <c r="F25006" t="s">
        <v>42</v>
      </c>
      <c r="G25006" t="s">
        <v>37</v>
      </c>
      <c r="H25006" t="s">
        <v>38</v>
      </c>
      <c r="I25006" t="s">
        <v>66</v>
      </c>
      <c r="J25006" t="s">
        <v>40</v>
      </c>
      <c r="K25006">
        <v>217</v>
      </c>
      <c r="L25006">
        <v>1</v>
      </c>
      <c r="M25006">
        <v>999</v>
      </c>
      <c r="N25006">
        <v>0</v>
      </c>
      <c r="O25006" t="s">
        <v>41</v>
      </c>
      <c r="P25006">
        <v>1.4</v>
      </c>
      <c r="Q25006">
        <v>94.465000000000003</v>
      </c>
      <c r="R25006">
        <v>-41.8</v>
      </c>
      <c r="S25006">
        <v>4.9610000000000003</v>
      </c>
      <c r="T25006">
        <v>5228.1000000000004</v>
      </c>
      <c r="U25006" t="s">
        <v>37</v>
      </c>
    </row>
    <row r="25007" spans="1:21" x14ac:dyDescent="0.25">
      <c r="A25007">
        <v>40</v>
      </c>
      <c r="B25007" t="s">
        <v>51</v>
      </c>
      <c r="C25007" t="s">
        <v>35</v>
      </c>
      <c r="D25007" t="s">
        <v>49</v>
      </c>
      <c r="E25007" t="s">
        <v>45</v>
      </c>
      <c r="F25007" t="s">
        <v>37</v>
      </c>
      <c r="G25007" t="s">
        <v>37</v>
      </c>
      <c r="H25007" t="s">
        <v>38</v>
      </c>
      <c r="I25007" t="s">
        <v>66</v>
      </c>
      <c r="J25007" t="s">
        <v>40</v>
      </c>
      <c r="K25007">
        <v>96</v>
      </c>
      <c r="L25007">
        <v>1</v>
      </c>
      <c r="M25007">
        <v>999</v>
      </c>
      <c r="N25007">
        <v>0</v>
      </c>
      <c r="O25007" t="s">
        <v>41</v>
      </c>
      <c r="P25007">
        <v>1.4</v>
      </c>
      <c r="Q25007">
        <v>94.465000000000003</v>
      </c>
      <c r="R25007">
        <v>-41.8</v>
      </c>
      <c r="S25007">
        <v>4.9610000000000003</v>
      </c>
      <c r="T25007">
        <v>5228.1000000000004</v>
      </c>
      <c r="U25007" t="s">
        <v>37</v>
      </c>
    </row>
    <row r="25008" spans="1:21" x14ac:dyDescent="0.25">
      <c r="A25008">
        <v>40</v>
      </c>
      <c r="B25008" t="s">
        <v>51</v>
      </c>
      <c r="C25008" t="s">
        <v>35</v>
      </c>
      <c r="D25008" t="s">
        <v>49</v>
      </c>
      <c r="E25008" t="s">
        <v>45</v>
      </c>
      <c r="F25008" t="s">
        <v>42</v>
      </c>
      <c r="G25008" t="s">
        <v>37</v>
      </c>
      <c r="H25008" t="s">
        <v>38</v>
      </c>
      <c r="I25008" t="s">
        <v>66</v>
      </c>
      <c r="J25008" t="s">
        <v>40</v>
      </c>
      <c r="K25008">
        <v>92</v>
      </c>
      <c r="L25008">
        <v>1</v>
      </c>
      <c r="M25008">
        <v>999</v>
      </c>
      <c r="N25008">
        <v>0</v>
      </c>
      <c r="O25008" t="s">
        <v>41</v>
      </c>
      <c r="P25008">
        <v>1.4</v>
      </c>
      <c r="Q25008">
        <v>94.465000000000003</v>
      </c>
      <c r="R25008">
        <v>-41.8</v>
      </c>
      <c r="S25008">
        <v>4.9610000000000003</v>
      </c>
      <c r="T25008">
        <v>5228.1000000000004</v>
      </c>
      <c r="U25008" t="s">
        <v>37</v>
      </c>
    </row>
    <row r="25009" spans="1:21" x14ac:dyDescent="0.25">
      <c r="A25009">
        <v>40</v>
      </c>
      <c r="B25009" t="s">
        <v>51</v>
      </c>
      <c r="C25009" t="s">
        <v>35</v>
      </c>
      <c r="D25009" t="s">
        <v>49</v>
      </c>
      <c r="E25009" t="s">
        <v>37</v>
      </c>
      <c r="F25009" t="s">
        <v>37</v>
      </c>
      <c r="G25009" t="s">
        <v>37</v>
      </c>
      <c r="H25009" t="s">
        <v>38</v>
      </c>
      <c r="I25009" t="s">
        <v>66</v>
      </c>
      <c r="J25009" t="s">
        <v>40</v>
      </c>
      <c r="K25009">
        <v>119</v>
      </c>
      <c r="L25009">
        <v>1</v>
      </c>
      <c r="M25009">
        <v>999</v>
      </c>
      <c r="N25009">
        <v>0</v>
      </c>
      <c r="O25009" t="s">
        <v>41</v>
      </c>
      <c r="P25009">
        <v>1.4</v>
      </c>
      <c r="Q25009">
        <v>94.465000000000003</v>
      </c>
      <c r="R25009">
        <v>-41.8</v>
      </c>
      <c r="S25009">
        <v>4.9610000000000003</v>
      </c>
      <c r="T25009">
        <v>5228.1000000000004</v>
      </c>
      <c r="U25009" t="s">
        <v>37</v>
      </c>
    </row>
    <row r="25010" spans="1:21" x14ac:dyDescent="0.25">
      <c r="A25010">
        <v>40</v>
      </c>
      <c r="B25010" t="s">
        <v>51</v>
      </c>
      <c r="C25010" t="s">
        <v>35</v>
      </c>
      <c r="D25010" t="s">
        <v>49</v>
      </c>
      <c r="E25010" t="s">
        <v>37</v>
      </c>
      <c r="F25010" t="s">
        <v>37</v>
      </c>
      <c r="G25010" t="s">
        <v>37</v>
      </c>
      <c r="H25010" t="s">
        <v>38</v>
      </c>
      <c r="I25010" t="s">
        <v>66</v>
      </c>
      <c r="J25010" t="s">
        <v>40</v>
      </c>
      <c r="K25010">
        <v>92</v>
      </c>
      <c r="L25010">
        <v>6</v>
      </c>
      <c r="M25010">
        <v>999</v>
      </c>
      <c r="N25010">
        <v>0</v>
      </c>
      <c r="O25010" t="s">
        <v>41</v>
      </c>
      <c r="P25010">
        <v>1.4</v>
      </c>
      <c r="Q25010">
        <v>94.465000000000003</v>
      </c>
      <c r="R25010">
        <v>-41.8</v>
      </c>
      <c r="S25010">
        <v>4.96</v>
      </c>
      <c r="T25010">
        <v>5228.1000000000004</v>
      </c>
      <c r="U25010" t="s">
        <v>37</v>
      </c>
    </row>
    <row r="25011" spans="1:21" x14ac:dyDescent="0.25">
      <c r="A25011">
        <v>40</v>
      </c>
      <c r="B25011" t="s">
        <v>51</v>
      </c>
      <c r="C25011" t="s">
        <v>35</v>
      </c>
      <c r="D25011" t="s">
        <v>49</v>
      </c>
      <c r="E25011" t="s">
        <v>45</v>
      </c>
      <c r="F25011" t="s">
        <v>37</v>
      </c>
      <c r="G25011" t="s">
        <v>37</v>
      </c>
      <c r="H25011" t="s">
        <v>38</v>
      </c>
      <c r="I25011" t="s">
        <v>66</v>
      </c>
      <c r="J25011" t="s">
        <v>40</v>
      </c>
      <c r="K25011">
        <v>60</v>
      </c>
      <c r="L25011">
        <v>2</v>
      </c>
      <c r="M25011">
        <v>999</v>
      </c>
      <c r="N25011">
        <v>0</v>
      </c>
      <c r="O25011" t="s">
        <v>41</v>
      </c>
      <c r="P25011">
        <v>1.4</v>
      </c>
      <c r="Q25011">
        <v>94.465000000000003</v>
      </c>
      <c r="R25011">
        <v>-41.8</v>
      </c>
      <c r="S25011">
        <v>4.96</v>
      </c>
      <c r="T25011">
        <v>5228.1000000000004</v>
      </c>
      <c r="U25011" t="s">
        <v>37</v>
      </c>
    </row>
    <row r="25012" spans="1:21" x14ac:dyDescent="0.25">
      <c r="A25012">
        <v>40</v>
      </c>
      <c r="B25012" t="s">
        <v>46</v>
      </c>
      <c r="C25012" t="s">
        <v>35</v>
      </c>
      <c r="D25012" t="s">
        <v>49</v>
      </c>
      <c r="E25012" t="s">
        <v>45</v>
      </c>
      <c r="F25012" t="s">
        <v>37</v>
      </c>
      <c r="G25012" t="s">
        <v>37</v>
      </c>
      <c r="H25012" t="s">
        <v>38</v>
      </c>
      <c r="I25012" t="s">
        <v>66</v>
      </c>
      <c r="J25012" t="s">
        <v>63</v>
      </c>
      <c r="K25012">
        <v>168</v>
      </c>
      <c r="L25012">
        <v>1</v>
      </c>
      <c r="M25012">
        <v>999</v>
      </c>
      <c r="N25012">
        <v>0</v>
      </c>
      <c r="O25012" t="s">
        <v>41</v>
      </c>
      <c r="P25012">
        <v>1.4</v>
      </c>
      <c r="Q25012">
        <v>94.465000000000003</v>
      </c>
      <c r="R25012">
        <v>-41.8</v>
      </c>
      <c r="S25012">
        <v>4.9610000000000003</v>
      </c>
      <c r="T25012">
        <v>5228.1000000000004</v>
      </c>
      <c r="U25012" t="s">
        <v>37</v>
      </c>
    </row>
    <row r="25013" spans="1:21" x14ac:dyDescent="0.25">
      <c r="A25013">
        <v>40</v>
      </c>
      <c r="B25013" t="s">
        <v>54</v>
      </c>
      <c r="C25013" t="s">
        <v>35</v>
      </c>
      <c r="D25013" t="s">
        <v>49</v>
      </c>
      <c r="E25013" t="s">
        <v>37</v>
      </c>
      <c r="F25013" t="s">
        <v>42</v>
      </c>
      <c r="G25013" t="s">
        <v>37</v>
      </c>
      <c r="H25013" t="s">
        <v>38</v>
      </c>
      <c r="I25013" t="s">
        <v>66</v>
      </c>
      <c r="J25013" t="s">
        <v>63</v>
      </c>
      <c r="K25013">
        <v>219</v>
      </c>
      <c r="L25013">
        <v>1</v>
      </c>
      <c r="M25013">
        <v>999</v>
      </c>
      <c r="N25013">
        <v>0</v>
      </c>
      <c r="O25013" t="s">
        <v>41</v>
      </c>
      <c r="P25013">
        <v>1.4</v>
      </c>
      <c r="Q25013">
        <v>94.465000000000003</v>
      </c>
      <c r="R25013">
        <v>-41.8</v>
      </c>
      <c r="S25013">
        <v>4.9610000000000003</v>
      </c>
      <c r="T25013">
        <v>5228.1000000000004</v>
      </c>
      <c r="U25013" t="s">
        <v>37</v>
      </c>
    </row>
    <row r="25014" spans="1:21" x14ac:dyDescent="0.25">
      <c r="A25014">
        <v>40</v>
      </c>
      <c r="B25014" t="s">
        <v>51</v>
      </c>
      <c r="C25014" t="s">
        <v>35</v>
      </c>
      <c r="D25014" t="s">
        <v>49</v>
      </c>
      <c r="E25014" t="s">
        <v>37</v>
      </c>
      <c r="F25014" t="s">
        <v>37</v>
      </c>
      <c r="G25014" t="s">
        <v>37</v>
      </c>
      <c r="H25014" t="s">
        <v>38</v>
      </c>
      <c r="I25014" t="s">
        <v>66</v>
      </c>
      <c r="J25014" t="s">
        <v>64</v>
      </c>
      <c r="K25014">
        <v>179</v>
      </c>
      <c r="L25014">
        <v>2</v>
      </c>
      <c r="M25014">
        <v>999</v>
      </c>
      <c r="N25014">
        <v>0</v>
      </c>
      <c r="O25014" t="s">
        <v>41</v>
      </c>
      <c r="P25014">
        <v>1.4</v>
      </c>
      <c r="Q25014">
        <v>94.465000000000003</v>
      </c>
      <c r="R25014">
        <v>-41.8</v>
      </c>
      <c r="S25014">
        <v>4.9589999999999996</v>
      </c>
      <c r="T25014">
        <v>5228.1000000000004</v>
      </c>
      <c r="U25014" t="s">
        <v>37</v>
      </c>
    </row>
    <row r="25015" spans="1:21" x14ac:dyDescent="0.25">
      <c r="A25015">
        <v>40</v>
      </c>
      <c r="B25015" t="s">
        <v>51</v>
      </c>
      <c r="C25015" t="s">
        <v>35</v>
      </c>
      <c r="D25015" t="s">
        <v>49</v>
      </c>
      <c r="E25015" t="s">
        <v>37</v>
      </c>
      <c r="F25015" t="s">
        <v>37</v>
      </c>
      <c r="G25015" t="s">
        <v>37</v>
      </c>
      <c r="H25015" t="s">
        <v>38</v>
      </c>
      <c r="I25015" t="s">
        <v>66</v>
      </c>
      <c r="J25015" t="s">
        <v>64</v>
      </c>
      <c r="K25015">
        <v>37</v>
      </c>
      <c r="L25015">
        <v>2</v>
      </c>
      <c r="M25015">
        <v>999</v>
      </c>
      <c r="N25015">
        <v>0</v>
      </c>
      <c r="O25015" t="s">
        <v>41</v>
      </c>
      <c r="P25015">
        <v>1.4</v>
      </c>
      <c r="Q25015">
        <v>94.465000000000003</v>
      </c>
      <c r="R25015">
        <v>-41.8</v>
      </c>
      <c r="S25015">
        <v>4.9589999999999996</v>
      </c>
      <c r="T25015">
        <v>5228.1000000000004</v>
      </c>
      <c r="U25015" t="s">
        <v>37</v>
      </c>
    </row>
    <row r="25016" spans="1:21" x14ac:dyDescent="0.25">
      <c r="A25016">
        <v>40</v>
      </c>
      <c r="B25016" t="s">
        <v>58</v>
      </c>
      <c r="C25016" t="s">
        <v>35</v>
      </c>
      <c r="D25016" t="s">
        <v>49</v>
      </c>
      <c r="E25016" t="s">
        <v>37</v>
      </c>
      <c r="F25016" t="s">
        <v>37</v>
      </c>
      <c r="G25016" t="s">
        <v>37</v>
      </c>
      <c r="H25016" t="s">
        <v>38</v>
      </c>
      <c r="I25016" t="s">
        <v>66</v>
      </c>
      <c r="J25016" t="s">
        <v>64</v>
      </c>
      <c r="K25016">
        <v>20</v>
      </c>
      <c r="L25016">
        <v>18</v>
      </c>
      <c r="M25016">
        <v>999</v>
      </c>
      <c r="N25016">
        <v>0</v>
      </c>
      <c r="O25016" t="s">
        <v>41</v>
      </c>
      <c r="P25016">
        <v>1.4</v>
      </c>
      <c r="Q25016">
        <v>94.465000000000003</v>
      </c>
      <c r="R25016">
        <v>-41.8</v>
      </c>
      <c r="S25016">
        <v>4.9589999999999996</v>
      </c>
      <c r="T25016">
        <v>5228.1000000000004</v>
      </c>
      <c r="U25016" t="s">
        <v>37</v>
      </c>
    </row>
    <row r="25017" spans="1:21" x14ac:dyDescent="0.25">
      <c r="A25017">
        <v>40</v>
      </c>
      <c r="B25017" t="s">
        <v>51</v>
      </c>
      <c r="C25017" t="s">
        <v>52</v>
      </c>
      <c r="D25017" t="s">
        <v>49</v>
      </c>
      <c r="E25017" t="s">
        <v>37</v>
      </c>
      <c r="F25017" t="s">
        <v>42</v>
      </c>
      <c r="G25017" t="s">
        <v>37</v>
      </c>
      <c r="H25017" t="s">
        <v>38</v>
      </c>
      <c r="I25017" t="s">
        <v>66</v>
      </c>
      <c r="J25017" t="s">
        <v>64</v>
      </c>
      <c r="K25017">
        <v>87</v>
      </c>
      <c r="L25017">
        <v>3</v>
      </c>
      <c r="M25017">
        <v>999</v>
      </c>
      <c r="N25017">
        <v>0</v>
      </c>
      <c r="O25017" t="s">
        <v>41</v>
      </c>
      <c r="P25017">
        <v>1.4</v>
      </c>
      <c r="Q25017">
        <v>94.465000000000003</v>
      </c>
      <c r="R25017">
        <v>-41.8</v>
      </c>
      <c r="S25017">
        <v>4.9589999999999996</v>
      </c>
      <c r="T25017">
        <v>5228.1000000000004</v>
      </c>
      <c r="U25017" t="s">
        <v>37</v>
      </c>
    </row>
    <row r="25018" spans="1:21" x14ac:dyDescent="0.25">
      <c r="A25018">
        <v>40</v>
      </c>
      <c r="B25018" t="s">
        <v>46</v>
      </c>
      <c r="C25018" t="s">
        <v>52</v>
      </c>
      <c r="D25018" t="s">
        <v>49</v>
      </c>
      <c r="E25018" t="s">
        <v>45</v>
      </c>
      <c r="F25018" t="s">
        <v>37</v>
      </c>
      <c r="G25018" t="s">
        <v>42</v>
      </c>
      <c r="H25018" t="s">
        <v>38</v>
      </c>
      <c r="I25018" t="s">
        <v>66</v>
      </c>
      <c r="J25018" t="s">
        <v>64</v>
      </c>
      <c r="K25018">
        <v>36</v>
      </c>
      <c r="L25018">
        <v>4</v>
      </c>
      <c r="M25018">
        <v>999</v>
      </c>
      <c r="N25018">
        <v>0</v>
      </c>
      <c r="O25018" t="s">
        <v>41</v>
      </c>
      <c r="P25018">
        <v>1.4</v>
      </c>
      <c r="Q25018">
        <v>94.465000000000003</v>
      </c>
      <c r="R25018">
        <v>-41.8</v>
      </c>
      <c r="S25018">
        <v>4.9589999999999996</v>
      </c>
      <c r="T25018">
        <v>5228.1000000000004</v>
      </c>
      <c r="U25018" t="s">
        <v>37</v>
      </c>
    </row>
    <row r="25019" spans="1:21" x14ac:dyDescent="0.25">
      <c r="A25019">
        <v>40</v>
      </c>
      <c r="B25019" t="s">
        <v>46</v>
      </c>
      <c r="C25019" t="s">
        <v>53</v>
      </c>
      <c r="D25019" t="s">
        <v>49</v>
      </c>
      <c r="E25019" t="s">
        <v>45</v>
      </c>
      <c r="F25019" t="s">
        <v>37</v>
      </c>
      <c r="G25019" t="s">
        <v>37</v>
      </c>
      <c r="H25019" t="s">
        <v>38</v>
      </c>
      <c r="I25019" t="s">
        <v>67</v>
      </c>
      <c r="J25019" t="s">
        <v>63</v>
      </c>
      <c r="K25019">
        <v>343</v>
      </c>
      <c r="L25019">
        <v>2</v>
      </c>
      <c r="M25019">
        <v>999</v>
      </c>
      <c r="N25019">
        <v>0</v>
      </c>
      <c r="O25019" t="s">
        <v>41</v>
      </c>
      <c r="P25019">
        <v>1.4</v>
      </c>
      <c r="Q25019">
        <v>93.918000000000006</v>
      </c>
      <c r="R25019">
        <v>-42.7</v>
      </c>
      <c r="S25019">
        <v>4.9660000000000002</v>
      </c>
      <c r="T25019">
        <v>5228.1000000000004</v>
      </c>
      <c r="U25019" t="s">
        <v>37</v>
      </c>
    </row>
    <row r="25020" spans="1:21" x14ac:dyDescent="0.25">
      <c r="A25020">
        <v>40</v>
      </c>
      <c r="B25020" t="s">
        <v>51</v>
      </c>
      <c r="C25020" t="s">
        <v>53</v>
      </c>
      <c r="D25020" t="s">
        <v>49</v>
      </c>
      <c r="E25020" t="s">
        <v>37</v>
      </c>
      <c r="F25020" t="s">
        <v>42</v>
      </c>
      <c r="G25020" t="s">
        <v>37</v>
      </c>
      <c r="H25020" t="s">
        <v>68</v>
      </c>
      <c r="I25020" t="s">
        <v>67</v>
      </c>
      <c r="J25020" t="s">
        <v>61</v>
      </c>
      <c r="K25020">
        <v>86</v>
      </c>
      <c r="L25020">
        <v>2</v>
      </c>
      <c r="M25020">
        <v>999</v>
      </c>
      <c r="N25020">
        <v>0</v>
      </c>
      <c r="O25020" t="s">
        <v>41</v>
      </c>
      <c r="P25020">
        <v>1.4</v>
      </c>
      <c r="Q25020">
        <v>93.918000000000006</v>
      </c>
      <c r="R25020">
        <v>-42.7</v>
      </c>
      <c r="S25020">
        <v>4.9619999999999997</v>
      </c>
      <c r="T25020">
        <v>5228.1000000000004</v>
      </c>
      <c r="U25020" t="s">
        <v>37</v>
      </c>
    </row>
    <row r="25021" spans="1:21" x14ac:dyDescent="0.25">
      <c r="A25021">
        <v>40</v>
      </c>
      <c r="B25021" t="s">
        <v>51</v>
      </c>
      <c r="C25021" t="s">
        <v>53</v>
      </c>
      <c r="D25021" t="s">
        <v>49</v>
      </c>
      <c r="E25021" t="s">
        <v>37</v>
      </c>
      <c r="F25021" t="s">
        <v>37</v>
      </c>
      <c r="G25021" t="s">
        <v>37</v>
      </c>
      <c r="H25021" t="s">
        <v>68</v>
      </c>
      <c r="I25021" t="s">
        <v>67</v>
      </c>
      <c r="J25021" t="s">
        <v>61</v>
      </c>
      <c r="K25021">
        <v>122</v>
      </c>
      <c r="L25021">
        <v>2</v>
      </c>
      <c r="M25021">
        <v>999</v>
      </c>
      <c r="N25021">
        <v>0</v>
      </c>
      <c r="O25021" t="s">
        <v>41</v>
      </c>
      <c r="P25021">
        <v>1.4</v>
      </c>
      <c r="Q25021">
        <v>93.918000000000006</v>
      </c>
      <c r="R25021">
        <v>-42.7</v>
      </c>
      <c r="S25021">
        <v>4.9619999999999997</v>
      </c>
      <c r="T25021">
        <v>5228.1000000000004</v>
      </c>
      <c r="U25021" t="s">
        <v>37</v>
      </c>
    </row>
    <row r="25022" spans="1:21" x14ac:dyDescent="0.25">
      <c r="A25022">
        <v>40</v>
      </c>
      <c r="B25022" t="s">
        <v>51</v>
      </c>
      <c r="C25022" t="s">
        <v>35</v>
      </c>
      <c r="D25022" t="s">
        <v>49</v>
      </c>
      <c r="E25022" t="s">
        <v>37</v>
      </c>
      <c r="F25022" t="s">
        <v>42</v>
      </c>
      <c r="G25022" t="s">
        <v>42</v>
      </c>
      <c r="H25022" t="s">
        <v>68</v>
      </c>
      <c r="I25022" t="s">
        <v>67</v>
      </c>
      <c r="J25022" t="s">
        <v>62</v>
      </c>
      <c r="K25022">
        <v>323</v>
      </c>
      <c r="L25022">
        <v>1</v>
      </c>
      <c r="M25022">
        <v>999</v>
      </c>
      <c r="N25022">
        <v>0</v>
      </c>
      <c r="O25022" t="s">
        <v>41</v>
      </c>
      <c r="P25022">
        <v>1.4</v>
      </c>
      <c r="Q25022">
        <v>93.918000000000006</v>
      </c>
      <c r="R25022">
        <v>-42.7</v>
      </c>
      <c r="S25022">
        <v>4.9619999999999997</v>
      </c>
      <c r="T25022">
        <v>5228.1000000000004</v>
      </c>
      <c r="U25022" t="s">
        <v>37</v>
      </c>
    </row>
    <row r="25023" spans="1:21" x14ac:dyDescent="0.25">
      <c r="A25023">
        <v>40</v>
      </c>
      <c r="B25023" t="s">
        <v>46</v>
      </c>
      <c r="C25023" t="s">
        <v>35</v>
      </c>
      <c r="D25023" t="s">
        <v>49</v>
      </c>
      <c r="E25023" t="s">
        <v>37</v>
      </c>
      <c r="F25023" t="s">
        <v>37</v>
      </c>
      <c r="G25023" t="s">
        <v>37</v>
      </c>
      <c r="H25023" t="s">
        <v>68</v>
      </c>
      <c r="I25023" t="s">
        <v>67</v>
      </c>
      <c r="J25023" t="s">
        <v>62</v>
      </c>
      <c r="K25023">
        <v>130</v>
      </c>
      <c r="L25023">
        <v>1</v>
      </c>
      <c r="M25023">
        <v>999</v>
      </c>
      <c r="N25023">
        <v>0</v>
      </c>
      <c r="O25023" t="s">
        <v>41</v>
      </c>
      <c r="P25023">
        <v>1.4</v>
      </c>
      <c r="Q25023">
        <v>93.918000000000006</v>
      </c>
      <c r="R25023">
        <v>-42.7</v>
      </c>
      <c r="S25023">
        <v>4.9619999999999997</v>
      </c>
      <c r="T25023">
        <v>5228.1000000000004</v>
      </c>
      <c r="U25023" t="s">
        <v>37</v>
      </c>
    </row>
    <row r="25024" spans="1:21" x14ac:dyDescent="0.25">
      <c r="A25024">
        <v>40</v>
      </c>
      <c r="B25024" t="s">
        <v>51</v>
      </c>
      <c r="C25024" t="s">
        <v>52</v>
      </c>
      <c r="D25024" t="s">
        <v>49</v>
      </c>
      <c r="E25024" t="s">
        <v>37</v>
      </c>
      <c r="F25024" t="s">
        <v>42</v>
      </c>
      <c r="G25024" t="s">
        <v>42</v>
      </c>
      <c r="H25024" t="s">
        <v>68</v>
      </c>
      <c r="I25024" t="s">
        <v>67</v>
      </c>
      <c r="J25024" t="s">
        <v>64</v>
      </c>
      <c r="K25024">
        <v>919</v>
      </c>
      <c r="L25024">
        <v>2</v>
      </c>
      <c r="M25024">
        <v>999</v>
      </c>
      <c r="N25024">
        <v>0</v>
      </c>
      <c r="O25024" t="s">
        <v>41</v>
      </c>
      <c r="P25024">
        <v>1.4</v>
      </c>
      <c r="Q25024">
        <v>93.918000000000006</v>
      </c>
      <c r="R25024">
        <v>-42.7</v>
      </c>
      <c r="S25024">
        <v>4.9630000000000001</v>
      </c>
      <c r="T25024">
        <v>5228.1000000000004</v>
      </c>
      <c r="U25024" t="s">
        <v>37</v>
      </c>
    </row>
    <row r="25025" spans="1:21" x14ac:dyDescent="0.25">
      <c r="A25025">
        <v>40</v>
      </c>
      <c r="B25025" t="s">
        <v>51</v>
      </c>
      <c r="C25025" t="s">
        <v>52</v>
      </c>
      <c r="D25025" t="s">
        <v>49</v>
      </c>
      <c r="E25025" t="s">
        <v>37</v>
      </c>
      <c r="F25025" t="s">
        <v>37</v>
      </c>
      <c r="G25025" t="s">
        <v>37</v>
      </c>
      <c r="H25025" t="s">
        <v>68</v>
      </c>
      <c r="I25025" t="s">
        <v>67</v>
      </c>
      <c r="J25025" t="s">
        <v>64</v>
      </c>
      <c r="K25025">
        <v>260</v>
      </c>
      <c r="L25025">
        <v>2</v>
      </c>
      <c r="M25025">
        <v>999</v>
      </c>
      <c r="N25025">
        <v>0</v>
      </c>
      <c r="O25025" t="s">
        <v>41</v>
      </c>
      <c r="P25025">
        <v>1.4</v>
      </c>
      <c r="Q25025">
        <v>93.918000000000006</v>
      </c>
      <c r="R25025">
        <v>-42.7</v>
      </c>
      <c r="S25025">
        <v>4.9630000000000001</v>
      </c>
      <c r="T25025">
        <v>5228.1000000000004</v>
      </c>
      <c r="U25025" t="s">
        <v>37</v>
      </c>
    </row>
    <row r="25026" spans="1:21" x14ac:dyDescent="0.25">
      <c r="A25026">
        <v>40</v>
      </c>
      <c r="B25026" t="s">
        <v>50</v>
      </c>
      <c r="C25026" t="s">
        <v>52</v>
      </c>
      <c r="D25026" t="s">
        <v>49</v>
      </c>
      <c r="E25026" t="s">
        <v>37</v>
      </c>
      <c r="F25026" t="s">
        <v>42</v>
      </c>
      <c r="G25026" t="s">
        <v>37</v>
      </c>
      <c r="H25026" t="s">
        <v>68</v>
      </c>
      <c r="I25026" t="s">
        <v>67</v>
      </c>
      <c r="J25026" t="s">
        <v>63</v>
      </c>
      <c r="K25026">
        <v>498</v>
      </c>
      <c r="L25026">
        <v>1</v>
      </c>
      <c r="M25026">
        <v>999</v>
      </c>
      <c r="N25026">
        <v>0</v>
      </c>
      <c r="O25026" t="s">
        <v>41</v>
      </c>
      <c r="P25026">
        <v>1.4</v>
      </c>
      <c r="Q25026">
        <v>93.918000000000006</v>
      </c>
      <c r="R25026">
        <v>-42.7</v>
      </c>
      <c r="S25026">
        <v>4.9619999999999997</v>
      </c>
      <c r="T25026">
        <v>5228.1000000000004</v>
      </c>
      <c r="U25026" t="s">
        <v>37</v>
      </c>
    </row>
    <row r="25027" spans="1:21" x14ac:dyDescent="0.25">
      <c r="A25027">
        <v>40</v>
      </c>
      <c r="B25027" t="s">
        <v>51</v>
      </c>
      <c r="C25027" t="s">
        <v>35</v>
      </c>
      <c r="D25027" t="s">
        <v>49</v>
      </c>
      <c r="E25027" t="s">
        <v>37</v>
      </c>
      <c r="F25027" t="s">
        <v>37</v>
      </c>
      <c r="G25027" t="s">
        <v>37</v>
      </c>
      <c r="H25027" t="s">
        <v>68</v>
      </c>
      <c r="I25027" t="s">
        <v>67</v>
      </c>
      <c r="J25027" t="s">
        <v>64</v>
      </c>
      <c r="K25027">
        <v>175</v>
      </c>
      <c r="L25027">
        <v>1</v>
      </c>
      <c r="M25027">
        <v>999</v>
      </c>
      <c r="N25027">
        <v>0</v>
      </c>
      <c r="O25027" t="s">
        <v>41</v>
      </c>
      <c r="P25027">
        <v>1.4</v>
      </c>
      <c r="Q25027">
        <v>93.918000000000006</v>
      </c>
      <c r="R25027">
        <v>-42.7</v>
      </c>
      <c r="S25027">
        <v>4.9619999999999997</v>
      </c>
      <c r="T25027">
        <v>5228.1000000000004</v>
      </c>
      <c r="U25027" t="s">
        <v>37</v>
      </c>
    </row>
    <row r="25028" spans="1:21" x14ac:dyDescent="0.25">
      <c r="A25028">
        <v>40</v>
      </c>
      <c r="B25028" t="s">
        <v>51</v>
      </c>
      <c r="C25028" t="s">
        <v>35</v>
      </c>
      <c r="D25028" t="s">
        <v>49</v>
      </c>
      <c r="E25028" t="s">
        <v>37</v>
      </c>
      <c r="F25028" t="s">
        <v>37</v>
      </c>
      <c r="G25028" t="s">
        <v>37</v>
      </c>
      <c r="H25028" t="s">
        <v>68</v>
      </c>
      <c r="I25028" t="s">
        <v>67</v>
      </c>
      <c r="J25028" t="s">
        <v>64</v>
      </c>
      <c r="K25028">
        <v>234</v>
      </c>
      <c r="L25028">
        <v>1</v>
      </c>
      <c r="M25028">
        <v>999</v>
      </c>
      <c r="N25028">
        <v>0</v>
      </c>
      <c r="O25028" t="s">
        <v>41</v>
      </c>
      <c r="P25028">
        <v>1.4</v>
      </c>
      <c r="Q25028">
        <v>93.918000000000006</v>
      </c>
      <c r="R25028">
        <v>-42.7</v>
      </c>
      <c r="S25028">
        <v>4.9619999999999997</v>
      </c>
      <c r="T25028">
        <v>5228.1000000000004</v>
      </c>
      <c r="U25028" t="s">
        <v>37</v>
      </c>
    </row>
    <row r="25029" spans="1:21" x14ac:dyDescent="0.25">
      <c r="A25029">
        <v>40</v>
      </c>
      <c r="B25029" t="s">
        <v>50</v>
      </c>
      <c r="C25029" t="s">
        <v>35</v>
      </c>
      <c r="D25029" t="s">
        <v>49</v>
      </c>
      <c r="E25029" t="s">
        <v>37</v>
      </c>
      <c r="F25029" t="s">
        <v>42</v>
      </c>
      <c r="G25029" t="s">
        <v>37</v>
      </c>
      <c r="H25029" t="s">
        <v>68</v>
      </c>
      <c r="I25029" t="s">
        <v>67</v>
      </c>
      <c r="J25029" t="s">
        <v>40</v>
      </c>
      <c r="K25029">
        <v>108</v>
      </c>
      <c r="L25029">
        <v>3</v>
      </c>
      <c r="M25029">
        <v>999</v>
      </c>
      <c r="N25029">
        <v>0</v>
      </c>
      <c r="O25029" t="s">
        <v>41</v>
      </c>
      <c r="P25029">
        <v>1.4</v>
      </c>
      <c r="Q25029">
        <v>93.918000000000006</v>
      </c>
      <c r="R25029">
        <v>-42.7</v>
      </c>
      <c r="S25029">
        <v>4.9619999999999997</v>
      </c>
      <c r="T25029">
        <v>5228.1000000000004</v>
      </c>
      <c r="U25029" t="s">
        <v>37</v>
      </c>
    </row>
    <row r="25030" spans="1:21" x14ac:dyDescent="0.25">
      <c r="A25030">
        <v>40</v>
      </c>
      <c r="B25030" t="s">
        <v>50</v>
      </c>
      <c r="C25030" t="s">
        <v>35</v>
      </c>
      <c r="D25030" t="s">
        <v>49</v>
      </c>
      <c r="E25030" t="s">
        <v>37</v>
      </c>
      <c r="F25030" t="s">
        <v>37</v>
      </c>
      <c r="G25030" t="s">
        <v>37</v>
      </c>
      <c r="H25030" t="s">
        <v>38</v>
      </c>
      <c r="I25030" t="s">
        <v>67</v>
      </c>
      <c r="J25030" t="s">
        <v>40</v>
      </c>
      <c r="K25030">
        <v>108</v>
      </c>
      <c r="L25030">
        <v>5</v>
      </c>
      <c r="M25030">
        <v>999</v>
      </c>
      <c r="N25030">
        <v>0</v>
      </c>
      <c r="O25030" t="s">
        <v>41</v>
      </c>
      <c r="P25030">
        <v>1.4</v>
      </c>
      <c r="Q25030">
        <v>93.918000000000006</v>
      </c>
      <c r="R25030">
        <v>-42.7</v>
      </c>
      <c r="S25030">
        <v>4.9619999999999997</v>
      </c>
      <c r="T25030">
        <v>5228.1000000000004</v>
      </c>
      <c r="U25030" t="s">
        <v>37</v>
      </c>
    </row>
    <row r="25031" spans="1:21" x14ac:dyDescent="0.25">
      <c r="A25031">
        <v>40</v>
      </c>
      <c r="B25031" t="s">
        <v>50</v>
      </c>
      <c r="C25031" t="s">
        <v>35</v>
      </c>
      <c r="D25031" t="s">
        <v>49</v>
      </c>
      <c r="E25031" t="s">
        <v>37</v>
      </c>
      <c r="F25031" t="s">
        <v>37</v>
      </c>
      <c r="G25031" t="s">
        <v>37</v>
      </c>
      <c r="H25031" t="s">
        <v>68</v>
      </c>
      <c r="I25031" t="s">
        <v>67</v>
      </c>
      <c r="J25031" t="s">
        <v>40</v>
      </c>
      <c r="K25031">
        <v>240</v>
      </c>
      <c r="L25031">
        <v>2</v>
      </c>
      <c r="M25031">
        <v>999</v>
      </c>
      <c r="N25031">
        <v>0</v>
      </c>
      <c r="O25031" t="s">
        <v>41</v>
      </c>
      <c r="P25031">
        <v>1.4</v>
      </c>
      <c r="Q25031">
        <v>93.918000000000006</v>
      </c>
      <c r="R25031">
        <v>-42.7</v>
      </c>
      <c r="S25031">
        <v>4.9619999999999997</v>
      </c>
      <c r="T25031">
        <v>5228.1000000000004</v>
      </c>
      <c r="U25031" t="s">
        <v>37</v>
      </c>
    </row>
    <row r="25032" spans="1:21" x14ac:dyDescent="0.25">
      <c r="A25032">
        <v>40</v>
      </c>
      <c r="B25032" t="s">
        <v>50</v>
      </c>
      <c r="C25032" t="s">
        <v>35</v>
      </c>
      <c r="D25032" t="s">
        <v>49</v>
      </c>
      <c r="E25032" t="s">
        <v>37</v>
      </c>
      <c r="F25032" t="s">
        <v>37</v>
      </c>
      <c r="G25032" t="s">
        <v>37</v>
      </c>
      <c r="H25032" t="s">
        <v>68</v>
      </c>
      <c r="I25032" t="s">
        <v>67</v>
      </c>
      <c r="J25032" t="s">
        <v>40</v>
      </c>
      <c r="K25032">
        <v>189</v>
      </c>
      <c r="L25032">
        <v>1</v>
      </c>
      <c r="M25032">
        <v>999</v>
      </c>
      <c r="N25032">
        <v>0</v>
      </c>
      <c r="O25032" t="s">
        <v>41</v>
      </c>
      <c r="P25032">
        <v>1.4</v>
      </c>
      <c r="Q25032">
        <v>93.918000000000006</v>
      </c>
      <c r="R25032">
        <v>-42.7</v>
      </c>
      <c r="S25032">
        <v>4.9619999999999997</v>
      </c>
      <c r="T25032">
        <v>5228.1000000000004</v>
      </c>
      <c r="U25032" t="s">
        <v>37</v>
      </c>
    </row>
    <row r="25033" spans="1:21" x14ac:dyDescent="0.25">
      <c r="A25033">
        <v>40</v>
      </c>
      <c r="B25033" t="s">
        <v>50</v>
      </c>
      <c r="C25033" t="s">
        <v>35</v>
      </c>
      <c r="D25033" t="s">
        <v>49</v>
      </c>
      <c r="E25033" t="s">
        <v>37</v>
      </c>
      <c r="F25033" t="s">
        <v>42</v>
      </c>
      <c r="G25033" t="s">
        <v>37</v>
      </c>
      <c r="H25033" t="s">
        <v>68</v>
      </c>
      <c r="I25033" t="s">
        <v>67</v>
      </c>
      <c r="J25033" t="s">
        <v>40</v>
      </c>
      <c r="K25033">
        <v>96</v>
      </c>
      <c r="L25033">
        <v>3</v>
      </c>
      <c r="M25033">
        <v>999</v>
      </c>
      <c r="N25033">
        <v>0</v>
      </c>
      <c r="O25033" t="s">
        <v>41</v>
      </c>
      <c r="P25033">
        <v>1.4</v>
      </c>
      <c r="Q25033">
        <v>93.918000000000006</v>
      </c>
      <c r="R25033">
        <v>-42.7</v>
      </c>
      <c r="S25033">
        <v>4.9619999999999997</v>
      </c>
      <c r="T25033">
        <v>5228.1000000000004</v>
      </c>
      <c r="U25033" t="s">
        <v>37</v>
      </c>
    </row>
    <row r="25034" spans="1:21" x14ac:dyDescent="0.25">
      <c r="A25034">
        <v>40</v>
      </c>
      <c r="B25034" t="s">
        <v>50</v>
      </c>
      <c r="C25034" t="s">
        <v>35</v>
      </c>
      <c r="D25034" t="s">
        <v>49</v>
      </c>
      <c r="E25034" t="s">
        <v>37</v>
      </c>
      <c r="F25034" t="s">
        <v>37</v>
      </c>
      <c r="G25034" t="s">
        <v>37</v>
      </c>
      <c r="H25034" t="s">
        <v>68</v>
      </c>
      <c r="I25034" t="s">
        <v>67</v>
      </c>
      <c r="J25034" t="s">
        <v>40</v>
      </c>
      <c r="K25034">
        <v>81</v>
      </c>
      <c r="L25034">
        <v>5</v>
      </c>
      <c r="M25034">
        <v>999</v>
      </c>
      <c r="N25034">
        <v>0</v>
      </c>
      <c r="O25034" t="s">
        <v>41</v>
      </c>
      <c r="P25034">
        <v>1.4</v>
      </c>
      <c r="Q25034">
        <v>93.918000000000006</v>
      </c>
      <c r="R25034">
        <v>-42.7</v>
      </c>
      <c r="S25034">
        <v>4.9619999999999997</v>
      </c>
      <c r="T25034">
        <v>5228.1000000000004</v>
      </c>
      <c r="U25034" t="s">
        <v>37</v>
      </c>
    </row>
    <row r="25035" spans="1:21" x14ac:dyDescent="0.25">
      <c r="A25035">
        <v>40</v>
      </c>
      <c r="B25035" t="s">
        <v>50</v>
      </c>
      <c r="C25035" t="s">
        <v>35</v>
      </c>
      <c r="D25035" t="s">
        <v>49</v>
      </c>
      <c r="E25035" t="s">
        <v>37</v>
      </c>
      <c r="F25035" t="s">
        <v>37</v>
      </c>
      <c r="G25035" t="s">
        <v>37</v>
      </c>
      <c r="H25035" t="s">
        <v>68</v>
      </c>
      <c r="I25035" t="s">
        <v>67</v>
      </c>
      <c r="J25035" t="s">
        <v>40</v>
      </c>
      <c r="K25035">
        <v>102</v>
      </c>
      <c r="L25035">
        <v>5</v>
      </c>
      <c r="M25035">
        <v>999</v>
      </c>
      <c r="N25035">
        <v>0</v>
      </c>
      <c r="O25035" t="s">
        <v>41</v>
      </c>
      <c r="P25035">
        <v>1.4</v>
      </c>
      <c r="Q25035">
        <v>93.918000000000006</v>
      </c>
      <c r="R25035">
        <v>-42.7</v>
      </c>
      <c r="S25035">
        <v>4.9619999999999997</v>
      </c>
      <c r="T25035">
        <v>5228.1000000000004</v>
      </c>
      <c r="U25035" t="s">
        <v>37</v>
      </c>
    </row>
    <row r="25036" spans="1:21" x14ac:dyDescent="0.25">
      <c r="A25036">
        <v>40</v>
      </c>
      <c r="B25036" t="s">
        <v>50</v>
      </c>
      <c r="C25036" t="s">
        <v>35</v>
      </c>
      <c r="D25036" t="s">
        <v>49</v>
      </c>
      <c r="E25036" t="s">
        <v>37</v>
      </c>
      <c r="F25036" t="s">
        <v>37</v>
      </c>
      <c r="G25036" t="s">
        <v>37</v>
      </c>
      <c r="H25036" t="s">
        <v>68</v>
      </c>
      <c r="I25036" t="s">
        <v>67</v>
      </c>
      <c r="J25036" t="s">
        <v>40</v>
      </c>
      <c r="K25036">
        <v>674</v>
      </c>
      <c r="L25036">
        <v>2</v>
      </c>
      <c r="M25036">
        <v>999</v>
      </c>
      <c r="N25036">
        <v>0</v>
      </c>
      <c r="O25036" t="s">
        <v>41</v>
      </c>
      <c r="P25036">
        <v>1.4</v>
      </c>
      <c r="Q25036">
        <v>93.918000000000006</v>
      </c>
      <c r="R25036">
        <v>-42.7</v>
      </c>
      <c r="S25036">
        <v>4.9619999999999997</v>
      </c>
      <c r="T25036">
        <v>5228.1000000000004</v>
      </c>
      <c r="U25036" t="s">
        <v>37</v>
      </c>
    </row>
    <row r="25037" spans="1:21" x14ac:dyDescent="0.25">
      <c r="A25037">
        <v>40</v>
      </c>
      <c r="B25037" t="s">
        <v>51</v>
      </c>
      <c r="C25037" t="s">
        <v>35</v>
      </c>
      <c r="D25037" t="s">
        <v>49</v>
      </c>
      <c r="E25037" t="s">
        <v>37</v>
      </c>
      <c r="F25037" t="s">
        <v>37</v>
      </c>
      <c r="G25037" t="s">
        <v>37</v>
      </c>
      <c r="H25037" t="s">
        <v>68</v>
      </c>
      <c r="I25037" t="s">
        <v>67</v>
      </c>
      <c r="J25037" t="s">
        <v>62</v>
      </c>
      <c r="K25037">
        <v>65</v>
      </c>
      <c r="L25037">
        <v>5</v>
      </c>
      <c r="M25037">
        <v>999</v>
      </c>
      <c r="N25037">
        <v>0</v>
      </c>
      <c r="O25037" t="s">
        <v>41</v>
      </c>
      <c r="P25037">
        <v>1.4</v>
      </c>
      <c r="Q25037">
        <v>93.918000000000006</v>
      </c>
      <c r="R25037">
        <v>-42.7</v>
      </c>
      <c r="S25037">
        <v>4.9630000000000001</v>
      </c>
      <c r="T25037">
        <v>5228.1000000000004</v>
      </c>
      <c r="U25037" t="s">
        <v>37</v>
      </c>
    </row>
    <row r="25038" spans="1:21" x14ac:dyDescent="0.25">
      <c r="A25038">
        <v>40</v>
      </c>
      <c r="B25038" t="s">
        <v>46</v>
      </c>
      <c r="C25038" t="s">
        <v>35</v>
      </c>
      <c r="D25038" t="s">
        <v>49</v>
      </c>
      <c r="E25038" t="s">
        <v>45</v>
      </c>
      <c r="F25038" t="s">
        <v>37</v>
      </c>
      <c r="G25038" t="s">
        <v>37</v>
      </c>
      <c r="H25038" t="s">
        <v>68</v>
      </c>
      <c r="I25038" t="s">
        <v>67</v>
      </c>
      <c r="J25038" t="s">
        <v>62</v>
      </c>
      <c r="K25038">
        <v>100</v>
      </c>
      <c r="L25038">
        <v>3</v>
      </c>
      <c r="M25038">
        <v>999</v>
      </c>
      <c r="N25038">
        <v>0</v>
      </c>
      <c r="O25038" t="s">
        <v>41</v>
      </c>
      <c r="P25038">
        <v>1.4</v>
      </c>
      <c r="Q25038">
        <v>93.918000000000006</v>
      </c>
      <c r="R25038">
        <v>-42.7</v>
      </c>
      <c r="S25038">
        <v>4.9630000000000001</v>
      </c>
      <c r="T25038">
        <v>5228.1000000000004</v>
      </c>
      <c r="U25038" t="s">
        <v>37</v>
      </c>
    </row>
    <row r="25039" spans="1:21" x14ac:dyDescent="0.25">
      <c r="A25039">
        <v>40</v>
      </c>
      <c r="B25039" t="s">
        <v>51</v>
      </c>
      <c r="C25039" t="s">
        <v>35</v>
      </c>
      <c r="D25039" t="s">
        <v>49</v>
      </c>
      <c r="E25039" t="s">
        <v>45</v>
      </c>
      <c r="F25039" t="s">
        <v>37</v>
      </c>
      <c r="G25039" t="s">
        <v>42</v>
      </c>
      <c r="H25039" t="s">
        <v>38</v>
      </c>
      <c r="I25039" t="s">
        <v>67</v>
      </c>
      <c r="J25039" t="s">
        <v>63</v>
      </c>
      <c r="K25039">
        <v>921</v>
      </c>
      <c r="L25039">
        <v>3</v>
      </c>
      <c r="M25039">
        <v>999</v>
      </c>
      <c r="N25039">
        <v>0</v>
      </c>
      <c r="O25039" t="s">
        <v>41</v>
      </c>
      <c r="P25039">
        <v>1.4</v>
      </c>
      <c r="Q25039">
        <v>93.918000000000006</v>
      </c>
      <c r="R25039">
        <v>-42.7</v>
      </c>
      <c r="S25039">
        <v>4.968</v>
      </c>
      <c r="T25039">
        <v>5228.1000000000004</v>
      </c>
      <c r="U25039" t="s">
        <v>37</v>
      </c>
    </row>
    <row r="25040" spans="1:21" x14ac:dyDescent="0.25">
      <c r="A25040">
        <v>40</v>
      </c>
      <c r="B25040" t="s">
        <v>46</v>
      </c>
      <c r="C25040" t="s">
        <v>35</v>
      </c>
      <c r="D25040" t="s">
        <v>49</v>
      </c>
      <c r="E25040" t="s">
        <v>37</v>
      </c>
      <c r="F25040" t="s">
        <v>42</v>
      </c>
      <c r="G25040" t="s">
        <v>42</v>
      </c>
      <c r="H25040" t="s">
        <v>68</v>
      </c>
      <c r="I25040" t="s">
        <v>67</v>
      </c>
      <c r="J25040" t="s">
        <v>63</v>
      </c>
      <c r="K25040">
        <v>203</v>
      </c>
      <c r="L25040">
        <v>6</v>
      </c>
      <c r="M25040">
        <v>999</v>
      </c>
      <c r="N25040">
        <v>0</v>
      </c>
      <c r="O25040" t="s">
        <v>41</v>
      </c>
      <c r="P25040">
        <v>1.4</v>
      </c>
      <c r="Q25040">
        <v>93.918000000000006</v>
      </c>
      <c r="R25040">
        <v>-42.7</v>
      </c>
      <c r="S25040">
        <v>4.968</v>
      </c>
      <c r="T25040">
        <v>5228.1000000000004</v>
      </c>
      <c r="U25040" t="s">
        <v>37</v>
      </c>
    </row>
    <row r="25041" spans="1:21" x14ac:dyDescent="0.25">
      <c r="A25041">
        <v>40</v>
      </c>
      <c r="B25041" t="s">
        <v>46</v>
      </c>
      <c r="C25041" t="s">
        <v>35</v>
      </c>
      <c r="D25041" t="s">
        <v>49</v>
      </c>
      <c r="E25041" t="s">
        <v>45</v>
      </c>
      <c r="F25041" t="s">
        <v>37</v>
      </c>
      <c r="G25041" t="s">
        <v>37</v>
      </c>
      <c r="H25041" t="s">
        <v>68</v>
      </c>
      <c r="I25041" t="s">
        <v>67</v>
      </c>
      <c r="J25041" t="s">
        <v>63</v>
      </c>
      <c r="K25041">
        <v>106</v>
      </c>
      <c r="L25041">
        <v>2</v>
      </c>
      <c r="M25041">
        <v>999</v>
      </c>
      <c r="N25041">
        <v>0</v>
      </c>
      <c r="O25041" t="s">
        <v>41</v>
      </c>
      <c r="P25041">
        <v>1.4</v>
      </c>
      <c r="Q25041">
        <v>93.918000000000006</v>
      </c>
      <c r="R25041">
        <v>-42.7</v>
      </c>
      <c r="S25041">
        <v>4.968</v>
      </c>
      <c r="T25041">
        <v>5228.1000000000004</v>
      </c>
      <c r="U25041" t="s">
        <v>37</v>
      </c>
    </row>
    <row r="25042" spans="1:21" x14ac:dyDescent="0.25">
      <c r="A25042">
        <v>40</v>
      </c>
      <c r="B25042" t="s">
        <v>51</v>
      </c>
      <c r="C25042" t="s">
        <v>35</v>
      </c>
      <c r="D25042" t="s">
        <v>49</v>
      </c>
      <c r="E25042" t="s">
        <v>45</v>
      </c>
      <c r="F25042" t="s">
        <v>42</v>
      </c>
      <c r="G25042" t="s">
        <v>37</v>
      </c>
      <c r="H25042" t="s">
        <v>68</v>
      </c>
      <c r="I25042" t="s">
        <v>67</v>
      </c>
      <c r="J25042" t="s">
        <v>63</v>
      </c>
      <c r="K25042">
        <v>847</v>
      </c>
      <c r="L25042">
        <v>10</v>
      </c>
      <c r="M25042">
        <v>999</v>
      </c>
      <c r="N25042">
        <v>0</v>
      </c>
      <c r="O25042" t="s">
        <v>41</v>
      </c>
      <c r="P25042">
        <v>1.4</v>
      </c>
      <c r="Q25042">
        <v>93.918000000000006</v>
      </c>
      <c r="R25042">
        <v>-42.7</v>
      </c>
      <c r="S25042">
        <v>4.968</v>
      </c>
      <c r="T25042">
        <v>5228.1000000000004</v>
      </c>
      <c r="U25042" t="s">
        <v>37</v>
      </c>
    </row>
    <row r="25043" spans="1:21" x14ac:dyDescent="0.25">
      <c r="A25043">
        <v>40</v>
      </c>
      <c r="B25043" t="s">
        <v>51</v>
      </c>
      <c r="C25043" t="s">
        <v>35</v>
      </c>
      <c r="D25043" t="s">
        <v>49</v>
      </c>
      <c r="E25043" t="s">
        <v>45</v>
      </c>
      <c r="F25043" t="s">
        <v>42</v>
      </c>
      <c r="G25043" t="s">
        <v>37</v>
      </c>
      <c r="H25043" t="s">
        <v>68</v>
      </c>
      <c r="I25043" t="s">
        <v>69</v>
      </c>
      <c r="J25043" t="s">
        <v>40</v>
      </c>
      <c r="K25043">
        <v>198</v>
      </c>
      <c r="L25043">
        <v>3</v>
      </c>
      <c r="M25043">
        <v>999</v>
      </c>
      <c r="N25043">
        <v>0</v>
      </c>
      <c r="O25043" t="s">
        <v>41</v>
      </c>
      <c r="P25043">
        <v>1.4</v>
      </c>
      <c r="Q25043">
        <v>93.444000000000003</v>
      </c>
      <c r="R25043">
        <v>-36.1</v>
      </c>
      <c r="S25043">
        <v>4.97</v>
      </c>
      <c r="T25043">
        <v>5228.1000000000004</v>
      </c>
      <c r="U25043" t="s">
        <v>37</v>
      </c>
    </row>
    <row r="25044" spans="1:21" x14ac:dyDescent="0.25">
      <c r="A25044">
        <v>40</v>
      </c>
      <c r="B25044" t="s">
        <v>51</v>
      </c>
      <c r="C25044" t="s">
        <v>35</v>
      </c>
      <c r="D25044" t="s">
        <v>49</v>
      </c>
      <c r="E25044" t="s">
        <v>37</v>
      </c>
      <c r="F25044" t="s">
        <v>42</v>
      </c>
      <c r="G25044" t="s">
        <v>37</v>
      </c>
      <c r="H25044" t="s">
        <v>68</v>
      </c>
      <c r="I25044" t="s">
        <v>69</v>
      </c>
      <c r="J25044" t="s">
        <v>61</v>
      </c>
      <c r="K25044">
        <v>114</v>
      </c>
      <c r="L25044">
        <v>1</v>
      </c>
      <c r="M25044">
        <v>999</v>
      </c>
      <c r="N25044">
        <v>0</v>
      </c>
      <c r="O25044" t="s">
        <v>41</v>
      </c>
      <c r="P25044">
        <v>1.4</v>
      </c>
      <c r="Q25044">
        <v>93.444000000000003</v>
      </c>
      <c r="R25044">
        <v>-36.1</v>
      </c>
      <c r="S25044">
        <v>4.968</v>
      </c>
      <c r="T25044">
        <v>5228.1000000000004</v>
      </c>
      <c r="U25044" t="s">
        <v>37</v>
      </c>
    </row>
    <row r="25045" spans="1:21" x14ac:dyDescent="0.25">
      <c r="A25045">
        <v>40</v>
      </c>
      <c r="B25045" t="s">
        <v>51</v>
      </c>
      <c r="C25045" t="s">
        <v>35</v>
      </c>
      <c r="D25045" t="s">
        <v>49</v>
      </c>
      <c r="E25045" t="s">
        <v>37</v>
      </c>
      <c r="F25045" t="s">
        <v>42</v>
      </c>
      <c r="G25045" t="s">
        <v>37</v>
      </c>
      <c r="H25045" t="s">
        <v>68</v>
      </c>
      <c r="I25045" t="s">
        <v>69</v>
      </c>
      <c r="J25045" t="s">
        <v>61</v>
      </c>
      <c r="K25045">
        <v>115</v>
      </c>
      <c r="L25045">
        <v>1</v>
      </c>
      <c r="M25045">
        <v>999</v>
      </c>
      <c r="N25045">
        <v>0</v>
      </c>
      <c r="O25045" t="s">
        <v>41</v>
      </c>
      <c r="P25045">
        <v>1.4</v>
      </c>
      <c r="Q25045">
        <v>93.444000000000003</v>
      </c>
      <c r="R25045">
        <v>-36.1</v>
      </c>
      <c r="S25045">
        <v>4.968</v>
      </c>
      <c r="T25045">
        <v>5228.1000000000004</v>
      </c>
      <c r="U25045" t="s">
        <v>37</v>
      </c>
    </row>
    <row r="25046" spans="1:21" x14ac:dyDescent="0.25">
      <c r="A25046">
        <v>40</v>
      </c>
      <c r="B25046" t="s">
        <v>51</v>
      </c>
      <c r="C25046" t="s">
        <v>35</v>
      </c>
      <c r="D25046" t="s">
        <v>49</v>
      </c>
      <c r="E25046" t="s">
        <v>37</v>
      </c>
      <c r="F25046" t="s">
        <v>37</v>
      </c>
      <c r="G25046" t="s">
        <v>37</v>
      </c>
      <c r="H25046" t="s">
        <v>68</v>
      </c>
      <c r="I25046" t="s">
        <v>69</v>
      </c>
      <c r="J25046" t="s">
        <v>61</v>
      </c>
      <c r="K25046">
        <v>348</v>
      </c>
      <c r="L25046">
        <v>1</v>
      </c>
      <c r="M25046">
        <v>999</v>
      </c>
      <c r="N25046">
        <v>0</v>
      </c>
      <c r="O25046" t="s">
        <v>41</v>
      </c>
      <c r="P25046">
        <v>1.4</v>
      </c>
      <c r="Q25046">
        <v>93.444000000000003</v>
      </c>
      <c r="R25046">
        <v>-36.1</v>
      </c>
      <c r="S25046">
        <v>4.968</v>
      </c>
      <c r="T25046">
        <v>5228.1000000000004</v>
      </c>
      <c r="U25046" t="s">
        <v>37</v>
      </c>
    </row>
    <row r="25047" spans="1:21" x14ac:dyDescent="0.25">
      <c r="A25047">
        <v>40</v>
      </c>
      <c r="B25047" t="s">
        <v>51</v>
      </c>
      <c r="C25047" t="s">
        <v>35</v>
      </c>
      <c r="D25047" t="s">
        <v>49</v>
      </c>
      <c r="E25047" t="s">
        <v>37</v>
      </c>
      <c r="F25047" t="s">
        <v>37</v>
      </c>
      <c r="G25047" t="s">
        <v>37</v>
      </c>
      <c r="H25047" t="s">
        <v>68</v>
      </c>
      <c r="I25047" t="s">
        <v>69</v>
      </c>
      <c r="J25047" t="s">
        <v>61</v>
      </c>
      <c r="K25047">
        <v>156</v>
      </c>
      <c r="L25047">
        <v>1</v>
      </c>
      <c r="M25047">
        <v>999</v>
      </c>
      <c r="N25047">
        <v>0</v>
      </c>
      <c r="O25047" t="s">
        <v>41</v>
      </c>
      <c r="P25047">
        <v>1.4</v>
      </c>
      <c r="Q25047">
        <v>93.444000000000003</v>
      </c>
      <c r="R25047">
        <v>-36.1</v>
      </c>
      <c r="S25047">
        <v>4.968</v>
      </c>
      <c r="T25047">
        <v>5228.1000000000004</v>
      </c>
      <c r="U25047" t="s">
        <v>37</v>
      </c>
    </row>
    <row r="25048" spans="1:21" x14ac:dyDescent="0.25">
      <c r="A25048">
        <v>40</v>
      </c>
      <c r="B25048" t="s">
        <v>51</v>
      </c>
      <c r="C25048" t="s">
        <v>35</v>
      </c>
      <c r="D25048" t="s">
        <v>49</v>
      </c>
      <c r="E25048" t="s">
        <v>37</v>
      </c>
      <c r="F25048" t="s">
        <v>37</v>
      </c>
      <c r="G25048" t="s">
        <v>37</v>
      </c>
      <c r="H25048" t="s">
        <v>68</v>
      </c>
      <c r="I25048" t="s">
        <v>69</v>
      </c>
      <c r="J25048" t="s">
        <v>61</v>
      </c>
      <c r="K25048">
        <v>451</v>
      </c>
      <c r="L25048">
        <v>1</v>
      </c>
      <c r="M25048">
        <v>999</v>
      </c>
      <c r="N25048">
        <v>0</v>
      </c>
      <c r="O25048" t="s">
        <v>41</v>
      </c>
      <c r="P25048">
        <v>1.4</v>
      </c>
      <c r="Q25048">
        <v>93.444000000000003</v>
      </c>
      <c r="R25048">
        <v>-36.1</v>
      </c>
      <c r="S25048">
        <v>4.968</v>
      </c>
      <c r="T25048">
        <v>5228.1000000000004</v>
      </c>
      <c r="U25048" t="s">
        <v>37</v>
      </c>
    </row>
    <row r="25049" spans="1:21" x14ac:dyDescent="0.25">
      <c r="A25049">
        <v>40</v>
      </c>
      <c r="B25049" t="s">
        <v>51</v>
      </c>
      <c r="C25049" t="s">
        <v>35</v>
      </c>
      <c r="D25049" t="s">
        <v>49</v>
      </c>
      <c r="E25049" t="s">
        <v>37</v>
      </c>
      <c r="F25049" t="s">
        <v>42</v>
      </c>
      <c r="G25049" t="s">
        <v>37</v>
      </c>
      <c r="H25049" t="s">
        <v>68</v>
      </c>
      <c r="I25049" t="s">
        <v>69</v>
      </c>
      <c r="J25049" t="s">
        <v>61</v>
      </c>
      <c r="K25049">
        <v>109</v>
      </c>
      <c r="L25049">
        <v>2</v>
      </c>
      <c r="M25049">
        <v>999</v>
      </c>
      <c r="N25049">
        <v>0</v>
      </c>
      <c r="O25049" t="s">
        <v>41</v>
      </c>
      <c r="P25049">
        <v>1.4</v>
      </c>
      <c r="Q25049">
        <v>93.444000000000003</v>
      </c>
      <c r="R25049">
        <v>-36.1</v>
      </c>
      <c r="S25049">
        <v>4.968</v>
      </c>
      <c r="T25049">
        <v>5228.1000000000004</v>
      </c>
      <c r="U25049" t="s">
        <v>37</v>
      </c>
    </row>
    <row r="25050" spans="1:21" x14ac:dyDescent="0.25">
      <c r="A25050">
        <v>40</v>
      </c>
      <c r="B25050" t="s">
        <v>51</v>
      </c>
      <c r="C25050" t="s">
        <v>35</v>
      </c>
      <c r="D25050" t="s">
        <v>49</v>
      </c>
      <c r="E25050" t="s">
        <v>37</v>
      </c>
      <c r="F25050" t="s">
        <v>42</v>
      </c>
      <c r="G25050" t="s">
        <v>37</v>
      </c>
      <c r="H25050" t="s">
        <v>68</v>
      </c>
      <c r="I25050" t="s">
        <v>69</v>
      </c>
      <c r="J25050" t="s">
        <v>40</v>
      </c>
      <c r="K25050">
        <v>505</v>
      </c>
      <c r="L25050">
        <v>3</v>
      </c>
      <c r="M25050">
        <v>999</v>
      </c>
      <c r="N25050">
        <v>0</v>
      </c>
      <c r="O25050" t="s">
        <v>41</v>
      </c>
      <c r="P25050">
        <v>1.4</v>
      </c>
      <c r="Q25050">
        <v>93.444000000000003</v>
      </c>
      <c r="R25050">
        <v>-36.1</v>
      </c>
      <c r="S25050">
        <v>4.9649999999999999</v>
      </c>
      <c r="T25050">
        <v>5228.1000000000004</v>
      </c>
      <c r="U25050" t="s">
        <v>37</v>
      </c>
    </row>
    <row r="25051" spans="1:21" x14ac:dyDescent="0.25">
      <c r="A25051">
        <v>40</v>
      </c>
      <c r="B25051" t="s">
        <v>51</v>
      </c>
      <c r="C25051" t="s">
        <v>35</v>
      </c>
      <c r="D25051" t="s">
        <v>49</v>
      </c>
      <c r="E25051" t="s">
        <v>37</v>
      </c>
      <c r="F25051" t="s">
        <v>42</v>
      </c>
      <c r="G25051" t="s">
        <v>37</v>
      </c>
      <c r="H25051" t="s">
        <v>68</v>
      </c>
      <c r="I25051" t="s">
        <v>69</v>
      </c>
      <c r="J25051" t="s">
        <v>40</v>
      </c>
      <c r="K25051">
        <v>146</v>
      </c>
      <c r="L25051">
        <v>1</v>
      </c>
      <c r="M25051">
        <v>999</v>
      </c>
      <c r="N25051">
        <v>0</v>
      </c>
      <c r="O25051" t="s">
        <v>41</v>
      </c>
      <c r="P25051">
        <v>1.4</v>
      </c>
      <c r="Q25051">
        <v>93.444000000000003</v>
      </c>
      <c r="R25051">
        <v>-36.1</v>
      </c>
      <c r="S25051">
        <v>4.9649999999999999</v>
      </c>
      <c r="T25051">
        <v>5228.1000000000004</v>
      </c>
      <c r="U25051" t="s">
        <v>37</v>
      </c>
    </row>
    <row r="25052" spans="1:21" x14ac:dyDescent="0.25">
      <c r="A25052">
        <v>40</v>
      </c>
      <c r="B25052" t="s">
        <v>51</v>
      </c>
      <c r="C25052" t="s">
        <v>35</v>
      </c>
      <c r="D25052" t="s">
        <v>49</v>
      </c>
      <c r="E25052" t="s">
        <v>37</v>
      </c>
      <c r="F25052" t="s">
        <v>45</v>
      </c>
      <c r="G25052" t="s">
        <v>45</v>
      </c>
      <c r="H25052" t="s">
        <v>68</v>
      </c>
      <c r="I25052" t="s">
        <v>69</v>
      </c>
      <c r="J25052" t="s">
        <v>40</v>
      </c>
      <c r="K25052">
        <v>139</v>
      </c>
      <c r="L25052">
        <v>7</v>
      </c>
      <c r="M25052">
        <v>999</v>
      </c>
      <c r="N25052">
        <v>0</v>
      </c>
      <c r="O25052" t="s">
        <v>41</v>
      </c>
      <c r="P25052">
        <v>1.4</v>
      </c>
      <c r="Q25052">
        <v>93.444000000000003</v>
      </c>
      <c r="R25052">
        <v>-36.1</v>
      </c>
      <c r="S25052">
        <v>4.9649999999999999</v>
      </c>
      <c r="T25052">
        <v>5228.1000000000004</v>
      </c>
      <c r="U25052" t="s">
        <v>37</v>
      </c>
    </row>
    <row r="25053" spans="1:21" x14ac:dyDescent="0.25">
      <c r="A25053">
        <v>40</v>
      </c>
      <c r="B25053" t="s">
        <v>51</v>
      </c>
      <c r="C25053" t="s">
        <v>35</v>
      </c>
      <c r="D25053" t="s">
        <v>49</v>
      </c>
      <c r="E25053" t="s">
        <v>45</v>
      </c>
      <c r="F25053" t="s">
        <v>42</v>
      </c>
      <c r="G25053" t="s">
        <v>42</v>
      </c>
      <c r="H25053" t="s">
        <v>68</v>
      </c>
      <c r="I25053" t="s">
        <v>69</v>
      </c>
      <c r="J25053" t="s">
        <v>62</v>
      </c>
      <c r="K25053">
        <v>115</v>
      </c>
      <c r="L25053">
        <v>1</v>
      </c>
      <c r="M25053">
        <v>999</v>
      </c>
      <c r="N25053">
        <v>0</v>
      </c>
      <c r="O25053" t="s">
        <v>41</v>
      </c>
      <c r="P25053">
        <v>1.4</v>
      </c>
      <c r="Q25053">
        <v>93.444000000000003</v>
      </c>
      <c r="R25053">
        <v>-36.1</v>
      </c>
      <c r="S25053">
        <v>4.9649999999999999</v>
      </c>
      <c r="T25053">
        <v>5228.1000000000004</v>
      </c>
      <c r="U25053" t="s">
        <v>37</v>
      </c>
    </row>
    <row r="25054" spans="1:21" x14ac:dyDescent="0.25">
      <c r="A25054">
        <v>40</v>
      </c>
      <c r="B25054" t="s">
        <v>51</v>
      </c>
      <c r="C25054" t="s">
        <v>35</v>
      </c>
      <c r="D25054" t="s">
        <v>49</v>
      </c>
      <c r="E25054" t="s">
        <v>45</v>
      </c>
      <c r="F25054" t="s">
        <v>42</v>
      </c>
      <c r="G25054" t="s">
        <v>37</v>
      </c>
      <c r="H25054" t="s">
        <v>68</v>
      </c>
      <c r="I25054" t="s">
        <v>69</v>
      </c>
      <c r="J25054" t="s">
        <v>62</v>
      </c>
      <c r="K25054">
        <v>192</v>
      </c>
      <c r="L25054">
        <v>1</v>
      </c>
      <c r="M25054">
        <v>999</v>
      </c>
      <c r="N25054">
        <v>0</v>
      </c>
      <c r="O25054" t="s">
        <v>41</v>
      </c>
      <c r="P25054">
        <v>1.4</v>
      </c>
      <c r="Q25054">
        <v>93.444000000000003</v>
      </c>
      <c r="R25054">
        <v>-36.1</v>
      </c>
      <c r="S25054">
        <v>4.9649999999999999</v>
      </c>
      <c r="T25054">
        <v>5228.1000000000004</v>
      </c>
      <c r="U25054" t="s">
        <v>37</v>
      </c>
    </row>
    <row r="25055" spans="1:21" x14ac:dyDescent="0.25">
      <c r="A25055">
        <v>40</v>
      </c>
      <c r="B25055" t="s">
        <v>51</v>
      </c>
      <c r="C25055" t="s">
        <v>35</v>
      </c>
      <c r="D25055" t="s">
        <v>49</v>
      </c>
      <c r="E25055" t="s">
        <v>37</v>
      </c>
      <c r="F25055" t="s">
        <v>37</v>
      </c>
      <c r="G25055" t="s">
        <v>37</v>
      </c>
      <c r="H25055" t="s">
        <v>68</v>
      </c>
      <c r="I25055" t="s">
        <v>69</v>
      </c>
      <c r="J25055" t="s">
        <v>40</v>
      </c>
      <c r="K25055">
        <v>108</v>
      </c>
      <c r="L25055">
        <v>3</v>
      </c>
      <c r="M25055">
        <v>999</v>
      </c>
      <c r="N25055">
        <v>0</v>
      </c>
      <c r="O25055" t="s">
        <v>41</v>
      </c>
      <c r="P25055">
        <v>1.4</v>
      </c>
      <c r="Q25055">
        <v>93.444000000000003</v>
      </c>
      <c r="R25055">
        <v>-36.1</v>
      </c>
      <c r="S25055">
        <v>4.9630000000000001</v>
      </c>
      <c r="T25055">
        <v>5228.1000000000004</v>
      </c>
      <c r="U25055" t="s">
        <v>37</v>
      </c>
    </row>
    <row r="25056" spans="1:21" x14ac:dyDescent="0.25">
      <c r="A25056">
        <v>40</v>
      </c>
      <c r="B25056" t="s">
        <v>51</v>
      </c>
      <c r="C25056" t="s">
        <v>35</v>
      </c>
      <c r="D25056" t="s">
        <v>49</v>
      </c>
      <c r="E25056" t="s">
        <v>37</v>
      </c>
      <c r="F25056" t="s">
        <v>42</v>
      </c>
      <c r="G25056" t="s">
        <v>37</v>
      </c>
      <c r="H25056" t="s">
        <v>68</v>
      </c>
      <c r="I25056" t="s">
        <v>69</v>
      </c>
      <c r="J25056" t="s">
        <v>40</v>
      </c>
      <c r="K25056">
        <v>100</v>
      </c>
      <c r="L25056">
        <v>2</v>
      </c>
      <c r="M25056">
        <v>999</v>
      </c>
      <c r="N25056">
        <v>0</v>
      </c>
      <c r="O25056" t="s">
        <v>41</v>
      </c>
      <c r="P25056">
        <v>1.4</v>
      </c>
      <c r="Q25056">
        <v>93.444000000000003</v>
      </c>
      <c r="R25056">
        <v>-36.1</v>
      </c>
      <c r="S25056">
        <v>4.9630000000000001</v>
      </c>
      <c r="T25056">
        <v>5228.1000000000004</v>
      </c>
      <c r="U25056" t="s">
        <v>37</v>
      </c>
    </row>
    <row r="25057" spans="1:21" x14ac:dyDescent="0.25">
      <c r="A25057">
        <v>40</v>
      </c>
      <c r="B25057" t="s">
        <v>51</v>
      </c>
      <c r="C25057" t="s">
        <v>35</v>
      </c>
      <c r="D25057" t="s">
        <v>49</v>
      </c>
      <c r="E25057" t="s">
        <v>37</v>
      </c>
      <c r="F25057" t="s">
        <v>37</v>
      </c>
      <c r="G25057" t="s">
        <v>37</v>
      </c>
      <c r="H25057" t="s">
        <v>68</v>
      </c>
      <c r="I25057" t="s">
        <v>69</v>
      </c>
      <c r="J25057" t="s">
        <v>40</v>
      </c>
      <c r="K25057">
        <v>170</v>
      </c>
      <c r="L25057">
        <v>3</v>
      </c>
      <c r="M25057">
        <v>999</v>
      </c>
      <c r="N25057">
        <v>0</v>
      </c>
      <c r="O25057" t="s">
        <v>41</v>
      </c>
      <c r="P25057">
        <v>1.4</v>
      </c>
      <c r="Q25057">
        <v>93.444000000000003</v>
      </c>
      <c r="R25057">
        <v>-36.1</v>
      </c>
      <c r="S25057">
        <v>4.9630000000000001</v>
      </c>
      <c r="T25057">
        <v>5228.1000000000004</v>
      </c>
      <c r="U25057" t="s">
        <v>37</v>
      </c>
    </row>
    <row r="25058" spans="1:21" x14ac:dyDescent="0.25">
      <c r="A25058">
        <v>40</v>
      </c>
      <c r="B25058" t="s">
        <v>51</v>
      </c>
      <c r="C25058" t="s">
        <v>35</v>
      </c>
      <c r="D25058" t="s">
        <v>49</v>
      </c>
      <c r="E25058" t="s">
        <v>37</v>
      </c>
      <c r="F25058" t="s">
        <v>37</v>
      </c>
      <c r="G25058" t="s">
        <v>37</v>
      </c>
      <c r="H25058" t="s">
        <v>68</v>
      </c>
      <c r="I25058" t="s">
        <v>69</v>
      </c>
      <c r="J25058" t="s">
        <v>40</v>
      </c>
      <c r="K25058">
        <v>80</v>
      </c>
      <c r="L25058">
        <v>7</v>
      </c>
      <c r="M25058">
        <v>999</v>
      </c>
      <c r="N25058">
        <v>0</v>
      </c>
      <c r="O25058" t="s">
        <v>41</v>
      </c>
      <c r="P25058">
        <v>1.4</v>
      </c>
      <c r="Q25058">
        <v>93.444000000000003</v>
      </c>
      <c r="R25058">
        <v>-36.1</v>
      </c>
      <c r="S25058">
        <v>4.9630000000000001</v>
      </c>
      <c r="T25058">
        <v>5228.1000000000004</v>
      </c>
      <c r="U25058" t="s">
        <v>37</v>
      </c>
    </row>
    <row r="25059" spans="1:21" x14ac:dyDescent="0.25">
      <c r="A25059">
        <v>40</v>
      </c>
      <c r="B25059" t="s">
        <v>51</v>
      </c>
      <c r="C25059" t="s">
        <v>52</v>
      </c>
      <c r="D25059" t="s">
        <v>49</v>
      </c>
      <c r="E25059" t="s">
        <v>37</v>
      </c>
      <c r="F25059" t="s">
        <v>42</v>
      </c>
      <c r="G25059" t="s">
        <v>37</v>
      </c>
      <c r="H25059" t="s">
        <v>68</v>
      </c>
      <c r="I25059" t="s">
        <v>69</v>
      </c>
      <c r="J25059" t="s">
        <v>62</v>
      </c>
      <c r="K25059">
        <v>142</v>
      </c>
      <c r="L25059">
        <v>1</v>
      </c>
      <c r="M25059">
        <v>999</v>
      </c>
      <c r="N25059">
        <v>0</v>
      </c>
      <c r="O25059" t="s">
        <v>41</v>
      </c>
      <c r="P25059">
        <v>1.4</v>
      </c>
      <c r="Q25059">
        <v>93.444000000000003</v>
      </c>
      <c r="R25059">
        <v>-36.1</v>
      </c>
      <c r="S25059">
        <v>4.9640000000000004</v>
      </c>
      <c r="T25059">
        <v>5228.1000000000004</v>
      </c>
      <c r="U25059" t="s">
        <v>37</v>
      </c>
    </row>
    <row r="25060" spans="1:21" x14ac:dyDescent="0.25">
      <c r="A25060">
        <v>40</v>
      </c>
      <c r="B25060" t="s">
        <v>51</v>
      </c>
      <c r="C25060" t="s">
        <v>52</v>
      </c>
      <c r="D25060" t="s">
        <v>49</v>
      </c>
      <c r="E25060" t="s">
        <v>37</v>
      </c>
      <c r="F25060" t="s">
        <v>42</v>
      </c>
      <c r="G25060" t="s">
        <v>37</v>
      </c>
      <c r="H25060" t="s">
        <v>68</v>
      </c>
      <c r="I25060" t="s">
        <v>69</v>
      </c>
      <c r="J25060" t="s">
        <v>62</v>
      </c>
      <c r="K25060">
        <v>84</v>
      </c>
      <c r="L25060">
        <v>1</v>
      </c>
      <c r="M25060">
        <v>999</v>
      </c>
      <c r="N25060">
        <v>0</v>
      </c>
      <c r="O25060" t="s">
        <v>41</v>
      </c>
      <c r="P25060">
        <v>1.4</v>
      </c>
      <c r="Q25060">
        <v>93.444000000000003</v>
      </c>
      <c r="R25060">
        <v>-36.1</v>
      </c>
      <c r="S25060">
        <v>4.9640000000000004</v>
      </c>
      <c r="T25060">
        <v>5228.1000000000004</v>
      </c>
      <c r="U25060" t="s">
        <v>37</v>
      </c>
    </row>
    <row r="25061" spans="1:21" x14ac:dyDescent="0.25">
      <c r="A25061">
        <v>40</v>
      </c>
      <c r="B25061" t="s">
        <v>51</v>
      </c>
      <c r="C25061" t="s">
        <v>52</v>
      </c>
      <c r="D25061" t="s">
        <v>49</v>
      </c>
      <c r="E25061" t="s">
        <v>37</v>
      </c>
      <c r="F25061" t="s">
        <v>37</v>
      </c>
      <c r="G25061" t="s">
        <v>37</v>
      </c>
      <c r="H25061" t="s">
        <v>68</v>
      </c>
      <c r="I25061" t="s">
        <v>69</v>
      </c>
      <c r="J25061" t="s">
        <v>62</v>
      </c>
      <c r="K25061">
        <v>113</v>
      </c>
      <c r="L25061">
        <v>1</v>
      </c>
      <c r="M25061">
        <v>999</v>
      </c>
      <c r="N25061">
        <v>0</v>
      </c>
      <c r="O25061" t="s">
        <v>41</v>
      </c>
      <c r="P25061">
        <v>1.4</v>
      </c>
      <c r="Q25061">
        <v>93.444000000000003</v>
      </c>
      <c r="R25061">
        <v>-36.1</v>
      </c>
      <c r="S25061">
        <v>4.9640000000000004</v>
      </c>
      <c r="T25061">
        <v>5228.1000000000004</v>
      </c>
      <c r="U25061" t="s">
        <v>37</v>
      </c>
    </row>
    <row r="25062" spans="1:21" x14ac:dyDescent="0.25">
      <c r="A25062">
        <v>40</v>
      </c>
      <c r="B25062" t="s">
        <v>51</v>
      </c>
      <c r="C25062" t="s">
        <v>52</v>
      </c>
      <c r="D25062" t="s">
        <v>49</v>
      </c>
      <c r="E25062" t="s">
        <v>37</v>
      </c>
      <c r="F25062" t="s">
        <v>42</v>
      </c>
      <c r="G25062" t="s">
        <v>37</v>
      </c>
      <c r="H25062" t="s">
        <v>68</v>
      </c>
      <c r="I25062" t="s">
        <v>69</v>
      </c>
      <c r="J25062" t="s">
        <v>62</v>
      </c>
      <c r="K25062">
        <v>179</v>
      </c>
      <c r="L25062">
        <v>1</v>
      </c>
      <c r="M25062">
        <v>999</v>
      </c>
      <c r="N25062">
        <v>0</v>
      </c>
      <c r="O25062" t="s">
        <v>41</v>
      </c>
      <c r="P25062">
        <v>1.4</v>
      </c>
      <c r="Q25062">
        <v>93.444000000000003</v>
      </c>
      <c r="R25062">
        <v>-36.1</v>
      </c>
      <c r="S25062">
        <v>4.9640000000000004</v>
      </c>
      <c r="T25062">
        <v>5228.1000000000004</v>
      </c>
      <c r="U25062" t="s">
        <v>37</v>
      </c>
    </row>
    <row r="25063" spans="1:21" x14ac:dyDescent="0.25">
      <c r="A25063">
        <v>40</v>
      </c>
      <c r="B25063" t="s">
        <v>51</v>
      </c>
      <c r="C25063" t="s">
        <v>52</v>
      </c>
      <c r="D25063" t="s">
        <v>49</v>
      </c>
      <c r="E25063" t="s">
        <v>37</v>
      </c>
      <c r="F25063" t="s">
        <v>37</v>
      </c>
      <c r="G25063" t="s">
        <v>37</v>
      </c>
      <c r="H25063" t="s">
        <v>68</v>
      </c>
      <c r="I25063" t="s">
        <v>69</v>
      </c>
      <c r="J25063" t="s">
        <v>62</v>
      </c>
      <c r="K25063">
        <v>113</v>
      </c>
      <c r="L25063">
        <v>2</v>
      </c>
      <c r="M25063">
        <v>999</v>
      </c>
      <c r="N25063">
        <v>0</v>
      </c>
      <c r="O25063" t="s">
        <v>41</v>
      </c>
      <c r="P25063">
        <v>1.4</v>
      </c>
      <c r="Q25063">
        <v>93.444000000000003</v>
      </c>
      <c r="R25063">
        <v>-36.1</v>
      </c>
      <c r="S25063">
        <v>4.9640000000000004</v>
      </c>
      <c r="T25063">
        <v>5228.1000000000004</v>
      </c>
      <c r="U25063" t="s">
        <v>37</v>
      </c>
    </row>
    <row r="25064" spans="1:21" x14ac:dyDescent="0.25">
      <c r="A25064">
        <v>40</v>
      </c>
      <c r="B25064" t="s">
        <v>51</v>
      </c>
      <c r="C25064" t="s">
        <v>35</v>
      </c>
      <c r="D25064" t="s">
        <v>49</v>
      </c>
      <c r="E25064" t="s">
        <v>37</v>
      </c>
      <c r="F25064" t="s">
        <v>42</v>
      </c>
      <c r="G25064" t="s">
        <v>37</v>
      </c>
      <c r="H25064" t="s">
        <v>68</v>
      </c>
      <c r="I25064" t="s">
        <v>69</v>
      </c>
      <c r="J25064" t="s">
        <v>63</v>
      </c>
      <c r="K25064">
        <v>156</v>
      </c>
      <c r="L25064">
        <v>3</v>
      </c>
      <c r="M25064">
        <v>999</v>
      </c>
      <c r="N25064">
        <v>0</v>
      </c>
      <c r="O25064" t="s">
        <v>41</v>
      </c>
      <c r="P25064">
        <v>1.4</v>
      </c>
      <c r="Q25064">
        <v>93.444000000000003</v>
      </c>
      <c r="R25064">
        <v>-36.1</v>
      </c>
      <c r="S25064">
        <v>4.9630000000000001</v>
      </c>
      <c r="T25064">
        <v>5228.1000000000004</v>
      </c>
      <c r="U25064" t="s">
        <v>37</v>
      </c>
    </row>
    <row r="25065" spans="1:21" x14ac:dyDescent="0.25">
      <c r="A25065">
        <v>40</v>
      </c>
      <c r="B25065" t="s">
        <v>46</v>
      </c>
      <c r="C25065" t="s">
        <v>52</v>
      </c>
      <c r="D25065" t="s">
        <v>49</v>
      </c>
      <c r="E25065" t="s">
        <v>45</v>
      </c>
      <c r="F25065" t="s">
        <v>42</v>
      </c>
      <c r="G25065" t="s">
        <v>37</v>
      </c>
      <c r="H25065" t="s">
        <v>68</v>
      </c>
      <c r="I25065" t="s">
        <v>69</v>
      </c>
      <c r="J25065" t="s">
        <v>64</v>
      </c>
      <c r="K25065">
        <v>95</v>
      </c>
      <c r="L25065">
        <v>1</v>
      </c>
      <c r="M25065">
        <v>999</v>
      </c>
      <c r="N25065">
        <v>0</v>
      </c>
      <c r="O25065" t="s">
        <v>41</v>
      </c>
      <c r="P25065">
        <v>1.4</v>
      </c>
      <c r="Q25065">
        <v>93.444000000000003</v>
      </c>
      <c r="R25065">
        <v>-36.1</v>
      </c>
      <c r="S25065">
        <v>4.9640000000000004</v>
      </c>
      <c r="T25065">
        <v>5228.1000000000004</v>
      </c>
      <c r="U25065" t="s">
        <v>37</v>
      </c>
    </row>
    <row r="25066" spans="1:21" x14ac:dyDescent="0.25">
      <c r="A25066">
        <v>40</v>
      </c>
      <c r="B25066" t="s">
        <v>51</v>
      </c>
      <c r="C25066" t="s">
        <v>35</v>
      </c>
      <c r="D25066" t="s">
        <v>49</v>
      </c>
      <c r="E25066" t="s">
        <v>37</v>
      </c>
      <c r="F25066" t="s">
        <v>37</v>
      </c>
      <c r="G25066" t="s">
        <v>42</v>
      </c>
      <c r="H25066" t="s">
        <v>68</v>
      </c>
      <c r="I25066" t="s">
        <v>69</v>
      </c>
      <c r="J25066" t="s">
        <v>64</v>
      </c>
      <c r="K25066">
        <v>82</v>
      </c>
      <c r="L25066">
        <v>2</v>
      </c>
      <c r="M25066">
        <v>999</v>
      </c>
      <c r="N25066">
        <v>0</v>
      </c>
      <c r="O25066" t="s">
        <v>41</v>
      </c>
      <c r="P25066">
        <v>1.4</v>
      </c>
      <c r="Q25066">
        <v>93.444000000000003</v>
      </c>
      <c r="R25066">
        <v>-36.1</v>
      </c>
      <c r="S25066">
        <v>4.9640000000000004</v>
      </c>
      <c r="T25066">
        <v>5228.1000000000004</v>
      </c>
      <c r="U25066" t="s">
        <v>37</v>
      </c>
    </row>
    <row r="25067" spans="1:21" x14ac:dyDescent="0.25">
      <c r="A25067">
        <v>40</v>
      </c>
      <c r="B25067" t="s">
        <v>51</v>
      </c>
      <c r="C25067" t="s">
        <v>35</v>
      </c>
      <c r="D25067" t="s">
        <v>49</v>
      </c>
      <c r="E25067" t="s">
        <v>37</v>
      </c>
      <c r="F25067" t="s">
        <v>37</v>
      </c>
      <c r="G25067" t="s">
        <v>37</v>
      </c>
      <c r="H25067" t="s">
        <v>68</v>
      </c>
      <c r="I25067" t="s">
        <v>69</v>
      </c>
      <c r="J25067" t="s">
        <v>40</v>
      </c>
      <c r="K25067">
        <v>40</v>
      </c>
      <c r="L25067">
        <v>9</v>
      </c>
      <c r="M25067">
        <v>999</v>
      </c>
      <c r="N25067">
        <v>0</v>
      </c>
      <c r="O25067" t="s">
        <v>41</v>
      </c>
      <c r="P25067">
        <v>1.4</v>
      </c>
      <c r="Q25067">
        <v>93.444000000000003</v>
      </c>
      <c r="R25067">
        <v>-36.1</v>
      </c>
      <c r="S25067">
        <v>4.9649999999999999</v>
      </c>
      <c r="T25067">
        <v>5228.1000000000004</v>
      </c>
      <c r="U25067" t="s">
        <v>37</v>
      </c>
    </row>
    <row r="25068" spans="1:21" x14ac:dyDescent="0.25">
      <c r="A25068">
        <v>40</v>
      </c>
      <c r="B25068" t="s">
        <v>51</v>
      </c>
      <c r="C25068" t="s">
        <v>35</v>
      </c>
      <c r="D25068" t="s">
        <v>49</v>
      </c>
      <c r="E25068" t="s">
        <v>37</v>
      </c>
      <c r="F25068" t="s">
        <v>37</v>
      </c>
      <c r="G25068" t="s">
        <v>37</v>
      </c>
      <c r="H25068" t="s">
        <v>68</v>
      </c>
      <c r="I25068" t="s">
        <v>69</v>
      </c>
      <c r="J25068" t="s">
        <v>40</v>
      </c>
      <c r="K25068">
        <v>94</v>
      </c>
      <c r="L25068">
        <v>3</v>
      </c>
      <c r="M25068">
        <v>999</v>
      </c>
      <c r="N25068">
        <v>0</v>
      </c>
      <c r="O25068" t="s">
        <v>41</v>
      </c>
      <c r="P25068">
        <v>1.4</v>
      </c>
      <c r="Q25068">
        <v>93.444000000000003</v>
      </c>
      <c r="R25068">
        <v>-36.1</v>
      </c>
      <c r="S25068">
        <v>4.9649999999999999</v>
      </c>
      <c r="T25068">
        <v>5228.1000000000004</v>
      </c>
      <c r="U25068" t="s">
        <v>37</v>
      </c>
    </row>
    <row r="25069" spans="1:21" x14ac:dyDescent="0.25">
      <c r="A25069">
        <v>40</v>
      </c>
      <c r="B25069" t="s">
        <v>51</v>
      </c>
      <c r="C25069" t="s">
        <v>35</v>
      </c>
      <c r="D25069" t="s">
        <v>49</v>
      </c>
      <c r="E25069" t="s">
        <v>37</v>
      </c>
      <c r="F25069" t="s">
        <v>42</v>
      </c>
      <c r="G25069" t="s">
        <v>37</v>
      </c>
      <c r="H25069" t="s">
        <v>68</v>
      </c>
      <c r="I25069" t="s">
        <v>69</v>
      </c>
      <c r="J25069" t="s">
        <v>40</v>
      </c>
      <c r="K25069">
        <v>256</v>
      </c>
      <c r="L25069">
        <v>6</v>
      </c>
      <c r="M25069">
        <v>999</v>
      </c>
      <c r="N25069">
        <v>0</v>
      </c>
      <c r="O25069" t="s">
        <v>41</v>
      </c>
      <c r="P25069">
        <v>1.4</v>
      </c>
      <c r="Q25069">
        <v>93.444000000000003</v>
      </c>
      <c r="R25069">
        <v>-36.1</v>
      </c>
      <c r="S25069">
        <v>4.9649999999999999</v>
      </c>
      <c r="T25069">
        <v>5228.1000000000004</v>
      </c>
      <c r="U25069" t="s">
        <v>37</v>
      </c>
    </row>
    <row r="25070" spans="1:21" x14ac:dyDescent="0.25">
      <c r="A25070">
        <v>40</v>
      </c>
      <c r="B25070" t="s">
        <v>51</v>
      </c>
      <c r="C25070" t="s">
        <v>53</v>
      </c>
      <c r="D25070" t="s">
        <v>49</v>
      </c>
      <c r="E25070" t="s">
        <v>37</v>
      </c>
      <c r="F25070" t="s">
        <v>45</v>
      </c>
      <c r="G25070" t="s">
        <v>45</v>
      </c>
      <c r="H25070" t="s">
        <v>68</v>
      </c>
      <c r="I25070" t="s">
        <v>69</v>
      </c>
      <c r="J25070" t="s">
        <v>61</v>
      </c>
      <c r="K25070">
        <v>69</v>
      </c>
      <c r="L25070">
        <v>3</v>
      </c>
      <c r="M25070">
        <v>999</v>
      </c>
      <c r="N25070">
        <v>0</v>
      </c>
      <c r="O25070" t="s">
        <v>41</v>
      </c>
      <c r="P25070">
        <v>1.4</v>
      </c>
      <c r="Q25070">
        <v>93.444000000000003</v>
      </c>
      <c r="R25070">
        <v>-36.1</v>
      </c>
      <c r="S25070">
        <v>4.9649999999999999</v>
      </c>
      <c r="T25070">
        <v>5228.1000000000004</v>
      </c>
      <c r="U25070" t="s">
        <v>37</v>
      </c>
    </row>
    <row r="25071" spans="1:21" x14ac:dyDescent="0.25">
      <c r="A25071">
        <v>40</v>
      </c>
      <c r="B25071" t="s">
        <v>51</v>
      </c>
      <c r="C25071" t="s">
        <v>53</v>
      </c>
      <c r="D25071" t="s">
        <v>49</v>
      </c>
      <c r="E25071" t="s">
        <v>37</v>
      </c>
      <c r="F25071" t="s">
        <v>42</v>
      </c>
      <c r="G25071" t="s">
        <v>37</v>
      </c>
      <c r="H25071" t="s">
        <v>68</v>
      </c>
      <c r="I25071" t="s">
        <v>69</v>
      </c>
      <c r="J25071" t="s">
        <v>61</v>
      </c>
      <c r="K25071">
        <v>109</v>
      </c>
      <c r="L25071">
        <v>8</v>
      </c>
      <c r="M25071">
        <v>999</v>
      </c>
      <c r="N25071">
        <v>0</v>
      </c>
      <c r="O25071" t="s">
        <v>41</v>
      </c>
      <c r="P25071">
        <v>1.4</v>
      </c>
      <c r="Q25071">
        <v>93.444000000000003</v>
      </c>
      <c r="R25071">
        <v>-36.1</v>
      </c>
      <c r="S25071">
        <v>4.9649999999999999</v>
      </c>
      <c r="T25071">
        <v>5228.1000000000004</v>
      </c>
      <c r="U25071" t="s">
        <v>37</v>
      </c>
    </row>
    <row r="25072" spans="1:21" x14ac:dyDescent="0.25">
      <c r="A25072">
        <v>40</v>
      </c>
      <c r="B25072" t="s">
        <v>51</v>
      </c>
      <c r="C25072" t="s">
        <v>53</v>
      </c>
      <c r="D25072" t="s">
        <v>49</v>
      </c>
      <c r="E25072" t="s">
        <v>37</v>
      </c>
      <c r="F25072" t="s">
        <v>37</v>
      </c>
      <c r="G25072" t="s">
        <v>37</v>
      </c>
      <c r="H25072" t="s">
        <v>68</v>
      </c>
      <c r="I25072" t="s">
        <v>69</v>
      </c>
      <c r="J25072" t="s">
        <v>61</v>
      </c>
      <c r="K25072">
        <v>279</v>
      </c>
      <c r="L25072">
        <v>4</v>
      </c>
      <c r="M25072">
        <v>999</v>
      </c>
      <c r="N25072">
        <v>0</v>
      </c>
      <c r="O25072" t="s">
        <v>41</v>
      </c>
      <c r="P25072">
        <v>1.4</v>
      </c>
      <c r="Q25072">
        <v>93.444000000000003</v>
      </c>
      <c r="R25072">
        <v>-36.1</v>
      </c>
      <c r="S25072">
        <v>4.9649999999999999</v>
      </c>
      <c r="T25072">
        <v>5228.1000000000004</v>
      </c>
      <c r="U25072" t="s">
        <v>37</v>
      </c>
    </row>
    <row r="25073" spans="1:21" x14ac:dyDescent="0.25">
      <c r="A25073">
        <v>40</v>
      </c>
      <c r="B25073" t="s">
        <v>51</v>
      </c>
      <c r="C25073" t="s">
        <v>52</v>
      </c>
      <c r="D25073" t="s">
        <v>49</v>
      </c>
      <c r="E25073" t="s">
        <v>45</v>
      </c>
      <c r="F25073" t="s">
        <v>42</v>
      </c>
      <c r="G25073" t="s">
        <v>42</v>
      </c>
      <c r="H25073" t="s">
        <v>68</v>
      </c>
      <c r="I25073" t="s">
        <v>69</v>
      </c>
      <c r="J25073" t="s">
        <v>62</v>
      </c>
      <c r="K25073">
        <v>94</v>
      </c>
      <c r="L25073">
        <v>4</v>
      </c>
      <c r="M25073">
        <v>999</v>
      </c>
      <c r="N25073">
        <v>0</v>
      </c>
      <c r="O25073" t="s">
        <v>41</v>
      </c>
      <c r="P25073">
        <v>1.4</v>
      </c>
      <c r="Q25073">
        <v>93.444000000000003</v>
      </c>
      <c r="R25073">
        <v>-36.1</v>
      </c>
      <c r="S25073">
        <v>4.9640000000000004</v>
      </c>
      <c r="T25073">
        <v>5228.1000000000004</v>
      </c>
      <c r="U25073" t="s">
        <v>37</v>
      </c>
    </row>
    <row r="25074" spans="1:21" x14ac:dyDescent="0.25">
      <c r="A25074">
        <v>40</v>
      </c>
      <c r="B25074" t="s">
        <v>51</v>
      </c>
      <c r="C25074" t="s">
        <v>52</v>
      </c>
      <c r="D25074" t="s">
        <v>49</v>
      </c>
      <c r="E25074" t="s">
        <v>45</v>
      </c>
      <c r="F25074" t="s">
        <v>42</v>
      </c>
      <c r="G25074" t="s">
        <v>37</v>
      </c>
      <c r="H25074" t="s">
        <v>68</v>
      </c>
      <c r="I25074" t="s">
        <v>69</v>
      </c>
      <c r="J25074" t="s">
        <v>63</v>
      </c>
      <c r="K25074">
        <v>302</v>
      </c>
      <c r="L25074">
        <v>1</v>
      </c>
      <c r="M25074">
        <v>999</v>
      </c>
      <c r="N25074">
        <v>0</v>
      </c>
      <c r="O25074" t="s">
        <v>41</v>
      </c>
      <c r="P25074">
        <v>1.4</v>
      </c>
      <c r="Q25074">
        <v>93.444000000000003</v>
      </c>
      <c r="R25074">
        <v>-36.1</v>
      </c>
      <c r="S25074">
        <v>4.9619999999999997</v>
      </c>
      <c r="T25074">
        <v>5228.1000000000004</v>
      </c>
      <c r="U25074" t="s">
        <v>37</v>
      </c>
    </row>
    <row r="25075" spans="1:21" x14ac:dyDescent="0.25">
      <c r="A25075">
        <v>40</v>
      </c>
      <c r="B25075" t="s">
        <v>51</v>
      </c>
      <c r="C25075" t="s">
        <v>53</v>
      </c>
      <c r="D25075" t="s">
        <v>49</v>
      </c>
      <c r="E25075" t="s">
        <v>37</v>
      </c>
      <c r="F25075" t="s">
        <v>37</v>
      </c>
      <c r="G25075" t="s">
        <v>42</v>
      </c>
      <c r="H25075" t="s">
        <v>68</v>
      </c>
      <c r="I25075" t="s">
        <v>69</v>
      </c>
      <c r="J25075" t="s">
        <v>63</v>
      </c>
      <c r="K25075">
        <v>49</v>
      </c>
      <c r="L25075">
        <v>22</v>
      </c>
      <c r="M25075">
        <v>999</v>
      </c>
      <c r="N25075">
        <v>0</v>
      </c>
      <c r="O25075" t="s">
        <v>41</v>
      </c>
      <c r="P25075">
        <v>1.4</v>
      </c>
      <c r="Q25075">
        <v>93.444000000000003</v>
      </c>
      <c r="R25075">
        <v>-36.1</v>
      </c>
      <c r="S25075">
        <v>4.9619999999999997</v>
      </c>
      <c r="T25075">
        <v>5228.1000000000004</v>
      </c>
      <c r="U25075" t="s">
        <v>37</v>
      </c>
    </row>
    <row r="25076" spans="1:21" x14ac:dyDescent="0.25">
      <c r="A25076">
        <v>40</v>
      </c>
      <c r="B25076" t="s">
        <v>51</v>
      </c>
      <c r="C25076" t="s">
        <v>35</v>
      </c>
      <c r="D25076" t="s">
        <v>49</v>
      </c>
      <c r="E25076" t="s">
        <v>37</v>
      </c>
      <c r="F25076" t="s">
        <v>42</v>
      </c>
      <c r="G25076" t="s">
        <v>37</v>
      </c>
      <c r="H25076" t="s">
        <v>68</v>
      </c>
      <c r="I25076" t="s">
        <v>69</v>
      </c>
      <c r="J25076" t="s">
        <v>63</v>
      </c>
      <c r="K25076">
        <v>258</v>
      </c>
      <c r="L25076">
        <v>6</v>
      </c>
      <c r="M25076">
        <v>999</v>
      </c>
      <c r="N25076">
        <v>0</v>
      </c>
      <c r="O25076" t="s">
        <v>41</v>
      </c>
      <c r="P25076">
        <v>1.4</v>
      </c>
      <c r="Q25076">
        <v>93.444000000000003</v>
      </c>
      <c r="R25076">
        <v>-36.1</v>
      </c>
      <c r="S25076">
        <v>4.9619999999999997</v>
      </c>
      <c r="T25076">
        <v>5228.1000000000004</v>
      </c>
      <c r="U25076" t="s">
        <v>37</v>
      </c>
    </row>
    <row r="25077" spans="1:21" x14ac:dyDescent="0.25">
      <c r="A25077">
        <v>40</v>
      </c>
      <c r="B25077" t="s">
        <v>51</v>
      </c>
      <c r="C25077" t="s">
        <v>35</v>
      </c>
      <c r="D25077" t="s">
        <v>49</v>
      </c>
      <c r="E25077" t="s">
        <v>37</v>
      </c>
      <c r="F25077" t="s">
        <v>42</v>
      </c>
      <c r="G25077" t="s">
        <v>37</v>
      </c>
      <c r="H25077" t="s">
        <v>68</v>
      </c>
      <c r="I25077" t="s">
        <v>69</v>
      </c>
      <c r="J25077" t="s">
        <v>63</v>
      </c>
      <c r="K25077">
        <v>142</v>
      </c>
      <c r="L25077">
        <v>8</v>
      </c>
      <c r="M25077">
        <v>999</v>
      </c>
      <c r="N25077">
        <v>0</v>
      </c>
      <c r="O25077" t="s">
        <v>41</v>
      </c>
      <c r="P25077">
        <v>1.4</v>
      </c>
      <c r="Q25077">
        <v>93.444000000000003</v>
      </c>
      <c r="R25077">
        <v>-36.1</v>
      </c>
      <c r="S25077">
        <v>4.9619999999999997</v>
      </c>
      <c r="T25077">
        <v>5228.1000000000004</v>
      </c>
      <c r="U25077" t="s">
        <v>37</v>
      </c>
    </row>
    <row r="25078" spans="1:21" x14ac:dyDescent="0.25">
      <c r="A25078">
        <v>40</v>
      </c>
      <c r="B25078" t="s">
        <v>51</v>
      </c>
      <c r="C25078" t="s">
        <v>53</v>
      </c>
      <c r="D25078" t="s">
        <v>49</v>
      </c>
      <c r="E25078" t="s">
        <v>37</v>
      </c>
      <c r="F25078" t="s">
        <v>42</v>
      </c>
      <c r="G25078" t="s">
        <v>37</v>
      </c>
      <c r="H25078" t="s">
        <v>68</v>
      </c>
      <c r="I25078" t="s">
        <v>69</v>
      </c>
      <c r="J25078" t="s">
        <v>63</v>
      </c>
      <c r="K25078">
        <v>247</v>
      </c>
      <c r="L25078">
        <v>1</v>
      </c>
      <c r="M25078">
        <v>999</v>
      </c>
      <c r="N25078">
        <v>0</v>
      </c>
      <c r="O25078" t="s">
        <v>41</v>
      </c>
      <c r="P25078">
        <v>1.4</v>
      </c>
      <c r="Q25078">
        <v>93.444000000000003</v>
      </c>
      <c r="R25078">
        <v>-36.1</v>
      </c>
      <c r="S25078">
        <v>4.9619999999999997</v>
      </c>
      <c r="T25078">
        <v>5228.1000000000004</v>
      </c>
      <c r="U25078" t="s">
        <v>37</v>
      </c>
    </row>
    <row r="25079" spans="1:21" x14ac:dyDescent="0.25">
      <c r="A25079">
        <v>40</v>
      </c>
      <c r="B25079" t="s">
        <v>51</v>
      </c>
      <c r="C25079" t="s">
        <v>35</v>
      </c>
      <c r="D25079" t="s">
        <v>49</v>
      </c>
      <c r="E25079" t="s">
        <v>37</v>
      </c>
      <c r="F25079" t="s">
        <v>37</v>
      </c>
      <c r="G25079" t="s">
        <v>37</v>
      </c>
      <c r="H25079" t="s">
        <v>68</v>
      </c>
      <c r="I25079" t="s">
        <v>69</v>
      </c>
      <c r="J25079" t="s">
        <v>64</v>
      </c>
      <c r="K25079">
        <v>168</v>
      </c>
      <c r="L25079">
        <v>1</v>
      </c>
      <c r="M25079">
        <v>999</v>
      </c>
      <c r="N25079">
        <v>0</v>
      </c>
      <c r="O25079" t="s">
        <v>41</v>
      </c>
      <c r="P25079">
        <v>1.4</v>
      </c>
      <c r="Q25079">
        <v>93.444000000000003</v>
      </c>
      <c r="R25079">
        <v>-36.1</v>
      </c>
      <c r="S25079">
        <v>4.9630000000000001</v>
      </c>
      <c r="T25079">
        <v>5228.1000000000004</v>
      </c>
      <c r="U25079" t="s">
        <v>37</v>
      </c>
    </row>
    <row r="25080" spans="1:21" x14ac:dyDescent="0.25">
      <c r="A25080">
        <v>40</v>
      </c>
      <c r="B25080" t="s">
        <v>46</v>
      </c>
      <c r="C25080" t="s">
        <v>53</v>
      </c>
      <c r="D25080" t="s">
        <v>49</v>
      </c>
      <c r="E25080" t="s">
        <v>37</v>
      </c>
      <c r="F25080" t="s">
        <v>42</v>
      </c>
      <c r="G25080" t="s">
        <v>42</v>
      </c>
      <c r="H25080" t="s">
        <v>68</v>
      </c>
      <c r="I25080" t="s">
        <v>69</v>
      </c>
      <c r="J25080" t="s">
        <v>64</v>
      </c>
      <c r="K25080">
        <v>90</v>
      </c>
      <c r="L25080">
        <v>4</v>
      </c>
      <c r="M25080">
        <v>999</v>
      </c>
      <c r="N25080">
        <v>0</v>
      </c>
      <c r="O25080" t="s">
        <v>41</v>
      </c>
      <c r="P25080">
        <v>1.4</v>
      </c>
      <c r="Q25080">
        <v>93.444000000000003</v>
      </c>
      <c r="R25080">
        <v>-36.1</v>
      </c>
      <c r="S25080">
        <v>4.9630000000000001</v>
      </c>
      <c r="T25080">
        <v>5228.1000000000004</v>
      </c>
      <c r="U25080" t="s">
        <v>37</v>
      </c>
    </row>
    <row r="25081" spans="1:21" x14ac:dyDescent="0.25">
      <c r="A25081">
        <v>40</v>
      </c>
      <c r="B25081" t="s">
        <v>46</v>
      </c>
      <c r="C25081" t="s">
        <v>53</v>
      </c>
      <c r="D25081" t="s">
        <v>49</v>
      </c>
      <c r="E25081" t="s">
        <v>37</v>
      </c>
      <c r="F25081" t="s">
        <v>42</v>
      </c>
      <c r="G25081" t="s">
        <v>37</v>
      </c>
      <c r="H25081" t="s">
        <v>38</v>
      </c>
      <c r="I25081" t="s">
        <v>69</v>
      </c>
      <c r="J25081" t="s">
        <v>64</v>
      </c>
      <c r="K25081">
        <v>18</v>
      </c>
      <c r="L25081">
        <v>1</v>
      </c>
      <c r="M25081">
        <v>999</v>
      </c>
      <c r="N25081">
        <v>0</v>
      </c>
      <c r="O25081" t="s">
        <v>41</v>
      </c>
      <c r="P25081">
        <v>1.4</v>
      </c>
      <c r="Q25081">
        <v>93.444000000000003</v>
      </c>
      <c r="R25081">
        <v>-36.1</v>
      </c>
      <c r="S25081">
        <v>4.9630000000000001</v>
      </c>
      <c r="T25081">
        <v>5228.1000000000004</v>
      </c>
      <c r="U25081" t="s">
        <v>37</v>
      </c>
    </row>
    <row r="25082" spans="1:21" x14ac:dyDescent="0.25">
      <c r="A25082">
        <v>40</v>
      </c>
      <c r="B25082" t="s">
        <v>51</v>
      </c>
      <c r="C25082" t="s">
        <v>35</v>
      </c>
      <c r="D25082" t="s">
        <v>49</v>
      </c>
      <c r="E25082" t="s">
        <v>37</v>
      </c>
      <c r="F25082" t="s">
        <v>37</v>
      </c>
      <c r="G25082" t="s">
        <v>37</v>
      </c>
      <c r="H25082" t="s">
        <v>68</v>
      </c>
      <c r="I25082" t="s">
        <v>72</v>
      </c>
      <c r="J25082" t="s">
        <v>40</v>
      </c>
      <c r="K25082">
        <v>550</v>
      </c>
      <c r="L25082">
        <v>1</v>
      </c>
      <c r="M25082">
        <v>999</v>
      </c>
      <c r="N25082">
        <v>0</v>
      </c>
      <c r="O25082" t="s">
        <v>41</v>
      </c>
      <c r="P25082">
        <v>-0.1</v>
      </c>
      <c r="Q25082">
        <v>93.2</v>
      </c>
      <c r="R25082">
        <v>-42</v>
      </c>
      <c r="S25082">
        <v>4.1909999999999998</v>
      </c>
      <c r="T25082">
        <v>5195.8</v>
      </c>
      <c r="U25082" t="s">
        <v>37</v>
      </c>
    </row>
    <row r="25083" spans="1:21" x14ac:dyDescent="0.25">
      <c r="A25083">
        <v>40</v>
      </c>
      <c r="B25083" t="s">
        <v>50</v>
      </c>
      <c r="C25083" t="s">
        <v>35</v>
      </c>
      <c r="D25083" t="s">
        <v>49</v>
      </c>
      <c r="E25083" t="s">
        <v>37</v>
      </c>
      <c r="F25083" t="s">
        <v>37</v>
      </c>
      <c r="G25083" t="s">
        <v>42</v>
      </c>
      <c r="H25083" t="s">
        <v>68</v>
      </c>
      <c r="I25083" t="s">
        <v>72</v>
      </c>
      <c r="J25083" t="s">
        <v>40</v>
      </c>
      <c r="K25083">
        <v>80</v>
      </c>
      <c r="L25083">
        <v>1</v>
      </c>
      <c r="M25083">
        <v>999</v>
      </c>
      <c r="N25083">
        <v>1</v>
      </c>
      <c r="O25083" t="s">
        <v>71</v>
      </c>
      <c r="P25083">
        <v>-0.1</v>
      </c>
      <c r="Q25083">
        <v>93.2</v>
      </c>
      <c r="R25083">
        <v>-42</v>
      </c>
      <c r="S25083">
        <v>4.1909999999999998</v>
      </c>
      <c r="T25083">
        <v>5195.8</v>
      </c>
      <c r="U25083" t="s">
        <v>37</v>
      </c>
    </row>
    <row r="25084" spans="1:21" x14ac:dyDescent="0.25">
      <c r="A25084">
        <v>40</v>
      </c>
      <c r="B25084" t="s">
        <v>51</v>
      </c>
      <c r="C25084" t="s">
        <v>35</v>
      </c>
      <c r="D25084" t="s">
        <v>49</v>
      </c>
      <c r="E25084" t="s">
        <v>37</v>
      </c>
      <c r="F25084" t="s">
        <v>37</v>
      </c>
      <c r="G25084" t="s">
        <v>37</v>
      </c>
      <c r="H25084" t="s">
        <v>68</v>
      </c>
      <c r="I25084" t="s">
        <v>72</v>
      </c>
      <c r="J25084" t="s">
        <v>61</v>
      </c>
      <c r="K25084">
        <v>348</v>
      </c>
      <c r="L25084">
        <v>1</v>
      </c>
      <c r="M25084">
        <v>999</v>
      </c>
      <c r="N25084">
        <v>0</v>
      </c>
      <c r="O25084" t="s">
        <v>41</v>
      </c>
      <c r="P25084">
        <v>-0.1</v>
      </c>
      <c r="Q25084">
        <v>93.2</v>
      </c>
      <c r="R25084">
        <v>-42</v>
      </c>
      <c r="S25084">
        <v>4.1529999999999996</v>
      </c>
      <c r="T25084">
        <v>5195.8</v>
      </c>
      <c r="U25084" t="s">
        <v>37</v>
      </c>
    </row>
    <row r="25085" spans="1:21" x14ac:dyDescent="0.25">
      <c r="A25085">
        <v>40</v>
      </c>
      <c r="B25085" t="s">
        <v>51</v>
      </c>
      <c r="C25085" t="s">
        <v>35</v>
      </c>
      <c r="D25085" t="s">
        <v>49</v>
      </c>
      <c r="E25085" t="s">
        <v>37</v>
      </c>
      <c r="F25085" t="s">
        <v>42</v>
      </c>
      <c r="G25085" t="s">
        <v>37</v>
      </c>
      <c r="H25085" t="s">
        <v>68</v>
      </c>
      <c r="I25085" t="s">
        <v>72</v>
      </c>
      <c r="J25085" t="s">
        <v>61</v>
      </c>
      <c r="K25085">
        <v>130</v>
      </c>
      <c r="L25085">
        <v>1</v>
      </c>
      <c r="M25085">
        <v>999</v>
      </c>
      <c r="N25085">
        <v>0</v>
      </c>
      <c r="O25085" t="s">
        <v>41</v>
      </c>
      <c r="P25085">
        <v>-0.1</v>
      </c>
      <c r="Q25085">
        <v>93.2</v>
      </c>
      <c r="R25085">
        <v>-42</v>
      </c>
      <c r="S25085">
        <v>4.1529999999999996</v>
      </c>
      <c r="T25085">
        <v>5195.8</v>
      </c>
      <c r="U25085" t="s">
        <v>37</v>
      </c>
    </row>
    <row r="25086" spans="1:21" x14ac:dyDescent="0.25">
      <c r="A25086">
        <v>40</v>
      </c>
      <c r="B25086" t="s">
        <v>51</v>
      </c>
      <c r="C25086" t="s">
        <v>35</v>
      </c>
      <c r="D25086" t="s">
        <v>49</v>
      </c>
      <c r="E25086" t="s">
        <v>37</v>
      </c>
      <c r="F25086" t="s">
        <v>42</v>
      </c>
      <c r="G25086" t="s">
        <v>37</v>
      </c>
      <c r="H25086" t="s">
        <v>68</v>
      </c>
      <c r="I25086" t="s">
        <v>72</v>
      </c>
      <c r="J25086" t="s">
        <v>61</v>
      </c>
      <c r="K25086">
        <v>110</v>
      </c>
      <c r="L25086">
        <v>1</v>
      </c>
      <c r="M25086">
        <v>999</v>
      </c>
      <c r="N25086">
        <v>1</v>
      </c>
      <c r="O25086" t="s">
        <v>71</v>
      </c>
      <c r="P25086">
        <v>-0.1</v>
      </c>
      <c r="Q25086">
        <v>93.2</v>
      </c>
      <c r="R25086">
        <v>-42</v>
      </c>
      <c r="S25086">
        <v>4.1529999999999996</v>
      </c>
      <c r="T25086">
        <v>5195.8</v>
      </c>
      <c r="U25086" t="s">
        <v>37</v>
      </c>
    </row>
    <row r="25087" spans="1:21" x14ac:dyDescent="0.25">
      <c r="A25087">
        <v>40</v>
      </c>
      <c r="B25087" t="s">
        <v>56</v>
      </c>
      <c r="C25087" t="s">
        <v>35</v>
      </c>
      <c r="D25087" t="s">
        <v>49</v>
      </c>
      <c r="E25087" t="s">
        <v>37</v>
      </c>
      <c r="F25087" t="s">
        <v>37</v>
      </c>
      <c r="G25087" t="s">
        <v>37</v>
      </c>
      <c r="H25087" t="s">
        <v>38</v>
      </c>
      <c r="I25087" t="s">
        <v>72</v>
      </c>
      <c r="J25087" t="s">
        <v>61</v>
      </c>
      <c r="K25087">
        <v>129</v>
      </c>
      <c r="L25087">
        <v>2</v>
      </c>
      <c r="M25087">
        <v>999</v>
      </c>
      <c r="N25087">
        <v>0</v>
      </c>
      <c r="O25087" t="s">
        <v>41</v>
      </c>
      <c r="P25087">
        <v>-0.1</v>
      </c>
      <c r="Q25087">
        <v>93.2</v>
      </c>
      <c r="R25087">
        <v>-42</v>
      </c>
      <c r="S25087">
        <v>4.1529999999999996</v>
      </c>
      <c r="T25087">
        <v>5195.8</v>
      </c>
      <c r="U25087" t="s">
        <v>37</v>
      </c>
    </row>
    <row r="25088" spans="1:21" x14ac:dyDescent="0.25">
      <c r="A25088">
        <v>40</v>
      </c>
      <c r="B25088" t="s">
        <v>46</v>
      </c>
      <c r="C25088" t="s">
        <v>35</v>
      </c>
      <c r="D25088" t="s">
        <v>49</v>
      </c>
      <c r="E25088" t="s">
        <v>37</v>
      </c>
      <c r="F25088" t="s">
        <v>42</v>
      </c>
      <c r="G25088" t="s">
        <v>37</v>
      </c>
      <c r="H25088" t="s">
        <v>68</v>
      </c>
      <c r="I25088" t="s">
        <v>72</v>
      </c>
      <c r="J25088" t="s">
        <v>61</v>
      </c>
      <c r="K25088">
        <v>271</v>
      </c>
      <c r="L25088">
        <v>5</v>
      </c>
      <c r="M25088">
        <v>999</v>
      </c>
      <c r="N25088">
        <v>0</v>
      </c>
      <c r="O25088" t="s">
        <v>41</v>
      </c>
      <c r="P25088">
        <v>-0.1</v>
      </c>
      <c r="Q25088">
        <v>93.2</v>
      </c>
      <c r="R25088">
        <v>-42</v>
      </c>
      <c r="S25088">
        <v>4.1529999999999996</v>
      </c>
      <c r="T25088">
        <v>5195.8</v>
      </c>
      <c r="U25088" t="s">
        <v>37</v>
      </c>
    </row>
    <row r="25089" spans="1:21" x14ac:dyDescent="0.25">
      <c r="A25089">
        <v>40</v>
      </c>
      <c r="B25089" t="s">
        <v>51</v>
      </c>
      <c r="C25089" t="s">
        <v>35</v>
      </c>
      <c r="D25089" t="s">
        <v>49</v>
      </c>
      <c r="E25089" t="s">
        <v>37</v>
      </c>
      <c r="F25089" t="s">
        <v>42</v>
      </c>
      <c r="G25089" t="s">
        <v>37</v>
      </c>
      <c r="H25089" t="s">
        <v>38</v>
      </c>
      <c r="I25089" t="s">
        <v>72</v>
      </c>
      <c r="J25089" t="s">
        <v>61</v>
      </c>
      <c r="K25089">
        <v>33</v>
      </c>
      <c r="L25089">
        <v>4</v>
      </c>
      <c r="M25089">
        <v>999</v>
      </c>
      <c r="N25089">
        <v>0</v>
      </c>
      <c r="O25089" t="s">
        <v>41</v>
      </c>
      <c r="P25089">
        <v>-0.1</v>
      </c>
      <c r="Q25089">
        <v>93.2</v>
      </c>
      <c r="R25089">
        <v>-42</v>
      </c>
      <c r="S25089">
        <v>4.1529999999999996</v>
      </c>
      <c r="T25089">
        <v>5195.8</v>
      </c>
      <c r="U25089" t="s">
        <v>37</v>
      </c>
    </row>
    <row r="25090" spans="1:21" x14ac:dyDescent="0.25">
      <c r="A25090">
        <v>40</v>
      </c>
      <c r="B25090" t="s">
        <v>51</v>
      </c>
      <c r="C25090" t="s">
        <v>35</v>
      </c>
      <c r="D25090" t="s">
        <v>49</v>
      </c>
      <c r="E25090" t="s">
        <v>45</v>
      </c>
      <c r="F25090" t="s">
        <v>42</v>
      </c>
      <c r="G25090" t="s">
        <v>37</v>
      </c>
      <c r="H25090" t="s">
        <v>68</v>
      </c>
      <c r="I25090" t="s">
        <v>72</v>
      </c>
      <c r="J25090" t="s">
        <v>62</v>
      </c>
      <c r="K25090">
        <v>147</v>
      </c>
      <c r="L25090">
        <v>1</v>
      </c>
      <c r="M25090">
        <v>999</v>
      </c>
      <c r="N25090">
        <v>1</v>
      </c>
      <c r="O25090" t="s">
        <v>71</v>
      </c>
      <c r="P25090">
        <v>-0.1</v>
      </c>
      <c r="Q25090">
        <v>93.2</v>
      </c>
      <c r="R25090">
        <v>-42</v>
      </c>
      <c r="S25090">
        <v>4.12</v>
      </c>
      <c r="T25090">
        <v>5195.8</v>
      </c>
      <c r="U25090" t="s">
        <v>37</v>
      </c>
    </row>
    <row r="25091" spans="1:21" x14ac:dyDescent="0.25">
      <c r="A25091">
        <v>40</v>
      </c>
      <c r="B25091" t="s">
        <v>51</v>
      </c>
      <c r="C25091" t="s">
        <v>35</v>
      </c>
      <c r="D25091" t="s">
        <v>49</v>
      </c>
      <c r="E25091" t="s">
        <v>45</v>
      </c>
      <c r="F25091" t="s">
        <v>37</v>
      </c>
      <c r="G25091" t="s">
        <v>37</v>
      </c>
      <c r="H25091" t="s">
        <v>68</v>
      </c>
      <c r="I25091" t="s">
        <v>72</v>
      </c>
      <c r="J25091" t="s">
        <v>62</v>
      </c>
      <c r="K25091">
        <v>291</v>
      </c>
      <c r="L25091">
        <v>2</v>
      </c>
      <c r="M25091">
        <v>999</v>
      </c>
      <c r="N25091">
        <v>0</v>
      </c>
      <c r="O25091" t="s">
        <v>41</v>
      </c>
      <c r="P25091">
        <v>-0.1</v>
      </c>
      <c r="Q25091">
        <v>93.2</v>
      </c>
      <c r="R25091">
        <v>-42</v>
      </c>
      <c r="S25091">
        <v>4.12</v>
      </c>
      <c r="T25091">
        <v>5195.8</v>
      </c>
      <c r="U25091" t="s">
        <v>37</v>
      </c>
    </row>
    <row r="25092" spans="1:21" x14ac:dyDescent="0.25">
      <c r="A25092">
        <v>40</v>
      </c>
      <c r="B25092" t="s">
        <v>55</v>
      </c>
      <c r="C25092" t="s">
        <v>35</v>
      </c>
      <c r="D25092" t="s">
        <v>49</v>
      </c>
      <c r="E25092" t="s">
        <v>37</v>
      </c>
      <c r="F25092" t="s">
        <v>42</v>
      </c>
      <c r="G25092" t="s">
        <v>37</v>
      </c>
      <c r="H25092" t="s">
        <v>68</v>
      </c>
      <c r="I25092" t="s">
        <v>72</v>
      </c>
      <c r="J25092" t="s">
        <v>62</v>
      </c>
      <c r="K25092">
        <v>162</v>
      </c>
      <c r="L25092">
        <v>1</v>
      </c>
      <c r="M25092">
        <v>999</v>
      </c>
      <c r="N25092">
        <v>0</v>
      </c>
      <c r="O25092" t="s">
        <v>41</v>
      </c>
      <c r="P25092">
        <v>-0.1</v>
      </c>
      <c r="Q25092">
        <v>93.2</v>
      </c>
      <c r="R25092">
        <v>-42</v>
      </c>
      <c r="S25092">
        <v>4.12</v>
      </c>
      <c r="T25092">
        <v>5195.8</v>
      </c>
      <c r="U25092" t="s">
        <v>37</v>
      </c>
    </row>
    <row r="25093" spans="1:21" x14ac:dyDescent="0.25">
      <c r="A25093">
        <v>40</v>
      </c>
      <c r="B25093" t="s">
        <v>51</v>
      </c>
      <c r="C25093" t="s">
        <v>35</v>
      </c>
      <c r="D25093" t="s">
        <v>49</v>
      </c>
      <c r="E25093" t="s">
        <v>37</v>
      </c>
      <c r="F25093" t="s">
        <v>42</v>
      </c>
      <c r="G25093" t="s">
        <v>37</v>
      </c>
      <c r="H25093" t="s">
        <v>68</v>
      </c>
      <c r="I25093" t="s">
        <v>72</v>
      </c>
      <c r="J25093" t="s">
        <v>62</v>
      </c>
      <c r="K25093">
        <v>1283</v>
      </c>
      <c r="L25093">
        <v>1</v>
      </c>
      <c r="M25093">
        <v>999</v>
      </c>
      <c r="N25093">
        <v>0</v>
      </c>
      <c r="O25093" t="s">
        <v>41</v>
      </c>
      <c r="P25093">
        <v>-0.1</v>
      </c>
      <c r="Q25093">
        <v>93.2</v>
      </c>
      <c r="R25093">
        <v>-42</v>
      </c>
      <c r="S25093">
        <v>4.12</v>
      </c>
      <c r="T25093">
        <v>5195.8</v>
      </c>
      <c r="U25093" t="s">
        <v>37</v>
      </c>
    </row>
    <row r="25094" spans="1:21" x14ac:dyDescent="0.25">
      <c r="A25094">
        <v>40</v>
      </c>
      <c r="B25094" t="s">
        <v>51</v>
      </c>
      <c r="C25094" t="s">
        <v>35</v>
      </c>
      <c r="D25094" t="s">
        <v>49</v>
      </c>
      <c r="E25094" t="s">
        <v>37</v>
      </c>
      <c r="F25094" t="s">
        <v>42</v>
      </c>
      <c r="G25094" t="s">
        <v>37</v>
      </c>
      <c r="H25094" t="s">
        <v>68</v>
      </c>
      <c r="I25094" t="s">
        <v>72</v>
      </c>
      <c r="J25094" t="s">
        <v>63</v>
      </c>
      <c r="K25094">
        <v>180</v>
      </c>
      <c r="L25094">
        <v>1</v>
      </c>
      <c r="M25094">
        <v>999</v>
      </c>
      <c r="N25094">
        <v>1</v>
      </c>
      <c r="O25094" t="s">
        <v>71</v>
      </c>
      <c r="P25094">
        <v>-0.1</v>
      </c>
      <c r="Q25094">
        <v>93.2</v>
      </c>
      <c r="R25094">
        <v>-42</v>
      </c>
      <c r="S25094">
        <v>4.0759999999999996</v>
      </c>
      <c r="T25094">
        <v>5195.8</v>
      </c>
      <c r="U25094" t="s">
        <v>37</v>
      </c>
    </row>
    <row r="25095" spans="1:21" x14ac:dyDescent="0.25">
      <c r="A25095">
        <v>40</v>
      </c>
      <c r="B25095" t="s">
        <v>58</v>
      </c>
      <c r="C25095" t="s">
        <v>35</v>
      </c>
      <c r="D25095" t="s">
        <v>49</v>
      </c>
      <c r="E25095" t="s">
        <v>45</v>
      </c>
      <c r="F25095" t="s">
        <v>37</v>
      </c>
      <c r="G25095" t="s">
        <v>37</v>
      </c>
      <c r="H25095" t="s">
        <v>68</v>
      </c>
      <c r="I25095" t="s">
        <v>76</v>
      </c>
      <c r="J25095" t="s">
        <v>61</v>
      </c>
      <c r="K25095">
        <v>210</v>
      </c>
      <c r="L25095">
        <v>1</v>
      </c>
      <c r="M25095">
        <v>999</v>
      </c>
      <c r="N25095">
        <v>1</v>
      </c>
      <c r="O25095" t="s">
        <v>71</v>
      </c>
      <c r="P25095">
        <v>-1.8</v>
      </c>
      <c r="Q25095">
        <v>93.075000000000003</v>
      </c>
      <c r="R25095">
        <v>-47.1</v>
      </c>
      <c r="S25095">
        <v>1.4530000000000001</v>
      </c>
      <c r="T25095">
        <v>5099.1000000000004</v>
      </c>
      <c r="U25095" t="s">
        <v>37</v>
      </c>
    </row>
    <row r="25096" spans="1:21" x14ac:dyDescent="0.25">
      <c r="A25096">
        <v>40</v>
      </c>
      <c r="B25096" t="s">
        <v>51</v>
      </c>
      <c r="C25096" t="s">
        <v>35</v>
      </c>
      <c r="D25096" t="s">
        <v>49</v>
      </c>
      <c r="E25096" t="s">
        <v>37</v>
      </c>
      <c r="F25096" t="s">
        <v>42</v>
      </c>
      <c r="G25096" t="s">
        <v>37</v>
      </c>
      <c r="H25096" t="s">
        <v>68</v>
      </c>
      <c r="I25096" t="s">
        <v>76</v>
      </c>
      <c r="J25096" t="s">
        <v>61</v>
      </c>
      <c r="K25096">
        <v>366</v>
      </c>
      <c r="L25096">
        <v>1</v>
      </c>
      <c r="M25096">
        <v>999</v>
      </c>
      <c r="N25096">
        <v>0</v>
      </c>
      <c r="O25096" t="s">
        <v>41</v>
      </c>
      <c r="P25096">
        <v>-1.8</v>
      </c>
      <c r="Q25096">
        <v>93.075000000000003</v>
      </c>
      <c r="R25096">
        <v>-47.1</v>
      </c>
      <c r="S25096">
        <v>1.4530000000000001</v>
      </c>
      <c r="T25096">
        <v>5099.1000000000004</v>
      </c>
      <c r="U25096" t="s">
        <v>37</v>
      </c>
    </row>
    <row r="25097" spans="1:21" x14ac:dyDescent="0.25">
      <c r="A25097">
        <v>40</v>
      </c>
      <c r="B25097" t="s">
        <v>51</v>
      </c>
      <c r="C25097" t="s">
        <v>35</v>
      </c>
      <c r="D25097" t="s">
        <v>49</v>
      </c>
      <c r="E25097" t="s">
        <v>37</v>
      </c>
      <c r="F25097" t="s">
        <v>37</v>
      </c>
      <c r="G25097" t="s">
        <v>37</v>
      </c>
      <c r="H25097" t="s">
        <v>68</v>
      </c>
      <c r="I25097" t="s">
        <v>76</v>
      </c>
      <c r="J25097" t="s">
        <v>61</v>
      </c>
      <c r="K25097">
        <v>274</v>
      </c>
      <c r="L25097">
        <v>1</v>
      </c>
      <c r="M25097">
        <v>999</v>
      </c>
      <c r="N25097">
        <v>0</v>
      </c>
      <c r="O25097" t="s">
        <v>41</v>
      </c>
      <c r="P25097">
        <v>-1.8</v>
      </c>
      <c r="Q25097">
        <v>93.075000000000003</v>
      </c>
      <c r="R25097">
        <v>-47.1</v>
      </c>
      <c r="S25097">
        <v>1.4530000000000001</v>
      </c>
      <c r="T25097">
        <v>5099.1000000000004</v>
      </c>
      <c r="U25097" t="s">
        <v>37</v>
      </c>
    </row>
    <row r="25098" spans="1:21" x14ac:dyDescent="0.25">
      <c r="A25098">
        <v>40</v>
      </c>
      <c r="B25098" t="s">
        <v>59</v>
      </c>
      <c r="C25098" t="s">
        <v>35</v>
      </c>
      <c r="D25098" t="s">
        <v>49</v>
      </c>
      <c r="E25098" t="s">
        <v>45</v>
      </c>
      <c r="F25098" t="s">
        <v>42</v>
      </c>
      <c r="G25098" t="s">
        <v>37</v>
      </c>
      <c r="H25098" t="s">
        <v>68</v>
      </c>
      <c r="I25098" t="s">
        <v>76</v>
      </c>
      <c r="J25098" t="s">
        <v>63</v>
      </c>
      <c r="K25098">
        <v>176</v>
      </c>
      <c r="L25098">
        <v>1</v>
      </c>
      <c r="M25098">
        <v>999</v>
      </c>
      <c r="N25098">
        <v>1</v>
      </c>
      <c r="O25098" t="s">
        <v>71</v>
      </c>
      <c r="P25098">
        <v>-1.8</v>
      </c>
      <c r="Q25098">
        <v>93.075000000000003</v>
      </c>
      <c r="R25098">
        <v>-47.1</v>
      </c>
      <c r="S25098">
        <v>1.41</v>
      </c>
      <c r="T25098">
        <v>5099.1000000000004</v>
      </c>
      <c r="U25098" t="s">
        <v>37</v>
      </c>
    </row>
    <row r="25099" spans="1:21" x14ac:dyDescent="0.25">
      <c r="A25099">
        <v>40</v>
      </c>
      <c r="B25099" t="s">
        <v>51</v>
      </c>
      <c r="C25099" t="s">
        <v>35</v>
      </c>
      <c r="D25099" t="s">
        <v>49</v>
      </c>
      <c r="E25099" t="s">
        <v>37</v>
      </c>
      <c r="F25099" t="s">
        <v>37</v>
      </c>
      <c r="G25099" t="s">
        <v>37</v>
      </c>
      <c r="H25099" t="s">
        <v>68</v>
      </c>
      <c r="I25099" t="s">
        <v>76</v>
      </c>
      <c r="J25099" t="s">
        <v>64</v>
      </c>
      <c r="K25099">
        <v>316</v>
      </c>
      <c r="L25099">
        <v>2</v>
      </c>
      <c r="M25099">
        <v>999</v>
      </c>
      <c r="N25099">
        <v>0</v>
      </c>
      <c r="O25099" t="s">
        <v>41</v>
      </c>
      <c r="P25099">
        <v>-1.8</v>
      </c>
      <c r="Q25099">
        <v>93.075000000000003</v>
      </c>
      <c r="R25099">
        <v>-47.1</v>
      </c>
      <c r="S25099">
        <v>1.405</v>
      </c>
      <c r="T25099">
        <v>5099.1000000000004</v>
      </c>
      <c r="U25099" t="s">
        <v>37</v>
      </c>
    </row>
    <row r="25100" spans="1:21" x14ac:dyDescent="0.25">
      <c r="A25100">
        <v>40</v>
      </c>
      <c r="B25100" t="s">
        <v>51</v>
      </c>
      <c r="C25100" t="s">
        <v>52</v>
      </c>
      <c r="D25100" t="s">
        <v>49</v>
      </c>
      <c r="E25100" t="s">
        <v>37</v>
      </c>
      <c r="F25100" t="s">
        <v>42</v>
      </c>
      <c r="G25100" t="s">
        <v>37</v>
      </c>
      <c r="H25100" t="s">
        <v>68</v>
      </c>
      <c r="I25100" t="s">
        <v>76</v>
      </c>
      <c r="J25100" t="s">
        <v>64</v>
      </c>
      <c r="K25100">
        <v>53</v>
      </c>
      <c r="L25100">
        <v>1</v>
      </c>
      <c r="M25100">
        <v>999</v>
      </c>
      <c r="N25100">
        <v>1</v>
      </c>
      <c r="O25100" t="s">
        <v>71</v>
      </c>
      <c r="P25100">
        <v>-1.8</v>
      </c>
      <c r="Q25100">
        <v>93.075000000000003</v>
      </c>
      <c r="R25100">
        <v>-47.1</v>
      </c>
      <c r="S25100">
        <v>1.405</v>
      </c>
      <c r="T25100">
        <v>5099.1000000000004</v>
      </c>
      <c r="U25100" t="s">
        <v>37</v>
      </c>
    </row>
    <row r="25101" spans="1:21" x14ac:dyDescent="0.25">
      <c r="A25101">
        <v>40</v>
      </c>
      <c r="B25101" t="s">
        <v>51</v>
      </c>
      <c r="C25101" t="s">
        <v>52</v>
      </c>
      <c r="D25101" t="s">
        <v>49</v>
      </c>
      <c r="E25101" t="s">
        <v>37</v>
      </c>
      <c r="F25101" t="s">
        <v>42</v>
      </c>
      <c r="G25101" t="s">
        <v>37</v>
      </c>
      <c r="H25101" t="s">
        <v>68</v>
      </c>
      <c r="I25101" t="s">
        <v>76</v>
      </c>
      <c r="J25101" t="s">
        <v>40</v>
      </c>
      <c r="K25101">
        <v>430</v>
      </c>
      <c r="L25101">
        <v>1</v>
      </c>
      <c r="M25101">
        <v>999</v>
      </c>
      <c r="N25101">
        <v>0</v>
      </c>
      <c r="O25101" t="s">
        <v>41</v>
      </c>
      <c r="P25101">
        <v>-1.8</v>
      </c>
      <c r="Q25101">
        <v>93.075000000000003</v>
      </c>
      <c r="R25101">
        <v>-47.1</v>
      </c>
      <c r="S25101">
        <v>1.405</v>
      </c>
      <c r="T25101">
        <v>5099.1000000000004</v>
      </c>
      <c r="U25101" t="s">
        <v>37</v>
      </c>
    </row>
    <row r="25102" spans="1:21" x14ac:dyDescent="0.25">
      <c r="A25102">
        <v>40</v>
      </c>
      <c r="B25102" t="s">
        <v>51</v>
      </c>
      <c r="C25102" t="s">
        <v>35</v>
      </c>
      <c r="D25102" t="s">
        <v>49</v>
      </c>
      <c r="E25102" t="s">
        <v>37</v>
      </c>
      <c r="F25102" t="s">
        <v>42</v>
      </c>
      <c r="G25102" t="s">
        <v>42</v>
      </c>
      <c r="H25102" t="s">
        <v>68</v>
      </c>
      <c r="I25102" t="s">
        <v>76</v>
      </c>
      <c r="J25102" t="s">
        <v>40</v>
      </c>
      <c r="K25102">
        <v>314</v>
      </c>
      <c r="L25102">
        <v>1</v>
      </c>
      <c r="M25102">
        <v>999</v>
      </c>
      <c r="N25102">
        <v>0</v>
      </c>
      <c r="O25102" t="s">
        <v>41</v>
      </c>
      <c r="P25102">
        <v>-1.8</v>
      </c>
      <c r="Q25102">
        <v>93.075000000000003</v>
      </c>
      <c r="R25102">
        <v>-47.1</v>
      </c>
      <c r="S25102">
        <v>1.405</v>
      </c>
      <c r="T25102">
        <v>5099.1000000000004</v>
      </c>
      <c r="U25102" t="s">
        <v>37</v>
      </c>
    </row>
    <row r="25103" spans="1:21" x14ac:dyDescent="0.25">
      <c r="A25103">
        <v>40</v>
      </c>
      <c r="B25103" t="s">
        <v>51</v>
      </c>
      <c r="C25103" t="s">
        <v>52</v>
      </c>
      <c r="D25103" t="s">
        <v>49</v>
      </c>
      <c r="E25103" t="s">
        <v>37</v>
      </c>
      <c r="F25103" t="s">
        <v>42</v>
      </c>
      <c r="G25103" t="s">
        <v>37</v>
      </c>
      <c r="H25103" t="s">
        <v>68</v>
      </c>
      <c r="I25103" t="s">
        <v>76</v>
      </c>
      <c r="J25103" t="s">
        <v>40</v>
      </c>
      <c r="K25103">
        <v>250</v>
      </c>
      <c r="L25103">
        <v>1</v>
      </c>
      <c r="M25103">
        <v>999</v>
      </c>
      <c r="N25103">
        <v>1</v>
      </c>
      <c r="O25103" t="s">
        <v>71</v>
      </c>
      <c r="P25103">
        <v>-1.8</v>
      </c>
      <c r="Q25103">
        <v>93.075000000000003</v>
      </c>
      <c r="R25103">
        <v>-47.1</v>
      </c>
      <c r="S25103">
        <v>1.405</v>
      </c>
      <c r="T25103">
        <v>5099.1000000000004</v>
      </c>
      <c r="U25103" t="s">
        <v>37</v>
      </c>
    </row>
    <row r="25104" spans="1:21" x14ac:dyDescent="0.25">
      <c r="A25104">
        <v>40</v>
      </c>
      <c r="B25104" t="s">
        <v>51</v>
      </c>
      <c r="C25104" t="s">
        <v>52</v>
      </c>
      <c r="D25104" t="s">
        <v>49</v>
      </c>
      <c r="E25104" t="s">
        <v>37</v>
      </c>
      <c r="F25104" t="s">
        <v>42</v>
      </c>
      <c r="G25104" t="s">
        <v>42</v>
      </c>
      <c r="H25104" t="s">
        <v>68</v>
      </c>
      <c r="I25104" t="s">
        <v>76</v>
      </c>
      <c r="J25104" t="s">
        <v>40</v>
      </c>
      <c r="K25104">
        <v>538</v>
      </c>
      <c r="L25104">
        <v>1</v>
      </c>
      <c r="M25104">
        <v>999</v>
      </c>
      <c r="N25104">
        <v>0</v>
      </c>
      <c r="O25104" t="s">
        <v>41</v>
      </c>
      <c r="P25104">
        <v>-1.8</v>
      </c>
      <c r="Q25104">
        <v>93.075000000000003</v>
      </c>
      <c r="R25104">
        <v>-47.1</v>
      </c>
      <c r="S25104">
        <v>1.405</v>
      </c>
      <c r="T25104">
        <v>5099.1000000000004</v>
      </c>
      <c r="U25104" t="s">
        <v>37</v>
      </c>
    </row>
    <row r="25105" spans="1:21" x14ac:dyDescent="0.25">
      <c r="A25105">
        <v>40</v>
      </c>
      <c r="B25105" t="s">
        <v>51</v>
      </c>
      <c r="C25105" t="s">
        <v>52</v>
      </c>
      <c r="D25105" t="s">
        <v>49</v>
      </c>
      <c r="E25105" t="s">
        <v>37</v>
      </c>
      <c r="F25105" t="s">
        <v>42</v>
      </c>
      <c r="G25105" t="s">
        <v>37</v>
      </c>
      <c r="H25105" t="s">
        <v>68</v>
      </c>
      <c r="I25105" t="s">
        <v>76</v>
      </c>
      <c r="J25105" t="s">
        <v>40</v>
      </c>
      <c r="K25105">
        <v>8</v>
      </c>
      <c r="L25105">
        <v>2</v>
      </c>
      <c r="M25105">
        <v>999</v>
      </c>
      <c r="N25105">
        <v>1</v>
      </c>
      <c r="O25105" t="s">
        <v>71</v>
      </c>
      <c r="P25105">
        <v>-1.8</v>
      </c>
      <c r="Q25105">
        <v>93.075000000000003</v>
      </c>
      <c r="R25105">
        <v>-47.1</v>
      </c>
      <c r="S25105">
        <v>1.405</v>
      </c>
      <c r="T25105">
        <v>5099.1000000000004</v>
      </c>
      <c r="U25105" t="s">
        <v>37</v>
      </c>
    </row>
    <row r="25106" spans="1:21" x14ac:dyDescent="0.25">
      <c r="A25106">
        <v>40</v>
      </c>
      <c r="B25106" t="s">
        <v>46</v>
      </c>
      <c r="C25106" t="s">
        <v>35</v>
      </c>
      <c r="D25106" t="s">
        <v>49</v>
      </c>
      <c r="E25106" t="s">
        <v>45</v>
      </c>
      <c r="F25106" t="s">
        <v>37</v>
      </c>
      <c r="G25106" t="s">
        <v>37</v>
      </c>
      <c r="H25106" t="s">
        <v>68</v>
      </c>
      <c r="I25106" t="s">
        <v>76</v>
      </c>
      <c r="J25106" t="s">
        <v>40</v>
      </c>
      <c r="K25106">
        <v>98</v>
      </c>
      <c r="L25106">
        <v>3</v>
      </c>
      <c r="M25106">
        <v>999</v>
      </c>
      <c r="N25106">
        <v>0</v>
      </c>
      <c r="O25106" t="s">
        <v>41</v>
      </c>
      <c r="P25106">
        <v>-1.8</v>
      </c>
      <c r="Q25106">
        <v>93.075000000000003</v>
      </c>
      <c r="R25106">
        <v>-47.1</v>
      </c>
      <c r="S25106">
        <v>1.405</v>
      </c>
      <c r="T25106">
        <v>5099.1000000000004</v>
      </c>
      <c r="U25106" t="s">
        <v>37</v>
      </c>
    </row>
    <row r="25107" spans="1:21" x14ac:dyDescent="0.25">
      <c r="A25107">
        <v>40</v>
      </c>
      <c r="B25107" t="s">
        <v>55</v>
      </c>
      <c r="C25107" t="s">
        <v>35</v>
      </c>
      <c r="D25107" t="s">
        <v>49</v>
      </c>
      <c r="E25107" t="s">
        <v>37</v>
      </c>
      <c r="F25107" t="s">
        <v>45</v>
      </c>
      <c r="G25107" t="s">
        <v>45</v>
      </c>
      <c r="H25107" t="s">
        <v>68</v>
      </c>
      <c r="I25107" t="s">
        <v>39</v>
      </c>
      <c r="J25107" t="s">
        <v>61</v>
      </c>
      <c r="K25107">
        <v>247</v>
      </c>
      <c r="L25107">
        <v>2</v>
      </c>
      <c r="M25107">
        <v>999</v>
      </c>
      <c r="N25107">
        <v>1</v>
      </c>
      <c r="O25107" t="s">
        <v>71</v>
      </c>
      <c r="P25107">
        <v>-1.8</v>
      </c>
      <c r="Q25107">
        <v>92.893000000000001</v>
      </c>
      <c r="R25107">
        <v>-46.2</v>
      </c>
      <c r="S25107">
        <v>1.3440000000000001</v>
      </c>
      <c r="T25107">
        <v>5099.1000000000004</v>
      </c>
      <c r="U25107" t="s">
        <v>37</v>
      </c>
    </row>
    <row r="25108" spans="1:21" x14ac:dyDescent="0.25">
      <c r="A25108">
        <v>40</v>
      </c>
      <c r="B25108" t="s">
        <v>46</v>
      </c>
      <c r="C25108" t="s">
        <v>52</v>
      </c>
      <c r="D25108" t="s">
        <v>49</v>
      </c>
      <c r="E25108" t="s">
        <v>37</v>
      </c>
      <c r="F25108" t="s">
        <v>42</v>
      </c>
      <c r="G25108" t="s">
        <v>37</v>
      </c>
      <c r="H25108" t="s">
        <v>68</v>
      </c>
      <c r="I25108" t="s">
        <v>39</v>
      </c>
      <c r="J25108" t="s">
        <v>61</v>
      </c>
      <c r="K25108">
        <v>43</v>
      </c>
      <c r="L25108">
        <v>1</v>
      </c>
      <c r="M25108">
        <v>999</v>
      </c>
      <c r="N25108">
        <v>1</v>
      </c>
      <c r="O25108" t="s">
        <v>71</v>
      </c>
      <c r="P25108">
        <v>-1.8</v>
      </c>
      <c r="Q25108">
        <v>92.893000000000001</v>
      </c>
      <c r="R25108">
        <v>-46.2</v>
      </c>
      <c r="S25108">
        <v>1.3440000000000001</v>
      </c>
      <c r="T25108">
        <v>5099.1000000000004</v>
      </c>
      <c r="U25108" t="s">
        <v>37</v>
      </c>
    </row>
    <row r="25109" spans="1:21" x14ac:dyDescent="0.25">
      <c r="A25109">
        <v>40</v>
      </c>
      <c r="B25109" t="s">
        <v>51</v>
      </c>
      <c r="C25109" t="s">
        <v>35</v>
      </c>
      <c r="D25109" t="s">
        <v>49</v>
      </c>
      <c r="E25109" t="s">
        <v>37</v>
      </c>
      <c r="F25109" t="s">
        <v>42</v>
      </c>
      <c r="G25109" t="s">
        <v>37</v>
      </c>
      <c r="H25109" t="s">
        <v>68</v>
      </c>
      <c r="I25109" t="s">
        <v>39</v>
      </c>
      <c r="J25109" t="s">
        <v>61</v>
      </c>
      <c r="K25109">
        <v>211</v>
      </c>
      <c r="L25109">
        <v>2</v>
      </c>
      <c r="M25109">
        <v>999</v>
      </c>
      <c r="N25109">
        <v>0</v>
      </c>
      <c r="O25109" t="s">
        <v>41</v>
      </c>
      <c r="P25109">
        <v>-1.8</v>
      </c>
      <c r="Q25109">
        <v>92.893000000000001</v>
      </c>
      <c r="R25109">
        <v>-46.2</v>
      </c>
      <c r="S25109">
        <v>1.3440000000000001</v>
      </c>
      <c r="T25109">
        <v>5099.1000000000004</v>
      </c>
      <c r="U25109" t="s">
        <v>37</v>
      </c>
    </row>
    <row r="25110" spans="1:21" x14ac:dyDescent="0.25">
      <c r="A25110">
        <v>40</v>
      </c>
      <c r="B25110" t="s">
        <v>46</v>
      </c>
      <c r="C25110" t="s">
        <v>35</v>
      </c>
      <c r="D25110" t="s">
        <v>49</v>
      </c>
      <c r="E25110" t="s">
        <v>37</v>
      </c>
      <c r="F25110" t="s">
        <v>45</v>
      </c>
      <c r="G25110" t="s">
        <v>45</v>
      </c>
      <c r="H25110" t="s">
        <v>68</v>
      </c>
      <c r="I25110" t="s">
        <v>39</v>
      </c>
      <c r="J25110" t="s">
        <v>61</v>
      </c>
      <c r="K25110">
        <v>305</v>
      </c>
      <c r="L25110">
        <v>1</v>
      </c>
      <c r="M25110">
        <v>999</v>
      </c>
      <c r="N25110">
        <v>0</v>
      </c>
      <c r="O25110" t="s">
        <v>41</v>
      </c>
      <c r="P25110">
        <v>-1.8</v>
      </c>
      <c r="Q25110">
        <v>92.893000000000001</v>
      </c>
      <c r="R25110">
        <v>-46.2</v>
      </c>
      <c r="S25110">
        <v>1.3440000000000001</v>
      </c>
      <c r="T25110">
        <v>5099.1000000000004</v>
      </c>
      <c r="U25110" t="s">
        <v>37</v>
      </c>
    </row>
    <row r="25111" spans="1:21" x14ac:dyDescent="0.25">
      <c r="A25111">
        <v>40</v>
      </c>
      <c r="B25111" t="s">
        <v>56</v>
      </c>
      <c r="C25111" t="s">
        <v>35</v>
      </c>
      <c r="D25111" t="s">
        <v>49</v>
      </c>
      <c r="E25111" t="s">
        <v>37</v>
      </c>
      <c r="F25111" t="s">
        <v>42</v>
      </c>
      <c r="G25111" t="s">
        <v>37</v>
      </c>
      <c r="H25111" t="s">
        <v>68</v>
      </c>
      <c r="I25111" t="s">
        <v>39</v>
      </c>
      <c r="J25111" t="s">
        <v>63</v>
      </c>
      <c r="K25111">
        <v>609</v>
      </c>
      <c r="L25111">
        <v>1</v>
      </c>
      <c r="M25111">
        <v>999</v>
      </c>
      <c r="N25111">
        <v>0</v>
      </c>
      <c r="O25111" t="s">
        <v>41</v>
      </c>
      <c r="P25111">
        <v>-1.8</v>
      </c>
      <c r="Q25111">
        <v>92.893000000000001</v>
      </c>
      <c r="R25111">
        <v>-46.2</v>
      </c>
      <c r="S25111">
        <v>1.327</v>
      </c>
      <c r="T25111">
        <v>5099.1000000000004</v>
      </c>
      <c r="U25111" t="s">
        <v>37</v>
      </c>
    </row>
    <row r="25112" spans="1:21" x14ac:dyDescent="0.25">
      <c r="A25112">
        <v>40</v>
      </c>
      <c r="B25112" t="s">
        <v>51</v>
      </c>
      <c r="C25112" t="s">
        <v>35</v>
      </c>
      <c r="D25112" t="s">
        <v>49</v>
      </c>
      <c r="E25112" t="s">
        <v>37</v>
      </c>
      <c r="F25112" t="s">
        <v>42</v>
      </c>
      <c r="G25112" t="s">
        <v>37</v>
      </c>
      <c r="H25112" t="s">
        <v>68</v>
      </c>
      <c r="I25112" t="s">
        <v>39</v>
      </c>
      <c r="J25112" t="s">
        <v>40</v>
      </c>
      <c r="K25112">
        <v>94</v>
      </c>
      <c r="L25112">
        <v>1</v>
      </c>
      <c r="M25112">
        <v>999</v>
      </c>
      <c r="N25112">
        <v>0</v>
      </c>
      <c r="O25112" t="s">
        <v>41</v>
      </c>
      <c r="P25112">
        <v>-1.8</v>
      </c>
      <c r="Q25112">
        <v>92.893000000000001</v>
      </c>
      <c r="R25112">
        <v>-46.2</v>
      </c>
      <c r="S25112">
        <v>1.2989999999999999</v>
      </c>
      <c r="T25112">
        <v>5099.1000000000004</v>
      </c>
      <c r="U25112" t="s">
        <v>37</v>
      </c>
    </row>
    <row r="25113" spans="1:21" x14ac:dyDescent="0.25">
      <c r="A25113">
        <v>40</v>
      </c>
      <c r="B25113" t="s">
        <v>51</v>
      </c>
      <c r="C25113" t="s">
        <v>35</v>
      </c>
      <c r="D25113" t="s">
        <v>49</v>
      </c>
      <c r="E25113" t="s">
        <v>37</v>
      </c>
      <c r="F25113" t="s">
        <v>42</v>
      </c>
      <c r="G25113" t="s">
        <v>37</v>
      </c>
      <c r="H25113" t="s">
        <v>68</v>
      </c>
      <c r="I25113" t="s">
        <v>39</v>
      </c>
      <c r="J25113" t="s">
        <v>62</v>
      </c>
      <c r="K25113">
        <v>32</v>
      </c>
      <c r="L25113">
        <v>5</v>
      </c>
      <c r="M25113">
        <v>999</v>
      </c>
      <c r="N25113">
        <v>0</v>
      </c>
      <c r="O25113" t="s">
        <v>41</v>
      </c>
      <c r="P25113">
        <v>-1.8</v>
      </c>
      <c r="Q25113">
        <v>92.893000000000001</v>
      </c>
      <c r="R25113">
        <v>-46.2</v>
      </c>
      <c r="S25113">
        <v>1.2809999999999999</v>
      </c>
      <c r="T25113">
        <v>5099.1000000000004</v>
      </c>
      <c r="U25113" t="s">
        <v>37</v>
      </c>
    </row>
    <row r="25114" spans="1:21" x14ac:dyDescent="0.25">
      <c r="A25114">
        <v>40</v>
      </c>
      <c r="B25114" t="s">
        <v>51</v>
      </c>
      <c r="C25114" t="s">
        <v>35</v>
      </c>
      <c r="D25114" t="s">
        <v>49</v>
      </c>
      <c r="E25114" t="s">
        <v>37</v>
      </c>
      <c r="F25114" t="s">
        <v>42</v>
      </c>
      <c r="G25114" t="s">
        <v>37</v>
      </c>
      <c r="H25114" t="s">
        <v>68</v>
      </c>
      <c r="I25114" t="s">
        <v>39</v>
      </c>
      <c r="J25114" t="s">
        <v>63</v>
      </c>
      <c r="K25114">
        <v>580</v>
      </c>
      <c r="L25114">
        <v>1</v>
      </c>
      <c r="M25114">
        <v>999</v>
      </c>
      <c r="N25114">
        <v>1</v>
      </c>
      <c r="O25114" t="s">
        <v>71</v>
      </c>
      <c r="P25114">
        <v>-1.8</v>
      </c>
      <c r="Q25114">
        <v>92.893000000000001</v>
      </c>
      <c r="R25114">
        <v>-46.2</v>
      </c>
      <c r="S25114">
        <v>1.266</v>
      </c>
      <c r="T25114">
        <v>5099.1000000000004</v>
      </c>
      <c r="U25114" t="s">
        <v>37</v>
      </c>
    </row>
    <row r="25115" spans="1:21" x14ac:dyDescent="0.25">
      <c r="A25115">
        <v>40</v>
      </c>
      <c r="B25115" t="s">
        <v>51</v>
      </c>
      <c r="C25115" t="s">
        <v>52</v>
      </c>
      <c r="D25115" t="s">
        <v>49</v>
      </c>
      <c r="E25115" t="s">
        <v>45</v>
      </c>
      <c r="F25115" t="s">
        <v>42</v>
      </c>
      <c r="G25115" t="s">
        <v>37</v>
      </c>
      <c r="H25115" t="s">
        <v>68</v>
      </c>
      <c r="I25115" t="s">
        <v>39</v>
      </c>
      <c r="J25115" t="s">
        <v>63</v>
      </c>
      <c r="K25115">
        <v>111</v>
      </c>
      <c r="L25115">
        <v>3</v>
      </c>
      <c r="M25115">
        <v>999</v>
      </c>
      <c r="N25115">
        <v>0</v>
      </c>
      <c r="O25115" t="s">
        <v>41</v>
      </c>
      <c r="P25115">
        <v>-1.8</v>
      </c>
      <c r="Q25115">
        <v>92.893000000000001</v>
      </c>
      <c r="R25115">
        <v>-46.2</v>
      </c>
      <c r="S25115">
        <v>1.266</v>
      </c>
      <c r="T25115">
        <v>5099.1000000000004</v>
      </c>
      <c r="U25115" t="s">
        <v>37</v>
      </c>
    </row>
    <row r="25116" spans="1:21" x14ac:dyDescent="0.25">
      <c r="A25116">
        <v>40</v>
      </c>
      <c r="B25116" t="s">
        <v>51</v>
      </c>
      <c r="C25116" t="s">
        <v>52</v>
      </c>
      <c r="D25116" t="s">
        <v>49</v>
      </c>
      <c r="E25116" t="s">
        <v>45</v>
      </c>
      <c r="F25116" t="s">
        <v>42</v>
      </c>
      <c r="G25116" t="s">
        <v>37</v>
      </c>
      <c r="H25116" t="s">
        <v>68</v>
      </c>
      <c r="I25116" t="s">
        <v>39</v>
      </c>
      <c r="J25116" t="s">
        <v>63</v>
      </c>
      <c r="K25116">
        <v>17</v>
      </c>
      <c r="L25116">
        <v>8</v>
      </c>
      <c r="M25116">
        <v>999</v>
      </c>
      <c r="N25116">
        <v>0</v>
      </c>
      <c r="O25116" t="s">
        <v>41</v>
      </c>
      <c r="P25116">
        <v>-1.8</v>
      </c>
      <c r="Q25116">
        <v>92.893000000000001</v>
      </c>
      <c r="R25116">
        <v>-46.2</v>
      </c>
      <c r="S25116">
        <v>1.266</v>
      </c>
      <c r="T25116">
        <v>5099.1000000000004</v>
      </c>
      <c r="U25116" t="s">
        <v>37</v>
      </c>
    </row>
    <row r="25117" spans="1:21" x14ac:dyDescent="0.25">
      <c r="A25117">
        <v>40</v>
      </c>
      <c r="B25117" t="s">
        <v>51</v>
      </c>
      <c r="C25117" t="s">
        <v>52</v>
      </c>
      <c r="D25117" t="s">
        <v>49</v>
      </c>
      <c r="E25117" t="s">
        <v>37</v>
      </c>
      <c r="F25117" t="s">
        <v>42</v>
      </c>
      <c r="G25117" t="s">
        <v>37</v>
      </c>
      <c r="H25117" t="s">
        <v>68</v>
      </c>
      <c r="I25117" t="s">
        <v>39</v>
      </c>
      <c r="J25117" t="s">
        <v>64</v>
      </c>
      <c r="K25117">
        <v>320</v>
      </c>
      <c r="L25117">
        <v>1</v>
      </c>
      <c r="M25117">
        <v>999</v>
      </c>
      <c r="N25117">
        <v>0</v>
      </c>
      <c r="O25117" t="s">
        <v>41</v>
      </c>
      <c r="P25117">
        <v>-1.8</v>
      </c>
      <c r="Q25117">
        <v>92.893000000000001</v>
      </c>
      <c r="R25117">
        <v>-46.2</v>
      </c>
      <c r="S25117">
        <v>1.2589999999999999</v>
      </c>
      <c r="T25117">
        <v>5099.1000000000004</v>
      </c>
      <c r="U25117" t="s">
        <v>37</v>
      </c>
    </row>
    <row r="25118" spans="1:21" x14ac:dyDescent="0.25">
      <c r="A25118">
        <v>40</v>
      </c>
      <c r="B25118" t="s">
        <v>51</v>
      </c>
      <c r="C25118" t="s">
        <v>52</v>
      </c>
      <c r="D25118" t="s">
        <v>49</v>
      </c>
      <c r="E25118" t="s">
        <v>37</v>
      </c>
      <c r="F25118" t="s">
        <v>37</v>
      </c>
      <c r="G25118" t="s">
        <v>42</v>
      </c>
      <c r="H25118" t="s">
        <v>68</v>
      </c>
      <c r="I25118" t="s">
        <v>39</v>
      </c>
      <c r="J25118" t="s">
        <v>64</v>
      </c>
      <c r="K25118">
        <v>807</v>
      </c>
      <c r="L25118">
        <v>1</v>
      </c>
      <c r="M25118">
        <v>999</v>
      </c>
      <c r="N25118">
        <v>0</v>
      </c>
      <c r="O25118" t="s">
        <v>41</v>
      </c>
      <c r="P25118">
        <v>-1.8</v>
      </c>
      <c r="Q25118">
        <v>92.893000000000001</v>
      </c>
      <c r="R25118">
        <v>-46.2</v>
      </c>
      <c r="S25118">
        <v>1.2589999999999999</v>
      </c>
      <c r="T25118">
        <v>5099.1000000000004</v>
      </c>
      <c r="U25118" t="s">
        <v>37</v>
      </c>
    </row>
    <row r="25119" spans="1:21" x14ac:dyDescent="0.25">
      <c r="A25119">
        <v>40</v>
      </c>
      <c r="B25119" t="s">
        <v>56</v>
      </c>
      <c r="C25119" t="s">
        <v>35</v>
      </c>
      <c r="D25119" t="s">
        <v>49</v>
      </c>
      <c r="E25119" t="s">
        <v>37</v>
      </c>
      <c r="F25119" t="s">
        <v>42</v>
      </c>
      <c r="G25119" t="s">
        <v>37</v>
      </c>
      <c r="H25119" t="s">
        <v>68</v>
      </c>
      <c r="I25119" t="s">
        <v>77</v>
      </c>
      <c r="J25119" t="s">
        <v>64</v>
      </c>
      <c r="K25119">
        <v>155</v>
      </c>
      <c r="L25119">
        <v>3</v>
      </c>
      <c r="M25119">
        <v>999</v>
      </c>
      <c r="N25119">
        <v>0</v>
      </c>
      <c r="O25119" t="s">
        <v>41</v>
      </c>
      <c r="P25119">
        <v>-3.4</v>
      </c>
      <c r="Q25119">
        <v>92.379000000000005</v>
      </c>
      <c r="R25119">
        <v>-29.8</v>
      </c>
      <c r="S25119">
        <v>0.77300000000000002</v>
      </c>
      <c r="T25119">
        <v>5017.5</v>
      </c>
      <c r="U25119" t="s">
        <v>37</v>
      </c>
    </row>
    <row r="25120" spans="1:21" x14ac:dyDescent="0.25">
      <c r="A25120">
        <v>40</v>
      </c>
      <c r="B25120" t="s">
        <v>50</v>
      </c>
      <c r="C25120" t="s">
        <v>35</v>
      </c>
      <c r="D25120" t="s">
        <v>49</v>
      </c>
      <c r="E25120" t="s">
        <v>37</v>
      </c>
      <c r="F25120" t="s">
        <v>37</v>
      </c>
      <c r="G25120" t="s">
        <v>37</v>
      </c>
      <c r="H25120" t="s">
        <v>38</v>
      </c>
      <c r="I25120" t="s">
        <v>74</v>
      </c>
      <c r="J25120" t="s">
        <v>63</v>
      </c>
      <c r="K25120">
        <v>237</v>
      </c>
      <c r="L25120">
        <v>1</v>
      </c>
      <c r="M25120">
        <v>999</v>
      </c>
      <c r="N25120">
        <v>0</v>
      </c>
      <c r="O25120" t="s">
        <v>41</v>
      </c>
      <c r="P25120">
        <v>-3</v>
      </c>
      <c r="Q25120">
        <v>92.712999999999994</v>
      </c>
      <c r="R25120">
        <v>-33</v>
      </c>
      <c r="S25120">
        <v>0.72</v>
      </c>
      <c r="T25120">
        <v>5023.5</v>
      </c>
      <c r="U25120" t="s">
        <v>37</v>
      </c>
    </row>
    <row r="25121" spans="1:21" x14ac:dyDescent="0.25">
      <c r="A25121">
        <v>40</v>
      </c>
      <c r="B25121" t="s">
        <v>51</v>
      </c>
      <c r="C25121" t="s">
        <v>35</v>
      </c>
      <c r="D25121" t="s">
        <v>49</v>
      </c>
      <c r="E25121" t="s">
        <v>37</v>
      </c>
      <c r="F25121" t="s">
        <v>42</v>
      </c>
      <c r="G25121" t="s">
        <v>37</v>
      </c>
      <c r="H25121" t="s">
        <v>38</v>
      </c>
      <c r="I25121" t="s">
        <v>70</v>
      </c>
      <c r="J25121" t="s">
        <v>61</v>
      </c>
      <c r="K25121">
        <v>10</v>
      </c>
      <c r="L25121">
        <v>1</v>
      </c>
      <c r="M25121">
        <v>999</v>
      </c>
      <c r="N25121">
        <v>0</v>
      </c>
      <c r="O25121" t="s">
        <v>41</v>
      </c>
      <c r="P25121">
        <v>-1.1000000000000001</v>
      </c>
      <c r="Q25121">
        <v>94.600999999999999</v>
      </c>
      <c r="R25121">
        <v>-49.5</v>
      </c>
      <c r="S25121">
        <v>0.95599999999999996</v>
      </c>
      <c r="T25121">
        <v>4963.6000000000004</v>
      </c>
      <c r="U25121" t="s">
        <v>37</v>
      </c>
    </row>
    <row r="25122" spans="1:21" x14ac:dyDescent="0.25">
      <c r="A25122">
        <v>40</v>
      </c>
      <c r="B25122" t="s">
        <v>46</v>
      </c>
      <c r="C25122" t="s">
        <v>53</v>
      </c>
      <c r="D25122" t="s">
        <v>49</v>
      </c>
      <c r="E25122" t="s">
        <v>37</v>
      </c>
      <c r="F25122" t="s">
        <v>42</v>
      </c>
      <c r="G25122" t="s">
        <v>37</v>
      </c>
      <c r="H25122" t="s">
        <v>38</v>
      </c>
      <c r="I25122" t="s">
        <v>39</v>
      </c>
      <c r="J25122" t="s">
        <v>64</v>
      </c>
      <c r="K25122">
        <v>539</v>
      </c>
      <c r="L25122">
        <v>12</v>
      </c>
      <c r="M25122">
        <v>999</v>
      </c>
      <c r="N25122">
        <v>0</v>
      </c>
      <c r="O25122" t="s">
        <v>41</v>
      </c>
      <c r="P25122">
        <v>1.1000000000000001</v>
      </c>
      <c r="Q25122">
        <v>93.994</v>
      </c>
      <c r="R25122">
        <v>-36.4</v>
      </c>
      <c r="S25122">
        <v>4.8639999999999999</v>
      </c>
      <c r="T25122">
        <v>5191</v>
      </c>
      <c r="U25122" t="s">
        <v>42</v>
      </c>
    </row>
    <row r="25123" spans="1:21" x14ac:dyDescent="0.25">
      <c r="A25123">
        <v>40</v>
      </c>
      <c r="B25123" t="s">
        <v>50</v>
      </c>
      <c r="C25123" t="s">
        <v>35</v>
      </c>
      <c r="D25123" t="s">
        <v>49</v>
      </c>
      <c r="E25123" t="s">
        <v>45</v>
      </c>
      <c r="F25123" t="s">
        <v>37</v>
      </c>
      <c r="G25123" t="s">
        <v>37</v>
      </c>
      <c r="H25123" t="s">
        <v>38</v>
      </c>
      <c r="I25123" t="s">
        <v>66</v>
      </c>
      <c r="J25123" t="s">
        <v>64</v>
      </c>
      <c r="K25123">
        <v>554</v>
      </c>
      <c r="L25123">
        <v>2</v>
      </c>
      <c r="M25123">
        <v>999</v>
      </c>
      <c r="N25123">
        <v>0</v>
      </c>
      <c r="O25123" t="s">
        <v>41</v>
      </c>
      <c r="P25123">
        <v>1.4</v>
      </c>
      <c r="Q25123">
        <v>94.465000000000003</v>
      </c>
      <c r="R25123">
        <v>-41.8</v>
      </c>
      <c r="S25123">
        <v>4.9669999999999996</v>
      </c>
      <c r="T25123">
        <v>5228.1000000000004</v>
      </c>
      <c r="U25123" t="s">
        <v>42</v>
      </c>
    </row>
    <row r="25124" spans="1:21" x14ac:dyDescent="0.25">
      <c r="A25124">
        <v>40</v>
      </c>
      <c r="B25124" t="s">
        <v>58</v>
      </c>
      <c r="C25124" t="s">
        <v>35</v>
      </c>
      <c r="D25124" t="s">
        <v>49</v>
      </c>
      <c r="E25124" t="s">
        <v>37</v>
      </c>
      <c r="F25124" t="s">
        <v>42</v>
      </c>
      <c r="G25124" t="s">
        <v>42</v>
      </c>
      <c r="H25124" t="s">
        <v>38</v>
      </c>
      <c r="I25124" t="s">
        <v>66</v>
      </c>
      <c r="J25124" t="s">
        <v>64</v>
      </c>
      <c r="K25124">
        <v>716</v>
      </c>
      <c r="L25124">
        <v>2</v>
      </c>
      <c r="M25124">
        <v>999</v>
      </c>
      <c r="N25124">
        <v>0</v>
      </c>
      <c r="O25124" t="s">
        <v>41</v>
      </c>
      <c r="P25124">
        <v>1.4</v>
      </c>
      <c r="Q25124">
        <v>94.465000000000003</v>
      </c>
      <c r="R25124">
        <v>-41.8</v>
      </c>
      <c r="S25124">
        <v>4.9589999999999996</v>
      </c>
      <c r="T25124">
        <v>5228.1000000000004</v>
      </c>
      <c r="U25124" t="s">
        <v>42</v>
      </c>
    </row>
    <row r="25125" spans="1:21" x14ac:dyDescent="0.25">
      <c r="A25125">
        <v>40</v>
      </c>
      <c r="B25125" t="s">
        <v>50</v>
      </c>
      <c r="C25125" t="s">
        <v>35</v>
      </c>
      <c r="D25125" t="s">
        <v>49</v>
      </c>
      <c r="E25125" t="s">
        <v>37</v>
      </c>
      <c r="F25125" t="s">
        <v>42</v>
      </c>
      <c r="G25125" t="s">
        <v>42</v>
      </c>
      <c r="H25125" t="s">
        <v>68</v>
      </c>
      <c r="I25125" t="s">
        <v>67</v>
      </c>
      <c r="J25125" t="s">
        <v>40</v>
      </c>
      <c r="K25125">
        <v>431</v>
      </c>
      <c r="L25125">
        <v>1</v>
      </c>
      <c r="M25125">
        <v>999</v>
      </c>
      <c r="N25125">
        <v>0</v>
      </c>
      <c r="O25125" t="s">
        <v>41</v>
      </c>
      <c r="P25125">
        <v>1.4</v>
      </c>
      <c r="Q25125">
        <v>93.918000000000006</v>
      </c>
      <c r="R25125">
        <v>-42.7</v>
      </c>
      <c r="S25125">
        <v>4.9619999999999997</v>
      </c>
      <c r="T25125">
        <v>5228.1000000000004</v>
      </c>
      <c r="U25125" t="s">
        <v>42</v>
      </c>
    </row>
    <row r="25126" spans="1:21" x14ac:dyDescent="0.25">
      <c r="A25126">
        <v>40</v>
      </c>
      <c r="B25126" t="s">
        <v>51</v>
      </c>
      <c r="C25126" t="s">
        <v>35</v>
      </c>
      <c r="D25126" t="s">
        <v>49</v>
      </c>
      <c r="E25126" t="s">
        <v>37</v>
      </c>
      <c r="F25126" t="s">
        <v>42</v>
      </c>
      <c r="G25126" t="s">
        <v>37</v>
      </c>
      <c r="H25126" t="s">
        <v>68</v>
      </c>
      <c r="I25126" t="s">
        <v>69</v>
      </c>
      <c r="J25126" t="s">
        <v>62</v>
      </c>
      <c r="K25126">
        <v>609</v>
      </c>
      <c r="L25126">
        <v>8</v>
      </c>
      <c r="M25126">
        <v>999</v>
      </c>
      <c r="N25126">
        <v>0</v>
      </c>
      <c r="O25126" t="s">
        <v>41</v>
      </c>
      <c r="P25126">
        <v>1.4</v>
      </c>
      <c r="Q25126">
        <v>93.444000000000003</v>
      </c>
      <c r="R25126">
        <v>-36.1</v>
      </c>
      <c r="S25126">
        <v>4.9640000000000004</v>
      </c>
      <c r="T25126">
        <v>5228.1000000000004</v>
      </c>
      <c r="U25126" t="s">
        <v>42</v>
      </c>
    </row>
    <row r="25127" spans="1:21" x14ac:dyDescent="0.25">
      <c r="A25127">
        <v>40</v>
      </c>
      <c r="B25127" t="s">
        <v>51</v>
      </c>
      <c r="C25127" t="s">
        <v>35</v>
      </c>
      <c r="D25127" t="s">
        <v>49</v>
      </c>
      <c r="E25127" t="s">
        <v>37</v>
      </c>
      <c r="F25127" t="s">
        <v>42</v>
      </c>
      <c r="G25127" t="s">
        <v>37</v>
      </c>
      <c r="H25127" t="s">
        <v>68</v>
      </c>
      <c r="I25127" t="s">
        <v>76</v>
      </c>
      <c r="J25127" t="s">
        <v>63</v>
      </c>
      <c r="K25127">
        <v>580</v>
      </c>
      <c r="L25127">
        <v>2</v>
      </c>
      <c r="M25127">
        <v>2</v>
      </c>
      <c r="N25127">
        <v>1</v>
      </c>
      <c r="O25127" t="s">
        <v>73</v>
      </c>
      <c r="P25127">
        <v>-1.8</v>
      </c>
      <c r="Q25127">
        <v>93.075000000000003</v>
      </c>
      <c r="R25127">
        <v>-47.1</v>
      </c>
      <c r="S25127">
        <v>1.365</v>
      </c>
      <c r="T25127">
        <v>5099.1000000000004</v>
      </c>
      <c r="U25127" t="s">
        <v>42</v>
      </c>
    </row>
    <row r="25128" spans="1:21" x14ac:dyDescent="0.25">
      <c r="A25128">
        <v>40</v>
      </c>
      <c r="B25128" t="s">
        <v>51</v>
      </c>
      <c r="C25128" t="s">
        <v>52</v>
      </c>
      <c r="D25128" t="s">
        <v>49</v>
      </c>
      <c r="E25128" t="s">
        <v>37</v>
      </c>
      <c r="F25128" t="s">
        <v>42</v>
      </c>
      <c r="G25128" t="s">
        <v>37</v>
      </c>
      <c r="H25128" t="s">
        <v>68</v>
      </c>
      <c r="I25128" t="s">
        <v>39</v>
      </c>
      <c r="J25128" t="s">
        <v>64</v>
      </c>
      <c r="K25128">
        <v>317</v>
      </c>
      <c r="L25128">
        <v>1</v>
      </c>
      <c r="M25128">
        <v>999</v>
      </c>
      <c r="N25128">
        <v>1</v>
      </c>
      <c r="O25128" t="s">
        <v>71</v>
      </c>
      <c r="P25128">
        <v>-1.8</v>
      </c>
      <c r="Q25128">
        <v>92.893000000000001</v>
      </c>
      <c r="R25128">
        <v>-46.2</v>
      </c>
      <c r="S25128">
        <v>1.2589999999999999</v>
      </c>
      <c r="T25128">
        <v>5099.1000000000004</v>
      </c>
      <c r="U25128" t="s">
        <v>42</v>
      </c>
    </row>
    <row r="25129" spans="1:21" x14ac:dyDescent="0.25">
      <c r="A25129">
        <v>40</v>
      </c>
      <c r="B25129" t="s">
        <v>50</v>
      </c>
      <c r="C25129" t="s">
        <v>53</v>
      </c>
      <c r="D25129" t="s">
        <v>49</v>
      </c>
      <c r="E25129" t="s">
        <v>37</v>
      </c>
      <c r="F25129" t="s">
        <v>37</v>
      </c>
      <c r="G25129" t="s">
        <v>37</v>
      </c>
      <c r="H25129" t="s">
        <v>68</v>
      </c>
      <c r="I25129" t="s">
        <v>66</v>
      </c>
      <c r="J25129" t="s">
        <v>62</v>
      </c>
      <c r="K25129">
        <v>115</v>
      </c>
      <c r="L25129">
        <v>2</v>
      </c>
      <c r="M25129">
        <v>3</v>
      </c>
      <c r="N25129">
        <v>1</v>
      </c>
      <c r="O25129" t="s">
        <v>73</v>
      </c>
      <c r="P25129">
        <v>-2.9</v>
      </c>
      <c r="Q25129">
        <v>92.962999999999994</v>
      </c>
      <c r="R25129">
        <v>-40.799999999999997</v>
      </c>
      <c r="S25129">
        <v>1.26</v>
      </c>
      <c r="T25129">
        <v>5076.2</v>
      </c>
      <c r="U25129" t="s">
        <v>42</v>
      </c>
    </row>
    <row r="25130" spans="1:21" x14ac:dyDescent="0.25">
      <c r="A25130">
        <v>40</v>
      </c>
      <c r="B25130" t="s">
        <v>50</v>
      </c>
      <c r="C25130" t="s">
        <v>53</v>
      </c>
      <c r="D25130" t="s">
        <v>49</v>
      </c>
      <c r="E25130" t="s">
        <v>37</v>
      </c>
      <c r="F25130" t="s">
        <v>37</v>
      </c>
      <c r="G25130" t="s">
        <v>37</v>
      </c>
      <c r="H25130" t="s">
        <v>68</v>
      </c>
      <c r="I25130" t="s">
        <v>66</v>
      </c>
      <c r="J25130" t="s">
        <v>62</v>
      </c>
      <c r="K25130">
        <v>210</v>
      </c>
      <c r="L25130">
        <v>2</v>
      </c>
      <c r="M25130">
        <v>999</v>
      </c>
      <c r="N25130">
        <v>0</v>
      </c>
      <c r="O25130" t="s">
        <v>41</v>
      </c>
      <c r="P25130">
        <v>-2.9</v>
      </c>
      <c r="Q25130">
        <v>92.962999999999994</v>
      </c>
      <c r="R25130">
        <v>-40.799999999999997</v>
      </c>
      <c r="S25130">
        <v>1.26</v>
      </c>
      <c r="T25130">
        <v>5076.2</v>
      </c>
      <c r="U25130" t="s">
        <v>42</v>
      </c>
    </row>
    <row r="25131" spans="1:21" x14ac:dyDescent="0.25">
      <c r="A25131">
        <v>40</v>
      </c>
      <c r="B25131" t="s">
        <v>50</v>
      </c>
      <c r="C25131" t="s">
        <v>35</v>
      </c>
      <c r="D25131" t="s">
        <v>49</v>
      </c>
      <c r="E25131" t="s">
        <v>37</v>
      </c>
      <c r="F25131" t="s">
        <v>37</v>
      </c>
      <c r="G25131" t="s">
        <v>37</v>
      </c>
      <c r="H25131" t="s">
        <v>38</v>
      </c>
      <c r="I25131" t="s">
        <v>66</v>
      </c>
      <c r="J25131" t="s">
        <v>40</v>
      </c>
      <c r="K25131">
        <v>883</v>
      </c>
      <c r="L25131">
        <v>1</v>
      </c>
      <c r="M25131">
        <v>999</v>
      </c>
      <c r="N25131">
        <v>1</v>
      </c>
      <c r="O25131" t="s">
        <v>71</v>
      </c>
      <c r="P25131">
        <v>-2.9</v>
      </c>
      <c r="Q25131">
        <v>92.962999999999994</v>
      </c>
      <c r="R25131">
        <v>-40.799999999999997</v>
      </c>
      <c r="S25131">
        <v>1.2150000000000001</v>
      </c>
      <c r="T25131">
        <v>5076.2</v>
      </c>
      <c r="U25131" t="s">
        <v>42</v>
      </c>
    </row>
    <row r="25132" spans="1:21" x14ac:dyDescent="0.25">
      <c r="A25132">
        <v>40</v>
      </c>
      <c r="B25132" t="s">
        <v>56</v>
      </c>
      <c r="C25132" t="s">
        <v>35</v>
      </c>
      <c r="D25132" t="s">
        <v>49</v>
      </c>
      <c r="E25132" t="s">
        <v>37</v>
      </c>
      <c r="F25132" t="s">
        <v>37</v>
      </c>
      <c r="G25132" t="s">
        <v>42</v>
      </c>
      <c r="H25132" t="s">
        <v>38</v>
      </c>
      <c r="I25132" t="s">
        <v>77</v>
      </c>
      <c r="J25132" t="s">
        <v>64</v>
      </c>
      <c r="K25132">
        <v>91</v>
      </c>
      <c r="L25132">
        <v>1</v>
      </c>
      <c r="M25132">
        <v>999</v>
      </c>
      <c r="N25132">
        <v>0</v>
      </c>
      <c r="O25132" t="s">
        <v>41</v>
      </c>
      <c r="P25132">
        <v>-3.4</v>
      </c>
      <c r="Q25132">
        <v>92.379000000000005</v>
      </c>
      <c r="R25132">
        <v>-29.8</v>
      </c>
      <c r="S25132">
        <v>0.77300000000000002</v>
      </c>
      <c r="T25132">
        <v>5017.5</v>
      </c>
      <c r="U25132" t="s">
        <v>42</v>
      </c>
    </row>
    <row r="25133" spans="1:21" x14ac:dyDescent="0.25">
      <c r="A25133">
        <v>40</v>
      </c>
      <c r="B25133" t="s">
        <v>43</v>
      </c>
      <c r="C25133" t="s">
        <v>35</v>
      </c>
      <c r="D25133" t="s">
        <v>49</v>
      </c>
      <c r="E25133" t="s">
        <v>37</v>
      </c>
      <c r="F25133" t="s">
        <v>42</v>
      </c>
      <c r="G25133" t="s">
        <v>37</v>
      </c>
      <c r="H25133" t="s">
        <v>68</v>
      </c>
      <c r="I25133" t="s">
        <v>70</v>
      </c>
      <c r="J25133" t="s">
        <v>63</v>
      </c>
      <c r="K25133">
        <v>244</v>
      </c>
      <c r="L25133">
        <v>1</v>
      </c>
      <c r="M25133">
        <v>3</v>
      </c>
      <c r="N25133">
        <v>1</v>
      </c>
      <c r="O25133" t="s">
        <v>73</v>
      </c>
      <c r="P25133">
        <v>-3.4</v>
      </c>
      <c r="Q25133">
        <v>92.430999999999997</v>
      </c>
      <c r="R25133">
        <v>-26.9</v>
      </c>
      <c r="S25133">
        <v>0.74</v>
      </c>
      <c r="T25133">
        <v>5017.5</v>
      </c>
      <c r="U25133" t="s">
        <v>42</v>
      </c>
    </row>
    <row r="25134" spans="1:21" x14ac:dyDescent="0.25">
      <c r="A25134">
        <v>40</v>
      </c>
      <c r="B25134" t="s">
        <v>51</v>
      </c>
      <c r="C25134" t="s">
        <v>35</v>
      </c>
      <c r="D25134" t="s">
        <v>49</v>
      </c>
      <c r="E25134" t="s">
        <v>37</v>
      </c>
      <c r="F25134" t="s">
        <v>42</v>
      </c>
      <c r="G25134" t="s">
        <v>37</v>
      </c>
      <c r="H25134" t="s">
        <v>68</v>
      </c>
      <c r="I25134" t="s">
        <v>39</v>
      </c>
      <c r="J25134" t="s">
        <v>62</v>
      </c>
      <c r="K25134">
        <v>248</v>
      </c>
      <c r="L25134">
        <v>1</v>
      </c>
      <c r="M25134">
        <v>3</v>
      </c>
      <c r="N25134">
        <v>4</v>
      </c>
      <c r="O25134" t="s">
        <v>73</v>
      </c>
      <c r="P25134">
        <v>-1.8</v>
      </c>
      <c r="Q25134">
        <v>93.876000000000005</v>
      </c>
      <c r="R25134">
        <v>-40</v>
      </c>
      <c r="S25134">
        <v>0.68200000000000005</v>
      </c>
      <c r="T25134">
        <v>5008.7</v>
      </c>
      <c r="U25134" t="s">
        <v>42</v>
      </c>
    </row>
    <row r="25135" spans="1:21" x14ac:dyDescent="0.25">
      <c r="A25135">
        <v>41</v>
      </c>
      <c r="B25135" t="s">
        <v>51</v>
      </c>
      <c r="C25135" t="s">
        <v>35</v>
      </c>
      <c r="D25135" t="s">
        <v>49</v>
      </c>
      <c r="E25135" t="s">
        <v>45</v>
      </c>
      <c r="F25135" t="s">
        <v>37</v>
      </c>
      <c r="G25135" t="s">
        <v>37</v>
      </c>
      <c r="H25135" t="s">
        <v>38</v>
      </c>
      <c r="I25135" t="s">
        <v>39</v>
      </c>
      <c r="J25135" t="s">
        <v>40</v>
      </c>
      <c r="K25135">
        <v>677</v>
      </c>
      <c r="L25135">
        <v>1</v>
      </c>
      <c r="M25135">
        <v>999</v>
      </c>
      <c r="N25135">
        <v>0</v>
      </c>
      <c r="O25135" t="s">
        <v>41</v>
      </c>
      <c r="P25135">
        <v>1.1000000000000001</v>
      </c>
      <c r="Q25135">
        <v>93.994</v>
      </c>
      <c r="R25135">
        <v>-36.4</v>
      </c>
      <c r="S25135">
        <v>4.8570000000000002</v>
      </c>
      <c r="T25135">
        <v>5191</v>
      </c>
      <c r="U25135" t="s">
        <v>37</v>
      </c>
    </row>
    <row r="25136" spans="1:21" x14ac:dyDescent="0.25">
      <c r="A25136">
        <v>41</v>
      </c>
      <c r="B25136" t="s">
        <v>51</v>
      </c>
      <c r="C25136" t="s">
        <v>35</v>
      </c>
      <c r="D25136" t="s">
        <v>49</v>
      </c>
      <c r="E25136" t="s">
        <v>37</v>
      </c>
      <c r="F25136" t="s">
        <v>37</v>
      </c>
      <c r="G25136" t="s">
        <v>37</v>
      </c>
      <c r="H25136" t="s">
        <v>38</v>
      </c>
      <c r="I25136" t="s">
        <v>39</v>
      </c>
      <c r="J25136" t="s">
        <v>40</v>
      </c>
      <c r="K25136">
        <v>412</v>
      </c>
      <c r="L25136">
        <v>1</v>
      </c>
      <c r="M25136">
        <v>999</v>
      </c>
      <c r="N25136">
        <v>0</v>
      </c>
      <c r="O25136" t="s">
        <v>41</v>
      </c>
      <c r="P25136">
        <v>1.1000000000000001</v>
      </c>
      <c r="Q25136">
        <v>93.994</v>
      </c>
      <c r="R25136">
        <v>-36.4</v>
      </c>
      <c r="S25136">
        <v>4.8570000000000002</v>
      </c>
      <c r="T25136">
        <v>5191</v>
      </c>
      <c r="U25136" t="s">
        <v>37</v>
      </c>
    </row>
    <row r="25137" spans="1:21" x14ac:dyDescent="0.25">
      <c r="A25137">
        <v>41</v>
      </c>
      <c r="B25137" t="s">
        <v>51</v>
      </c>
      <c r="C25137" t="s">
        <v>35</v>
      </c>
      <c r="D25137" t="s">
        <v>49</v>
      </c>
      <c r="E25137" t="s">
        <v>37</v>
      </c>
      <c r="F25137" t="s">
        <v>42</v>
      </c>
      <c r="G25137" t="s">
        <v>42</v>
      </c>
      <c r="H25137" t="s">
        <v>38</v>
      </c>
      <c r="I25137" t="s">
        <v>39</v>
      </c>
      <c r="J25137" t="s">
        <v>63</v>
      </c>
      <c r="K25137">
        <v>87</v>
      </c>
      <c r="L25137">
        <v>2</v>
      </c>
      <c r="M25137">
        <v>999</v>
      </c>
      <c r="N25137">
        <v>0</v>
      </c>
      <c r="O25137" t="s">
        <v>41</v>
      </c>
      <c r="P25137">
        <v>1.1000000000000001</v>
      </c>
      <c r="Q25137">
        <v>93.994</v>
      </c>
      <c r="R25137">
        <v>-36.4</v>
      </c>
      <c r="S25137">
        <v>4.8550000000000004</v>
      </c>
      <c r="T25137">
        <v>5191</v>
      </c>
      <c r="U25137" t="s">
        <v>37</v>
      </c>
    </row>
    <row r="25138" spans="1:21" x14ac:dyDescent="0.25">
      <c r="A25138">
        <v>41</v>
      </c>
      <c r="B25138" t="s">
        <v>51</v>
      </c>
      <c r="C25138" t="s">
        <v>35</v>
      </c>
      <c r="D25138" t="s">
        <v>49</v>
      </c>
      <c r="E25138" t="s">
        <v>37</v>
      </c>
      <c r="F25138" t="s">
        <v>37</v>
      </c>
      <c r="G25138" t="s">
        <v>37</v>
      </c>
      <c r="H25138" t="s">
        <v>38</v>
      </c>
      <c r="I25138" t="s">
        <v>39</v>
      </c>
      <c r="J25138" t="s">
        <v>63</v>
      </c>
      <c r="K25138">
        <v>112</v>
      </c>
      <c r="L25138">
        <v>2</v>
      </c>
      <c r="M25138">
        <v>999</v>
      </c>
      <c r="N25138">
        <v>0</v>
      </c>
      <c r="O25138" t="s">
        <v>41</v>
      </c>
      <c r="P25138">
        <v>1.1000000000000001</v>
      </c>
      <c r="Q25138">
        <v>93.994</v>
      </c>
      <c r="R25138">
        <v>-36.4</v>
      </c>
      <c r="S25138">
        <v>4.8550000000000004</v>
      </c>
      <c r="T25138">
        <v>5191</v>
      </c>
      <c r="U25138" t="s">
        <v>37</v>
      </c>
    </row>
    <row r="25139" spans="1:21" x14ac:dyDescent="0.25">
      <c r="A25139">
        <v>41</v>
      </c>
      <c r="B25139" t="s">
        <v>50</v>
      </c>
      <c r="C25139" t="s">
        <v>35</v>
      </c>
      <c r="D25139" t="s">
        <v>49</v>
      </c>
      <c r="E25139" t="s">
        <v>45</v>
      </c>
      <c r="F25139" t="s">
        <v>42</v>
      </c>
      <c r="G25139" t="s">
        <v>37</v>
      </c>
      <c r="H25139" t="s">
        <v>38</v>
      </c>
      <c r="I25139" t="s">
        <v>39</v>
      </c>
      <c r="J25139" t="s">
        <v>63</v>
      </c>
      <c r="K25139">
        <v>8</v>
      </c>
      <c r="L25139">
        <v>2</v>
      </c>
      <c r="M25139">
        <v>999</v>
      </c>
      <c r="N25139">
        <v>0</v>
      </c>
      <c r="O25139" t="s">
        <v>41</v>
      </c>
      <c r="P25139">
        <v>1.1000000000000001</v>
      </c>
      <c r="Q25139">
        <v>93.994</v>
      </c>
      <c r="R25139">
        <v>-36.4</v>
      </c>
      <c r="S25139">
        <v>4.8550000000000004</v>
      </c>
      <c r="T25139">
        <v>5191</v>
      </c>
      <c r="U25139" t="s">
        <v>37</v>
      </c>
    </row>
    <row r="25140" spans="1:21" x14ac:dyDescent="0.25">
      <c r="A25140">
        <v>41</v>
      </c>
      <c r="B25140" t="s">
        <v>50</v>
      </c>
      <c r="C25140" t="s">
        <v>35</v>
      </c>
      <c r="D25140" t="s">
        <v>49</v>
      </c>
      <c r="E25140" t="s">
        <v>45</v>
      </c>
      <c r="F25140" t="s">
        <v>42</v>
      </c>
      <c r="G25140" t="s">
        <v>37</v>
      </c>
      <c r="H25140" t="s">
        <v>38</v>
      </c>
      <c r="I25140" t="s">
        <v>39</v>
      </c>
      <c r="J25140" t="s">
        <v>63</v>
      </c>
      <c r="K25140">
        <v>120</v>
      </c>
      <c r="L25140">
        <v>5</v>
      </c>
      <c r="M25140">
        <v>999</v>
      </c>
      <c r="N25140">
        <v>0</v>
      </c>
      <c r="O25140" t="s">
        <v>41</v>
      </c>
      <c r="P25140">
        <v>1.1000000000000001</v>
      </c>
      <c r="Q25140">
        <v>93.994</v>
      </c>
      <c r="R25140">
        <v>-36.4</v>
      </c>
      <c r="S25140">
        <v>4.8550000000000004</v>
      </c>
      <c r="T25140">
        <v>5191</v>
      </c>
      <c r="U25140" t="s">
        <v>37</v>
      </c>
    </row>
    <row r="25141" spans="1:21" x14ac:dyDescent="0.25">
      <c r="A25141">
        <v>41</v>
      </c>
      <c r="B25141" t="s">
        <v>51</v>
      </c>
      <c r="C25141" t="s">
        <v>35</v>
      </c>
      <c r="D25141" t="s">
        <v>49</v>
      </c>
      <c r="E25141" t="s">
        <v>45</v>
      </c>
      <c r="F25141" t="s">
        <v>37</v>
      </c>
      <c r="G25141" t="s">
        <v>37</v>
      </c>
      <c r="H25141" t="s">
        <v>38</v>
      </c>
      <c r="I25141" t="s">
        <v>39</v>
      </c>
      <c r="J25141" t="s">
        <v>40</v>
      </c>
      <c r="K25141">
        <v>105</v>
      </c>
      <c r="L25141">
        <v>3</v>
      </c>
      <c r="M25141">
        <v>999</v>
      </c>
      <c r="N25141">
        <v>0</v>
      </c>
      <c r="O25141" t="s">
        <v>41</v>
      </c>
      <c r="P25141">
        <v>1.1000000000000001</v>
      </c>
      <c r="Q25141">
        <v>93.994</v>
      </c>
      <c r="R25141">
        <v>-36.4</v>
      </c>
      <c r="S25141">
        <v>4.8570000000000002</v>
      </c>
      <c r="T25141">
        <v>5191</v>
      </c>
      <c r="U25141" t="s">
        <v>37</v>
      </c>
    </row>
    <row r="25142" spans="1:21" x14ac:dyDescent="0.25">
      <c r="A25142">
        <v>41</v>
      </c>
      <c r="B25142" t="s">
        <v>51</v>
      </c>
      <c r="C25142" t="s">
        <v>35</v>
      </c>
      <c r="D25142" t="s">
        <v>49</v>
      </c>
      <c r="E25142" t="s">
        <v>45</v>
      </c>
      <c r="F25142" t="s">
        <v>42</v>
      </c>
      <c r="G25142" t="s">
        <v>37</v>
      </c>
      <c r="H25142" t="s">
        <v>38</v>
      </c>
      <c r="I25142" t="s">
        <v>39</v>
      </c>
      <c r="J25142" t="s">
        <v>61</v>
      </c>
      <c r="K25142">
        <v>190</v>
      </c>
      <c r="L25142">
        <v>1</v>
      </c>
      <c r="M25142">
        <v>999</v>
      </c>
      <c r="N25142">
        <v>0</v>
      </c>
      <c r="O25142" t="s">
        <v>41</v>
      </c>
      <c r="P25142">
        <v>1.1000000000000001</v>
      </c>
      <c r="Q25142">
        <v>93.994</v>
      </c>
      <c r="R25142">
        <v>-36.4</v>
      </c>
      <c r="S25142">
        <v>4.8559999999999999</v>
      </c>
      <c r="T25142">
        <v>5191</v>
      </c>
      <c r="U25142" t="s">
        <v>37</v>
      </c>
    </row>
    <row r="25143" spans="1:21" x14ac:dyDescent="0.25">
      <c r="A25143">
        <v>41</v>
      </c>
      <c r="B25143" t="s">
        <v>51</v>
      </c>
      <c r="C25143" t="s">
        <v>35</v>
      </c>
      <c r="D25143" t="s">
        <v>49</v>
      </c>
      <c r="E25143" t="s">
        <v>37</v>
      </c>
      <c r="F25143" t="s">
        <v>42</v>
      </c>
      <c r="G25143" t="s">
        <v>37</v>
      </c>
      <c r="H25143" t="s">
        <v>38</v>
      </c>
      <c r="I25143" t="s">
        <v>39</v>
      </c>
      <c r="J25143" t="s">
        <v>61</v>
      </c>
      <c r="K25143">
        <v>107</v>
      </c>
      <c r="L25143">
        <v>1</v>
      </c>
      <c r="M25143">
        <v>999</v>
      </c>
      <c r="N25143">
        <v>0</v>
      </c>
      <c r="O25143" t="s">
        <v>41</v>
      </c>
      <c r="P25143">
        <v>1.1000000000000001</v>
      </c>
      <c r="Q25143">
        <v>93.994</v>
      </c>
      <c r="R25143">
        <v>-36.4</v>
      </c>
      <c r="S25143">
        <v>4.8559999999999999</v>
      </c>
      <c r="T25143">
        <v>5191</v>
      </c>
      <c r="U25143" t="s">
        <v>37</v>
      </c>
    </row>
    <row r="25144" spans="1:21" x14ac:dyDescent="0.25">
      <c r="A25144">
        <v>41</v>
      </c>
      <c r="B25144" t="s">
        <v>51</v>
      </c>
      <c r="C25144" t="s">
        <v>52</v>
      </c>
      <c r="D25144" t="s">
        <v>49</v>
      </c>
      <c r="E25144" t="s">
        <v>37</v>
      </c>
      <c r="F25144" t="s">
        <v>42</v>
      </c>
      <c r="G25144" t="s">
        <v>37</v>
      </c>
      <c r="H25144" t="s">
        <v>38</v>
      </c>
      <c r="I25144" t="s">
        <v>39</v>
      </c>
      <c r="J25144" t="s">
        <v>61</v>
      </c>
      <c r="K25144">
        <v>122</v>
      </c>
      <c r="L25144">
        <v>1</v>
      </c>
      <c r="M25144">
        <v>999</v>
      </c>
      <c r="N25144">
        <v>0</v>
      </c>
      <c r="O25144" t="s">
        <v>41</v>
      </c>
      <c r="P25144">
        <v>1.1000000000000001</v>
      </c>
      <c r="Q25144">
        <v>93.994</v>
      </c>
      <c r="R25144">
        <v>-36.4</v>
      </c>
      <c r="S25144">
        <v>4.8559999999999999</v>
      </c>
      <c r="T25144">
        <v>5191</v>
      </c>
      <c r="U25144" t="s">
        <v>37</v>
      </c>
    </row>
    <row r="25145" spans="1:21" x14ac:dyDescent="0.25">
      <c r="A25145">
        <v>41</v>
      </c>
      <c r="B25145" t="s">
        <v>51</v>
      </c>
      <c r="C25145" t="s">
        <v>35</v>
      </c>
      <c r="D25145" t="s">
        <v>49</v>
      </c>
      <c r="E25145" t="s">
        <v>37</v>
      </c>
      <c r="F25145" t="s">
        <v>37</v>
      </c>
      <c r="G25145" t="s">
        <v>37</v>
      </c>
      <c r="H25145" t="s">
        <v>38</v>
      </c>
      <c r="I25145" t="s">
        <v>39</v>
      </c>
      <c r="J25145" t="s">
        <v>61</v>
      </c>
      <c r="K25145">
        <v>92</v>
      </c>
      <c r="L25145">
        <v>1</v>
      </c>
      <c r="M25145">
        <v>999</v>
      </c>
      <c r="N25145">
        <v>0</v>
      </c>
      <c r="O25145" t="s">
        <v>41</v>
      </c>
      <c r="P25145">
        <v>1.1000000000000001</v>
      </c>
      <c r="Q25145">
        <v>93.994</v>
      </c>
      <c r="R25145">
        <v>-36.4</v>
      </c>
      <c r="S25145">
        <v>4.8559999999999999</v>
      </c>
      <c r="T25145">
        <v>5191</v>
      </c>
      <c r="U25145" t="s">
        <v>37</v>
      </c>
    </row>
    <row r="25146" spans="1:21" x14ac:dyDescent="0.25">
      <c r="A25146">
        <v>41</v>
      </c>
      <c r="B25146" t="s">
        <v>51</v>
      </c>
      <c r="C25146" t="s">
        <v>52</v>
      </c>
      <c r="D25146" t="s">
        <v>49</v>
      </c>
      <c r="E25146" t="s">
        <v>37</v>
      </c>
      <c r="F25146" t="s">
        <v>42</v>
      </c>
      <c r="G25146" t="s">
        <v>37</v>
      </c>
      <c r="H25146" t="s">
        <v>38</v>
      </c>
      <c r="I25146" t="s">
        <v>39</v>
      </c>
      <c r="J25146" t="s">
        <v>64</v>
      </c>
      <c r="K25146">
        <v>103</v>
      </c>
      <c r="L25146">
        <v>1</v>
      </c>
      <c r="M25146">
        <v>999</v>
      </c>
      <c r="N25146">
        <v>0</v>
      </c>
      <c r="O25146" t="s">
        <v>41</v>
      </c>
      <c r="P25146">
        <v>1.1000000000000001</v>
      </c>
      <c r="Q25146">
        <v>93.994</v>
      </c>
      <c r="R25146">
        <v>-36.4</v>
      </c>
      <c r="S25146">
        <v>4.859</v>
      </c>
      <c r="T25146">
        <v>5191</v>
      </c>
      <c r="U25146" t="s">
        <v>37</v>
      </c>
    </row>
    <row r="25147" spans="1:21" x14ac:dyDescent="0.25">
      <c r="A25147">
        <v>41</v>
      </c>
      <c r="B25147" t="s">
        <v>50</v>
      </c>
      <c r="C25147" t="s">
        <v>35</v>
      </c>
      <c r="D25147" t="s">
        <v>49</v>
      </c>
      <c r="E25147" t="s">
        <v>37</v>
      </c>
      <c r="F25147" t="s">
        <v>37</v>
      </c>
      <c r="G25147" t="s">
        <v>37</v>
      </c>
      <c r="H25147" t="s">
        <v>38</v>
      </c>
      <c r="I25147" t="s">
        <v>39</v>
      </c>
      <c r="J25147" t="s">
        <v>40</v>
      </c>
      <c r="K25147">
        <v>144</v>
      </c>
      <c r="L25147">
        <v>2</v>
      </c>
      <c r="M25147">
        <v>999</v>
      </c>
      <c r="N25147">
        <v>0</v>
      </c>
      <c r="O25147" t="s">
        <v>41</v>
      </c>
      <c r="P25147">
        <v>1.1000000000000001</v>
      </c>
      <c r="Q25147">
        <v>93.994</v>
      </c>
      <c r="R25147">
        <v>-36.4</v>
      </c>
      <c r="S25147">
        <v>4.8579999999999997</v>
      </c>
      <c r="T25147">
        <v>5191</v>
      </c>
      <c r="U25147" t="s">
        <v>37</v>
      </c>
    </row>
    <row r="25148" spans="1:21" x14ac:dyDescent="0.25">
      <c r="A25148">
        <v>41</v>
      </c>
      <c r="B25148" t="s">
        <v>51</v>
      </c>
      <c r="C25148" t="s">
        <v>35</v>
      </c>
      <c r="D25148" t="s">
        <v>49</v>
      </c>
      <c r="E25148" t="s">
        <v>37</v>
      </c>
      <c r="F25148" t="s">
        <v>45</v>
      </c>
      <c r="G25148" t="s">
        <v>45</v>
      </c>
      <c r="H25148" t="s">
        <v>38</v>
      </c>
      <c r="I25148" t="s">
        <v>39</v>
      </c>
      <c r="J25148" t="s">
        <v>61</v>
      </c>
      <c r="K25148">
        <v>154</v>
      </c>
      <c r="L25148">
        <v>1</v>
      </c>
      <c r="M25148">
        <v>999</v>
      </c>
      <c r="N25148">
        <v>0</v>
      </c>
      <c r="O25148" t="s">
        <v>41</v>
      </c>
      <c r="P25148">
        <v>1.1000000000000001</v>
      </c>
      <c r="Q25148">
        <v>93.994</v>
      </c>
      <c r="R25148">
        <v>-36.4</v>
      </c>
      <c r="S25148">
        <v>4.8559999999999999</v>
      </c>
      <c r="T25148">
        <v>5191</v>
      </c>
      <c r="U25148" t="s">
        <v>37</v>
      </c>
    </row>
    <row r="25149" spans="1:21" x14ac:dyDescent="0.25">
      <c r="A25149">
        <v>41</v>
      </c>
      <c r="B25149" t="s">
        <v>51</v>
      </c>
      <c r="C25149" t="s">
        <v>35</v>
      </c>
      <c r="D25149" t="s">
        <v>49</v>
      </c>
      <c r="E25149" t="s">
        <v>37</v>
      </c>
      <c r="F25149" t="s">
        <v>37</v>
      </c>
      <c r="G25149" t="s">
        <v>37</v>
      </c>
      <c r="H25149" t="s">
        <v>38</v>
      </c>
      <c r="I25149" t="s">
        <v>39</v>
      </c>
      <c r="J25149" t="s">
        <v>61</v>
      </c>
      <c r="K25149">
        <v>148</v>
      </c>
      <c r="L25149">
        <v>2</v>
      </c>
      <c r="M25149">
        <v>999</v>
      </c>
      <c r="N25149">
        <v>0</v>
      </c>
      <c r="O25149" t="s">
        <v>41</v>
      </c>
      <c r="P25149">
        <v>1.1000000000000001</v>
      </c>
      <c r="Q25149">
        <v>93.994</v>
      </c>
      <c r="R25149">
        <v>-36.4</v>
      </c>
      <c r="S25149">
        <v>4.8559999999999999</v>
      </c>
      <c r="T25149">
        <v>5191</v>
      </c>
      <c r="U25149" t="s">
        <v>37</v>
      </c>
    </row>
    <row r="25150" spans="1:21" x14ac:dyDescent="0.25">
      <c r="A25150">
        <v>41</v>
      </c>
      <c r="B25150" t="s">
        <v>51</v>
      </c>
      <c r="C25150" t="s">
        <v>35</v>
      </c>
      <c r="D25150" t="s">
        <v>49</v>
      </c>
      <c r="E25150" t="s">
        <v>37</v>
      </c>
      <c r="F25150" t="s">
        <v>42</v>
      </c>
      <c r="G25150" t="s">
        <v>37</v>
      </c>
      <c r="H25150" t="s">
        <v>38</v>
      </c>
      <c r="I25150" t="s">
        <v>39</v>
      </c>
      <c r="J25150" t="s">
        <v>62</v>
      </c>
      <c r="K25150">
        <v>446</v>
      </c>
      <c r="L25150">
        <v>2</v>
      </c>
      <c r="M25150">
        <v>999</v>
      </c>
      <c r="N25150">
        <v>0</v>
      </c>
      <c r="O25150" t="s">
        <v>41</v>
      </c>
      <c r="P25150">
        <v>1.1000000000000001</v>
      </c>
      <c r="Q25150">
        <v>93.994</v>
      </c>
      <c r="R25150">
        <v>-36.4</v>
      </c>
      <c r="S25150">
        <v>4.8579999999999997</v>
      </c>
      <c r="T25150">
        <v>5191</v>
      </c>
      <c r="U25150" t="s">
        <v>37</v>
      </c>
    </row>
    <row r="25151" spans="1:21" x14ac:dyDescent="0.25">
      <c r="A25151">
        <v>41</v>
      </c>
      <c r="B25151" t="s">
        <v>51</v>
      </c>
      <c r="C25151" t="s">
        <v>52</v>
      </c>
      <c r="D25151" t="s">
        <v>49</v>
      </c>
      <c r="E25151" t="s">
        <v>37</v>
      </c>
      <c r="F25151" t="s">
        <v>37</v>
      </c>
      <c r="G25151" t="s">
        <v>37</v>
      </c>
      <c r="H25151" t="s">
        <v>38</v>
      </c>
      <c r="I25151" t="s">
        <v>39</v>
      </c>
      <c r="J25151" t="s">
        <v>64</v>
      </c>
      <c r="K25151">
        <v>139</v>
      </c>
      <c r="L25151">
        <v>2</v>
      </c>
      <c r="M25151">
        <v>999</v>
      </c>
      <c r="N25151">
        <v>0</v>
      </c>
      <c r="O25151" t="s">
        <v>41</v>
      </c>
      <c r="P25151">
        <v>1.1000000000000001</v>
      </c>
      <c r="Q25151">
        <v>93.994</v>
      </c>
      <c r="R25151">
        <v>-36.4</v>
      </c>
      <c r="S25151">
        <v>4.8570000000000002</v>
      </c>
      <c r="T25151">
        <v>5191</v>
      </c>
      <c r="U25151" t="s">
        <v>37</v>
      </c>
    </row>
    <row r="25152" spans="1:21" x14ac:dyDescent="0.25">
      <c r="A25152">
        <v>41</v>
      </c>
      <c r="B25152" t="s">
        <v>51</v>
      </c>
      <c r="C25152" t="s">
        <v>35</v>
      </c>
      <c r="D25152" t="s">
        <v>49</v>
      </c>
      <c r="E25152" t="s">
        <v>37</v>
      </c>
      <c r="F25152" t="s">
        <v>37</v>
      </c>
      <c r="G25152" t="s">
        <v>37</v>
      </c>
      <c r="H25152" t="s">
        <v>38</v>
      </c>
      <c r="I25152" t="s">
        <v>39</v>
      </c>
      <c r="J25152" t="s">
        <v>64</v>
      </c>
      <c r="K25152">
        <v>216</v>
      </c>
      <c r="L25152">
        <v>2</v>
      </c>
      <c r="M25152">
        <v>999</v>
      </c>
      <c r="N25152">
        <v>0</v>
      </c>
      <c r="O25152" t="s">
        <v>41</v>
      </c>
      <c r="P25152">
        <v>1.1000000000000001</v>
      </c>
      <c r="Q25152">
        <v>93.994</v>
      </c>
      <c r="R25152">
        <v>-36.4</v>
      </c>
      <c r="S25152">
        <v>4.8570000000000002</v>
      </c>
      <c r="T25152">
        <v>5191</v>
      </c>
      <c r="U25152" t="s">
        <v>37</v>
      </c>
    </row>
    <row r="25153" spans="1:21" x14ac:dyDescent="0.25">
      <c r="A25153">
        <v>41</v>
      </c>
      <c r="B25153" t="s">
        <v>51</v>
      </c>
      <c r="C25153" t="s">
        <v>35</v>
      </c>
      <c r="D25153" t="s">
        <v>49</v>
      </c>
      <c r="E25153" t="s">
        <v>37</v>
      </c>
      <c r="F25153" t="s">
        <v>37</v>
      </c>
      <c r="G25153" t="s">
        <v>42</v>
      </c>
      <c r="H25153" t="s">
        <v>38</v>
      </c>
      <c r="I25153" t="s">
        <v>39</v>
      </c>
      <c r="J25153" t="s">
        <v>64</v>
      </c>
      <c r="K25153">
        <v>22</v>
      </c>
      <c r="L25153">
        <v>2</v>
      </c>
      <c r="M25153">
        <v>999</v>
      </c>
      <c r="N25153">
        <v>0</v>
      </c>
      <c r="O25153" t="s">
        <v>41</v>
      </c>
      <c r="P25153">
        <v>1.1000000000000001</v>
      </c>
      <c r="Q25153">
        <v>93.994</v>
      </c>
      <c r="R25153">
        <v>-36.4</v>
      </c>
      <c r="S25153">
        <v>4.8570000000000002</v>
      </c>
      <c r="T25153">
        <v>5191</v>
      </c>
      <c r="U25153" t="s">
        <v>37</v>
      </c>
    </row>
    <row r="25154" spans="1:21" x14ac:dyDescent="0.25">
      <c r="A25154">
        <v>41</v>
      </c>
      <c r="B25154" t="s">
        <v>51</v>
      </c>
      <c r="C25154" t="s">
        <v>35</v>
      </c>
      <c r="D25154" t="s">
        <v>49</v>
      </c>
      <c r="E25154" t="s">
        <v>37</v>
      </c>
      <c r="F25154" t="s">
        <v>37</v>
      </c>
      <c r="G25154" t="s">
        <v>37</v>
      </c>
      <c r="H25154" t="s">
        <v>38</v>
      </c>
      <c r="I25154" t="s">
        <v>39</v>
      </c>
      <c r="J25154" t="s">
        <v>61</v>
      </c>
      <c r="K25154">
        <v>348</v>
      </c>
      <c r="L25154">
        <v>2</v>
      </c>
      <c r="M25154">
        <v>999</v>
      </c>
      <c r="N25154">
        <v>0</v>
      </c>
      <c r="O25154" t="s">
        <v>41</v>
      </c>
      <c r="P25154">
        <v>1.1000000000000001</v>
      </c>
      <c r="Q25154">
        <v>93.994</v>
      </c>
      <c r="R25154">
        <v>-36.4</v>
      </c>
      <c r="S25154">
        <v>4.8570000000000002</v>
      </c>
      <c r="T25154">
        <v>5191</v>
      </c>
      <c r="U25154" t="s">
        <v>37</v>
      </c>
    </row>
    <row r="25155" spans="1:21" x14ac:dyDescent="0.25">
      <c r="A25155">
        <v>41</v>
      </c>
      <c r="B25155" t="s">
        <v>51</v>
      </c>
      <c r="C25155" t="s">
        <v>35</v>
      </c>
      <c r="D25155" t="s">
        <v>49</v>
      </c>
      <c r="E25155" t="s">
        <v>45</v>
      </c>
      <c r="F25155" t="s">
        <v>42</v>
      </c>
      <c r="G25155" t="s">
        <v>37</v>
      </c>
      <c r="H25155" t="s">
        <v>38</v>
      </c>
      <c r="I25155" t="s">
        <v>39</v>
      </c>
      <c r="J25155" t="s">
        <v>63</v>
      </c>
      <c r="K25155">
        <v>768</v>
      </c>
      <c r="L25155">
        <v>4</v>
      </c>
      <c r="M25155">
        <v>999</v>
      </c>
      <c r="N25155">
        <v>0</v>
      </c>
      <c r="O25155" t="s">
        <v>41</v>
      </c>
      <c r="P25155">
        <v>1.1000000000000001</v>
      </c>
      <c r="Q25155">
        <v>93.994</v>
      </c>
      <c r="R25155">
        <v>-36.4</v>
      </c>
      <c r="S25155">
        <v>4.8600000000000003</v>
      </c>
      <c r="T25155">
        <v>5191</v>
      </c>
      <c r="U25155" t="s">
        <v>37</v>
      </c>
    </row>
    <row r="25156" spans="1:21" x14ac:dyDescent="0.25">
      <c r="A25156">
        <v>41</v>
      </c>
      <c r="B25156" t="s">
        <v>51</v>
      </c>
      <c r="C25156" t="s">
        <v>52</v>
      </c>
      <c r="D25156" t="s">
        <v>49</v>
      </c>
      <c r="E25156" t="s">
        <v>37</v>
      </c>
      <c r="F25156" t="s">
        <v>42</v>
      </c>
      <c r="G25156" t="s">
        <v>37</v>
      </c>
      <c r="H25156" t="s">
        <v>38</v>
      </c>
      <c r="I25156" t="s">
        <v>39</v>
      </c>
      <c r="J25156" t="s">
        <v>63</v>
      </c>
      <c r="K25156">
        <v>294</v>
      </c>
      <c r="L25156">
        <v>3</v>
      </c>
      <c r="M25156">
        <v>999</v>
      </c>
      <c r="N25156">
        <v>0</v>
      </c>
      <c r="O25156" t="s">
        <v>41</v>
      </c>
      <c r="P25156">
        <v>1.1000000000000001</v>
      </c>
      <c r="Q25156">
        <v>93.994</v>
      </c>
      <c r="R25156">
        <v>-36.4</v>
      </c>
      <c r="S25156">
        <v>4.8600000000000003</v>
      </c>
      <c r="T25156">
        <v>5191</v>
      </c>
      <c r="U25156" t="s">
        <v>37</v>
      </c>
    </row>
    <row r="25157" spans="1:21" x14ac:dyDescent="0.25">
      <c r="A25157">
        <v>41</v>
      </c>
      <c r="B25157" t="s">
        <v>50</v>
      </c>
      <c r="C25157" t="s">
        <v>35</v>
      </c>
      <c r="D25157" t="s">
        <v>49</v>
      </c>
      <c r="E25157" t="s">
        <v>37</v>
      </c>
      <c r="F25157" t="s">
        <v>37</v>
      </c>
      <c r="G25157" t="s">
        <v>37</v>
      </c>
      <c r="H25157" t="s">
        <v>38</v>
      </c>
      <c r="I25157" t="s">
        <v>39</v>
      </c>
      <c r="J25157" t="s">
        <v>63</v>
      </c>
      <c r="K25157">
        <v>53</v>
      </c>
      <c r="L25157">
        <v>3</v>
      </c>
      <c r="M25157">
        <v>999</v>
      </c>
      <c r="N25157">
        <v>0</v>
      </c>
      <c r="O25157" t="s">
        <v>41</v>
      </c>
      <c r="P25157">
        <v>1.1000000000000001</v>
      </c>
      <c r="Q25157">
        <v>93.994</v>
      </c>
      <c r="R25157">
        <v>-36.4</v>
      </c>
      <c r="S25157">
        <v>4.8600000000000003</v>
      </c>
      <c r="T25157">
        <v>5191</v>
      </c>
      <c r="U25157" t="s">
        <v>37</v>
      </c>
    </row>
    <row r="25158" spans="1:21" x14ac:dyDescent="0.25">
      <c r="A25158">
        <v>41</v>
      </c>
      <c r="B25158" t="s">
        <v>46</v>
      </c>
      <c r="C25158" t="s">
        <v>35</v>
      </c>
      <c r="D25158" t="s">
        <v>49</v>
      </c>
      <c r="E25158" t="s">
        <v>45</v>
      </c>
      <c r="F25158" t="s">
        <v>42</v>
      </c>
      <c r="G25158" t="s">
        <v>37</v>
      </c>
      <c r="H25158" t="s">
        <v>38</v>
      </c>
      <c r="I25158" t="s">
        <v>39</v>
      </c>
      <c r="J25158" t="s">
        <v>64</v>
      </c>
      <c r="K25158">
        <v>72</v>
      </c>
      <c r="L25158">
        <v>1</v>
      </c>
      <c r="M25158">
        <v>999</v>
      </c>
      <c r="N25158">
        <v>0</v>
      </c>
      <c r="O25158" t="s">
        <v>41</v>
      </c>
      <c r="P25158">
        <v>1.1000000000000001</v>
      </c>
      <c r="Q25158">
        <v>93.994</v>
      </c>
      <c r="R25158">
        <v>-36.4</v>
      </c>
      <c r="S25158">
        <v>4.8639999999999999</v>
      </c>
      <c r="T25158">
        <v>5191</v>
      </c>
      <c r="U25158" t="s">
        <v>37</v>
      </c>
    </row>
    <row r="25159" spans="1:21" x14ac:dyDescent="0.25">
      <c r="A25159">
        <v>41</v>
      </c>
      <c r="B25159" t="s">
        <v>51</v>
      </c>
      <c r="C25159" t="s">
        <v>52</v>
      </c>
      <c r="D25159" t="s">
        <v>49</v>
      </c>
      <c r="E25159" t="s">
        <v>37</v>
      </c>
      <c r="F25159" t="s">
        <v>45</v>
      </c>
      <c r="G25159" t="s">
        <v>45</v>
      </c>
      <c r="H25159" t="s">
        <v>38</v>
      </c>
      <c r="I25159" t="s">
        <v>39</v>
      </c>
      <c r="J25159" t="s">
        <v>64</v>
      </c>
      <c r="K25159">
        <v>136</v>
      </c>
      <c r="L25159">
        <v>2</v>
      </c>
      <c r="M25159">
        <v>999</v>
      </c>
      <c r="N25159">
        <v>0</v>
      </c>
      <c r="O25159" t="s">
        <v>41</v>
      </c>
      <c r="P25159">
        <v>1.1000000000000001</v>
      </c>
      <c r="Q25159">
        <v>93.994</v>
      </c>
      <c r="R25159">
        <v>-36.4</v>
      </c>
      <c r="S25159">
        <v>4.8639999999999999</v>
      </c>
      <c r="T25159">
        <v>5191</v>
      </c>
      <c r="U25159" t="s">
        <v>37</v>
      </c>
    </row>
    <row r="25160" spans="1:21" x14ac:dyDescent="0.25">
      <c r="A25160">
        <v>41</v>
      </c>
      <c r="B25160" t="s">
        <v>51</v>
      </c>
      <c r="C25160" t="s">
        <v>52</v>
      </c>
      <c r="D25160" t="s">
        <v>49</v>
      </c>
      <c r="E25160" t="s">
        <v>37</v>
      </c>
      <c r="F25160" t="s">
        <v>37</v>
      </c>
      <c r="G25160" t="s">
        <v>37</v>
      </c>
      <c r="H25160" t="s">
        <v>38</v>
      </c>
      <c r="I25160" t="s">
        <v>39</v>
      </c>
      <c r="J25160" t="s">
        <v>64</v>
      </c>
      <c r="K25160">
        <v>363</v>
      </c>
      <c r="L25160">
        <v>3</v>
      </c>
      <c r="M25160">
        <v>999</v>
      </c>
      <c r="N25160">
        <v>0</v>
      </c>
      <c r="O25160" t="s">
        <v>41</v>
      </c>
      <c r="P25160">
        <v>1.1000000000000001</v>
      </c>
      <c r="Q25160">
        <v>93.994</v>
      </c>
      <c r="R25160">
        <v>-36.4</v>
      </c>
      <c r="S25160">
        <v>4.8639999999999999</v>
      </c>
      <c r="T25160">
        <v>5191</v>
      </c>
      <c r="U25160" t="s">
        <v>37</v>
      </c>
    </row>
    <row r="25161" spans="1:21" x14ac:dyDescent="0.25">
      <c r="A25161">
        <v>41</v>
      </c>
      <c r="B25161" t="s">
        <v>51</v>
      </c>
      <c r="C25161" t="s">
        <v>35</v>
      </c>
      <c r="D25161" t="s">
        <v>49</v>
      </c>
      <c r="E25161" t="s">
        <v>37</v>
      </c>
      <c r="F25161" t="s">
        <v>37</v>
      </c>
      <c r="G25161" t="s">
        <v>37</v>
      </c>
      <c r="H25161" t="s">
        <v>38</v>
      </c>
      <c r="I25161" t="s">
        <v>39</v>
      </c>
      <c r="J25161" t="s">
        <v>64</v>
      </c>
      <c r="K25161">
        <v>34</v>
      </c>
      <c r="L25161">
        <v>2</v>
      </c>
      <c r="M25161">
        <v>999</v>
      </c>
      <c r="N25161">
        <v>0</v>
      </c>
      <c r="O25161" t="s">
        <v>41</v>
      </c>
      <c r="P25161">
        <v>1.1000000000000001</v>
      </c>
      <c r="Q25161">
        <v>93.994</v>
      </c>
      <c r="R25161">
        <v>-36.4</v>
      </c>
      <c r="S25161">
        <v>4.8639999999999999</v>
      </c>
      <c r="T25161">
        <v>5191</v>
      </c>
      <c r="U25161" t="s">
        <v>37</v>
      </c>
    </row>
    <row r="25162" spans="1:21" x14ac:dyDescent="0.25">
      <c r="A25162">
        <v>41</v>
      </c>
      <c r="B25162" t="s">
        <v>51</v>
      </c>
      <c r="C25162" t="s">
        <v>35</v>
      </c>
      <c r="D25162" t="s">
        <v>49</v>
      </c>
      <c r="E25162" t="s">
        <v>45</v>
      </c>
      <c r="F25162" t="s">
        <v>42</v>
      </c>
      <c r="G25162" t="s">
        <v>37</v>
      </c>
      <c r="H25162" t="s">
        <v>38</v>
      </c>
      <c r="I25162" t="s">
        <v>66</v>
      </c>
      <c r="J25162" t="s">
        <v>40</v>
      </c>
      <c r="K25162">
        <v>442</v>
      </c>
      <c r="L25162">
        <v>11</v>
      </c>
      <c r="M25162">
        <v>999</v>
      </c>
      <c r="N25162">
        <v>0</v>
      </c>
      <c r="O25162" t="s">
        <v>41</v>
      </c>
      <c r="P25162">
        <v>1.4</v>
      </c>
      <c r="Q25162">
        <v>94.465000000000003</v>
      </c>
      <c r="R25162">
        <v>-41.8</v>
      </c>
      <c r="S25162">
        <v>4.8650000000000002</v>
      </c>
      <c r="T25162">
        <v>5228.1000000000004</v>
      </c>
      <c r="U25162" t="s">
        <v>37</v>
      </c>
    </row>
    <row r="25163" spans="1:21" x14ac:dyDescent="0.25">
      <c r="A25163">
        <v>41</v>
      </c>
      <c r="B25163" t="s">
        <v>50</v>
      </c>
      <c r="C25163" t="s">
        <v>53</v>
      </c>
      <c r="D25163" t="s">
        <v>49</v>
      </c>
      <c r="E25163" t="s">
        <v>37</v>
      </c>
      <c r="F25163" t="s">
        <v>37</v>
      </c>
      <c r="G25163" t="s">
        <v>37</v>
      </c>
      <c r="H25163" t="s">
        <v>38</v>
      </c>
      <c r="I25163" t="s">
        <v>66</v>
      </c>
      <c r="J25163" t="s">
        <v>40</v>
      </c>
      <c r="K25163">
        <v>39</v>
      </c>
      <c r="L25163">
        <v>10</v>
      </c>
      <c r="M25163">
        <v>999</v>
      </c>
      <c r="N25163">
        <v>0</v>
      </c>
      <c r="O25163" t="s">
        <v>41</v>
      </c>
      <c r="P25163">
        <v>1.4</v>
      </c>
      <c r="Q25163">
        <v>94.465000000000003</v>
      </c>
      <c r="R25163">
        <v>-41.8</v>
      </c>
      <c r="S25163">
        <v>4.8650000000000002</v>
      </c>
      <c r="T25163">
        <v>5228.1000000000004</v>
      </c>
      <c r="U25163" t="s">
        <v>37</v>
      </c>
    </row>
    <row r="25164" spans="1:21" x14ac:dyDescent="0.25">
      <c r="A25164">
        <v>41</v>
      </c>
      <c r="B25164" t="s">
        <v>51</v>
      </c>
      <c r="C25164" t="s">
        <v>35</v>
      </c>
      <c r="D25164" t="s">
        <v>49</v>
      </c>
      <c r="E25164" t="s">
        <v>37</v>
      </c>
      <c r="F25164" t="s">
        <v>37</v>
      </c>
      <c r="G25164" t="s">
        <v>37</v>
      </c>
      <c r="H25164" t="s">
        <v>38</v>
      </c>
      <c r="I25164" t="s">
        <v>66</v>
      </c>
      <c r="J25164" t="s">
        <v>63</v>
      </c>
      <c r="K25164">
        <v>67</v>
      </c>
      <c r="L25164">
        <v>2</v>
      </c>
      <c r="M25164">
        <v>999</v>
      </c>
      <c r="N25164">
        <v>0</v>
      </c>
      <c r="O25164" t="s">
        <v>41</v>
      </c>
      <c r="P25164">
        <v>1.4</v>
      </c>
      <c r="Q25164">
        <v>94.465000000000003</v>
      </c>
      <c r="R25164">
        <v>-41.8</v>
      </c>
      <c r="S25164">
        <v>4.8659999999999997</v>
      </c>
      <c r="T25164">
        <v>5228.1000000000004</v>
      </c>
      <c r="U25164" t="s">
        <v>37</v>
      </c>
    </row>
    <row r="25165" spans="1:21" x14ac:dyDescent="0.25">
      <c r="A25165">
        <v>41</v>
      </c>
      <c r="B25165" t="s">
        <v>50</v>
      </c>
      <c r="C25165" t="s">
        <v>53</v>
      </c>
      <c r="D25165" t="s">
        <v>49</v>
      </c>
      <c r="E25165" t="s">
        <v>37</v>
      </c>
      <c r="F25165" t="s">
        <v>45</v>
      </c>
      <c r="G25165" t="s">
        <v>45</v>
      </c>
      <c r="H25165" t="s">
        <v>38</v>
      </c>
      <c r="I25165" t="s">
        <v>66</v>
      </c>
      <c r="J25165" t="s">
        <v>63</v>
      </c>
      <c r="K25165">
        <v>127</v>
      </c>
      <c r="L25165">
        <v>6</v>
      </c>
      <c r="M25165">
        <v>999</v>
      </c>
      <c r="N25165">
        <v>0</v>
      </c>
      <c r="O25165" t="s">
        <v>41</v>
      </c>
      <c r="P25165">
        <v>1.4</v>
      </c>
      <c r="Q25165">
        <v>94.465000000000003</v>
      </c>
      <c r="R25165">
        <v>-41.8</v>
      </c>
      <c r="S25165">
        <v>4.8659999999999997</v>
      </c>
      <c r="T25165">
        <v>5228.1000000000004</v>
      </c>
      <c r="U25165" t="s">
        <v>37</v>
      </c>
    </row>
    <row r="25166" spans="1:21" x14ac:dyDescent="0.25">
      <c r="A25166">
        <v>41</v>
      </c>
      <c r="B25166" t="s">
        <v>51</v>
      </c>
      <c r="C25166" t="s">
        <v>35</v>
      </c>
      <c r="D25166" t="s">
        <v>49</v>
      </c>
      <c r="E25166" t="s">
        <v>37</v>
      </c>
      <c r="F25166" t="s">
        <v>42</v>
      </c>
      <c r="G25166" t="s">
        <v>37</v>
      </c>
      <c r="H25166" t="s">
        <v>38</v>
      </c>
      <c r="I25166" t="s">
        <v>66</v>
      </c>
      <c r="J25166" t="s">
        <v>62</v>
      </c>
      <c r="K25166">
        <v>47</v>
      </c>
      <c r="L25166">
        <v>3</v>
      </c>
      <c r="M25166">
        <v>999</v>
      </c>
      <c r="N25166">
        <v>0</v>
      </c>
      <c r="O25166" t="s">
        <v>41</v>
      </c>
      <c r="P25166">
        <v>1.4</v>
      </c>
      <c r="Q25166">
        <v>94.465000000000003</v>
      </c>
      <c r="R25166">
        <v>-41.8</v>
      </c>
      <c r="S25166">
        <v>4.9589999999999996</v>
      </c>
      <c r="T25166">
        <v>5228.1000000000004</v>
      </c>
      <c r="U25166" t="s">
        <v>37</v>
      </c>
    </row>
    <row r="25167" spans="1:21" x14ac:dyDescent="0.25">
      <c r="A25167">
        <v>41</v>
      </c>
      <c r="B25167" t="s">
        <v>46</v>
      </c>
      <c r="C25167" t="s">
        <v>35</v>
      </c>
      <c r="D25167" t="s">
        <v>49</v>
      </c>
      <c r="E25167" t="s">
        <v>45</v>
      </c>
      <c r="F25167" t="s">
        <v>42</v>
      </c>
      <c r="G25167" t="s">
        <v>37</v>
      </c>
      <c r="H25167" t="s">
        <v>38</v>
      </c>
      <c r="I25167" t="s">
        <v>66</v>
      </c>
      <c r="J25167" t="s">
        <v>63</v>
      </c>
      <c r="K25167">
        <v>122</v>
      </c>
      <c r="L25167">
        <v>2</v>
      </c>
      <c r="M25167">
        <v>999</v>
      </c>
      <c r="N25167">
        <v>0</v>
      </c>
      <c r="O25167" t="s">
        <v>41</v>
      </c>
      <c r="P25167">
        <v>1.4</v>
      </c>
      <c r="Q25167">
        <v>94.465000000000003</v>
      </c>
      <c r="R25167">
        <v>-41.8</v>
      </c>
      <c r="S25167">
        <v>4.9580000000000002</v>
      </c>
      <c r="T25167">
        <v>5228.1000000000004</v>
      </c>
      <c r="U25167" t="s">
        <v>37</v>
      </c>
    </row>
    <row r="25168" spans="1:21" x14ac:dyDescent="0.25">
      <c r="A25168">
        <v>41</v>
      </c>
      <c r="B25168" t="s">
        <v>51</v>
      </c>
      <c r="C25168" t="s">
        <v>35</v>
      </c>
      <c r="D25168" t="s">
        <v>49</v>
      </c>
      <c r="E25168" t="s">
        <v>37</v>
      </c>
      <c r="F25168" t="s">
        <v>37</v>
      </c>
      <c r="G25168" t="s">
        <v>37</v>
      </c>
      <c r="H25168" t="s">
        <v>38</v>
      </c>
      <c r="I25168" t="s">
        <v>66</v>
      </c>
      <c r="J25168" t="s">
        <v>40</v>
      </c>
      <c r="K25168">
        <v>235</v>
      </c>
      <c r="L25168">
        <v>2</v>
      </c>
      <c r="M25168">
        <v>999</v>
      </c>
      <c r="N25168">
        <v>0</v>
      </c>
      <c r="O25168" t="s">
        <v>41</v>
      </c>
      <c r="P25168">
        <v>1.4</v>
      </c>
      <c r="Q25168">
        <v>94.465000000000003</v>
      </c>
      <c r="R25168">
        <v>-41.8</v>
      </c>
      <c r="S25168">
        <v>4.96</v>
      </c>
      <c r="T25168">
        <v>5228.1000000000004</v>
      </c>
      <c r="U25168" t="s">
        <v>37</v>
      </c>
    </row>
    <row r="25169" spans="1:21" x14ac:dyDescent="0.25">
      <c r="A25169">
        <v>41</v>
      </c>
      <c r="B25169" t="s">
        <v>56</v>
      </c>
      <c r="C25169" t="s">
        <v>35</v>
      </c>
      <c r="D25169" t="s">
        <v>49</v>
      </c>
      <c r="E25169" t="s">
        <v>37</v>
      </c>
      <c r="F25169" t="s">
        <v>42</v>
      </c>
      <c r="G25169" t="s">
        <v>37</v>
      </c>
      <c r="H25169" t="s">
        <v>38</v>
      </c>
      <c r="I25169" t="s">
        <v>66</v>
      </c>
      <c r="J25169" t="s">
        <v>63</v>
      </c>
      <c r="K25169">
        <v>109</v>
      </c>
      <c r="L25169">
        <v>1</v>
      </c>
      <c r="M25169">
        <v>999</v>
      </c>
      <c r="N25169">
        <v>0</v>
      </c>
      <c r="O25169" t="s">
        <v>41</v>
      </c>
      <c r="P25169">
        <v>1.4</v>
      </c>
      <c r="Q25169">
        <v>94.465000000000003</v>
      </c>
      <c r="R25169">
        <v>-41.8</v>
      </c>
      <c r="S25169">
        <v>4.9610000000000003</v>
      </c>
      <c r="T25169">
        <v>5228.1000000000004</v>
      </c>
      <c r="U25169" t="s">
        <v>37</v>
      </c>
    </row>
    <row r="25170" spans="1:21" x14ac:dyDescent="0.25">
      <c r="A25170">
        <v>41</v>
      </c>
      <c r="B25170" t="s">
        <v>50</v>
      </c>
      <c r="C25170" t="s">
        <v>35</v>
      </c>
      <c r="D25170" t="s">
        <v>49</v>
      </c>
      <c r="E25170" t="s">
        <v>37</v>
      </c>
      <c r="F25170" t="s">
        <v>42</v>
      </c>
      <c r="G25170" t="s">
        <v>37</v>
      </c>
      <c r="H25170" t="s">
        <v>38</v>
      </c>
      <c r="I25170" t="s">
        <v>66</v>
      </c>
      <c r="J25170" t="s">
        <v>64</v>
      </c>
      <c r="K25170">
        <v>591</v>
      </c>
      <c r="L25170">
        <v>6</v>
      </c>
      <c r="M25170">
        <v>999</v>
      </c>
      <c r="N25170">
        <v>0</v>
      </c>
      <c r="O25170" t="s">
        <v>41</v>
      </c>
      <c r="P25170">
        <v>1.4</v>
      </c>
      <c r="Q25170">
        <v>94.465000000000003</v>
      </c>
      <c r="R25170">
        <v>-41.8</v>
      </c>
      <c r="S25170">
        <v>4.9589999999999996</v>
      </c>
      <c r="T25170">
        <v>5228.1000000000004</v>
      </c>
      <c r="U25170" t="s">
        <v>37</v>
      </c>
    </row>
    <row r="25171" spans="1:21" x14ac:dyDescent="0.25">
      <c r="A25171">
        <v>41</v>
      </c>
      <c r="B25171" t="s">
        <v>51</v>
      </c>
      <c r="C25171" t="s">
        <v>35</v>
      </c>
      <c r="D25171" t="s">
        <v>49</v>
      </c>
      <c r="E25171" t="s">
        <v>37</v>
      </c>
      <c r="F25171" t="s">
        <v>37</v>
      </c>
      <c r="G25171" t="s">
        <v>37</v>
      </c>
      <c r="H25171" t="s">
        <v>38</v>
      </c>
      <c r="I25171" t="s">
        <v>66</v>
      </c>
      <c r="J25171" t="s">
        <v>64</v>
      </c>
      <c r="K25171">
        <v>268</v>
      </c>
      <c r="L25171">
        <v>3</v>
      </c>
      <c r="M25171">
        <v>999</v>
      </c>
      <c r="N25171">
        <v>0</v>
      </c>
      <c r="O25171" t="s">
        <v>41</v>
      </c>
      <c r="P25171">
        <v>1.4</v>
      </c>
      <c r="Q25171">
        <v>94.465000000000003</v>
      </c>
      <c r="R25171">
        <v>-41.8</v>
      </c>
      <c r="S25171">
        <v>4.9589999999999996</v>
      </c>
      <c r="T25171">
        <v>5228.1000000000004</v>
      </c>
      <c r="U25171" t="s">
        <v>37</v>
      </c>
    </row>
    <row r="25172" spans="1:21" x14ac:dyDescent="0.25">
      <c r="A25172">
        <v>41</v>
      </c>
      <c r="B25172" t="s">
        <v>50</v>
      </c>
      <c r="C25172" t="s">
        <v>35</v>
      </c>
      <c r="D25172" t="s">
        <v>49</v>
      </c>
      <c r="E25172" t="s">
        <v>45</v>
      </c>
      <c r="F25172" t="s">
        <v>37</v>
      </c>
      <c r="G25172" t="s">
        <v>42</v>
      </c>
      <c r="H25172" t="s">
        <v>38</v>
      </c>
      <c r="I25172" t="s">
        <v>66</v>
      </c>
      <c r="J25172" t="s">
        <v>64</v>
      </c>
      <c r="K25172">
        <v>244</v>
      </c>
      <c r="L25172">
        <v>1</v>
      </c>
      <c r="M25172">
        <v>999</v>
      </c>
      <c r="N25172">
        <v>0</v>
      </c>
      <c r="O25172" t="s">
        <v>41</v>
      </c>
      <c r="P25172">
        <v>1.4</v>
      </c>
      <c r="Q25172">
        <v>94.465000000000003</v>
      </c>
      <c r="R25172">
        <v>-41.8</v>
      </c>
      <c r="S25172">
        <v>4.9470000000000001</v>
      </c>
      <c r="T25172">
        <v>5228.1000000000004</v>
      </c>
      <c r="U25172" t="s">
        <v>37</v>
      </c>
    </row>
    <row r="25173" spans="1:21" x14ac:dyDescent="0.25">
      <c r="A25173">
        <v>41</v>
      </c>
      <c r="B25173" t="s">
        <v>43</v>
      </c>
      <c r="C25173" t="s">
        <v>52</v>
      </c>
      <c r="D25173" t="s">
        <v>49</v>
      </c>
      <c r="E25173" t="s">
        <v>37</v>
      </c>
      <c r="F25173" t="s">
        <v>42</v>
      </c>
      <c r="G25173" t="s">
        <v>37</v>
      </c>
      <c r="H25173" t="s">
        <v>38</v>
      </c>
      <c r="I25173" t="s">
        <v>67</v>
      </c>
      <c r="J25173" t="s">
        <v>61</v>
      </c>
      <c r="K25173">
        <v>143</v>
      </c>
      <c r="L25173">
        <v>1</v>
      </c>
      <c r="M25173">
        <v>999</v>
      </c>
      <c r="N25173">
        <v>0</v>
      </c>
      <c r="O25173" t="s">
        <v>41</v>
      </c>
      <c r="P25173">
        <v>1.4</v>
      </c>
      <c r="Q25173">
        <v>93.918000000000006</v>
      </c>
      <c r="R25173">
        <v>-42.7</v>
      </c>
      <c r="S25173">
        <v>4.9550000000000001</v>
      </c>
      <c r="T25173">
        <v>5228.1000000000004</v>
      </c>
      <c r="U25173" t="s">
        <v>37</v>
      </c>
    </row>
    <row r="25174" spans="1:21" x14ac:dyDescent="0.25">
      <c r="A25174">
        <v>41</v>
      </c>
      <c r="B25174" t="s">
        <v>59</v>
      </c>
      <c r="C25174" t="s">
        <v>53</v>
      </c>
      <c r="D25174" t="s">
        <v>49</v>
      </c>
      <c r="E25174" t="s">
        <v>37</v>
      </c>
      <c r="F25174" t="s">
        <v>37</v>
      </c>
      <c r="G25174" t="s">
        <v>37</v>
      </c>
      <c r="H25174" t="s">
        <v>68</v>
      </c>
      <c r="I25174" t="s">
        <v>67</v>
      </c>
      <c r="J25174" t="s">
        <v>63</v>
      </c>
      <c r="K25174">
        <v>82</v>
      </c>
      <c r="L25174">
        <v>5</v>
      </c>
      <c r="M25174">
        <v>999</v>
      </c>
      <c r="N25174">
        <v>0</v>
      </c>
      <c r="O25174" t="s">
        <v>41</v>
      </c>
      <c r="P25174">
        <v>1.4</v>
      </c>
      <c r="Q25174">
        <v>93.918000000000006</v>
      </c>
      <c r="R25174">
        <v>-42.7</v>
      </c>
      <c r="S25174">
        <v>4.9630000000000001</v>
      </c>
      <c r="T25174">
        <v>5228.1000000000004</v>
      </c>
      <c r="U25174" t="s">
        <v>37</v>
      </c>
    </row>
    <row r="25175" spans="1:21" x14ac:dyDescent="0.25">
      <c r="A25175">
        <v>41</v>
      </c>
      <c r="B25175" t="s">
        <v>59</v>
      </c>
      <c r="C25175" t="s">
        <v>53</v>
      </c>
      <c r="D25175" t="s">
        <v>49</v>
      </c>
      <c r="E25175" t="s">
        <v>37</v>
      </c>
      <c r="F25175" t="s">
        <v>42</v>
      </c>
      <c r="G25175" t="s">
        <v>37</v>
      </c>
      <c r="H25175" t="s">
        <v>68</v>
      </c>
      <c r="I25175" t="s">
        <v>67</v>
      </c>
      <c r="J25175" t="s">
        <v>63</v>
      </c>
      <c r="K25175">
        <v>72</v>
      </c>
      <c r="L25175">
        <v>1</v>
      </c>
      <c r="M25175">
        <v>999</v>
      </c>
      <c r="N25175">
        <v>0</v>
      </c>
      <c r="O25175" t="s">
        <v>41</v>
      </c>
      <c r="P25175">
        <v>1.4</v>
      </c>
      <c r="Q25175">
        <v>93.918000000000006</v>
      </c>
      <c r="R25175">
        <v>-42.7</v>
      </c>
      <c r="S25175">
        <v>4.9630000000000001</v>
      </c>
      <c r="T25175">
        <v>5228.1000000000004</v>
      </c>
      <c r="U25175" t="s">
        <v>37</v>
      </c>
    </row>
    <row r="25176" spans="1:21" x14ac:dyDescent="0.25">
      <c r="A25176">
        <v>41</v>
      </c>
      <c r="B25176" t="s">
        <v>59</v>
      </c>
      <c r="C25176" t="s">
        <v>53</v>
      </c>
      <c r="D25176" t="s">
        <v>49</v>
      </c>
      <c r="E25176" t="s">
        <v>37</v>
      </c>
      <c r="F25176" t="s">
        <v>42</v>
      </c>
      <c r="G25176" t="s">
        <v>37</v>
      </c>
      <c r="H25176" t="s">
        <v>68</v>
      </c>
      <c r="I25176" t="s">
        <v>67</v>
      </c>
      <c r="J25176" t="s">
        <v>63</v>
      </c>
      <c r="K25176">
        <v>99</v>
      </c>
      <c r="L25176">
        <v>1</v>
      </c>
      <c r="M25176">
        <v>999</v>
      </c>
      <c r="N25176">
        <v>0</v>
      </c>
      <c r="O25176" t="s">
        <v>41</v>
      </c>
      <c r="P25176">
        <v>1.4</v>
      </c>
      <c r="Q25176">
        <v>93.918000000000006</v>
      </c>
      <c r="R25176">
        <v>-42.7</v>
      </c>
      <c r="S25176">
        <v>4.9630000000000001</v>
      </c>
      <c r="T25176">
        <v>5228.1000000000004</v>
      </c>
      <c r="U25176" t="s">
        <v>37</v>
      </c>
    </row>
    <row r="25177" spans="1:21" x14ac:dyDescent="0.25">
      <c r="A25177">
        <v>41</v>
      </c>
      <c r="B25177" t="s">
        <v>59</v>
      </c>
      <c r="C25177" t="s">
        <v>53</v>
      </c>
      <c r="D25177" t="s">
        <v>49</v>
      </c>
      <c r="E25177" t="s">
        <v>37</v>
      </c>
      <c r="F25177" t="s">
        <v>42</v>
      </c>
      <c r="G25177" t="s">
        <v>37</v>
      </c>
      <c r="H25177" t="s">
        <v>68</v>
      </c>
      <c r="I25177" t="s">
        <v>67</v>
      </c>
      <c r="J25177" t="s">
        <v>63</v>
      </c>
      <c r="K25177">
        <v>194</v>
      </c>
      <c r="L25177">
        <v>1</v>
      </c>
      <c r="M25177">
        <v>999</v>
      </c>
      <c r="N25177">
        <v>0</v>
      </c>
      <c r="O25177" t="s">
        <v>41</v>
      </c>
      <c r="P25177">
        <v>1.4</v>
      </c>
      <c r="Q25177">
        <v>93.918000000000006</v>
      </c>
      <c r="R25177">
        <v>-42.7</v>
      </c>
      <c r="S25177">
        <v>4.9630000000000001</v>
      </c>
      <c r="T25177">
        <v>5228.1000000000004</v>
      </c>
      <c r="U25177" t="s">
        <v>37</v>
      </c>
    </row>
    <row r="25178" spans="1:21" x14ac:dyDescent="0.25">
      <c r="A25178">
        <v>41</v>
      </c>
      <c r="B25178" t="s">
        <v>59</v>
      </c>
      <c r="C25178" t="s">
        <v>53</v>
      </c>
      <c r="D25178" t="s">
        <v>49</v>
      </c>
      <c r="E25178" t="s">
        <v>37</v>
      </c>
      <c r="F25178" t="s">
        <v>37</v>
      </c>
      <c r="G25178" t="s">
        <v>42</v>
      </c>
      <c r="H25178" t="s">
        <v>68</v>
      </c>
      <c r="I25178" t="s">
        <v>67</v>
      </c>
      <c r="J25178" t="s">
        <v>63</v>
      </c>
      <c r="K25178">
        <v>140</v>
      </c>
      <c r="L25178">
        <v>3</v>
      </c>
      <c r="M25178">
        <v>999</v>
      </c>
      <c r="N25178">
        <v>0</v>
      </c>
      <c r="O25178" t="s">
        <v>41</v>
      </c>
      <c r="P25178">
        <v>1.4</v>
      </c>
      <c r="Q25178">
        <v>93.918000000000006</v>
      </c>
      <c r="R25178">
        <v>-42.7</v>
      </c>
      <c r="S25178">
        <v>4.9630000000000001</v>
      </c>
      <c r="T25178">
        <v>5228.1000000000004</v>
      </c>
      <c r="U25178" t="s">
        <v>37</v>
      </c>
    </row>
    <row r="25179" spans="1:21" x14ac:dyDescent="0.25">
      <c r="A25179">
        <v>41</v>
      </c>
      <c r="B25179" t="s">
        <v>59</v>
      </c>
      <c r="C25179" t="s">
        <v>53</v>
      </c>
      <c r="D25179" t="s">
        <v>49</v>
      </c>
      <c r="E25179" t="s">
        <v>37</v>
      </c>
      <c r="F25179" t="s">
        <v>42</v>
      </c>
      <c r="G25179" t="s">
        <v>42</v>
      </c>
      <c r="H25179" t="s">
        <v>68</v>
      </c>
      <c r="I25179" t="s">
        <v>67</v>
      </c>
      <c r="J25179" t="s">
        <v>63</v>
      </c>
      <c r="K25179">
        <v>109</v>
      </c>
      <c r="L25179">
        <v>5</v>
      </c>
      <c r="M25179">
        <v>999</v>
      </c>
      <c r="N25179">
        <v>0</v>
      </c>
      <c r="O25179" t="s">
        <v>41</v>
      </c>
      <c r="P25179">
        <v>1.4</v>
      </c>
      <c r="Q25179">
        <v>93.918000000000006</v>
      </c>
      <c r="R25179">
        <v>-42.7</v>
      </c>
      <c r="S25179">
        <v>4.9630000000000001</v>
      </c>
      <c r="T25179">
        <v>5228.1000000000004</v>
      </c>
      <c r="U25179" t="s">
        <v>37</v>
      </c>
    </row>
    <row r="25180" spans="1:21" x14ac:dyDescent="0.25">
      <c r="A25180">
        <v>41</v>
      </c>
      <c r="B25180" t="s">
        <v>43</v>
      </c>
      <c r="C25180" t="s">
        <v>35</v>
      </c>
      <c r="D25180" t="s">
        <v>49</v>
      </c>
      <c r="E25180" t="s">
        <v>37</v>
      </c>
      <c r="F25180" t="s">
        <v>42</v>
      </c>
      <c r="G25180" t="s">
        <v>37</v>
      </c>
      <c r="H25180" t="s">
        <v>68</v>
      </c>
      <c r="I25180" t="s">
        <v>67</v>
      </c>
      <c r="J25180" t="s">
        <v>64</v>
      </c>
      <c r="K25180">
        <v>211</v>
      </c>
      <c r="L25180">
        <v>2</v>
      </c>
      <c r="M25180">
        <v>999</v>
      </c>
      <c r="N25180">
        <v>0</v>
      </c>
      <c r="O25180" t="s">
        <v>41</v>
      </c>
      <c r="P25180">
        <v>1.4</v>
      </c>
      <c r="Q25180">
        <v>93.918000000000006</v>
      </c>
      <c r="R25180">
        <v>-42.7</v>
      </c>
      <c r="S25180">
        <v>4.9630000000000001</v>
      </c>
      <c r="T25180">
        <v>5228.1000000000004</v>
      </c>
      <c r="U25180" t="s">
        <v>37</v>
      </c>
    </row>
    <row r="25181" spans="1:21" x14ac:dyDescent="0.25">
      <c r="A25181">
        <v>41</v>
      </c>
      <c r="B25181" t="s">
        <v>43</v>
      </c>
      <c r="C25181" t="s">
        <v>35</v>
      </c>
      <c r="D25181" t="s">
        <v>49</v>
      </c>
      <c r="E25181" t="s">
        <v>37</v>
      </c>
      <c r="F25181" t="s">
        <v>42</v>
      </c>
      <c r="G25181" t="s">
        <v>42</v>
      </c>
      <c r="H25181" t="s">
        <v>68</v>
      </c>
      <c r="I25181" t="s">
        <v>67</v>
      </c>
      <c r="J25181" t="s">
        <v>64</v>
      </c>
      <c r="K25181">
        <v>348</v>
      </c>
      <c r="L25181">
        <v>2</v>
      </c>
      <c r="M25181">
        <v>999</v>
      </c>
      <c r="N25181">
        <v>0</v>
      </c>
      <c r="O25181" t="s">
        <v>41</v>
      </c>
      <c r="P25181">
        <v>1.4</v>
      </c>
      <c r="Q25181">
        <v>93.918000000000006</v>
      </c>
      <c r="R25181">
        <v>-42.7</v>
      </c>
      <c r="S25181">
        <v>4.9630000000000001</v>
      </c>
      <c r="T25181">
        <v>5228.1000000000004</v>
      </c>
      <c r="U25181" t="s">
        <v>37</v>
      </c>
    </row>
    <row r="25182" spans="1:21" x14ac:dyDescent="0.25">
      <c r="A25182">
        <v>41</v>
      </c>
      <c r="B25182" t="s">
        <v>43</v>
      </c>
      <c r="C25182" t="s">
        <v>35</v>
      </c>
      <c r="D25182" t="s">
        <v>49</v>
      </c>
      <c r="E25182" t="s">
        <v>37</v>
      </c>
      <c r="F25182" t="s">
        <v>37</v>
      </c>
      <c r="G25182" t="s">
        <v>42</v>
      </c>
      <c r="H25182" t="s">
        <v>68</v>
      </c>
      <c r="I25182" t="s">
        <v>67</v>
      </c>
      <c r="J25182" t="s">
        <v>64</v>
      </c>
      <c r="K25182">
        <v>146</v>
      </c>
      <c r="L25182">
        <v>2</v>
      </c>
      <c r="M25182">
        <v>999</v>
      </c>
      <c r="N25182">
        <v>0</v>
      </c>
      <c r="O25182" t="s">
        <v>41</v>
      </c>
      <c r="P25182">
        <v>1.4</v>
      </c>
      <c r="Q25182">
        <v>93.918000000000006</v>
      </c>
      <c r="R25182">
        <v>-42.7</v>
      </c>
      <c r="S25182">
        <v>4.9630000000000001</v>
      </c>
      <c r="T25182">
        <v>5228.1000000000004</v>
      </c>
      <c r="U25182" t="s">
        <v>37</v>
      </c>
    </row>
    <row r="25183" spans="1:21" x14ac:dyDescent="0.25">
      <c r="A25183">
        <v>41</v>
      </c>
      <c r="B25183" t="s">
        <v>51</v>
      </c>
      <c r="C25183" t="s">
        <v>35</v>
      </c>
      <c r="D25183" t="s">
        <v>49</v>
      </c>
      <c r="E25183" t="s">
        <v>37</v>
      </c>
      <c r="F25183" t="s">
        <v>42</v>
      </c>
      <c r="G25183" t="s">
        <v>42</v>
      </c>
      <c r="H25183" t="s">
        <v>68</v>
      </c>
      <c r="I25183" t="s">
        <v>67</v>
      </c>
      <c r="J25183" t="s">
        <v>63</v>
      </c>
      <c r="K25183">
        <v>539</v>
      </c>
      <c r="L25183">
        <v>1</v>
      </c>
      <c r="M25183">
        <v>999</v>
      </c>
      <c r="N25183">
        <v>0</v>
      </c>
      <c r="O25183" t="s">
        <v>41</v>
      </c>
      <c r="P25183">
        <v>1.4</v>
      </c>
      <c r="Q25183">
        <v>93.918000000000006</v>
      </c>
      <c r="R25183">
        <v>-42.7</v>
      </c>
      <c r="S25183">
        <v>4.9580000000000002</v>
      </c>
      <c r="T25183">
        <v>5228.1000000000004</v>
      </c>
      <c r="U25183" t="s">
        <v>37</v>
      </c>
    </row>
    <row r="25184" spans="1:21" x14ac:dyDescent="0.25">
      <c r="A25184">
        <v>41</v>
      </c>
      <c r="B25184" t="s">
        <v>59</v>
      </c>
      <c r="C25184" t="s">
        <v>35</v>
      </c>
      <c r="D25184" t="s">
        <v>49</v>
      </c>
      <c r="E25184" t="s">
        <v>37</v>
      </c>
      <c r="F25184" t="s">
        <v>42</v>
      </c>
      <c r="G25184" t="s">
        <v>37</v>
      </c>
      <c r="H25184" t="s">
        <v>68</v>
      </c>
      <c r="I25184" t="s">
        <v>67</v>
      </c>
      <c r="J25184" t="s">
        <v>63</v>
      </c>
      <c r="K25184">
        <v>156</v>
      </c>
      <c r="L25184">
        <v>1</v>
      </c>
      <c r="M25184">
        <v>999</v>
      </c>
      <c r="N25184">
        <v>0</v>
      </c>
      <c r="O25184" t="s">
        <v>41</v>
      </c>
      <c r="P25184">
        <v>1.4</v>
      </c>
      <c r="Q25184">
        <v>93.918000000000006</v>
      </c>
      <c r="R25184">
        <v>-42.7</v>
      </c>
      <c r="S25184">
        <v>4.9580000000000002</v>
      </c>
      <c r="T25184">
        <v>5228.1000000000004</v>
      </c>
      <c r="U25184" t="s">
        <v>37</v>
      </c>
    </row>
    <row r="25185" spans="1:21" x14ac:dyDescent="0.25">
      <c r="A25185">
        <v>41</v>
      </c>
      <c r="B25185" t="s">
        <v>51</v>
      </c>
      <c r="C25185" t="s">
        <v>35</v>
      </c>
      <c r="D25185" t="s">
        <v>49</v>
      </c>
      <c r="E25185" t="s">
        <v>37</v>
      </c>
      <c r="F25185" t="s">
        <v>42</v>
      </c>
      <c r="G25185" t="s">
        <v>37</v>
      </c>
      <c r="H25185" t="s">
        <v>68</v>
      </c>
      <c r="I25185" t="s">
        <v>67</v>
      </c>
      <c r="J25185" t="s">
        <v>63</v>
      </c>
      <c r="K25185">
        <v>410</v>
      </c>
      <c r="L25185">
        <v>3</v>
      </c>
      <c r="M25185">
        <v>999</v>
      </c>
      <c r="N25185">
        <v>0</v>
      </c>
      <c r="O25185" t="s">
        <v>41</v>
      </c>
      <c r="P25185">
        <v>1.4</v>
      </c>
      <c r="Q25185">
        <v>93.918000000000006</v>
      </c>
      <c r="R25185">
        <v>-42.7</v>
      </c>
      <c r="S25185">
        <v>4.9580000000000002</v>
      </c>
      <c r="T25185">
        <v>5228.1000000000004</v>
      </c>
      <c r="U25185" t="s">
        <v>37</v>
      </c>
    </row>
    <row r="25186" spans="1:21" x14ac:dyDescent="0.25">
      <c r="A25186">
        <v>41</v>
      </c>
      <c r="B25186" t="s">
        <v>51</v>
      </c>
      <c r="C25186" t="s">
        <v>53</v>
      </c>
      <c r="D25186" t="s">
        <v>49</v>
      </c>
      <c r="E25186" t="s">
        <v>37</v>
      </c>
      <c r="F25186" t="s">
        <v>42</v>
      </c>
      <c r="G25186" t="s">
        <v>37</v>
      </c>
      <c r="H25186" t="s">
        <v>68</v>
      </c>
      <c r="I25186" t="s">
        <v>67</v>
      </c>
      <c r="J25186" t="s">
        <v>40</v>
      </c>
      <c r="K25186">
        <v>112</v>
      </c>
      <c r="L25186">
        <v>2</v>
      </c>
      <c r="M25186">
        <v>999</v>
      </c>
      <c r="N25186">
        <v>0</v>
      </c>
      <c r="O25186" t="s">
        <v>41</v>
      </c>
      <c r="P25186">
        <v>1.4</v>
      </c>
      <c r="Q25186">
        <v>93.918000000000006</v>
      </c>
      <c r="R25186">
        <v>-42.7</v>
      </c>
      <c r="S25186">
        <v>4.9619999999999997</v>
      </c>
      <c r="T25186">
        <v>5228.1000000000004</v>
      </c>
      <c r="U25186" t="s">
        <v>37</v>
      </c>
    </row>
    <row r="25187" spans="1:21" x14ac:dyDescent="0.25">
      <c r="A25187">
        <v>41</v>
      </c>
      <c r="B25187" t="s">
        <v>51</v>
      </c>
      <c r="C25187" t="s">
        <v>53</v>
      </c>
      <c r="D25187" t="s">
        <v>49</v>
      </c>
      <c r="E25187" t="s">
        <v>37</v>
      </c>
      <c r="F25187" t="s">
        <v>37</v>
      </c>
      <c r="G25187" t="s">
        <v>37</v>
      </c>
      <c r="H25187" t="s">
        <v>38</v>
      </c>
      <c r="I25187" t="s">
        <v>67</v>
      </c>
      <c r="J25187" t="s">
        <v>62</v>
      </c>
      <c r="K25187">
        <v>38</v>
      </c>
      <c r="L25187">
        <v>1</v>
      </c>
      <c r="M25187">
        <v>999</v>
      </c>
      <c r="N25187">
        <v>0</v>
      </c>
      <c r="O25187" t="s">
        <v>41</v>
      </c>
      <c r="P25187">
        <v>1.4</v>
      </c>
      <c r="Q25187">
        <v>93.918000000000006</v>
      </c>
      <c r="R25187">
        <v>-42.7</v>
      </c>
      <c r="S25187">
        <v>4.9630000000000001</v>
      </c>
      <c r="T25187">
        <v>5228.1000000000004</v>
      </c>
      <c r="U25187" t="s">
        <v>37</v>
      </c>
    </row>
    <row r="25188" spans="1:21" x14ac:dyDescent="0.25">
      <c r="A25188">
        <v>41</v>
      </c>
      <c r="B25188" t="s">
        <v>51</v>
      </c>
      <c r="C25188" t="s">
        <v>35</v>
      </c>
      <c r="D25188" t="s">
        <v>49</v>
      </c>
      <c r="E25188" t="s">
        <v>37</v>
      </c>
      <c r="F25188" t="s">
        <v>37</v>
      </c>
      <c r="G25188" t="s">
        <v>37</v>
      </c>
      <c r="H25188" t="s">
        <v>68</v>
      </c>
      <c r="I25188" t="s">
        <v>69</v>
      </c>
      <c r="J25188" t="s">
        <v>40</v>
      </c>
      <c r="K25188">
        <v>157</v>
      </c>
      <c r="L25188">
        <v>3</v>
      </c>
      <c r="M25188">
        <v>999</v>
      </c>
      <c r="N25188">
        <v>0</v>
      </c>
      <c r="O25188" t="s">
        <v>41</v>
      </c>
      <c r="P25188">
        <v>1.4</v>
      </c>
      <c r="Q25188">
        <v>93.444000000000003</v>
      </c>
      <c r="R25188">
        <v>-36.1</v>
      </c>
      <c r="S25188">
        <v>4.97</v>
      </c>
      <c r="T25188">
        <v>5228.1000000000004</v>
      </c>
      <c r="U25188" t="s">
        <v>37</v>
      </c>
    </row>
    <row r="25189" spans="1:21" x14ac:dyDescent="0.25">
      <c r="A25189">
        <v>41</v>
      </c>
      <c r="B25189" t="s">
        <v>51</v>
      </c>
      <c r="C25189" t="s">
        <v>53</v>
      </c>
      <c r="D25189" t="s">
        <v>49</v>
      </c>
      <c r="E25189" t="s">
        <v>37</v>
      </c>
      <c r="F25189" t="s">
        <v>42</v>
      </c>
      <c r="G25189" t="s">
        <v>37</v>
      </c>
      <c r="H25189" t="s">
        <v>68</v>
      </c>
      <c r="I25189" t="s">
        <v>69</v>
      </c>
      <c r="J25189" t="s">
        <v>40</v>
      </c>
      <c r="K25189">
        <v>182</v>
      </c>
      <c r="L25189">
        <v>3</v>
      </c>
      <c r="M25189">
        <v>999</v>
      </c>
      <c r="N25189">
        <v>0</v>
      </c>
      <c r="O25189" t="s">
        <v>41</v>
      </c>
      <c r="P25189">
        <v>1.4</v>
      </c>
      <c r="Q25189">
        <v>93.444000000000003</v>
      </c>
      <c r="R25189">
        <v>-36.1</v>
      </c>
      <c r="S25189">
        <v>4.97</v>
      </c>
      <c r="T25189">
        <v>5228.1000000000004</v>
      </c>
      <c r="U25189" t="s">
        <v>37</v>
      </c>
    </row>
    <row r="25190" spans="1:21" x14ac:dyDescent="0.25">
      <c r="A25190">
        <v>41</v>
      </c>
      <c r="B25190" t="s">
        <v>51</v>
      </c>
      <c r="C25190" t="s">
        <v>35</v>
      </c>
      <c r="D25190" t="s">
        <v>49</v>
      </c>
      <c r="E25190" t="s">
        <v>37</v>
      </c>
      <c r="F25190" t="s">
        <v>37</v>
      </c>
      <c r="G25190" t="s">
        <v>37</v>
      </c>
      <c r="H25190" t="s">
        <v>68</v>
      </c>
      <c r="I25190" t="s">
        <v>69</v>
      </c>
      <c r="J25190" t="s">
        <v>61</v>
      </c>
      <c r="K25190">
        <v>269</v>
      </c>
      <c r="L25190">
        <v>1</v>
      </c>
      <c r="M25190">
        <v>999</v>
      </c>
      <c r="N25190">
        <v>0</v>
      </c>
      <c r="O25190" t="s">
        <v>41</v>
      </c>
      <c r="P25190">
        <v>1.4</v>
      </c>
      <c r="Q25190">
        <v>93.444000000000003</v>
      </c>
      <c r="R25190">
        <v>-36.1</v>
      </c>
      <c r="S25190">
        <v>4.968</v>
      </c>
      <c r="T25190">
        <v>5228.1000000000004</v>
      </c>
      <c r="U25190" t="s">
        <v>37</v>
      </c>
    </row>
    <row r="25191" spans="1:21" x14ac:dyDescent="0.25">
      <c r="A25191">
        <v>41</v>
      </c>
      <c r="B25191" t="s">
        <v>51</v>
      </c>
      <c r="C25191" t="s">
        <v>52</v>
      </c>
      <c r="D25191" t="s">
        <v>49</v>
      </c>
      <c r="E25191" t="s">
        <v>37</v>
      </c>
      <c r="F25191" t="s">
        <v>42</v>
      </c>
      <c r="G25191" t="s">
        <v>37</v>
      </c>
      <c r="H25191" t="s">
        <v>68</v>
      </c>
      <c r="I25191" t="s">
        <v>69</v>
      </c>
      <c r="J25191" t="s">
        <v>61</v>
      </c>
      <c r="K25191">
        <v>54</v>
      </c>
      <c r="L25191">
        <v>1</v>
      </c>
      <c r="M25191">
        <v>999</v>
      </c>
      <c r="N25191">
        <v>0</v>
      </c>
      <c r="O25191" t="s">
        <v>41</v>
      </c>
      <c r="P25191">
        <v>1.4</v>
      </c>
      <c r="Q25191">
        <v>93.444000000000003</v>
      </c>
      <c r="R25191">
        <v>-36.1</v>
      </c>
      <c r="S25191">
        <v>4.968</v>
      </c>
      <c r="T25191">
        <v>5228.1000000000004</v>
      </c>
      <c r="U25191" t="s">
        <v>37</v>
      </c>
    </row>
    <row r="25192" spans="1:21" x14ac:dyDescent="0.25">
      <c r="A25192">
        <v>41</v>
      </c>
      <c r="B25192" t="s">
        <v>51</v>
      </c>
      <c r="C25192" t="s">
        <v>52</v>
      </c>
      <c r="D25192" t="s">
        <v>49</v>
      </c>
      <c r="E25192" t="s">
        <v>37</v>
      </c>
      <c r="F25192" t="s">
        <v>37</v>
      </c>
      <c r="G25192" t="s">
        <v>37</v>
      </c>
      <c r="H25192" t="s">
        <v>68</v>
      </c>
      <c r="I25192" t="s">
        <v>69</v>
      </c>
      <c r="J25192" t="s">
        <v>61</v>
      </c>
      <c r="K25192">
        <v>109</v>
      </c>
      <c r="L25192">
        <v>1</v>
      </c>
      <c r="M25192">
        <v>999</v>
      </c>
      <c r="N25192">
        <v>0</v>
      </c>
      <c r="O25192" t="s">
        <v>41</v>
      </c>
      <c r="P25192">
        <v>1.4</v>
      </c>
      <c r="Q25192">
        <v>93.444000000000003</v>
      </c>
      <c r="R25192">
        <v>-36.1</v>
      </c>
      <c r="S25192">
        <v>4.968</v>
      </c>
      <c r="T25192">
        <v>5228.1000000000004</v>
      </c>
      <c r="U25192" t="s">
        <v>37</v>
      </c>
    </row>
    <row r="25193" spans="1:21" x14ac:dyDescent="0.25">
      <c r="A25193">
        <v>41</v>
      </c>
      <c r="B25193" t="s">
        <v>51</v>
      </c>
      <c r="C25193" t="s">
        <v>35</v>
      </c>
      <c r="D25193" t="s">
        <v>49</v>
      </c>
      <c r="E25193" t="s">
        <v>37</v>
      </c>
      <c r="F25193" t="s">
        <v>42</v>
      </c>
      <c r="G25193" t="s">
        <v>37</v>
      </c>
      <c r="H25193" t="s">
        <v>68</v>
      </c>
      <c r="I25193" t="s">
        <v>69</v>
      </c>
      <c r="J25193" t="s">
        <v>63</v>
      </c>
      <c r="K25193">
        <v>306</v>
      </c>
      <c r="L25193">
        <v>1</v>
      </c>
      <c r="M25193">
        <v>999</v>
      </c>
      <c r="N25193">
        <v>0</v>
      </c>
      <c r="O25193" t="s">
        <v>41</v>
      </c>
      <c r="P25193">
        <v>1.4</v>
      </c>
      <c r="Q25193">
        <v>93.444000000000003</v>
      </c>
      <c r="R25193">
        <v>-36.1</v>
      </c>
      <c r="S25193">
        <v>4.968</v>
      </c>
      <c r="T25193">
        <v>5228.1000000000004</v>
      </c>
      <c r="U25193" t="s">
        <v>37</v>
      </c>
    </row>
    <row r="25194" spans="1:21" x14ac:dyDescent="0.25">
      <c r="A25194">
        <v>41</v>
      </c>
      <c r="B25194" t="s">
        <v>58</v>
      </c>
      <c r="C25194" t="s">
        <v>35</v>
      </c>
      <c r="D25194" t="s">
        <v>49</v>
      </c>
      <c r="E25194" t="s">
        <v>37</v>
      </c>
      <c r="F25194" t="s">
        <v>37</v>
      </c>
      <c r="G25194" t="s">
        <v>37</v>
      </c>
      <c r="H25194" t="s">
        <v>68</v>
      </c>
      <c r="I25194" t="s">
        <v>69</v>
      </c>
      <c r="J25194" t="s">
        <v>40</v>
      </c>
      <c r="K25194">
        <v>69</v>
      </c>
      <c r="L25194">
        <v>1</v>
      </c>
      <c r="M25194">
        <v>999</v>
      </c>
      <c r="N25194">
        <v>0</v>
      </c>
      <c r="O25194" t="s">
        <v>41</v>
      </c>
      <c r="P25194">
        <v>1.4</v>
      </c>
      <c r="Q25194">
        <v>93.444000000000003</v>
      </c>
      <c r="R25194">
        <v>-36.1</v>
      </c>
      <c r="S25194">
        <v>4.9649999999999999</v>
      </c>
      <c r="T25194">
        <v>5228.1000000000004</v>
      </c>
      <c r="U25194" t="s">
        <v>37</v>
      </c>
    </row>
    <row r="25195" spans="1:21" x14ac:dyDescent="0.25">
      <c r="A25195">
        <v>41</v>
      </c>
      <c r="B25195" t="s">
        <v>58</v>
      </c>
      <c r="C25195" t="s">
        <v>35</v>
      </c>
      <c r="D25195" t="s">
        <v>49</v>
      </c>
      <c r="E25195" t="s">
        <v>37</v>
      </c>
      <c r="F25195" t="s">
        <v>42</v>
      </c>
      <c r="G25195" t="s">
        <v>37</v>
      </c>
      <c r="H25195" t="s">
        <v>68</v>
      </c>
      <c r="I25195" t="s">
        <v>69</v>
      </c>
      <c r="J25195" t="s">
        <v>40</v>
      </c>
      <c r="K25195">
        <v>323</v>
      </c>
      <c r="L25195">
        <v>1</v>
      </c>
      <c r="M25195">
        <v>999</v>
      </c>
      <c r="N25195">
        <v>0</v>
      </c>
      <c r="O25195" t="s">
        <v>41</v>
      </c>
      <c r="P25195">
        <v>1.4</v>
      </c>
      <c r="Q25195">
        <v>93.444000000000003</v>
      </c>
      <c r="R25195">
        <v>-36.1</v>
      </c>
      <c r="S25195">
        <v>4.9649999999999999</v>
      </c>
      <c r="T25195">
        <v>5228.1000000000004</v>
      </c>
      <c r="U25195" t="s">
        <v>37</v>
      </c>
    </row>
    <row r="25196" spans="1:21" x14ac:dyDescent="0.25">
      <c r="A25196">
        <v>41</v>
      </c>
      <c r="B25196" t="s">
        <v>51</v>
      </c>
      <c r="C25196" t="s">
        <v>35</v>
      </c>
      <c r="D25196" t="s">
        <v>49</v>
      </c>
      <c r="E25196" t="s">
        <v>37</v>
      </c>
      <c r="F25196" t="s">
        <v>37</v>
      </c>
      <c r="G25196" t="s">
        <v>37</v>
      </c>
      <c r="H25196" t="s">
        <v>68</v>
      </c>
      <c r="I25196" t="s">
        <v>69</v>
      </c>
      <c r="J25196" t="s">
        <v>61</v>
      </c>
      <c r="K25196">
        <v>152</v>
      </c>
      <c r="L25196">
        <v>1</v>
      </c>
      <c r="M25196">
        <v>999</v>
      </c>
      <c r="N25196">
        <v>0</v>
      </c>
      <c r="O25196" t="s">
        <v>41</v>
      </c>
      <c r="P25196">
        <v>1.4</v>
      </c>
      <c r="Q25196">
        <v>93.444000000000003</v>
      </c>
      <c r="R25196">
        <v>-36.1</v>
      </c>
      <c r="S25196">
        <v>4.9660000000000002</v>
      </c>
      <c r="T25196">
        <v>5228.1000000000004</v>
      </c>
      <c r="U25196" t="s">
        <v>37</v>
      </c>
    </row>
    <row r="25197" spans="1:21" x14ac:dyDescent="0.25">
      <c r="A25197">
        <v>41</v>
      </c>
      <c r="B25197" t="s">
        <v>51</v>
      </c>
      <c r="C25197" t="s">
        <v>35</v>
      </c>
      <c r="D25197" t="s">
        <v>49</v>
      </c>
      <c r="E25197" t="s">
        <v>37</v>
      </c>
      <c r="F25197" t="s">
        <v>37</v>
      </c>
      <c r="G25197" t="s">
        <v>37</v>
      </c>
      <c r="H25197" t="s">
        <v>68</v>
      </c>
      <c r="I25197" t="s">
        <v>69</v>
      </c>
      <c r="J25197" t="s">
        <v>61</v>
      </c>
      <c r="K25197">
        <v>131</v>
      </c>
      <c r="L25197">
        <v>1</v>
      </c>
      <c r="M25197">
        <v>999</v>
      </c>
      <c r="N25197">
        <v>0</v>
      </c>
      <c r="O25197" t="s">
        <v>41</v>
      </c>
      <c r="P25197">
        <v>1.4</v>
      </c>
      <c r="Q25197">
        <v>93.444000000000003</v>
      </c>
      <c r="R25197">
        <v>-36.1</v>
      </c>
      <c r="S25197">
        <v>4.9660000000000002</v>
      </c>
      <c r="T25197">
        <v>5228.1000000000004</v>
      </c>
      <c r="U25197" t="s">
        <v>37</v>
      </c>
    </row>
    <row r="25198" spans="1:21" x14ac:dyDescent="0.25">
      <c r="A25198">
        <v>41</v>
      </c>
      <c r="B25198" t="s">
        <v>51</v>
      </c>
      <c r="C25198" t="s">
        <v>35</v>
      </c>
      <c r="D25198" t="s">
        <v>49</v>
      </c>
      <c r="E25198" t="s">
        <v>37</v>
      </c>
      <c r="F25198" t="s">
        <v>37</v>
      </c>
      <c r="G25198" t="s">
        <v>37</v>
      </c>
      <c r="H25198" t="s">
        <v>68</v>
      </c>
      <c r="I25198" t="s">
        <v>69</v>
      </c>
      <c r="J25198" t="s">
        <v>61</v>
      </c>
      <c r="K25198">
        <v>174</v>
      </c>
      <c r="L25198">
        <v>1</v>
      </c>
      <c r="M25198">
        <v>999</v>
      </c>
      <c r="N25198">
        <v>0</v>
      </c>
      <c r="O25198" t="s">
        <v>41</v>
      </c>
      <c r="P25198">
        <v>1.4</v>
      </c>
      <c r="Q25198">
        <v>93.444000000000003</v>
      </c>
      <c r="R25198">
        <v>-36.1</v>
      </c>
      <c r="S25198">
        <v>4.9660000000000002</v>
      </c>
      <c r="T25198">
        <v>5228.1000000000004</v>
      </c>
      <c r="U25198" t="s">
        <v>37</v>
      </c>
    </row>
    <row r="25199" spans="1:21" x14ac:dyDescent="0.25">
      <c r="A25199">
        <v>41</v>
      </c>
      <c r="B25199" t="s">
        <v>51</v>
      </c>
      <c r="C25199" t="s">
        <v>35</v>
      </c>
      <c r="D25199" t="s">
        <v>49</v>
      </c>
      <c r="E25199" t="s">
        <v>37</v>
      </c>
      <c r="F25199" t="s">
        <v>42</v>
      </c>
      <c r="G25199" t="s">
        <v>37</v>
      </c>
      <c r="H25199" t="s">
        <v>68</v>
      </c>
      <c r="I25199" t="s">
        <v>69</v>
      </c>
      <c r="J25199" t="s">
        <v>61</v>
      </c>
      <c r="K25199">
        <v>127</v>
      </c>
      <c r="L25199">
        <v>1</v>
      </c>
      <c r="M25199">
        <v>999</v>
      </c>
      <c r="N25199">
        <v>0</v>
      </c>
      <c r="O25199" t="s">
        <v>41</v>
      </c>
      <c r="P25199">
        <v>1.4</v>
      </c>
      <c r="Q25199">
        <v>93.444000000000003</v>
      </c>
      <c r="R25199">
        <v>-36.1</v>
      </c>
      <c r="S25199">
        <v>4.9660000000000002</v>
      </c>
      <c r="T25199">
        <v>5228.1000000000004</v>
      </c>
      <c r="U25199" t="s">
        <v>37</v>
      </c>
    </row>
    <row r="25200" spans="1:21" x14ac:dyDescent="0.25">
      <c r="A25200">
        <v>41</v>
      </c>
      <c r="B25200" t="s">
        <v>51</v>
      </c>
      <c r="C25200" t="s">
        <v>35</v>
      </c>
      <c r="D25200" t="s">
        <v>49</v>
      </c>
      <c r="E25200" t="s">
        <v>37</v>
      </c>
      <c r="F25200" t="s">
        <v>42</v>
      </c>
      <c r="G25200" t="s">
        <v>37</v>
      </c>
      <c r="H25200" t="s">
        <v>68</v>
      </c>
      <c r="I25200" t="s">
        <v>69</v>
      </c>
      <c r="J25200" t="s">
        <v>61</v>
      </c>
      <c r="K25200">
        <v>127</v>
      </c>
      <c r="L25200">
        <v>1</v>
      </c>
      <c r="M25200">
        <v>999</v>
      </c>
      <c r="N25200">
        <v>0</v>
      </c>
      <c r="O25200" t="s">
        <v>41</v>
      </c>
      <c r="P25200">
        <v>1.4</v>
      </c>
      <c r="Q25200">
        <v>93.444000000000003</v>
      </c>
      <c r="R25200">
        <v>-36.1</v>
      </c>
      <c r="S25200">
        <v>4.9660000000000002</v>
      </c>
      <c r="T25200">
        <v>5228.1000000000004</v>
      </c>
      <c r="U25200" t="s">
        <v>37</v>
      </c>
    </row>
    <row r="25201" spans="1:21" x14ac:dyDescent="0.25">
      <c r="A25201">
        <v>41</v>
      </c>
      <c r="B25201" t="s">
        <v>51</v>
      </c>
      <c r="C25201" t="s">
        <v>35</v>
      </c>
      <c r="D25201" t="s">
        <v>49</v>
      </c>
      <c r="E25201" t="s">
        <v>37</v>
      </c>
      <c r="F25201" t="s">
        <v>37</v>
      </c>
      <c r="G25201" t="s">
        <v>37</v>
      </c>
      <c r="H25201" t="s">
        <v>68</v>
      </c>
      <c r="I25201" t="s">
        <v>69</v>
      </c>
      <c r="J25201" t="s">
        <v>61</v>
      </c>
      <c r="K25201">
        <v>1476</v>
      </c>
      <c r="L25201">
        <v>2</v>
      </c>
      <c r="M25201">
        <v>999</v>
      </c>
      <c r="N25201">
        <v>0</v>
      </c>
      <c r="O25201" t="s">
        <v>41</v>
      </c>
      <c r="P25201">
        <v>1.4</v>
      </c>
      <c r="Q25201">
        <v>93.444000000000003</v>
      </c>
      <c r="R25201">
        <v>-36.1</v>
      </c>
      <c r="S25201">
        <v>4.9660000000000002</v>
      </c>
      <c r="T25201">
        <v>5228.1000000000004</v>
      </c>
      <c r="U25201" t="s">
        <v>37</v>
      </c>
    </row>
    <row r="25202" spans="1:21" x14ac:dyDescent="0.25">
      <c r="A25202">
        <v>41</v>
      </c>
      <c r="B25202" t="s">
        <v>51</v>
      </c>
      <c r="C25202" t="s">
        <v>35</v>
      </c>
      <c r="D25202" t="s">
        <v>49</v>
      </c>
      <c r="E25202" t="s">
        <v>37</v>
      </c>
      <c r="F25202" t="s">
        <v>42</v>
      </c>
      <c r="G25202" t="s">
        <v>37</v>
      </c>
      <c r="H25202" t="s">
        <v>68</v>
      </c>
      <c r="I25202" t="s">
        <v>69</v>
      </c>
      <c r="J25202" t="s">
        <v>61</v>
      </c>
      <c r="K25202">
        <v>161</v>
      </c>
      <c r="L25202">
        <v>2</v>
      </c>
      <c r="M25202">
        <v>999</v>
      </c>
      <c r="N25202">
        <v>0</v>
      </c>
      <c r="O25202" t="s">
        <v>41</v>
      </c>
      <c r="P25202">
        <v>1.4</v>
      </c>
      <c r="Q25202">
        <v>93.444000000000003</v>
      </c>
      <c r="R25202">
        <v>-36.1</v>
      </c>
      <c r="S25202">
        <v>4.9660000000000002</v>
      </c>
      <c r="T25202">
        <v>5228.1000000000004</v>
      </c>
      <c r="U25202" t="s">
        <v>37</v>
      </c>
    </row>
    <row r="25203" spans="1:21" x14ac:dyDescent="0.25">
      <c r="A25203">
        <v>41</v>
      </c>
      <c r="B25203" t="s">
        <v>51</v>
      </c>
      <c r="C25203" t="s">
        <v>35</v>
      </c>
      <c r="D25203" t="s">
        <v>49</v>
      </c>
      <c r="E25203" t="s">
        <v>37</v>
      </c>
      <c r="F25203" t="s">
        <v>37</v>
      </c>
      <c r="G25203" t="s">
        <v>37</v>
      </c>
      <c r="H25203" t="s">
        <v>68</v>
      </c>
      <c r="I25203" t="s">
        <v>69</v>
      </c>
      <c r="J25203" t="s">
        <v>62</v>
      </c>
      <c r="K25203">
        <v>76</v>
      </c>
      <c r="L25203">
        <v>1</v>
      </c>
      <c r="M25203">
        <v>999</v>
      </c>
      <c r="N25203">
        <v>0</v>
      </c>
      <c r="O25203" t="s">
        <v>41</v>
      </c>
      <c r="P25203">
        <v>1.4</v>
      </c>
      <c r="Q25203">
        <v>93.444000000000003</v>
      </c>
      <c r="R25203">
        <v>-36.1</v>
      </c>
      <c r="S25203">
        <v>4.9649999999999999</v>
      </c>
      <c r="T25203">
        <v>5228.1000000000004</v>
      </c>
      <c r="U25203" t="s">
        <v>37</v>
      </c>
    </row>
    <row r="25204" spans="1:21" x14ac:dyDescent="0.25">
      <c r="A25204">
        <v>41</v>
      </c>
      <c r="B25204" t="s">
        <v>51</v>
      </c>
      <c r="C25204" t="s">
        <v>35</v>
      </c>
      <c r="D25204" t="s">
        <v>49</v>
      </c>
      <c r="E25204" t="s">
        <v>37</v>
      </c>
      <c r="F25204" t="s">
        <v>42</v>
      </c>
      <c r="G25204" t="s">
        <v>37</v>
      </c>
      <c r="H25204" t="s">
        <v>68</v>
      </c>
      <c r="I25204" t="s">
        <v>69</v>
      </c>
      <c r="J25204" t="s">
        <v>40</v>
      </c>
      <c r="K25204">
        <v>105</v>
      </c>
      <c r="L25204">
        <v>2</v>
      </c>
      <c r="M25204">
        <v>999</v>
      </c>
      <c r="N25204">
        <v>0</v>
      </c>
      <c r="O25204" t="s">
        <v>41</v>
      </c>
      <c r="P25204">
        <v>1.4</v>
      </c>
      <c r="Q25204">
        <v>93.444000000000003</v>
      </c>
      <c r="R25204">
        <v>-36.1</v>
      </c>
      <c r="S25204">
        <v>4.9630000000000001</v>
      </c>
      <c r="T25204">
        <v>5228.1000000000004</v>
      </c>
      <c r="U25204" t="s">
        <v>37</v>
      </c>
    </row>
    <row r="25205" spans="1:21" x14ac:dyDescent="0.25">
      <c r="A25205">
        <v>41</v>
      </c>
      <c r="B25205" t="s">
        <v>51</v>
      </c>
      <c r="C25205" t="s">
        <v>35</v>
      </c>
      <c r="D25205" t="s">
        <v>49</v>
      </c>
      <c r="E25205" t="s">
        <v>37</v>
      </c>
      <c r="F25205" t="s">
        <v>37</v>
      </c>
      <c r="G25205" t="s">
        <v>37</v>
      </c>
      <c r="H25205" t="s">
        <v>68</v>
      </c>
      <c r="I25205" t="s">
        <v>69</v>
      </c>
      <c r="J25205" t="s">
        <v>40</v>
      </c>
      <c r="K25205">
        <v>203</v>
      </c>
      <c r="L25205">
        <v>2</v>
      </c>
      <c r="M25205">
        <v>999</v>
      </c>
      <c r="N25205">
        <v>0</v>
      </c>
      <c r="O25205" t="s">
        <v>41</v>
      </c>
      <c r="P25205">
        <v>1.4</v>
      </c>
      <c r="Q25205">
        <v>93.444000000000003</v>
      </c>
      <c r="R25205">
        <v>-36.1</v>
      </c>
      <c r="S25205">
        <v>4.9630000000000001</v>
      </c>
      <c r="T25205">
        <v>5228.1000000000004</v>
      </c>
      <c r="U25205" t="s">
        <v>37</v>
      </c>
    </row>
    <row r="25206" spans="1:21" x14ac:dyDescent="0.25">
      <c r="A25206">
        <v>41</v>
      </c>
      <c r="B25206" t="s">
        <v>51</v>
      </c>
      <c r="C25206" t="s">
        <v>35</v>
      </c>
      <c r="D25206" t="s">
        <v>49</v>
      </c>
      <c r="E25206" t="s">
        <v>37</v>
      </c>
      <c r="F25206" t="s">
        <v>37</v>
      </c>
      <c r="G25206" t="s">
        <v>37</v>
      </c>
      <c r="H25206" t="s">
        <v>68</v>
      </c>
      <c r="I25206" t="s">
        <v>69</v>
      </c>
      <c r="J25206" t="s">
        <v>40</v>
      </c>
      <c r="K25206">
        <v>341</v>
      </c>
      <c r="L25206">
        <v>2</v>
      </c>
      <c r="M25206">
        <v>999</v>
      </c>
      <c r="N25206">
        <v>0</v>
      </c>
      <c r="O25206" t="s">
        <v>41</v>
      </c>
      <c r="P25206">
        <v>1.4</v>
      </c>
      <c r="Q25206">
        <v>93.444000000000003</v>
      </c>
      <c r="R25206">
        <v>-36.1</v>
      </c>
      <c r="S25206">
        <v>4.9630000000000001</v>
      </c>
      <c r="T25206">
        <v>5228.1000000000004</v>
      </c>
      <c r="U25206" t="s">
        <v>37</v>
      </c>
    </row>
    <row r="25207" spans="1:21" x14ac:dyDescent="0.25">
      <c r="A25207">
        <v>41</v>
      </c>
      <c r="B25207" t="s">
        <v>51</v>
      </c>
      <c r="C25207" t="s">
        <v>35</v>
      </c>
      <c r="D25207" t="s">
        <v>49</v>
      </c>
      <c r="E25207" t="s">
        <v>37</v>
      </c>
      <c r="F25207" t="s">
        <v>42</v>
      </c>
      <c r="G25207" t="s">
        <v>42</v>
      </c>
      <c r="H25207" t="s">
        <v>68</v>
      </c>
      <c r="I25207" t="s">
        <v>69</v>
      </c>
      <c r="J25207" t="s">
        <v>40</v>
      </c>
      <c r="K25207">
        <v>80</v>
      </c>
      <c r="L25207">
        <v>3</v>
      </c>
      <c r="M25207">
        <v>999</v>
      </c>
      <c r="N25207">
        <v>0</v>
      </c>
      <c r="O25207" t="s">
        <v>41</v>
      </c>
      <c r="P25207">
        <v>1.4</v>
      </c>
      <c r="Q25207">
        <v>93.444000000000003</v>
      </c>
      <c r="R25207">
        <v>-36.1</v>
      </c>
      <c r="S25207">
        <v>4.9630000000000001</v>
      </c>
      <c r="T25207">
        <v>5228.1000000000004</v>
      </c>
      <c r="U25207" t="s">
        <v>37</v>
      </c>
    </row>
    <row r="25208" spans="1:21" x14ac:dyDescent="0.25">
      <c r="A25208">
        <v>41</v>
      </c>
      <c r="B25208" t="s">
        <v>51</v>
      </c>
      <c r="C25208" t="s">
        <v>35</v>
      </c>
      <c r="D25208" t="s">
        <v>49</v>
      </c>
      <c r="E25208" t="s">
        <v>37</v>
      </c>
      <c r="F25208" t="s">
        <v>42</v>
      </c>
      <c r="G25208" t="s">
        <v>37</v>
      </c>
      <c r="H25208" t="s">
        <v>68</v>
      </c>
      <c r="I25208" t="s">
        <v>69</v>
      </c>
      <c r="J25208" t="s">
        <v>40</v>
      </c>
      <c r="K25208">
        <v>75</v>
      </c>
      <c r="L25208">
        <v>1</v>
      </c>
      <c r="M25208">
        <v>999</v>
      </c>
      <c r="N25208">
        <v>0</v>
      </c>
      <c r="O25208" t="s">
        <v>41</v>
      </c>
      <c r="P25208">
        <v>1.4</v>
      </c>
      <c r="Q25208">
        <v>93.444000000000003</v>
      </c>
      <c r="R25208">
        <v>-36.1</v>
      </c>
      <c r="S25208">
        <v>4.9630000000000001</v>
      </c>
      <c r="T25208">
        <v>5228.1000000000004</v>
      </c>
      <c r="U25208" t="s">
        <v>37</v>
      </c>
    </row>
    <row r="25209" spans="1:21" x14ac:dyDescent="0.25">
      <c r="A25209">
        <v>41</v>
      </c>
      <c r="B25209" t="s">
        <v>51</v>
      </c>
      <c r="C25209" t="s">
        <v>35</v>
      </c>
      <c r="D25209" t="s">
        <v>49</v>
      </c>
      <c r="E25209" t="s">
        <v>37</v>
      </c>
      <c r="F25209" t="s">
        <v>42</v>
      </c>
      <c r="G25209" t="s">
        <v>37</v>
      </c>
      <c r="H25209" t="s">
        <v>68</v>
      </c>
      <c r="I25209" t="s">
        <v>69</v>
      </c>
      <c r="J25209" t="s">
        <v>40</v>
      </c>
      <c r="K25209">
        <v>984</v>
      </c>
      <c r="L25209">
        <v>1</v>
      </c>
      <c r="M25209">
        <v>999</v>
      </c>
      <c r="N25209">
        <v>0</v>
      </c>
      <c r="O25209" t="s">
        <v>41</v>
      </c>
      <c r="P25209">
        <v>1.4</v>
      </c>
      <c r="Q25209">
        <v>93.444000000000003</v>
      </c>
      <c r="R25209">
        <v>-36.1</v>
      </c>
      <c r="S25209">
        <v>4.9630000000000001</v>
      </c>
      <c r="T25209">
        <v>5228.1000000000004</v>
      </c>
      <c r="U25209" t="s">
        <v>37</v>
      </c>
    </row>
    <row r="25210" spans="1:21" x14ac:dyDescent="0.25">
      <c r="A25210">
        <v>41</v>
      </c>
      <c r="B25210" t="s">
        <v>51</v>
      </c>
      <c r="C25210" t="s">
        <v>52</v>
      </c>
      <c r="D25210" t="s">
        <v>49</v>
      </c>
      <c r="E25210" t="s">
        <v>45</v>
      </c>
      <c r="F25210" t="s">
        <v>37</v>
      </c>
      <c r="G25210" t="s">
        <v>42</v>
      </c>
      <c r="H25210" t="s">
        <v>68</v>
      </c>
      <c r="I25210" t="s">
        <v>69</v>
      </c>
      <c r="J25210" t="s">
        <v>61</v>
      </c>
      <c r="K25210">
        <v>102</v>
      </c>
      <c r="L25210">
        <v>3</v>
      </c>
      <c r="M25210">
        <v>999</v>
      </c>
      <c r="N25210">
        <v>0</v>
      </c>
      <c r="O25210" t="s">
        <v>41</v>
      </c>
      <c r="P25210">
        <v>1.4</v>
      </c>
      <c r="Q25210">
        <v>93.444000000000003</v>
      </c>
      <c r="R25210">
        <v>-36.1</v>
      </c>
      <c r="S25210">
        <v>4.9630000000000001</v>
      </c>
      <c r="T25210">
        <v>5228.1000000000004</v>
      </c>
      <c r="U25210" t="s">
        <v>37</v>
      </c>
    </row>
    <row r="25211" spans="1:21" x14ac:dyDescent="0.25">
      <c r="A25211">
        <v>41</v>
      </c>
      <c r="B25211" t="s">
        <v>51</v>
      </c>
      <c r="C25211" t="s">
        <v>52</v>
      </c>
      <c r="D25211" t="s">
        <v>49</v>
      </c>
      <c r="E25211" t="s">
        <v>45</v>
      </c>
      <c r="F25211" t="s">
        <v>42</v>
      </c>
      <c r="G25211" t="s">
        <v>37</v>
      </c>
      <c r="H25211" t="s">
        <v>68</v>
      </c>
      <c r="I25211" t="s">
        <v>69</v>
      </c>
      <c r="J25211" t="s">
        <v>61</v>
      </c>
      <c r="K25211">
        <v>57</v>
      </c>
      <c r="L25211">
        <v>5</v>
      </c>
      <c r="M25211">
        <v>999</v>
      </c>
      <c r="N25211">
        <v>0</v>
      </c>
      <c r="O25211" t="s">
        <v>41</v>
      </c>
      <c r="P25211">
        <v>1.4</v>
      </c>
      <c r="Q25211">
        <v>93.444000000000003</v>
      </c>
      <c r="R25211">
        <v>-36.1</v>
      </c>
      <c r="S25211">
        <v>4.9630000000000001</v>
      </c>
      <c r="T25211">
        <v>5228.1000000000004</v>
      </c>
      <c r="U25211" t="s">
        <v>37</v>
      </c>
    </row>
    <row r="25212" spans="1:21" x14ac:dyDescent="0.25">
      <c r="A25212">
        <v>41</v>
      </c>
      <c r="B25212" t="s">
        <v>51</v>
      </c>
      <c r="C25212" t="s">
        <v>53</v>
      </c>
      <c r="D25212" t="s">
        <v>49</v>
      </c>
      <c r="E25212" t="s">
        <v>37</v>
      </c>
      <c r="F25212" t="s">
        <v>42</v>
      </c>
      <c r="G25212" t="s">
        <v>37</v>
      </c>
      <c r="H25212" t="s">
        <v>68</v>
      </c>
      <c r="I25212" t="s">
        <v>69</v>
      </c>
      <c r="J25212" t="s">
        <v>62</v>
      </c>
      <c r="K25212">
        <v>176</v>
      </c>
      <c r="L25212">
        <v>1</v>
      </c>
      <c r="M25212">
        <v>999</v>
      </c>
      <c r="N25212">
        <v>0</v>
      </c>
      <c r="O25212" t="s">
        <v>41</v>
      </c>
      <c r="P25212">
        <v>1.4</v>
      </c>
      <c r="Q25212">
        <v>93.444000000000003</v>
      </c>
      <c r="R25212">
        <v>-36.1</v>
      </c>
      <c r="S25212">
        <v>4.9640000000000004</v>
      </c>
      <c r="T25212">
        <v>5228.1000000000004</v>
      </c>
      <c r="U25212" t="s">
        <v>37</v>
      </c>
    </row>
    <row r="25213" spans="1:21" x14ac:dyDescent="0.25">
      <c r="A25213">
        <v>41</v>
      </c>
      <c r="B25213" t="s">
        <v>51</v>
      </c>
      <c r="C25213" t="s">
        <v>35</v>
      </c>
      <c r="D25213" t="s">
        <v>49</v>
      </c>
      <c r="E25213" t="s">
        <v>37</v>
      </c>
      <c r="F25213" t="s">
        <v>42</v>
      </c>
      <c r="G25213" t="s">
        <v>37</v>
      </c>
      <c r="H25213" t="s">
        <v>68</v>
      </c>
      <c r="I25213" t="s">
        <v>69</v>
      </c>
      <c r="J25213" t="s">
        <v>62</v>
      </c>
      <c r="K25213">
        <v>89</v>
      </c>
      <c r="L25213">
        <v>4</v>
      </c>
      <c r="M25213">
        <v>999</v>
      </c>
      <c r="N25213">
        <v>0</v>
      </c>
      <c r="O25213" t="s">
        <v>41</v>
      </c>
      <c r="P25213">
        <v>1.4</v>
      </c>
      <c r="Q25213">
        <v>93.444000000000003</v>
      </c>
      <c r="R25213">
        <v>-36.1</v>
      </c>
      <c r="S25213">
        <v>4.9640000000000004</v>
      </c>
      <c r="T25213">
        <v>5228.1000000000004</v>
      </c>
      <c r="U25213" t="s">
        <v>37</v>
      </c>
    </row>
    <row r="25214" spans="1:21" x14ac:dyDescent="0.25">
      <c r="A25214">
        <v>41</v>
      </c>
      <c r="B25214" t="s">
        <v>51</v>
      </c>
      <c r="C25214" t="s">
        <v>35</v>
      </c>
      <c r="D25214" t="s">
        <v>49</v>
      </c>
      <c r="E25214" t="s">
        <v>37</v>
      </c>
      <c r="F25214" t="s">
        <v>37</v>
      </c>
      <c r="G25214" t="s">
        <v>42</v>
      </c>
      <c r="H25214" t="s">
        <v>68</v>
      </c>
      <c r="I25214" t="s">
        <v>69</v>
      </c>
      <c r="J25214" t="s">
        <v>63</v>
      </c>
      <c r="K25214">
        <v>898</v>
      </c>
      <c r="L25214">
        <v>2</v>
      </c>
      <c r="M25214">
        <v>999</v>
      </c>
      <c r="N25214">
        <v>0</v>
      </c>
      <c r="O25214" t="s">
        <v>41</v>
      </c>
      <c r="P25214">
        <v>1.4</v>
      </c>
      <c r="Q25214">
        <v>93.444000000000003</v>
      </c>
      <c r="R25214">
        <v>-36.1</v>
      </c>
      <c r="S25214">
        <v>4.9630000000000001</v>
      </c>
      <c r="T25214">
        <v>5228.1000000000004</v>
      </c>
      <c r="U25214" t="s">
        <v>37</v>
      </c>
    </row>
    <row r="25215" spans="1:21" x14ac:dyDescent="0.25">
      <c r="A25215">
        <v>41</v>
      </c>
      <c r="B25215" t="s">
        <v>58</v>
      </c>
      <c r="C25215" t="s">
        <v>35</v>
      </c>
      <c r="D25215" t="s">
        <v>49</v>
      </c>
      <c r="E25215" t="s">
        <v>37</v>
      </c>
      <c r="F25215" t="s">
        <v>42</v>
      </c>
      <c r="G25215" t="s">
        <v>37</v>
      </c>
      <c r="H25215" t="s">
        <v>68</v>
      </c>
      <c r="I25215" t="s">
        <v>69</v>
      </c>
      <c r="J25215" t="s">
        <v>64</v>
      </c>
      <c r="K25215">
        <v>326</v>
      </c>
    